<v>27</v>
      </c>
    </row>
    <row r="299" spans="2:7" s="64" customFormat="1" ht="13.35" customHeight="1">
      <c r="B299" s="66" t="s">
        <v>25378</v>
      </c>
      <c r="C299" s="66" t="s">
        <v>16986</v>
      </c>
      <c r="D299" s="67">
        <v>663</v>
      </c>
      <c r="E299" s="68">
        <v>20.78</v>
      </c>
      <c r="F299" s="69">
        <v>13777.14</v>
      </c>
      <c r="G299" s="66" t="s">
        <v>27</v>
      </c>
    </row>
    <row r="300" spans="2:7" s="64" customFormat="1" ht="13.35" customHeight="1">
      <c r="B300" s="66" t="s">
        <v>25378</v>
      </c>
      <c r="C300" s="66" t="s">
        <v>16986</v>
      </c>
      <c r="D300" s="67">
        <v>140</v>
      </c>
      <c r="E300" s="68">
        <v>20.78</v>
      </c>
      <c r="F300" s="69">
        <v>2909.2</v>
      </c>
      <c r="G300" s="66" t="s">
        <v>27</v>
      </c>
    </row>
    <row r="301" spans="2:7" s="64" customFormat="1" ht="13.35" customHeight="1">
      <c r="B301" s="66" t="s">
        <v>25378</v>
      </c>
      <c r="C301" s="66" t="s">
        <v>25402</v>
      </c>
      <c r="D301" s="67">
        <v>243</v>
      </c>
      <c r="E301" s="68">
        <v>20.8</v>
      </c>
      <c r="F301" s="69">
        <v>5054.3999999999996</v>
      </c>
      <c r="G301" s="66" t="s">
        <v>12</v>
      </c>
    </row>
    <row r="302" spans="2:7" s="64" customFormat="1" ht="13.35" customHeight="1">
      <c r="B302" s="66" t="s">
        <v>25378</v>
      </c>
      <c r="C302" s="66" t="s">
        <v>25402</v>
      </c>
      <c r="D302" s="67">
        <v>808</v>
      </c>
      <c r="E302" s="68">
        <v>20.8</v>
      </c>
      <c r="F302" s="69">
        <v>16806.400000000001</v>
      </c>
      <c r="G302" s="66" t="s">
        <v>27</v>
      </c>
    </row>
    <row r="303" spans="2:7" s="64" customFormat="1" ht="13.35" customHeight="1">
      <c r="B303" s="66" t="s">
        <v>25378</v>
      </c>
      <c r="C303" s="66" t="s">
        <v>25402</v>
      </c>
      <c r="D303" s="67">
        <v>188</v>
      </c>
      <c r="E303" s="68">
        <v>20.8</v>
      </c>
      <c r="F303" s="69">
        <v>3910.4</v>
      </c>
      <c r="G303" s="66" t="s">
        <v>13</v>
      </c>
    </row>
    <row r="304" spans="2:7" s="64" customFormat="1" ht="13.35" customHeight="1">
      <c r="B304" s="66" t="s">
        <v>25378</v>
      </c>
      <c r="C304" s="66" t="s">
        <v>9871</v>
      </c>
      <c r="D304" s="67">
        <v>83</v>
      </c>
      <c r="E304" s="68">
        <v>20.8</v>
      </c>
      <c r="F304" s="69">
        <v>1726.4</v>
      </c>
      <c r="G304" s="66" t="s">
        <v>27</v>
      </c>
    </row>
    <row r="305" spans="2:7" s="64" customFormat="1" ht="13.35" customHeight="1">
      <c r="B305" s="66" t="s">
        <v>25378</v>
      </c>
      <c r="C305" s="66" t="s">
        <v>17937</v>
      </c>
      <c r="D305" s="67">
        <v>430</v>
      </c>
      <c r="E305" s="68">
        <v>20.8</v>
      </c>
      <c r="F305" s="69">
        <v>8944</v>
      </c>
      <c r="G305" s="66" t="s">
        <v>27</v>
      </c>
    </row>
    <row r="306" spans="2:7" s="64" customFormat="1" ht="13.35" customHeight="1">
      <c r="B306" s="66" t="s">
        <v>25378</v>
      </c>
      <c r="C306" s="66" t="s">
        <v>3679</v>
      </c>
      <c r="D306" s="67">
        <v>483</v>
      </c>
      <c r="E306" s="68">
        <v>20.8</v>
      </c>
      <c r="F306" s="69">
        <v>10046.4</v>
      </c>
      <c r="G306" s="66" t="s">
        <v>27</v>
      </c>
    </row>
    <row r="307" spans="2:7" s="64" customFormat="1" ht="13.35" customHeight="1">
      <c r="B307" s="66" t="s">
        <v>25378</v>
      </c>
      <c r="C307" s="66" t="s">
        <v>19622</v>
      </c>
      <c r="D307" s="67">
        <v>575</v>
      </c>
      <c r="E307" s="68">
        <v>20.81</v>
      </c>
      <c r="F307" s="69">
        <v>11965.75</v>
      </c>
      <c r="G307" s="66" t="s">
        <v>27</v>
      </c>
    </row>
    <row r="308" spans="2:7" s="64" customFormat="1" ht="13.35" customHeight="1">
      <c r="B308" s="66" t="s">
        <v>25378</v>
      </c>
      <c r="C308" s="66" t="s">
        <v>25403</v>
      </c>
      <c r="D308" s="67">
        <v>98</v>
      </c>
      <c r="E308" s="68">
        <v>20.81</v>
      </c>
      <c r="F308" s="69">
        <v>2039.38</v>
      </c>
      <c r="G308" s="66" t="s">
        <v>27</v>
      </c>
    </row>
    <row r="309" spans="2:7" s="64" customFormat="1" ht="13.35" customHeight="1">
      <c r="B309" s="66" t="s">
        <v>25378</v>
      </c>
      <c r="C309" s="66" t="s">
        <v>25403</v>
      </c>
      <c r="D309" s="67">
        <v>70</v>
      </c>
      <c r="E309" s="68">
        <v>20.81</v>
      </c>
      <c r="F309" s="69">
        <v>1456.7</v>
      </c>
      <c r="G309" s="66" t="s">
        <v>27</v>
      </c>
    </row>
    <row r="310" spans="2:7" s="64" customFormat="1" ht="13.35" customHeight="1">
      <c r="B310" s="66" t="s">
        <v>25378</v>
      </c>
      <c r="C310" s="66" t="s">
        <v>25403</v>
      </c>
      <c r="D310" s="67">
        <v>291</v>
      </c>
      <c r="E310" s="68">
        <v>20.81</v>
      </c>
      <c r="F310" s="69">
        <v>6055.71</v>
      </c>
      <c r="G310" s="66" t="s">
        <v>27</v>
      </c>
    </row>
    <row r="311" spans="2:7" s="64" customFormat="1" ht="13.35" customHeight="1">
      <c r="B311" s="66" t="s">
        <v>25378</v>
      </c>
      <c r="C311" s="66" t="s">
        <v>25403</v>
      </c>
      <c r="D311" s="67">
        <v>144</v>
      </c>
      <c r="E311" s="68">
        <v>20.81</v>
      </c>
      <c r="F311" s="69">
        <v>2996.64</v>
      </c>
      <c r="G311" s="66" t="s">
        <v>27</v>
      </c>
    </row>
    <row r="312" spans="2:7" s="64" customFormat="1" ht="13.35" customHeight="1">
      <c r="B312" s="66" t="s">
        <v>25378</v>
      </c>
      <c r="C312" s="66" t="s">
        <v>25403</v>
      </c>
      <c r="D312" s="67">
        <v>92</v>
      </c>
      <c r="E312" s="68">
        <v>20.81</v>
      </c>
      <c r="F312" s="69">
        <v>1914.52</v>
      </c>
      <c r="G312" s="66" t="s">
        <v>27</v>
      </c>
    </row>
    <row r="313" spans="2:7" s="64" customFormat="1" ht="13.35" customHeight="1">
      <c r="B313" s="66" t="s">
        <v>25378</v>
      </c>
      <c r="C313" s="66" t="s">
        <v>25403</v>
      </c>
      <c r="D313" s="67">
        <v>74</v>
      </c>
      <c r="E313" s="68">
        <v>20.81</v>
      </c>
      <c r="F313" s="69">
        <v>1539.94</v>
      </c>
      <c r="G313" s="66" t="s">
        <v>27</v>
      </c>
    </row>
    <row r="314" spans="2:7" s="64" customFormat="1" ht="13.35" customHeight="1">
      <c r="B314" s="66" t="s">
        <v>25378</v>
      </c>
      <c r="C314" s="66" t="s">
        <v>25403</v>
      </c>
      <c r="D314" s="67">
        <v>301</v>
      </c>
      <c r="E314" s="68">
        <v>20.81</v>
      </c>
      <c r="F314" s="69">
        <v>6263.81</v>
      </c>
      <c r="G314" s="66" t="s">
        <v>27</v>
      </c>
    </row>
    <row r="315" spans="2:7" s="64" customFormat="1" ht="13.35" customHeight="1">
      <c r="B315" s="66" t="s">
        <v>25378</v>
      </c>
      <c r="C315" s="66" t="s">
        <v>25403</v>
      </c>
      <c r="D315" s="67">
        <v>54</v>
      </c>
      <c r="E315" s="68">
        <v>20.81</v>
      </c>
      <c r="F315" s="69">
        <v>1123.74</v>
      </c>
      <c r="G315" s="66" t="s">
        <v>27</v>
      </c>
    </row>
    <row r="316" spans="2:7" s="64" customFormat="1" ht="13.35" customHeight="1">
      <c r="B316" s="66" t="s">
        <v>25378</v>
      </c>
      <c r="C316" s="66" t="s">
        <v>25404</v>
      </c>
      <c r="D316" s="67">
        <v>509</v>
      </c>
      <c r="E316" s="68">
        <v>20.82</v>
      </c>
      <c r="F316" s="69">
        <v>10597.38</v>
      </c>
      <c r="G316" s="66" t="s">
        <v>27</v>
      </c>
    </row>
    <row r="317" spans="2:7" s="64" customFormat="1" ht="13.35" customHeight="1">
      <c r="B317" s="66" t="s">
        <v>25378</v>
      </c>
      <c r="C317" s="66" t="s">
        <v>16260</v>
      </c>
      <c r="D317" s="67">
        <v>475</v>
      </c>
      <c r="E317" s="68">
        <v>20.83</v>
      </c>
      <c r="F317" s="69">
        <v>9894.25</v>
      </c>
      <c r="G317" s="66" t="s">
        <v>27</v>
      </c>
    </row>
    <row r="318" spans="2:7" s="64" customFormat="1" ht="13.35" customHeight="1">
      <c r="B318" s="66" t="s">
        <v>25378</v>
      </c>
      <c r="C318" s="66" t="s">
        <v>4549</v>
      </c>
      <c r="D318" s="67">
        <v>149</v>
      </c>
      <c r="E318" s="68">
        <v>20.824999999999999</v>
      </c>
      <c r="F318" s="69">
        <v>3102.9250000000002</v>
      </c>
      <c r="G318" s="66" t="s">
        <v>27</v>
      </c>
    </row>
    <row r="319" spans="2:7" s="64" customFormat="1" ht="13.35" customHeight="1">
      <c r="B319" s="66" t="s">
        <v>25378</v>
      </c>
      <c r="C319" s="66" t="s">
        <v>4549</v>
      </c>
      <c r="D319" s="67">
        <v>407</v>
      </c>
      <c r="E319" s="68">
        <v>20.824999999999999</v>
      </c>
      <c r="F319" s="69">
        <v>8475.7749999999996</v>
      </c>
      <c r="G319" s="66" t="s">
        <v>27</v>
      </c>
    </row>
    <row r="320" spans="2:7" s="64" customFormat="1" ht="13.35" customHeight="1">
      <c r="B320" s="66" t="s">
        <v>25378</v>
      </c>
      <c r="C320" s="66" t="s">
        <v>25405</v>
      </c>
      <c r="D320" s="67">
        <v>73</v>
      </c>
      <c r="E320" s="68">
        <v>20.815000000000001</v>
      </c>
      <c r="F320" s="69">
        <v>1519.4949999999999</v>
      </c>
      <c r="G320" s="66" t="s">
        <v>27</v>
      </c>
    </row>
    <row r="321" spans="2:7" s="64" customFormat="1" ht="13.35" customHeight="1">
      <c r="B321" s="66" t="s">
        <v>25378</v>
      </c>
      <c r="C321" s="66" t="s">
        <v>25406</v>
      </c>
      <c r="D321" s="67">
        <v>220</v>
      </c>
      <c r="E321" s="68">
        <v>20.824999999999999</v>
      </c>
      <c r="F321" s="69">
        <v>4581.5</v>
      </c>
      <c r="G321" s="66" t="s">
        <v>12</v>
      </c>
    </row>
    <row r="322" spans="2:7" s="64" customFormat="1" ht="13.35" customHeight="1">
      <c r="B322" s="66" t="s">
        <v>25378</v>
      </c>
      <c r="C322" s="66" t="s">
        <v>25406</v>
      </c>
      <c r="D322" s="67">
        <v>114</v>
      </c>
      <c r="E322" s="68">
        <v>20.824999999999999</v>
      </c>
      <c r="F322" s="69">
        <v>2374.0500000000002</v>
      </c>
      <c r="G322" s="66" t="s">
        <v>27</v>
      </c>
    </row>
    <row r="323" spans="2:7" s="64" customFormat="1" ht="13.35" customHeight="1">
      <c r="B323" s="66" t="s">
        <v>25378</v>
      </c>
      <c r="C323" s="66" t="s">
        <v>25406</v>
      </c>
      <c r="D323" s="67">
        <v>46</v>
      </c>
      <c r="E323" s="68">
        <v>20.824999999999999</v>
      </c>
      <c r="F323" s="69">
        <v>957.95</v>
      </c>
      <c r="G323" s="66" t="s">
        <v>27</v>
      </c>
    </row>
    <row r="324" spans="2:7" s="64" customFormat="1" ht="13.35" customHeight="1">
      <c r="B324" s="66" t="s">
        <v>25378</v>
      </c>
      <c r="C324" s="66" t="s">
        <v>25406</v>
      </c>
      <c r="D324" s="67">
        <v>589</v>
      </c>
      <c r="E324" s="68">
        <v>20.824999999999999</v>
      </c>
      <c r="F324" s="69">
        <v>12265.924999999999</v>
      </c>
      <c r="G324" s="66" t="s">
        <v>27</v>
      </c>
    </row>
    <row r="325" spans="2:7" s="64" customFormat="1" ht="13.35" customHeight="1">
      <c r="B325" s="66" t="s">
        <v>25378</v>
      </c>
      <c r="C325" s="66" t="s">
        <v>25406</v>
      </c>
      <c r="D325" s="67">
        <v>91</v>
      </c>
      <c r="E325" s="68">
        <v>20.824999999999999</v>
      </c>
      <c r="F325" s="69">
        <v>1895.075</v>
      </c>
      <c r="G325" s="66" t="s">
        <v>27</v>
      </c>
    </row>
    <row r="326" spans="2:7" s="64" customFormat="1" ht="13.35" customHeight="1">
      <c r="B326" s="66" t="s">
        <v>25378</v>
      </c>
      <c r="C326" s="66" t="s">
        <v>15649</v>
      </c>
      <c r="D326" s="67">
        <v>157</v>
      </c>
      <c r="E326" s="68">
        <v>20.83</v>
      </c>
      <c r="F326" s="69">
        <v>3270.31</v>
      </c>
      <c r="G326" s="66" t="s">
        <v>27</v>
      </c>
    </row>
    <row r="327" spans="2:7" s="64" customFormat="1" ht="13.35" customHeight="1">
      <c r="B327" s="66" t="s">
        <v>25378</v>
      </c>
      <c r="C327" s="66" t="s">
        <v>15649</v>
      </c>
      <c r="D327" s="67">
        <v>119</v>
      </c>
      <c r="E327" s="68">
        <v>20.83</v>
      </c>
      <c r="F327" s="69">
        <v>2478.77</v>
      </c>
      <c r="G327" s="66" t="s">
        <v>27</v>
      </c>
    </row>
    <row r="328" spans="2:7" s="64" customFormat="1" ht="13.35" customHeight="1">
      <c r="B328" s="66" t="s">
        <v>25378</v>
      </c>
      <c r="C328" s="66" t="s">
        <v>19458</v>
      </c>
      <c r="D328" s="67">
        <v>562</v>
      </c>
      <c r="E328" s="68">
        <v>20.78</v>
      </c>
      <c r="F328" s="69">
        <v>11678.36</v>
      </c>
      <c r="G328" s="66" t="s">
        <v>27</v>
      </c>
    </row>
    <row r="329" spans="2:7" s="64" customFormat="1" ht="13.35" customHeight="1">
      <c r="B329" s="66" t="s">
        <v>25378</v>
      </c>
      <c r="C329" s="66" t="s">
        <v>20118</v>
      </c>
      <c r="D329" s="67">
        <v>621</v>
      </c>
      <c r="E329" s="68">
        <v>20.805</v>
      </c>
      <c r="F329" s="69">
        <v>12919.905000000001</v>
      </c>
      <c r="G329" s="66" t="s">
        <v>27</v>
      </c>
    </row>
    <row r="330" spans="2:7" s="64" customFormat="1" ht="13.35" customHeight="1">
      <c r="B330" s="66" t="s">
        <v>25378</v>
      </c>
      <c r="C330" s="66" t="s">
        <v>9044</v>
      </c>
      <c r="D330" s="67">
        <v>270</v>
      </c>
      <c r="E330" s="68">
        <v>20.78</v>
      </c>
      <c r="F330" s="69">
        <v>5610.6</v>
      </c>
      <c r="G330" s="66" t="s">
        <v>27</v>
      </c>
    </row>
    <row r="331" spans="2:7" s="64" customFormat="1" ht="13.35" customHeight="1">
      <c r="B331" s="66" t="s">
        <v>25378</v>
      </c>
      <c r="C331" s="66" t="s">
        <v>9044</v>
      </c>
      <c r="D331" s="67">
        <v>445</v>
      </c>
      <c r="E331" s="68">
        <v>20.78</v>
      </c>
      <c r="F331" s="69">
        <v>9247.1</v>
      </c>
      <c r="G331" s="66" t="s">
        <v>27</v>
      </c>
    </row>
    <row r="332" spans="2:7" s="64" customFormat="1" ht="13.35" customHeight="1">
      <c r="B332" s="66" t="s">
        <v>25378</v>
      </c>
      <c r="C332" s="66" t="s">
        <v>6087</v>
      </c>
      <c r="D332" s="67">
        <v>677</v>
      </c>
      <c r="E332" s="68">
        <v>20.76</v>
      </c>
      <c r="F332" s="69">
        <v>14054.52</v>
      </c>
      <c r="G332" s="66" t="s">
        <v>27</v>
      </c>
    </row>
    <row r="333" spans="2:7" s="64" customFormat="1" ht="13.35" customHeight="1">
      <c r="B333" s="66" t="s">
        <v>25378</v>
      </c>
      <c r="C333" s="66" t="s">
        <v>21256</v>
      </c>
      <c r="D333" s="67">
        <v>422</v>
      </c>
      <c r="E333" s="68">
        <v>20.734999999999999</v>
      </c>
      <c r="F333" s="69">
        <v>8750.17</v>
      </c>
      <c r="G333" s="66" t="s">
        <v>27</v>
      </c>
    </row>
    <row r="334" spans="2:7" s="64" customFormat="1" ht="13.35" customHeight="1">
      <c r="B334" s="66" t="s">
        <v>25378</v>
      </c>
      <c r="C334" s="66" t="s">
        <v>21256</v>
      </c>
      <c r="D334" s="67">
        <v>155</v>
      </c>
      <c r="E334" s="68">
        <v>20.734999999999999</v>
      </c>
      <c r="F334" s="69">
        <v>3213.9250000000002</v>
      </c>
      <c r="G334" s="66" t="s">
        <v>27</v>
      </c>
    </row>
    <row r="335" spans="2:7" s="64" customFormat="1" ht="13.35" customHeight="1">
      <c r="B335" s="66" t="s">
        <v>25378</v>
      </c>
      <c r="C335" s="66" t="s">
        <v>17837</v>
      </c>
      <c r="D335" s="67">
        <v>472</v>
      </c>
      <c r="E335" s="68">
        <v>20.74</v>
      </c>
      <c r="F335" s="69">
        <v>9789.2800000000007</v>
      </c>
      <c r="G335" s="66" t="s">
        <v>27</v>
      </c>
    </row>
    <row r="336" spans="2:7" s="64" customFormat="1" ht="13.35" customHeight="1">
      <c r="B336" s="66" t="s">
        <v>25378</v>
      </c>
      <c r="C336" s="66" t="s">
        <v>17989</v>
      </c>
      <c r="D336" s="67">
        <v>510</v>
      </c>
      <c r="E336" s="68">
        <v>20.74</v>
      </c>
      <c r="F336" s="69">
        <v>10577.4</v>
      </c>
      <c r="G336" s="66" t="s">
        <v>27</v>
      </c>
    </row>
    <row r="337" spans="2:7" s="64" customFormat="1" ht="13.35" customHeight="1">
      <c r="B337" s="66" t="s">
        <v>25378</v>
      </c>
      <c r="C337" s="66" t="s">
        <v>4564</v>
      </c>
      <c r="D337" s="67">
        <v>594</v>
      </c>
      <c r="E337" s="68">
        <v>20.725000000000001</v>
      </c>
      <c r="F337" s="69">
        <v>12310.65</v>
      </c>
      <c r="G337" s="66" t="s">
        <v>27</v>
      </c>
    </row>
    <row r="338" spans="2:7" s="64" customFormat="1" ht="13.35" customHeight="1">
      <c r="B338" s="66" t="s">
        <v>25378</v>
      </c>
      <c r="C338" s="66" t="s">
        <v>12074</v>
      </c>
      <c r="D338" s="67">
        <v>143</v>
      </c>
      <c r="E338" s="68">
        <v>20.734999999999999</v>
      </c>
      <c r="F338" s="69">
        <v>2965.105</v>
      </c>
      <c r="G338" s="66" t="s">
        <v>27</v>
      </c>
    </row>
    <row r="339" spans="2:7" s="64" customFormat="1" ht="13.35" customHeight="1">
      <c r="B339" s="66" t="s">
        <v>25378</v>
      </c>
      <c r="C339" s="66" t="s">
        <v>12074</v>
      </c>
      <c r="D339" s="67">
        <v>211</v>
      </c>
      <c r="E339" s="68">
        <v>20.734999999999999</v>
      </c>
      <c r="F339" s="69">
        <v>4375.085</v>
      </c>
      <c r="G339" s="66" t="s">
        <v>27</v>
      </c>
    </row>
    <row r="340" spans="2:7" s="64" customFormat="1" ht="13.35" customHeight="1">
      <c r="B340" s="66" t="s">
        <v>25378</v>
      </c>
      <c r="C340" s="66" t="s">
        <v>16325</v>
      </c>
      <c r="D340" s="67">
        <v>37</v>
      </c>
      <c r="E340" s="68">
        <v>20.734999999999999</v>
      </c>
      <c r="F340" s="69">
        <v>767.19500000000005</v>
      </c>
      <c r="G340" s="66" t="s">
        <v>12</v>
      </c>
    </row>
    <row r="341" spans="2:7" s="64" customFormat="1" ht="13.35" customHeight="1">
      <c r="B341" s="66" t="s">
        <v>25378</v>
      </c>
      <c r="C341" s="66" t="s">
        <v>16325</v>
      </c>
      <c r="D341" s="67">
        <v>199</v>
      </c>
      <c r="E341" s="68">
        <v>20.734999999999999</v>
      </c>
      <c r="F341" s="69">
        <v>4126.2650000000003</v>
      </c>
      <c r="G341" s="66" t="s">
        <v>12</v>
      </c>
    </row>
    <row r="342" spans="2:7" s="64" customFormat="1" ht="13.35" customHeight="1">
      <c r="B342" s="66" t="s">
        <v>25378</v>
      </c>
      <c r="C342" s="66" t="s">
        <v>16325</v>
      </c>
      <c r="D342" s="67">
        <v>763</v>
      </c>
      <c r="E342" s="68">
        <v>20.734999999999999</v>
      </c>
      <c r="F342" s="69">
        <v>15820.805</v>
      </c>
      <c r="G342" s="66" t="s">
        <v>27</v>
      </c>
    </row>
    <row r="343" spans="2:7" s="64" customFormat="1" ht="13.35" customHeight="1">
      <c r="B343" s="66" t="s">
        <v>25378</v>
      </c>
      <c r="C343" s="66" t="s">
        <v>25407</v>
      </c>
      <c r="D343" s="67">
        <v>570</v>
      </c>
      <c r="E343" s="68">
        <v>20.72</v>
      </c>
      <c r="F343" s="69">
        <v>11810.4</v>
      </c>
      <c r="G343" s="66" t="s">
        <v>27</v>
      </c>
    </row>
    <row r="344" spans="2:7" s="64" customFormat="1" ht="13.35" customHeight="1">
      <c r="B344" s="66" t="s">
        <v>25378</v>
      </c>
      <c r="C344" s="66" t="s">
        <v>2463</v>
      </c>
      <c r="D344" s="67">
        <v>491</v>
      </c>
      <c r="E344" s="68">
        <v>20.684999999999999</v>
      </c>
      <c r="F344" s="69">
        <v>10156.334999999999</v>
      </c>
      <c r="G344" s="66" t="s">
        <v>27</v>
      </c>
    </row>
    <row r="345" spans="2:7" s="64" customFormat="1" ht="13.35" customHeight="1">
      <c r="B345" s="66" t="s">
        <v>25378</v>
      </c>
      <c r="C345" s="66" t="s">
        <v>3229</v>
      </c>
      <c r="D345" s="67">
        <v>622</v>
      </c>
      <c r="E345" s="68">
        <v>20.71</v>
      </c>
      <c r="F345" s="69">
        <v>12881.62</v>
      </c>
      <c r="G345" s="66" t="s">
        <v>27</v>
      </c>
    </row>
    <row r="346" spans="2:7" s="64" customFormat="1" ht="13.35" customHeight="1">
      <c r="B346" s="66" t="s">
        <v>25378</v>
      </c>
      <c r="C346" s="66" t="s">
        <v>21105</v>
      </c>
      <c r="D346" s="67">
        <v>592</v>
      </c>
      <c r="E346" s="68">
        <v>20.664999999999999</v>
      </c>
      <c r="F346" s="69">
        <v>12233.68</v>
      </c>
      <c r="G346" s="66" t="s">
        <v>27</v>
      </c>
    </row>
    <row r="347" spans="2:7" s="64" customFormat="1" ht="13.35" customHeight="1">
      <c r="B347" s="66" t="s">
        <v>25378</v>
      </c>
      <c r="C347" s="66" t="s">
        <v>5411</v>
      </c>
      <c r="D347" s="67">
        <v>664</v>
      </c>
      <c r="E347" s="68">
        <v>20.67</v>
      </c>
      <c r="F347" s="69">
        <v>13724.88</v>
      </c>
      <c r="G347" s="66" t="s">
        <v>27</v>
      </c>
    </row>
    <row r="348" spans="2:7" s="64" customFormat="1" ht="13.35" customHeight="1">
      <c r="B348" s="66" t="s">
        <v>25378</v>
      </c>
      <c r="C348" s="66" t="s">
        <v>16373</v>
      </c>
      <c r="D348" s="67">
        <v>682</v>
      </c>
      <c r="E348" s="68">
        <v>20.645</v>
      </c>
      <c r="F348" s="69">
        <v>14079.89</v>
      </c>
      <c r="G348" s="66" t="s">
        <v>27</v>
      </c>
    </row>
    <row r="349" spans="2:7" s="64" customFormat="1" ht="13.35" customHeight="1">
      <c r="B349" s="66" t="s">
        <v>25378</v>
      </c>
      <c r="C349" s="66" t="s">
        <v>186</v>
      </c>
      <c r="D349" s="67">
        <v>659</v>
      </c>
      <c r="E349" s="68">
        <v>20.645</v>
      </c>
      <c r="F349" s="69">
        <v>13605.055</v>
      </c>
      <c r="G349" s="66" t="s">
        <v>27</v>
      </c>
    </row>
    <row r="350" spans="2:7" s="64" customFormat="1" ht="13.35" customHeight="1">
      <c r="B350" s="66" t="s">
        <v>25378</v>
      </c>
      <c r="C350" s="66" t="s">
        <v>7137</v>
      </c>
      <c r="D350" s="67">
        <v>227</v>
      </c>
      <c r="E350" s="68">
        <v>20.64</v>
      </c>
      <c r="F350" s="69">
        <v>4685.28</v>
      </c>
      <c r="G350" s="66" t="s">
        <v>27</v>
      </c>
    </row>
    <row r="351" spans="2:7" s="64" customFormat="1" ht="13.35" customHeight="1">
      <c r="B351" s="66" t="s">
        <v>25378</v>
      </c>
      <c r="C351" s="66" t="s">
        <v>12399</v>
      </c>
      <c r="D351" s="67">
        <v>660</v>
      </c>
      <c r="E351" s="68">
        <v>20.67</v>
      </c>
      <c r="F351" s="69">
        <v>13642.2</v>
      </c>
      <c r="G351" s="66" t="s">
        <v>27</v>
      </c>
    </row>
    <row r="352" spans="2:7" s="64" customFormat="1" ht="13.35" customHeight="1">
      <c r="B352" s="66" t="s">
        <v>25378</v>
      </c>
      <c r="C352" s="66" t="s">
        <v>22689</v>
      </c>
      <c r="D352" s="67">
        <v>552</v>
      </c>
      <c r="E352" s="68">
        <v>20.655000000000001</v>
      </c>
      <c r="F352" s="69">
        <v>11401.56</v>
      </c>
      <c r="G352" s="66" t="s">
        <v>27</v>
      </c>
    </row>
    <row r="353" spans="2:7" s="64" customFormat="1" ht="13.35" customHeight="1">
      <c r="B353" s="66" t="s">
        <v>25378</v>
      </c>
      <c r="C353" s="66" t="s">
        <v>17710</v>
      </c>
      <c r="D353" s="67">
        <v>551</v>
      </c>
      <c r="E353" s="68">
        <v>20.664999999999999</v>
      </c>
      <c r="F353" s="69">
        <v>11386.415000000001</v>
      </c>
      <c r="G353" s="66" t="s">
        <v>27</v>
      </c>
    </row>
    <row r="354" spans="2:7" s="64" customFormat="1" ht="13.35" customHeight="1">
      <c r="B354" s="66" t="s">
        <v>25378</v>
      </c>
      <c r="C354" s="66" t="s">
        <v>15189</v>
      </c>
      <c r="D354" s="67">
        <v>602</v>
      </c>
      <c r="E354" s="68">
        <v>20.65</v>
      </c>
      <c r="F354" s="69">
        <v>12431.3</v>
      </c>
      <c r="G354" s="66" t="s">
        <v>27</v>
      </c>
    </row>
    <row r="355" spans="2:7" s="64" customFormat="1" ht="13.35" customHeight="1">
      <c r="B355" s="66" t="s">
        <v>25378</v>
      </c>
      <c r="C355" s="66" t="s">
        <v>15823</v>
      </c>
      <c r="D355" s="67">
        <v>661</v>
      </c>
      <c r="E355" s="68">
        <v>20.695</v>
      </c>
      <c r="F355" s="69">
        <v>13679.395</v>
      </c>
      <c r="G355" s="66" t="s">
        <v>27</v>
      </c>
    </row>
    <row r="356" spans="2:7" s="64" customFormat="1" ht="13.35" customHeight="1">
      <c r="B356" s="66" t="s">
        <v>25378</v>
      </c>
      <c r="C356" s="66" t="s">
        <v>15823</v>
      </c>
      <c r="D356" s="67">
        <v>300</v>
      </c>
      <c r="E356" s="68">
        <v>20.695</v>
      </c>
      <c r="F356" s="69">
        <v>6208.5</v>
      </c>
      <c r="G356" s="66" t="s">
        <v>27</v>
      </c>
    </row>
    <row r="357" spans="2:7" s="64" customFormat="1" ht="13.35" customHeight="1">
      <c r="B357" s="66" t="s">
        <v>25378</v>
      </c>
      <c r="C357" s="66" t="s">
        <v>15823</v>
      </c>
      <c r="D357" s="67">
        <v>141</v>
      </c>
      <c r="E357" s="68">
        <v>20.695</v>
      </c>
      <c r="F357" s="69">
        <v>2917.9949999999999</v>
      </c>
      <c r="G357" s="66" t="s">
        <v>27</v>
      </c>
    </row>
    <row r="358" spans="2:7" s="64" customFormat="1" ht="13.35" customHeight="1">
      <c r="B358" s="66" t="s">
        <v>25378</v>
      </c>
      <c r="C358" s="66" t="s">
        <v>15823</v>
      </c>
      <c r="D358" s="67">
        <v>220</v>
      </c>
      <c r="E358" s="68">
        <v>20.695</v>
      </c>
      <c r="F358" s="69">
        <v>4552.8999999999996</v>
      </c>
      <c r="G358" s="66" t="s">
        <v>27</v>
      </c>
    </row>
    <row r="359" spans="2:7" s="64" customFormat="1" ht="13.35" customHeight="1">
      <c r="B359" s="66" t="s">
        <v>25378</v>
      </c>
      <c r="C359" s="66" t="s">
        <v>19884</v>
      </c>
      <c r="D359" s="67">
        <v>737</v>
      </c>
      <c r="E359" s="68">
        <v>20.68</v>
      </c>
      <c r="F359" s="69">
        <v>15241.16</v>
      </c>
      <c r="G359" s="66" t="s">
        <v>27</v>
      </c>
    </row>
    <row r="360" spans="2:7" s="64" customFormat="1" ht="13.35" customHeight="1">
      <c r="B360" s="66" t="s">
        <v>25378</v>
      </c>
      <c r="C360" s="66" t="s">
        <v>10763</v>
      </c>
      <c r="D360" s="67">
        <v>506</v>
      </c>
      <c r="E360" s="68">
        <v>20.66</v>
      </c>
      <c r="F360" s="69">
        <v>10453.959999999999</v>
      </c>
      <c r="G360" s="66" t="s">
        <v>27</v>
      </c>
    </row>
    <row r="361" spans="2:7" s="64" customFormat="1" ht="13.35" customHeight="1">
      <c r="B361" s="66" t="s">
        <v>25378</v>
      </c>
      <c r="C361" s="66" t="s">
        <v>13400</v>
      </c>
      <c r="D361" s="67">
        <v>189</v>
      </c>
      <c r="E361" s="68">
        <v>20.66</v>
      </c>
      <c r="F361" s="69">
        <v>3904.74</v>
      </c>
      <c r="G361" s="66" t="s">
        <v>27</v>
      </c>
    </row>
    <row r="362" spans="2:7" s="64" customFormat="1" ht="13.35" customHeight="1">
      <c r="B362" s="66" t="s">
        <v>25378</v>
      </c>
      <c r="C362" s="66" t="s">
        <v>2756</v>
      </c>
      <c r="D362" s="67">
        <v>298</v>
      </c>
      <c r="E362" s="68">
        <v>20.66</v>
      </c>
      <c r="F362" s="69">
        <v>6156.68</v>
      </c>
      <c r="G362" s="66" t="s">
        <v>27</v>
      </c>
    </row>
    <row r="363" spans="2:7" s="64" customFormat="1" ht="13.35" customHeight="1">
      <c r="B363" s="66" t="s">
        <v>25378</v>
      </c>
      <c r="C363" s="66" t="s">
        <v>2756</v>
      </c>
      <c r="D363" s="67">
        <v>303</v>
      </c>
      <c r="E363" s="68">
        <v>20.66</v>
      </c>
      <c r="F363" s="69">
        <v>6259.98</v>
      </c>
      <c r="G363" s="66" t="s">
        <v>27</v>
      </c>
    </row>
    <row r="364" spans="2:7" s="64" customFormat="1" ht="13.35" customHeight="1">
      <c r="B364" s="66" t="s">
        <v>25378</v>
      </c>
      <c r="C364" s="66" t="s">
        <v>4198</v>
      </c>
      <c r="D364" s="67">
        <v>325</v>
      </c>
      <c r="E364" s="68">
        <v>20.71</v>
      </c>
      <c r="F364" s="69">
        <v>6730.75</v>
      </c>
      <c r="G364" s="66" t="s">
        <v>27</v>
      </c>
    </row>
    <row r="365" spans="2:7" s="64" customFormat="1" ht="13.35" customHeight="1">
      <c r="B365" s="66" t="s">
        <v>25378</v>
      </c>
      <c r="C365" s="66" t="s">
        <v>10775</v>
      </c>
      <c r="D365" s="67">
        <v>262</v>
      </c>
      <c r="E365" s="68">
        <v>20.71</v>
      </c>
      <c r="F365" s="69">
        <v>5426.02</v>
      </c>
      <c r="G365" s="66" t="s">
        <v>27</v>
      </c>
    </row>
    <row r="366" spans="2:7" s="64" customFormat="1" ht="13.35" customHeight="1">
      <c r="B366" s="66" t="s">
        <v>25378</v>
      </c>
      <c r="C366" s="66" t="s">
        <v>9958</v>
      </c>
      <c r="D366" s="67">
        <v>669</v>
      </c>
      <c r="E366" s="68">
        <v>20.71</v>
      </c>
      <c r="F366" s="69">
        <v>13854.99</v>
      </c>
      <c r="G366" s="66" t="s">
        <v>27</v>
      </c>
    </row>
    <row r="367" spans="2:7" s="64" customFormat="1" ht="13.35" customHeight="1">
      <c r="B367" s="66" t="s">
        <v>25378</v>
      </c>
      <c r="C367" s="66" t="s">
        <v>15225</v>
      </c>
      <c r="D367" s="67">
        <v>558</v>
      </c>
      <c r="E367" s="68">
        <v>20.704999999999998</v>
      </c>
      <c r="F367" s="69">
        <v>11553.39</v>
      </c>
      <c r="G367" s="66" t="s">
        <v>12</v>
      </c>
    </row>
    <row r="368" spans="2:7" s="64" customFormat="1" ht="13.35" customHeight="1">
      <c r="B368" s="66" t="s">
        <v>25378</v>
      </c>
      <c r="C368" s="66" t="s">
        <v>11778</v>
      </c>
      <c r="D368" s="67">
        <v>596</v>
      </c>
      <c r="E368" s="68">
        <v>20.704999999999998</v>
      </c>
      <c r="F368" s="69">
        <v>12340.18</v>
      </c>
      <c r="G368" s="66" t="s">
        <v>27</v>
      </c>
    </row>
    <row r="369" spans="2:7" s="64" customFormat="1" ht="13.35" customHeight="1">
      <c r="B369" s="66" t="s">
        <v>25378</v>
      </c>
      <c r="C369" s="66" t="s">
        <v>21948</v>
      </c>
      <c r="D369" s="67">
        <v>515</v>
      </c>
      <c r="E369" s="68">
        <v>20.72</v>
      </c>
      <c r="F369" s="69">
        <v>10670.8</v>
      </c>
      <c r="G369" s="66" t="s">
        <v>27</v>
      </c>
    </row>
    <row r="370" spans="2:7" s="64" customFormat="1" ht="13.35" customHeight="1">
      <c r="B370" s="66" t="s">
        <v>25378</v>
      </c>
      <c r="C370" s="66" t="s">
        <v>14842</v>
      </c>
      <c r="D370" s="67">
        <v>318</v>
      </c>
      <c r="E370" s="68">
        <v>20.7</v>
      </c>
      <c r="F370" s="69">
        <v>6582.6</v>
      </c>
      <c r="G370" s="66" t="s">
        <v>27</v>
      </c>
    </row>
    <row r="371" spans="2:7" s="64" customFormat="1" ht="13.35" customHeight="1">
      <c r="B371" s="66" t="s">
        <v>25378</v>
      </c>
      <c r="C371" s="66" t="s">
        <v>14842</v>
      </c>
      <c r="D371" s="67">
        <v>236</v>
      </c>
      <c r="E371" s="68">
        <v>20.7</v>
      </c>
      <c r="F371" s="69">
        <v>4885.2</v>
      </c>
      <c r="G371" s="66" t="s">
        <v>27</v>
      </c>
    </row>
    <row r="372" spans="2:7" s="64" customFormat="1" ht="13.35" customHeight="1">
      <c r="B372" s="66" t="s">
        <v>25378</v>
      </c>
      <c r="C372" s="66" t="s">
        <v>18913</v>
      </c>
      <c r="D372" s="67">
        <v>562</v>
      </c>
      <c r="E372" s="68">
        <v>20.704999999999998</v>
      </c>
      <c r="F372" s="69">
        <v>11636.21</v>
      </c>
      <c r="G372" s="66" t="s">
        <v>27</v>
      </c>
    </row>
    <row r="373" spans="2:7" s="64" customFormat="1" ht="13.35" customHeight="1">
      <c r="B373" s="66" t="s">
        <v>25378</v>
      </c>
      <c r="C373" s="66" t="s">
        <v>4007</v>
      </c>
      <c r="D373" s="67">
        <v>328</v>
      </c>
      <c r="E373" s="68">
        <v>20.71</v>
      </c>
      <c r="F373" s="69">
        <v>6792.88</v>
      </c>
      <c r="G373" s="66" t="s">
        <v>27</v>
      </c>
    </row>
    <row r="374" spans="2:7" s="64" customFormat="1" ht="13.35" customHeight="1">
      <c r="B374" s="66" t="s">
        <v>25378</v>
      </c>
      <c r="C374" s="66" t="s">
        <v>4007</v>
      </c>
      <c r="D374" s="67">
        <v>300</v>
      </c>
      <c r="E374" s="68">
        <v>20.71</v>
      </c>
      <c r="F374" s="69">
        <v>6213</v>
      </c>
      <c r="G374" s="66" t="s">
        <v>27</v>
      </c>
    </row>
    <row r="375" spans="2:7" s="64" customFormat="1" ht="13.35" customHeight="1">
      <c r="B375" s="66" t="s">
        <v>25378</v>
      </c>
      <c r="C375" s="66" t="s">
        <v>3410</v>
      </c>
      <c r="D375" s="67">
        <v>472</v>
      </c>
      <c r="E375" s="68">
        <v>20.67</v>
      </c>
      <c r="F375" s="69">
        <v>9756.24</v>
      </c>
      <c r="G375" s="66" t="s">
        <v>27</v>
      </c>
    </row>
    <row r="376" spans="2:7" s="64" customFormat="1" ht="13.35" customHeight="1">
      <c r="B376" s="66" t="s">
        <v>25378</v>
      </c>
      <c r="C376" s="66" t="s">
        <v>18642</v>
      </c>
      <c r="D376" s="67">
        <v>216</v>
      </c>
      <c r="E376" s="68">
        <v>20.66</v>
      </c>
      <c r="F376" s="69">
        <v>4462.5600000000004</v>
      </c>
      <c r="G376" s="66" t="s">
        <v>12</v>
      </c>
    </row>
    <row r="377" spans="2:7" s="64" customFormat="1" ht="13.35" customHeight="1">
      <c r="B377" s="66" t="s">
        <v>25408</v>
      </c>
      <c r="C377" s="66" t="s">
        <v>25409</v>
      </c>
      <c r="D377" s="67">
        <v>206</v>
      </c>
      <c r="E377" s="68">
        <v>20.8</v>
      </c>
      <c r="F377" s="69">
        <v>4284.8</v>
      </c>
      <c r="G377" s="66" t="s">
        <v>12</v>
      </c>
    </row>
    <row r="378" spans="2:7" s="64" customFormat="1" ht="13.35" customHeight="1">
      <c r="B378" s="66" t="s">
        <v>25408</v>
      </c>
      <c r="C378" s="66" t="s">
        <v>25409</v>
      </c>
      <c r="D378" s="67">
        <v>691</v>
      </c>
      <c r="E378" s="68">
        <v>20.8</v>
      </c>
      <c r="F378" s="69">
        <v>14372.8</v>
      </c>
      <c r="G378" s="66" t="s">
        <v>27</v>
      </c>
    </row>
    <row r="379" spans="2:7" s="64" customFormat="1" ht="13.35" customHeight="1">
      <c r="B379" s="66" t="s">
        <v>25408</v>
      </c>
      <c r="C379" s="66" t="s">
        <v>25410</v>
      </c>
      <c r="D379" s="67">
        <v>8</v>
      </c>
      <c r="E379" s="68">
        <v>20.875</v>
      </c>
      <c r="F379" s="69">
        <v>167</v>
      </c>
      <c r="G379" s="66" t="s">
        <v>27</v>
      </c>
    </row>
    <row r="380" spans="2:7" s="64" customFormat="1" ht="13.35" customHeight="1">
      <c r="B380" s="66" t="s">
        <v>25408</v>
      </c>
      <c r="C380" s="66" t="s">
        <v>25410</v>
      </c>
      <c r="D380" s="67">
        <v>796</v>
      </c>
      <c r="E380" s="68">
        <v>20.875</v>
      </c>
      <c r="F380" s="69">
        <v>16616.5</v>
      </c>
      <c r="G380" s="66" t="s">
        <v>27</v>
      </c>
    </row>
    <row r="381" spans="2:7" s="64" customFormat="1" ht="13.35" customHeight="1">
      <c r="B381" s="66" t="s">
        <v>25408</v>
      </c>
      <c r="C381" s="66" t="s">
        <v>25411</v>
      </c>
      <c r="D381" s="67">
        <v>534</v>
      </c>
      <c r="E381" s="68">
        <v>20.905000000000001</v>
      </c>
      <c r="F381" s="69">
        <v>11163.27</v>
      </c>
      <c r="G381" s="66" t="s">
        <v>27</v>
      </c>
    </row>
    <row r="382" spans="2:7" s="64" customFormat="1" ht="13.35" customHeight="1">
      <c r="B382" s="66" t="s">
        <v>25408</v>
      </c>
      <c r="C382" s="66" t="s">
        <v>25412</v>
      </c>
      <c r="D382" s="67">
        <v>534</v>
      </c>
      <c r="E382" s="68">
        <v>20.89</v>
      </c>
      <c r="F382" s="69">
        <v>11155.26</v>
      </c>
      <c r="G382" s="66" t="s">
        <v>27</v>
      </c>
    </row>
    <row r="383" spans="2:7" s="64" customFormat="1" ht="13.35" customHeight="1">
      <c r="B383" s="66" t="s">
        <v>25408</v>
      </c>
      <c r="C383" s="66" t="s">
        <v>24551</v>
      </c>
      <c r="D383" s="67">
        <v>31</v>
      </c>
      <c r="E383" s="68">
        <v>20.84</v>
      </c>
      <c r="F383" s="69">
        <v>646.04</v>
      </c>
      <c r="G383" s="66" t="s">
        <v>27</v>
      </c>
    </row>
    <row r="384" spans="2:7" s="64" customFormat="1" ht="13.35" customHeight="1">
      <c r="B384" s="66" t="s">
        <v>25408</v>
      </c>
      <c r="C384" s="66" t="s">
        <v>24551</v>
      </c>
      <c r="D384" s="67">
        <v>500</v>
      </c>
      <c r="E384" s="68">
        <v>20.84</v>
      </c>
      <c r="F384" s="69">
        <v>10420</v>
      </c>
      <c r="G384" s="66" t="s">
        <v>27</v>
      </c>
    </row>
    <row r="385" spans="2:7" s="64" customFormat="1" ht="13.35" customHeight="1">
      <c r="B385" s="66" t="s">
        <v>25408</v>
      </c>
      <c r="C385" s="66" t="s">
        <v>25413</v>
      </c>
      <c r="D385" s="67">
        <v>487</v>
      </c>
      <c r="E385" s="68">
        <v>20.83</v>
      </c>
      <c r="F385" s="69">
        <v>10144.209999999999</v>
      </c>
      <c r="G385" s="66" t="s">
        <v>27</v>
      </c>
    </row>
    <row r="386" spans="2:7" s="64" customFormat="1" ht="13.35" customHeight="1">
      <c r="B386" s="66" t="s">
        <v>25408</v>
      </c>
      <c r="C386" s="66" t="s">
        <v>25414</v>
      </c>
      <c r="D386" s="67">
        <v>647</v>
      </c>
      <c r="E386" s="68">
        <v>20.83</v>
      </c>
      <c r="F386" s="69">
        <v>13477.01</v>
      </c>
      <c r="G386" s="66" t="s">
        <v>27</v>
      </c>
    </row>
    <row r="387" spans="2:7" s="64" customFormat="1" ht="13.35" customHeight="1">
      <c r="B387" s="66" t="s">
        <v>25408</v>
      </c>
      <c r="C387" s="66" t="s">
        <v>25415</v>
      </c>
      <c r="D387" s="67">
        <v>444</v>
      </c>
      <c r="E387" s="68">
        <v>20.824999999999999</v>
      </c>
      <c r="F387" s="69">
        <v>9246.2999999999993</v>
      </c>
      <c r="G387" s="66" t="s">
        <v>27</v>
      </c>
    </row>
    <row r="388" spans="2:7" s="64" customFormat="1" ht="13.35" customHeight="1">
      <c r="B388" s="66" t="s">
        <v>25408</v>
      </c>
      <c r="C388" s="66" t="s">
        <v>25416</v>
      </c>
      <c r="D388" s="67">
        <v>218</v>
      </c>
      <c r="E388" s="68">
        <v>20.844999999999999</v>
      </c>
      <c r="F388" s="69">
        <v>4544.21</v>
      </c>
      <c r="G388" s="66" t="s">
        <v>11</v>
      </c>
    </row>
    <row r="389" spans="2:7" s="64" customFormat="1" ht="13.35" customHeight="1">
      <c r="B389" s="66" t="s">
        <v>25408</v>
      </c>
      <c r="C389" s="66" t="s">
        <v>25416</v>
      </c>
      <c r="D389" s="67">
        <v>99</v>
      </c>
      <c r="E389" s="68">
        <v>20.844999999999999</v>
      </c>
      <c r="F389" s="69">
        <v>2063.6550000000002</v>
      </c>
      <c r="G389" s="66" t="s">
        <v>27</v>
      </c>
    </row>
    <row r="390" spans="2:7" s="64" customFormat="1" ht="13.35" customHeight="1">
      <c r="B390" s="66" t="s">
        <v>25408</v>
      </c>
      <c r="C390" s="66" t="s">
        <v>25416</v>
      </c>
      <c r="D390" s="67">
        <v>951</v>
      </c>
      <c r="E390" s="68">
        <v>20.844999999999999</v>
      </c>
      <c r="F390" s="69">
        <v>19823.595000000001</v>
      </c>
      <c r="G390" s="66" t="s">
        <v>27</v>
      </c>
    </row>
    <row r="391" spans="2:7" s="64" customFormat="1" ht="13.35" customHeight="1">
      <c r="B391" s="66" t="s">
        <v>25408</v>
      </c>
      <c r="C391" s="66" t="s">
        <v>25417</v>
      </c>
      <c r="D391" s="67">
        <v>348</v>
      </c>
      <c r="E391" s="68">
        <v>20.83</v>
      </c>
      <c r="F391" s="69">
        <v>7248.84</v>
      </c>
      <c r="G391" s="66" t="s">
        <v>27</v>
      </c>
    </row>
    <row r="392" spans="2:7" s="64" customFormat="1" ht="13.35" customHeight="1">
      <c r="B392" s="66" t="s">
        <v>25408</v>
      </c>
      <c r="C392" s="66" t="s">
        <v>25418</v>
      </c>
      <c r="D392" s="67">
        <v>918</v>
      </c>
      <c r="E392" s="68">
        <v>20.864999999999998</v>
      </c>
      <c r="F392" s="69">
        <v>19154.07</v>
      </c>
      <c r="G392" s="66" t="s">
        <v>27</v>
      </c>
    </row>
    <row r="393" spans="2:7" s="64" customFormat="1" ht="13.35" customHeight="1">
      <c r="B393" s="66" t="s">
        <v>25408</v>
      </c>
      <c r="C393" s="66" t="s">
        <v>25419</v>
      </c>
      <c r="D393" s="67">
        <v>212</v>
      </c>
      <c r="E393" s="68">
        <v>20.864999999999998</v>
      </c>
      <c r="F393" s="69">
        <v>4423.38</v>
      </c>
      <c r="G393" s="66" t="s">
        <v>27</v>
      </c>
    </row>
    <row r="394" spans="2:7" s="64" customFormat="1" ht="13.35" customHeight="1">
      <c r="B394" s="66" t="s">
        <v>25408</v>
      </c>
      <c r="C394" s="66" t="s">
        <v>25419</v>
      </c>
      <c r="D394" s="67">
        <v>288</v>
      </c>
      <c r="E394" s="68">
        <v>20.864999999999998</v>
      </c>
      <c r="F394" s="69">
        <v>6009.12</v>
      </c>
      <c r="G394" s="66" t="s">
        <v>27</v>
      </c>
    </row>
    <row r="395" spans="2:7" s="64" customFormat="1" ht="13.35" customHeight="1">
      <c r="B395" s="66" t="s">
        <v>25408</v>
      </c>
      <c r="C395" s="66" t="s">
        <v>25420</v>
      </c>
      <c r="D395" s="67">
        <v>485</v>
      </c>
      <c r="E395" s="68">
        <v>20.86</v>
      </c>
      <c r="F395" s="69">
        <v>10117.1</v>
      </c>
      <c r="G395" s="66" t="s">
        <v>27</v>
      </c>
    </row>
    <row r="396" spans="2:7" s="64" customFormat="1" ht="13.35" customHeight="1">
      <c r="B396" s="66" t="s">
        <v>25408</v>
      </c>
      <c r="C396" s="66" t="s">
        <v>25421</v>
      </c>
      <c r="D396" s="67">
        <v>400</v>
      </c>
      <c r="E396" s="68">
        <v>20.83</v>
      </c>
      <c r="F396" s="69">
        <v>8332</v>
      </c>
      <c r="G396" s="66" t="s">
        <v>27</v>
      </c>
    </row>
    <row r="397" spans="2:7" s="64" customFormat="1" ht="13.35" customHeight="1">
      <c r="B397" s="66" t="s">
        <v>25408</v>
      </c>
      <c r="C397" s="66" t="s">
        <v>16852</v>
      </c>
      <c r="D397" s="67">
        <v>392</v>
      </c>
      <c r="E397" s="68">
        <v>20.84</v>
      </c>
      <c r="F397" s="69">
        <v>8169.28</v>
      </c>
      <c r="G397" s="66" t="s">
        <v>27</v>
      </c>
    </row>
    <row r="398" spans="2:7" s="64" customFormat="1" ht="13.35" customHeight="1">
      <c r="B398" s="66" t="s">
        <v>25408</v>
      </c>
      <c r="C398" s="66" t="s">
        <v>7640</v>
      </c>
      <c r="D398" s="67">
        <v>225</v>
      </c>
      <c r="E398" s="68">
        <v>20.844999999999999</v>
      </c>
      <c r="F398" s="69">
        <v>4690.125</v>
      </c>
      <c r="G398" s="66" t="s">
        <v>27</v>
      </c>
    </row>
    <row r="399" spans="2:7" s="64" customFormat="1" ht="13.35" customHeight="1">
      <c r="B399" s="66" t="s">
        <v>25408</v>
      </c>
      <c r="C399" s="66" t="s">
        <v>24070</v>
      </c>
      <c r="D399" s="67">
        <v>37</v>
      </c>
      <c r="E399" s="68">
        <v>20.844999999999999</v>
      </c>
      <c r="F399" s="69">
        <v>771.26499999999999</v>
      </c>
      <c r="G399" s="66" t="s">
        <v>27</v>
      </c>
    </row>
    <row r="400" spans="2:7" s="64" customFormat="1" ht="13.35" customHeight="1">
      <c r="B400" s="66" t="s">
        <v>25408</v>
      </c>
      <c r="C400" s="66" t="s">
        <v>24070</v>
      </c>
      <c r="D400" s="67">
        <v>200</v>
      </c>
      <c r="E400" s="68">
        <v>20.844999999999999</v>
      </c>
      <c r="F400" s="69">
        <v>4169</v>
      </c>
      <c r="G400" s="66" t="s">
        <v>27</v>
      </c>
    </row>
    <row r="401" spans="2:7" s="64" customFormat="1" ht="13.35" customHeight="1">
      <c r="B401" s="66" t="s">
        <v>25408</v>
      </c>
      <c r="C401" s="66" t="s">
        <v>8864</v>
      </c>
      <c r="D401" s="67">
        <v>34</v>
      </c>
      <c r="E401" s="68">
        <v>20.84</v>
      </c>
      <c r="F401" s="69">
        <v>708.56</v>
      </c>
      <c r="G401" s="66" t="s">
        <v>12</v>
      </c>
    </row>
    <row r="402" spans="2:7" s="64" customFormat="1" ht="13.35" customHeight="1">
      <c r="B402" s="66" t="s">
        <v>25408</v>
      </c>
      <c r="C402" s="66" t="s">
        <v>8864</v>
      </c>
      <c r="D402" s="67">
        <v>250</v>
      </c>
      <c r="E402" s="68">
        <v>20.84</v>
      </c>
      <c r="F402" s="69">
        <v>5210</v>
      </c>
      <c r="G402" s="66" t="s">
        <v>12</v>
      </c>
    </row>
    <row r="403" spans="2:7" s="64" customFormat="1" ht="13.35" customHeight="1">
      <c r="B403" s="66" t="s">
        <v>25408</v>
      </c>
      <c r="C403" s="66" t="s">
        <v>8864</v>
      </c>
      <c r="D403" s="67">
        <v>300</v>
      </c>
      <c r="E403" s="68">
        <v>20.84</v>
      </c>
      <c r="F403" s="69">
        <v>6252</v>
      </c>
      <c r="G403" s="66" t="s">
        <v>27</v>
      </c>
    </row>
    <row r="404" spans="2:7" s="64" customFormat="1" ht="13.35" customHeight="1">
      <c r="B404" s="66" t="s">
        <v>25408</v>
      </c>
      <c r="C404" s="66" t="s">
        <v>8864</v>
      </c>
      <c r="D404" s="67">
        <v>340</v>
      </c>
      <c r="E404" s="68">
        <v>20.84</v>
      </c>
      <c r="F404" s="69">
        <v>7085.6</v>
      </c>
      <c r="G404" s="66" t="s">
        <v>27</v>
      </c>
    </row>
    <row r="405" spans="2:7" s="64" customFormat="1" ht="13.35" customHeight="1">
      <c r="B405" s="66" t="s">
        <v>25408</v>
      </c>
      <c r="C405" s="66" t="s">
        <v>8864</v>
      </c>
      <c r="D405" s="67">
        <v>180</v>
      </c>
      <c r="E405" s="68">
        <v>20.84</v>
      </c>
      <c r="F405" s="69">
        <v>3751.2</v>
      </c>
      <c r="G405" s="66" t="s">
        <v>13</v>
      </c>
    </row>
    <row r="406" spans="2:7" s="64" customFormat="1" ht="13.35" customHeight="1">
      <c r="B406" s="66" t="s">
        <v>25408</v>
      </c>
      <c r="C406" s="66" t="s">
        <v>8864</v>
      </c>
      <c r="D406" s="67">
        <v>250</v>
      </c>
      <c r="E406" s="68">
        <v>20.84</v>
      </c>
      <c r="F406" s="69">
        <v>5210</v>
      </c>
      <c r="G406" s="66" t="s">
        <v>13</v>
      </c>
    </row>
    <row r="407" spans="2:7" s="64" customFormat="1" ht="13.35" customHeight="1">
      <c r="B407" s="66" t="s">
        <v>25408</v>
      </c>
      <c r="C407" s="66" t="s">
        <v>10854</v>
      </c>
      <c r="D407" s="67">
        <v>299</v>
      </c>
      <c r="E407" s="68">
        <v>20.844999999999999</v>
      </c>
      <c r="F407" s="69">
        <v>6232.6549999999997</v>
      </c>
      <c r="G407" s="66" t="s">
        <v>27</v>
      </c>
    </row>
    <row r="408" spans="2:7" s="64" customFormat="1" ht="13.35" customHeight="1">
      <c r="B408" s="66" t="s">
        <v>25408</v>
      </c>
      <c r="C408" s="66" t="s">
        <v>10854</v>
      </c>
      <c r="D408" s="67">
        <v>357</v>
      </c>
      <c r="E408" s="68">
        <v>20.844999999999999</v>
      </c>
      <c r="F408" s="69">
        <v>7441.665</v>
      </c>
      <c r="G408" s="66" t="s">
        <v>27</v>
      </c>
    </row>
    <row r="409" spans="2:7" s="64" customFormat="1" ht="13.35" customHeight="1">
      <c r="B409" s="66" t="s">
        <v>25408</v>
      </c>
      <c r="C409" s="66" t="s">
        <v>882</v>
      </c>
      <c r="D409" s="67">
        <v>1264</v>
      </c>
      <c r="E409" s="68">
        <v>20.895</v>
      </c>
      <c r="F409" s="69">
        <v>26411.279999999999</v>
      </c>
      <c r="G409" s="66" t="s">
        <v>27</v>
      </c>
    </row>
    <row r="410" spans="2:7" s="64" customFormat="1" ht="13.35" customHeight="1">
      <c r="B410" s="66" t="s">
        <v>25408</v>
      </c>
      <c r="C410" s="66" t="s">
        <v>5950</v>
      </c>
      <c r="D410" s="67">
        <v>245</v>
      </c>
      <c r="E410" s="68">
        <v>20.864999999999998</v>
      </c>
      <c r="F410" s="69">
        <v>5111.9250000000002</v>
      </c>
      <c r="G410" s="66" t="s">
        <v>12</v>
      </c>
    </row>
    <row r="411" spans="2:7" s="64" customFormat="1" ht="13.35" customHeight="1">
      <c r="B411" s="66" t="s">
        <v>25408</v>
      </c>
      <c r="C411" s="66" t="s">
        <v>5950</v>
      </c>
      <c r="D411" s="67">
        <v>201</v>
      </c>
      <c r="E411" s="68">
        <v>20.864999999999998</v>
      </c>
      <c r="F411" s="69">
        <v>4193.8649999999998</v>
      </c>
      <c r="G411" s="66" t="s">
        <v>27</v>
      </c>
    </row>
    <row r="412" spans="2:7" s="64" customFormat="1" ht="13.35" customHeight="1">
      <c r="B412" s="66" t="s">
        <v>25408</v>
      </c>
      <c r="C412" s="66" t="s">
        <v>5950</v>
      </c>
      <c r="D412" s="67">
        <v>775</v>
      </c>
      <c r="E412" s="68">
        <v>20.864999999999998</v>
      </c>
      <c r="F412" s="69">
        <v>16170.375</v>
      </c>
      <c r="G412" s="66" t="s">
        <v>27</v>
      </c>
    </row>
    <row r="413" spans="2:7" s="64" customFormat="1" ht="13.35" customHeight="1">
      <c r="B413" s="66" t="s">
        <v>25408</v>
      </c>
      <c r="C413" s="66" t="s">
        <v>21684</v>
      </c>
      <c r="D413" s="67">
        <v>158</v>
      </c>
      <c r="E413" s="68">
        <v>20.855</v>
      </c>
      <c r="F413" s="69">
        <v>3295.09</v>
      </c>
      <c r="G413" s="66" t="s">
        <v>27</v>
      </c>
    </row>
    <row r="414" spans="2:7" s="64" customFormat="1" ht="13.35" customHeight="1">
      <c r="B414" s="66" t="s">
        <v>25408</v>
      </c>
      <c r="C414" s="66" t="s">
        <v>21684</v>
      </c>
      <c r="D414" s="67">
        <v>299</v>
      </c>
      <c r="E414" s="68">
        <v>20.855</v>
      </c>
      <c r="F414" s="69">
        <v>6235.6450000000004</v>
      </c>
      <c r="G414" s="66" t="s">
        <v>27</v>
      </c>
    </row>
    <row r="415" spans="2:7" s="64" customFormat="1" ht="13.35" customHeight="1">
      <c r="B415" s="66" t="s">
        <v>25408</v>
      </c>
      <c r="C415" s="66" t="s">
        <v>13685</v>
      </c>
      <c r="D415" s="67">
        <v>300</v>
      </c>
      <c r="E415" s="68">
        <v>20.844999999999999</v>
      </c>
      <c r="F415" s="69">
        <v>6253.5</v>
      </c>
      <c r="G415" s="66" t="s">
        <v>27</v>
      </c>
    </row>
    <row r="416" spans="2:7" s="64" customFormat="1" ht="13.35" customHeight="1">
      <c r="B416" s="66" t="s">
        <v>25408</v>
      </c>
      <c r="C416" s="66" t="s">
        <v>13685</v>
      </c>
      <c r="D416" s="67">
        <v>142</v>
      </c>
      <c r="E416" s="68">
        <v>20.844999999999999</v>
      </c>
      <c r="F416" s="69">
        <v>2959.99</v>
      </c>
      <c r="G416" s="66" t="s">
        <v>27</v>
      </c>
    </row>
    <row r="417" spans="2:7" s="64" customFormat="1" ht="13.35" customHeight="1">
      <c r="B417" s="66" t="s">
        <v>25408</v>
      </c>
      <c r="C417" s="66" t="s">
        <v>22912</v>
      </c>
      <c r="D417" s="67">
        <v>10</v>
      </c>
      <c r="E417" s="68">
        <v>20.844999999999999</v>
      </c>
      <c r="F417" s="69">
        <v>208.45</v>
      </c>
      <c r="G417" s="66" t="s">
        <v>27</v>
      </c>
    </row>
    <row r="418" spans="2:7" s="64" customFormat="1" ht="13.35" customHeight="1">
      <c r="B418" s="66" t="s">
        <v>25408</v>
      </c>
      <c r="C418" s="66" t="s">
        <v>4679</v>
      </c>
      <c r="D418" s="67">
        <v>134</v>
      </c>
      <c r="E418" s="68">
        <v>20.855</v>
      </c>
      <c r="F418" s="69">
        <v>2794.57</v>
      </c>
      <c r="G418" s="66" t="s">
        <v>12</v>
      </c>
    </row>
    <row r="419" spans="2:7" s="64" customFormat="1" ht="13.35" customHeight="1">
      <c r="B419" s="66" t="s">
        <v>25408</v>
      </c>
      <c r="C419" s="66" t="s">
        <v>4679</v>
      </c>
      <c r="D419" s="67">
        <v>258</v>
      </c>
      <c r="E419" s="68">
        <v>20.855</v>
      </c>
      <c r="F419" s="69">
        <v>5380.59</v>
      </c>
      <c r="G419" s="66" t="s">
        <v>12</v>
      </c>
    </row>
    <row r="420" spans="2:7" s="64" customFormat="1" ht="13.35" customHeight="1">
      <c r="B420" s="66" t="s">
        <v>25408</v>
      </c>
      <c r="C420" s="66" t="s">
        <v>4679</v>
      </c>
      <c r="D420" s="67">
        <v>107</v>
      </c>
      <c r="E420" s="68">
        <v>20.855</v>
      </c>
      <c r="F420" s="69">
        <v>2231.4850000000001</v>
      </c>
      <c r="G420" s="66" t="s">
        <v>13</v>
      </c>
    </row>
    <row r="421" spans="2:7" s="64" customFormat="1" ht="13.35" customHeight="1">
      <c r="B421" s="66" t="s">
        <v>25408</v>
      </c>
      <c r="C421" s="66" t="s">
        <v>23346</v>
      </c>
      <c r="D421" s="67">
        <v>830</v>
      </c>
      <c r="E421" s="68">
        <v>20.855</v>
      </c>
      <c r="F421" s="69">
        <v>17309.650000000001</v>
      </c>
      <c r="G421" s="66" t="s">
        <v>27</v>
      </c>
    </row>
    <row r="422" spans="2:7" s="64" customFormat="1" ht="13.35" customHeight="1">
      <c r="B422" s="66" t="s">
        <v>25408</v>
      </c>
      <c r="C422" s="66" t="s">
        <v>25422</v>
      </c>
      <c r="D422" s="67">
        <v>683</v>
      </c>
      <c r="E422" s="68">
        <v>20.89</v>
      </c>
      <c r="F422" s="69">
        <v>14267.87</v>
      </c>
      <c r="G422" s="66" t="s">
        <v>27</v>
      </c>
    </row>
    <row r="423" spans="2:7" s="64" customFormat="1" ht="13.35" customHeight="1">
      <c r="B423" s="66" t="s">
        <v>25408</v>
      </c>
      <c r="C423" s="66" t="s">
        <v>25422</v>
      </c>
      <c r="D423" s="67">
        <v>595</v>
      </c>
      <c r="E423" s="68">
        <v>20.89</v>
      </c>
      <c r="F423" s="69">
        <v>12429.55</v>
      </c>
      <c r="G423" s="66" t="s">
        <v>27</v>
      </c>
    </row>
    <row r="424" spans="2:7" s="64" customFormat="1" ht="13.35" customHeight="1">
      <c r="B424" s="66" t="s">
        <v>25408</v>
      </c>
      <c r="C424" s="66" t="s">
        <v>20598</v>
      </c>
      <c r="D424" s="67">
        <v>391</v>
      </c>
      <c r="E424" s="68">
        <v>20.864999999999998</v>
      </c>
      <c r="F424" s="69">
        <v>8158.2150000000001</v>
      </c>
      <c r="G424" s="66" t="s">
        <v>27</v>
      </c>
    </row>
    <row r="425" spans="2:7" s="64" customFormat="1" ht="13.35" customHeight="1">
      <c r="B425" s="66" t="s">
        <v>25408</v>
      </c>
      <c r="C425" s="66" t="s">
        <v>23348</v>
      </c>
      <c r="D425" s="67">
        <v>69</v>
      </c>
      <c r="E425" s="68">
        <v>20.875</v>
      </c>
      <c r="F425" s="69">
        <v>1440.375</v>
      </c>
      <c r="G425" s="66" t="s">
        <v>27</v>
      </c>
    </row>
    <row r="426" spans="2:7" s="64" customFormat="1" ht="13.35" customHeight="1">
      <c r="B426" s="66" t="s">
        <v>25408</v>
      </c>
      <c r="C426" s="66" t="s">
        <v>10882</v>
      </c>
      <c r="D426" s="67">
        <v>146</v>
      </c>
      <c r="E426" s="68">
        <v>20.895</v>
      </c>
      <c r="F426" s="69">
        <v>3050.67</v>
      </c>
      <c r="G426" s="66" t="s">
        <v>27</v>
      </c>
    </row>
    <row r="427" spans="2:7" s="64" customFormat="1" ht="13.35" customHeight="1">
      <c r="B427" s="66" t="s">
        <v>25408</v>
      </c>
      <c r="C427" s="66" t="s">
        <v>10882</v>
      </c>
      <c r="D427" s="67">
        <v>713</v>
      </c>
      <c r="E427" s="68">
        <v>20.895</v>
      </c>
      <c r="F427" s="69">
        <v>14898.135</v>
      </c>
      <c r="G427" s="66" t="s">
        <v>27</v>
      </c>
    </row>
    <row r="428" spans="2:7" s="64" customFormat="1" ht="13.35" customHeight="1">
      <c r="B428" s="66" t="s">
        <v>25408</v>
      </c>
      <c r="C428" s="66" t="s">
        <v>2068</v>
      </c>
      <c r="D428" s="67">
        <v>222</v>
      </c>
      <c r="E428" s="68">
        <v>20.895</v>
      </c>
      <c r="F428" s="69">
        <v>4638.6899999999996</v>
      </c>
      <c r="G428" s="66" t="s">
        <v>27</v>
      </c>
    </row>
    <row r="429" spans="2:7" s="64" customFormat="1" ht="13.35" customHeight="1">
      <c r="B429" s="66" t="s">
        <v>25408</v>
      </c>
      <c r="C429" s="66" t="s">
        <v>20015</v>
      </c>
      <c r="D429" s="67">
        <v>118</v>
      </c>
      <c r="E429" s="68">
        <v>20.895</v>
      </c>
      <c r="F429" s="69">
        <v>2465.61</v>
      </c>
      <c r="G429" s="66" t="s">
        <v>27</v>
      </c>
    </row>
    <row r="430" spans="2:7" s="64" customFormat="1" ht="13.35" customHeight="1">
      <c r="B430" s="66" t="s">
        <v>25408</v>
      </c>
      <c r="C430" s="66" t="s">
        <v>10059</v>
      </c>
      <c r="D430" s="67">
        <v>30</v>
      </c>
      <c r="E430" s="68">
        <v>20.875</v>
      </c>
      <c r="F430" s="69">
        <v>626.25</v>
      </c>
      <c r="G430" s="66" t="s">
        <v>27</v>
      </c>
    </row>
    <row r="431" spans="2:7" s="64" customFormat="1" ht="13.35" customHeight="1">
      <c r="B431" s="66" t="s">
        <v>25408</v>
      </c>
      <c r="C431" s="66" t="s">
        <v>10059</v>
      </c>
      <c r="D431" s="67">
        <v>348</v>
      </c>
      <c r="E431" s="68">
        <v>20.875</v>
      </c>
      <c r="F431" s="69">
        <v>7264.5</v>
      </c>
      <c r="G431" s="66" t="s">
        <v>27</v>
      </c>
    </row>
    <row r="432" spans="2:7" s="64" customFormat="1" ht="13.35" customHeight="1">
      <c r="B432" s="66" t="s">
        <v>25408</v>
      </c>
      <c r="C432" s="66" t="s">
        <v>10059</v>
      </c>
      <c r="D432" s="67">
        <v>59</v>
      </c>
      <c r="E432" s="68">
        <v>20.875</v>
      </c>
      <c r="F432" s="69">
        <v>1231.625</v>
      </c>
      <c r="G432" s="66" t="s">
        <v>27</v>
      </c>
    </row>
    <row r="433" spans="2:7" s="64" customFormat="1" ht="13.35" customHeight="1">
      <c r="B433" s="66" t="s">
        <v>25408</v>
      </c>
      <c r="C433" s="66" t="s">
        <v>21169</v>
      </c>
      <c r="D433" s="67">
        <v>429</v>
      </c>
      <c r="E433" s="68">
        <v>20.87</v>
      </c>
      <c r="F433" s="69">
        <v>8953.23</v>
      </c>
      <c r="G433" s="66" t="s">
        <v>27</v>
      </c>
    </row>
    <row r="434" spans="2:7" s="64" customFormat="1" ht="13.35" customHeight="1">
      <c r="B434" s="66" t="s">
        <v>25408</v>
      </c>
      <c r="C434" s="66" t="s">
        <v>14236</v>
      </c>
      <c r="D434" s="67">
        <v>183</v>
      </c>
      <c r="E434" s="68">
        <v>20.86</v>
      </c>
      <c r="F434" s="69">
        <v>3817.38</v>
      </c>
      <c r="G434" s="66" t="s">
        <v>27</v>
      </c>
    </row>
    <row r="435" spans="2:7" s="64" customFormat="1" ht="13.35" customHeight="1">
      <c r="B435" s="66" t="s">
        <v>25408</v>
      </c>
      <c r="C435" s="66" t="s">
        <v>14236</v>
      </c>
      <c r="D435" s="67">
        <v>199</v>
      </c>
      <c r="E435" s="68">
        <v>20.86</v>
      </c>
      <c r="F435" s="69">
        <v>4151.1400000000003</v>
      </c>
      <c r="G435" s="66" t="s">
        <v>27</v>
      </c>
    </row>
    <row r="436" spans="2:7" s="64" customFormat="1" ht="13.35" customHeight="1">
      <c r="B436" s="66" t="s">
        <v>25408</v>
      </c>
      <c r="C436" s="66" t="s">
        <v>14236</v>
      </c>
      <c r="D436" s="67">
        <v>13</v>
      </c>
      <c r="E436" s="68">
        <v>20.86</v>
      </c>
      <c r="F436" s="69">
        <v>271.18</v>
      </c>
      <c r="G436" s="66" t="s">
        <v>27</v>
      </c>
    </row>
    <row r="437" spans="2:7" s="64" customFormat="1" ht="13.35" customHeight="1">
      <c r="B437" s="66" t="s">
        <v>25408</v>
      </c>
      <c r="C437" s="66" t="s">
        <v>25423</v>
      </c>
      <c r="D437" s="67">
        <v>388</v>
      </c>
      <c r="E437" s="68">
        <v>20.87</v>
      </c>
      <c r="F437" s="69">
        <v>8097.56</v>
      </c>
      <c r="G437" s="66" t="s">
        <v>27</v>
      </c>
    </row>
    <row r="438" spans="2:7" s="64" customFormat="1" ht="13.35" customHeight="1">
      <c r="B438" s="66" t="s">
        <v>25408</v>
      </c>
      <c r="C438" s="66" t="s">
        <v>20028</v>
      </c>
      <c r="D438" s="67">
        <v>1306</v>
      </c>
      <c r="E438" s="68">
        <v>20.875</v>
      </c>
      <c r="F438" s="69">
        <v>27262.75</v>
      </c>
      <c r="G438" s="66" t="s">
        <v>27</v>
      </c>
    </row>
    <row r="439" spans="2:7" s="64" customFormat="1" ht="13.35" customHeight="1">
      <c r="B439" s="66" t="s">
        <v>25408</v>
      </c>
      <c r="C439" s="66" t="s">
        <v>16149</v>
      </c>
      <c r="D439" s="67">
        <v>223</v>
      </c>
      <c r="E439" s="68">
        <v>20.875</v>
      </c>
      <c r="F439" s="69">
        <v>4655.125</v>
      </c>
      <c r="G439" s="66" t="s">
        <v>27</v>
      </c>
    </row>
    <row r="440" spans="2:7" s="64" customFormat="1" ht="13.35" customHeight="1">
      <c r="B440" s="66" t="s">
        <v>25408</v>
      </c>
      <c r="C440" s="66" t="s">
        <v>9486</v>
      </c>
      <c r="D440" s="67">
        <v>167</v>
      </c>
      <c r="E440" s="68">
        <v>20.895</v>
      </c>
      <c r="F440" s="69">
        <v>3489.4650000000001</v>
      </c>
      <c r="G440" s="66" t="s">
        <v>27</v>
      </c>
    </row>
    <row r="441" spans="2:7" s="64" customFormat="1" ht="13.35" customHeight="1">
      <c r="B441" s="66" t="s">
        <v>25408</v>
      </c>
      <c r="C441" s="66" t="s">
        <v>9486</v>
      </c>
      <c r="D441" s="67">
        <v>125</v>
      </c>
      <c r="E441" s="68">
        <v>20.895</v>
      </c>
      <c r="F441" s="69">
        <v>2611.875</v>
      </c>
      <c r="G441" s="66" t="s">
        <v>27</v>
      </c>
    </row>
    <row r="442" spans="2:7" s="64" customFormat="1" ht="13.35" customHeight="1">
      <c r="B442" s="66" t="s">
        <v>25408</v>
      </c>
      <c r="C442" s="66" t="s">
        <v>9486</v>
      </c>
      <c r="D442" s="67">
        <v>300</v>
      </c>
      <c r="E442" s="68">
        <v>20.895</v>
      </c>
      <c r="F442" s="69">
        <v>6268.5</v>
      </c>
      <c r="G442" s="66" t="s">
        <v>27</v>
      </c>
    </row>
    <row r="443" spans="2:7" s="64" customFormat="1" ht="13.35" customHeight="1">
      <c r="B443" s="66" t="s">
        <v>25408</v>
      </c>
      <c r="C443" s="66" t="s">
        <v>8051</v>
      </c>
      <c r="D443" s="67">
        <v>1241</v>
      </c>
      <c r="E443" s="68">
        <v>20.9</v>
      </c>
      <c r="F443" s="69">
        <v>25936.9</v>
      </c>
      <c r="G443" s="66" t="s">
        <v>27</v>
      </c>
    </row>
    <row r="444" spans="2:7" s="64" customFormat="1" ht="13.35" customHeight="1">
      <c r="B444" s="66" t="s">
        <v>25408</v>
      </c>
      <c r="C444" s="66" t="s">
        <v>16955</v>
      </c>
      <c r="D444" s="67">
        <v>59</v>
      </c>
      <c r="E444" s="68">
        <v>20.954999999999998</v>
      </c>
      <c r="F444" s="69">
        <v>1236.345</v>
      </c>
      <c r="G444" s="66" t="s">
        <v>11</v>
      </c>
    </row>
    <row r="445" spans="2:7" s="64" customFormat="1" ht="13.35" customHeight="1">
      <c r="B445" s="66" t="s">
        <v>25408</v>
      </c>
      <c r="C445" s="66" t="s">
        <v>16955</v>
      </c>
      <c r="D445" s="67">
        <v>18</v>
      </c>
      <c r="E445" s="68">
        <v>20.954999999999998</v>
      </c>
      <c r="F445" s="69">
        <v>377.19</v>
      </c>
      <c r="G445" s="66" t="s">
        <v>11</v>
      </c>
    </row>
    <row r="446" spans="2:7" s="64" customFormat="1" ht="13.35" customHeight="1">
      <c r="B446" s="66" t="s">
        <v>25408</v>
      </c>
      <c r="C446" s="66" t="s">
        <v>16955</v>
      </c>
      <c r="D446" s="67">
        <v>18</v>
      </c>
      <c r="E446" s="68">
        <v>20.954999999999998</v>
      </c>
      <c r="F446" s="69">
        <v>377.19</v>
      </c>
      <c r="G446" s="66" t="s">
        <v>13</v>
      </c>
    </row>
    <row r="447" spans="2:7" s="64" customFormat="1" ht="13.35" customHeight="1">
      <c r="B447" s="66" t="s">
        <v>25408</v>
      </c>
      <c r="C447" s="66" t="s">
        <v>21707</v>
      </c>
      <c r="D447" s="67">
        <v>156</v>
      </c>
      <c r="E447" s="68">
        <v>20.954999999999998</v>
      </c>
      <c r="F447" s="69">
        <v>3268.98</v>
      </c>
      <c r="G447" s="66" t="s">
        <v>27</v>
      </c>
    </row>
    <row r="448" spans="2:7" s="64" customFormat="1" ht="13.35" customHeight="1">
      <c r="B448" s="66" t="s">
        <v>25408</v>
      </c>
      <c r="C448" s="66" t="s">
        <v>21707</v>
      </c>
      <c r="D448" s="67">
        <v>876</v>
      </c>
      <c r="E448" s="68">
        <v>20.954999999999998</v>
      </c>
      <c r="F448" s="69">
        <v>18356.580000000002</v>
      </c>
      <c r="G448" s="66" t="s">
        <v>27</v>
      </c>
    </row>
    <row r="449" spans="2:7" s="64" customFormat="1" ht="13.35" customHeight="1">
      <c r="B449" s="66" t="s">
        <v>25408</v>
      </c>
      <c r="C449" s="66" t="s">
        <v>16634</v>
      </c>
      <c r="D449" s="67">
        <v>494</v>
      </c>
      <c r="E449" s="68">
        <v>20.96</v>
      </c>
      <c r="F449" s="69">
        <v>10354.24</v>
      </c>
      <c r="G449" s="66" t="s">
        <v>27</v>
      </c>
    </row>
    <row r="450" spans="2:7" s="64" customFormat="1" ht="13.35" customHeight="1">
      <c r="B450" s="66" t="s">
        <v>25408</v>
      </c>
      <c r="C450" s="66" t="s">
        <v>6110</v>
      </c>
      <c r="D450" s="67">
        <v>75</v>
      </c>
      <c r="E450" s="68">
        <v>20.98</v>
      </c>
      <c r="F450" s="69">
        <v>1573.5</v>
      </c>
      <c r="G450" s="66" t="s">
        <v>27</v>
      </c>
    </row>
    <row r="451" spans="2:7" s="64" customFormat="1" ht="13.35" customHeight="1">
      <c r="B451" s="66" t="s">
        <v>25408</v>
      </c>
      <c r="C451" s="66" t="s">
        <v>6110</v>
      </c>
      <c r="D451" s="67">
        <v>319</v>
      </c>
      <c r="E451" s="68">
        <v>20.98</v>
      </c>
      <c r="F451" s="69">
        <v>6692.62</v>
      </c>
      <c r="G451" s="66" t="s">
        <v>27</v>
      </c>
    </row>
    <row r="452" spans="2:7" s="64" customFormat="1" ht="13.35" customHeight="1">
      <c r="B452" s="66" t="s">
        <v>25408</v>
      </c>
      <c r="C452" s="66" t="s">
        <v>2686</v>
      </c>
      <c r="D452" s="67">
        <v>396</v>
      </c>
      <c r="E452" s="68">
        <v>20.97</v>
      </c>
      <c r="F452" s="69">
        <v>8304.1200000000008</v>
      </c>
      <c r="G452" s="66" t="s">
        <v>27</v>
      </c>
    </row>
    <row r="453" spans="2:7" s="64" customFormat="1" ht="13.35" customHeight="1">
      <c r="B453" s="66" t="s">
        <v>25408</v>
      </c>
      <c r="C453" s="66" t="s">
        <v>25424</v>
      </c>
      <c r="D453" s="67">
        <v>61</v>
      </c>
      <c r="E453" s="68">
        <v>20.965</v>
      </c>
      <c r="F453" s="69">
        <v>1278.865</v>
      </c>
      <c r="G453" s="66" t="s">
        <v>12</v>
      </c>
    </row>
    <row r="454" spans="2:7" s="64" customFormat="1" ht="13.35" customHeight="1">
      <c r="B454" s="66" t="s">
        <v>25408</v>
      </c>
      <c r="C454" s="66" t="s">
        <v>25424</v>
      </c>
      <c r="D454" s="67">
        <v>302</v>
      </c>
      <c r="E454" s="68">
        <v>20.965</v>
      </c>
      <c r="F454" s="69">
        <v>6331.43</v>
      </c>
      <c r="G454" s="66" t="s">
        <v>12</v>
      </c>
    </row>
    <row r="455" spans="2:7" s="64" customFormat="1" ht="13.35" customHeight="1">
      <c r="B455" s="66" t="s">
        <v>25408</v>
      </c>
      <c r="C455" s="66" t="s">
        <v>25424</v>
      </c>
      <c r="D455" s="67">
        <v>256</v>
      </c>
      <c r="E455" s="68">
        <v>20.965</v>
      </c>
      <c r="F455" s="69">
        <v>5367.04</v>
      </c>
      <c r="G455" s="66" t="s">
        <v>12</v>
      </c>
    </row>
    <row r="456" spans="2:7" s="64" customFormat="1" ht="13.35" customHeight="1">
      <c r="B456" s="66" t="s">
        <v>25408</v>
      </c>
      <c r="C456" s="66" t="s">
        <v>25424</v>
      </c>
      <c r="D456" s="67">
        <v>250</v>
      </c>
      <c r="E456" s="68">
        <v>20.965</v>
      </c>
      <c r="F456" s="69">
        <v>5241.25</v>
      </c>
      <c r="G456" s="66" t="s">
        <v>12</v>
      </c>
    </row>
    <row r="457" spans="2:7" s="64" customFormat="1" ht="13.35" customHeight="1">
      <c r="B457" s="66" t="s">
        <v>25408</v>
      </c>
      <c r="C457" s="66" t="s">
        <v>25424</v>
      </c>
      <c r="D457" s="67">
        <v>90</v>
      </c>
      <c r="E457" s="68">
        <v>20.965</v>
      </c>
      <c r="F457" s="69">
        <v>1886.85</v>
      </c>
      <c r="G457" s="66" t="s">
        <v>27</v>
      </c>
    </row>
    <row r="458" spans="2:7" s="64" customFormat="1" ht="13.35" customHeight="1">
      <c r="B458" s="66" t="s">
        <v>25408</v>
      </c>
      <c r="C458" s="66" t="s">
        <v>25424</v>
      </c>
      <c r="D458" s="67">
        <v>300</v>
      </c>
      <c r="E458" s="68">
        <v>20.965</v>
      </c>
      <c r="F458" s="69">
        <v>6289.5</v>
      </c>
      <c r="G458" s="66" t="s">
        <v>27</v>
      </c>
    </row>
    <row r="459" spans="2:7" s="64" customFormat="1" ht="13.35" customHeight="1">
      <c r="B459" s="66" t="s">
        <v>25408</v>
      </c>
      <c r="C459" s="66" t="s">
        <v>25425</v>
      </c>
      <c r="D459" s="67">
        <v>449</v>
      </c>
      <c r="E459" s="68">
        <v>20.96</v>
      </c>
      <c r="F459" s="69">
        <v>9411.0400000000009</v>
      </c>
      <c r="G459" s="66" t="s">
        <v>27</v>
      </c>
    </row>
    <row r="460" spans="2:7" s="64" customFormat="1" ht="13.35" customHeight="1">
      <c r="B460" s="66" t="s">
        <v>25408</v>
      </c>
      <c r="C460" s="66" t="s">
        <v>15091</v>
      </c>
      <c r="D460" s="67">
        <v>4</v>
      </c>
      <c r="E460" s="68">
        <v>20.95</v>
      </c>
      <c r="F460" s="69">
        <v>83.8</v>
      </c>
      <c r="G460" s="66" t="s">
        <v>27</v>
      </c>
    </row>
    <row r="461" spans="2:7" s="64" customFormat="1" ht="13.35" customHeight="1">
      <c r="B461" s="66" t="s">
        <v>25408</v>
      </c>
      <c r="C461" s="66" t="s">
        <v>15091</v>
      </c>
      <c r="D461" s="67">
        <v>276</v>
      </c>
      <c r="E461" s="68">
        <v>20.95</v>
      </c>
      <c r="F461" s="69">
        <v>5782.2</v>
      </c>
      <c r="G461" s="66" t="s">
        <v>27</v>
      </c>
    </row>
    <row r="462" spans="2:7" s="64" customFormat="1" ht="13.35" customHeight="1">
      <c r="B462" s="66" t="s">
        <v>25408</v>
      </c>
      <c r="C462" s="66" t="s">
        <v>15091</v>
      </c>
      <c r="D462" s="67">
        <v>154</v>
      </c>
      <c r="E462" s="68">
        <v>20.95</v>
      </c>
      <c r="F462" s="69">
        <v>3226.3</v>
      </c>
      <c r="G462" s="66" t="s">
        <v>27</v>
      </c>
    </row>
    <row r="463" spans="2:7" s="64" customFormat="1" ht="13.35" customHeight="1">
      <c r="B463" s="66" t="s">
        <v>25408</v>
      </c>
      <c r="C463" s="66" t="s">
        <v>416</v>
      </c>
      <c r="D463" s="67">
        <v>144</v>
      </c>
      <c r="E463" s="68">
        <v>20.934999999999999</v>
      </c>
      <c r="F463" s="69">
        <v>3014.64</v>
      </c>
      <c r="G463" s="66" t="s">
        <v>27</v>
      </c>
    </row>
    <row r="464" spans="2:7" s="64" customFormat="1" ht="13.35" customHeight="1">
      <c r="B464" s="66" t="s">
        <v>25408</v>
      </c>
      <c r="C464" s="66" t="s">
        <v>416</v>
      </c>
      <c r="D464" s="67">
        <v>147</v>
      </c>
      <c r="E464" s="68">
        <v>20.934999999999999</v>
      </c>
      <c r="F464" s="69">
        <v>3077.4450000000002</v>
      </c>
      <c r="G464" s="66" t="s">
        <v>27</v>
      </c>
    </row>
    <row r="465" spans="2:7" s="64" customFormat="1" ht="13.35" customHeight="1">
      <c r="B465" s="66" t="s">
        <v>25408</v>
      </c>
      <c r="C465" s="66" t="s">
        <v>416</v>
      </c>
      <c r="D465" s="67">
        <v>125</v>
      </c>
      <c r="E465" s="68">
        <v>20.934999999999999</v>
      </c>
      <c r="F465" s="69">
        <v>2616.875</v>
      </c>
      <c r="G465" s="66" t="s">
        <v>27</v>
      </c>
    </row>
    <row r="466" spans="2:7" s="64" customFormat="1" ht="13.35" customHeight="1">
      <c r="B466" s="66" t="s">
        <v>25408</v>
      </c>
      <c r="C466" s="66" t="s">
        <v>416</v>
      </c>
      <c r="D466" s="67">
        <v>263</v>
      </c>
      <c r="E466" s="68">
        <v>20.934999999999999</v>
      </c>
      <c r="F466" s="69">
        <v>5505.9049999999997</v>
      </c>
      <c r="G466" s="66" t="s">
        <v>27</v>
      </c>
    </row>
    <row r="467" spans="2:7" s="64" customFormat="1" ht="13.35" customHeight="1">
      <c r="B467" s="66" t="s">
        <v>25408</v>
      </c>
      <c r="C467" s="66" t="s">
        <v>416</v>
      </c>
      <c r="D467" s="67">
        <v>163</v>
      </c>
      <c r="E467" s="68">
        <v>20.934999999999999</v>
      </c>
      <c r="F467" s="69">
        <v>3412.4050000000002</v>
      </c>
      <c r="G467" s="66" t="s">
        <v>27</v>
      </c>
    </row>
    <row r="468" spans="2:7" s="64" customFormat="1" ht="13.35" customHeight="1">
      <c r="B468" s="66" t="s">
        <v>25408</v>
      </c>
      <c r="C468" s="66" t="s">
        <v>416</v>
      </c>
      <c r="D468" s="67">
        <v>90</v>
      </c>
      <c r="E468" s="68">
        <v>20.934999999999999</v>
      </c>
      <c r="F468" s="69">
        <v>1884.15</v>
      </c>
      <c r="G468" s="66" t="s">
        <v>27</v>
      </c>
    </row>
    <row r="469" spans="2:7" s="64" customFormat="1" ht="13.35" customHeight="1">
      <c r="B469" s="66" t="s">
        <v>25408</v>
      </c>
      <c r="C469" s="66" t="s">
        <v>416</v>
      </c>
      <c r="D469" s="67">
        <v>300</v>
      </c>
      <c r="E469" s="68">
        <v>20.934999999999999</v>
      </c>
      <c r="F469" s="69">
        <v>6280.5</v>
      </c>
      <c r="G469" s="66" t="s">
        <v>27</v>
      </c>
    </row>
    <row r="470" spans="2:7" s="64" customFormat="1" ht="13.35" customHeight="1">
      <c r="B470" s="66" t="s">
        <v>25408</v>
      </c>
      <c r="C470" s="66" t="s">
        <v>13872</v>
      </c>
      <c r="D470" s="67">
        <v>16</v>
      </c>
      <c r="E470" s="68">
        <v>20.945</v>
      </c>
      <c r="F470" s="69">
        <v>335.12</v>
      </c>
      <c r="G470" s="66" t="s">
        <v>12</v>
      </c>
    </row>
    <row r="471" spans="2:7" s="64" customFormat="1" ht="13.35" customHeight="1">
      <c r="B471" s="66" t="s">
        <v>25408</v>
      </c>
      <c r="C471" s="66" t="s">
        <v>13872</v>
      </c>
      <c r="D471" s="67">
        <v>269</v>
      </c>
      <c r="E471" s="68">
        <v>20.945</v>
      </c>
      <c r="F471" s="69">
        <v>5634.2049999999999</v>
      </c>
      <c r="G471" s="66" t="s">
        <v>12</v>
      </c>
    </row>
    <row r="472" spans="2:7" s="64" customFormat="1" ht="13.35" customHeight="1">
      <c r="B472" s="66" t="s">
        <v>25408</v>
      </c>
      <c r="C472" s="66" t="s">
        <v>13872</v>
      </c>
      <c r="D472" s="67">
        <v>123</v>
      </c>
      <c r="E472" s="68">
        <v>20.945</v>
      </c>
      <c r="F472" s="69">
        <v>2576.2350000000001</v>
      </c>
      <c r="G472" s="66" t="s">
        <v>12</v>
      </c>
    </row>
    <row r="473" spans="2:7" s="64" customFormat="1" ht="13.35" customHeight="1">
      <c r="B473" s="66" t="s">
        <v>25408</v>
      </c>
      <c r="C473" s="66" t="s">
        <v>13872</v>
      </c>
      <c r="D473" s="67">
        <v>159</v>
      </c>
      <c r="E473" s="68">
        <v>20.945</v>
      </c>
      <c r="F473" s="69">
        <v>3330.2550000000001</v>
      </c>
      <c r="G473" s="66" t="s">
        <v>12</v>
      </c>
    </row>
    <row r="474" spans="2:7" s="64" customFormat="1" ht="13.35" customHeight="1">
      <c r="B474" s="66" t="s">
        <v>25408</v>
      </c>
      <c r="C474" s="66" t="s">
        <v>13872</v>
      </c>
      <c r="D474" s="67">
        <v>118</v>
      </c>
      <c r="E474" s="68">
        <v>20.945</v>
      </c>
      <c r="F474" s="69">
        <v>2471.5100000000002</v>
      </c>
      <c r="G474" s="66" t="s">
        <v>12</v>
      </c>
    </row>
    <row r="475" spans="2:7" s="64" customFormat="1" ht="13.35" customHeight="1">
      <c r="B475" s="66" t="s">
        <v>25408</v>
      </c>
      <c r="C475" s="66" t="s">
        <v>13872</v>
      </c>
      <c r="D475" s="67">
        <v>115</v>
      </c>
      <c r="E475" s="68">
        <v>20.945</v>
      </c>
      <c r="F475" s="69">
        <v>2408.6750000000002</v>
      </c>
      <c r="G475" s="66" t="s">
        <v>12</v>
      </c>
    </row>
    <row r="476" spans="2:7" s="64" customFormat="1" ht="13.35" customHeight="1">
      <c r="B476" s="66" t="s">
        <v>25408</v>
      </c>
      <c r="C476" s="66" t="s">
        <v>16665</v>
      </c>
      <c r="D476" s="67">
        <v>468</v>
      </c>
      <c r="E476" s="68">
        <v>20.934999999999999</v>
      </c>
      <c r="F476" s="69">
        <v>9797.58</v>
      </c>
      <c r="G476" s="66" t="s">
        <v>27</v>
      </c>
    </row>
    <row r="477" spans="2:7" s="64" customFormat="1" ht="13.35" customHeight="1">
      <c r="B477" s="66" t="s">
        <v>25408</v>
      </c>
      <c r="C477" s="66" t="s">
        <v>4717</v>
      </c>
      <c r="D477" s="67">
        <v>194</v>
      </c>
      <c r="E477" s="68">
        <v>20.93</v>
      </c>
      <c r="F477" s="69">
        <v>4060.42</v>
      </c>
      <c r="G477" s="66" t="s">
        <v>27</v>
      </c>
    </row>
    <row r="478" spans="2:7" s="64" customFormat="1" ht="13.35" customHeight="1">
      <c r="B478" s="66" t="s">
        <v>25408</v>
      </c>
      <c r="C478" s="66" t="s">
        <v>4717</v>
      </c>
      <c r="D478" s="67">
        <v>243</v>
      </c>
      <c r="E478" s="68">
        <v>20.93</v>
      </c>
      <c r="F478" s="69">
        <v>5085.99</v>
      </c>
      <c r="G478" s="66" t="s">
        <v>27</v>
      </c>
    </row>
    <row r="479" spans="2:7" s="64" customFormat="1" ht="13.35" customHeight="1">
      <c r="B479" s="66" t="s">
        <v>25408</v>
      </c>
      <c r="C479" s="66" t="s">
        <v>13883</v>
      </c>
      <c r="D479" s="67">
        <v>6</v>
      </c>
      <c r="E479" s="68">
        <v>20.94</v>
      </c>
      <c r="F479" s="69">
        <v>125.64</v>
      </c>
      <c r="G479" s="66" t="s">
        <v>27</v>
      </c>
    </row>
    <row r="480" spans="2:7" s="64" customFormat="1" ht="13.35" customHeight="1">
      <c r="B480" s="66" t="s">
        <v>25408</v>
      </c>
      <c r="C480" s="66" t="s">
        <v>13883</v>
      </c>
      <c r="D480" s="67">
        <v>454</v>
      </c>
      <c r="E480" s="68">
        <v>20.94</v>
      </c>
      <c r="F480" s="69">
        <v>9506.76</v>
      </c>
      <c r="G480" s="66" t="s">
        <v>27</v>
      </c>
    </row>
    <row r="481" spans="2:7" s="64" customFormat="1" ht="13.35" customHeight="1">
      <c r="B481" s="66" t="s">
        <v>25408</v>
      </c>
      <c r="C481" s="66" t="s">
        <v>12326</v>
      </c>
      <c r="D481" s="67">
        <v>252</v>
      </c>
      <c r="E481" s="68">
        <v>20.92</v>
      </c>
      <c r="F481" s="69">
        <v>5271.84</v>
      </c>
      <c r="G481" s="66" t="s">
        <v>11</v>
      </c>
    </row>
    <row r="482" spans="2:7" s="64" customFormat="1" ht="13.35" customHeight="1">
      <c r="B482" s="66" t="s">
        <v>25408</v>
      </c>
      <c r="C482" s="66" t="s">
        <v>12326</v>
      </c>
      <c r="D482" s="67">
        <v>157</v>
      </c>
      <c r="E482" s="68">
        <v>20.92</v>
      </c>
      <c r="F482" s="69">
        <v>3284.44</v>
      </c>
      <c r="G482" s="66" t="s">
        <v>13</v>
      </c>
    </row>
    <row r="483" spans="2:7" s="64" customFormat="1" ht="13.35" customHeight="1">
      <c r="B483" s="66" t="s">
        <v>25408</v>
      </c>
      <c r="C483" s="66" t="s">
        <v>12326</v>
      </c>
      <c r="D483" s="67">
        <v>258</v>
      </c>
      <c r="E483" s="68">
        <v>20.92</v>
      </c>
      <c r="F483" s="69">
        <v>5397.36</v>
      </c>
      <c r="G483" s="66" t="s">
        <v>13</v>
      </c>
    </row>
    <row r="484" spans="2:7" s="64" customFormat="1" ht="13.35" customHeight="1">
      <c r="B484" s="66" t="s">
        <v>25408</v>
      </c>
      <c r="C484" s="66" t="s">
        <v>5895</v>
      </c>
      <c r="D484" s="67">
        <v>366</v>
      </c>
      <c r="E484" s="68">
        <v>20.92</v>
      </c>
      <c r="F484" s="69">
        <v>7656.72</v>
      </c>
      <c r="G484" s="66" t="s">
        <v>27</v>
      </c>
    </row>
    <row r="485" spans="2:7" s="64" customFormat="1" ht="13.35" customHeight="1">
      <c r="B485" s="66" t="s">
        <v>25408</v>
      </c>
      <c r="C485" s="66" t="s">
        <v>25426</v>
      </c>
      <c r="D485" s="67">
        <v>178</v>
      </c>
      <c r="E485" s="68">
        <v>20.925000000000001</v>
      </c>
      <c r="F485" s="69">
        <v>3724.65</v>
      </c>
      <c r="G485" s="66" t="s">
        <v>12</v>
      </c>
    </row>
    <row r="486" spans="2:7" s="64" customFormat="1" ht="13.35" customHeight="1">
      <c r="B486" s="66" t="s">
        <v>25408</v>
      </c>
      <c r="C486" s="66" t="s">
        <v>25426</v>
      </c>
      <c r="D486" s="67">
        <v>25</v>
      </c>
      <c r="E486" s="68">
        <v>20.925000000000001</v>
      </c>
      <c r="F486" s="69">
        <v>523.125</v>
      </c>
      <c r="G486" s="66" t="s">
        <v>27</v>
      </c>
    </row>
    <row r="487" spans="2:7" s="64" customFormat="1" ht="13.35" customHeight="1">
      <c r="B487" s="66" t="s">
        <v>25408</v>
      </c>
      <c r="C487" s="66" t="s">
        <v>25426</v>
      </c>
      <c r="D487" s="67">
        <v>22</v>
      </c>
      <c r="E487" s="68">
        <v>20.925000000000001</v>
      </c>
      <c r="F487" s="69">
        <v>460.35</v>
      </c>
      <c r="G487" s="66" t="s">
        <v>27</v>
      </c>
    </row>
    <row r="488" spans="2:7" s="64" customFormat="1" ht="13.35" customHeight="1">
      <c r="B488" s="66" t="s">
        <v>25408</v>
      </c>
      <c r="C488" s="66" t="s">
        <v>25426</v>
      </c>
      <c r="D488" s="67">
        <v>121</v>
      </c>
      <c r="E488" s="68">
        <v>20.925000000000001</v>
      </c>
      <c r="F488" s="69">
        <v>2531.9250000000002</v>
      </c>
      <c r="G488" s="66" t="s">
        <v>27</v>
      </c>
    </row>
    <row r="489" spans="2:7" s="64" customFormat="1" ht="13.35" customHeight="1">
      <c r="B489" s="66" t="s">
        <v>25408</v>
      </c>
      <c r="C489" s="66" t="s">
        <v>25426</v>
      </c>
      <c r="D489" s="67">
        <v>248</v>
      </c>
      <c r="E489" s="68">
        <v>20.925000000000001</v>
      </c>
      <c r="F489" s="69">
        <v>5189.3999999999996</v>
      </c>
      <c r="G489" s="66" t="s">
        <v>27</v>
      </c>
    </row>
    <row r="490" spans="2:7" s="64" customFormat="1" ht="13.35" customHeight="1">
      <c r="B490" s="66" t="s">
        <v>25408</v>
      </c>
      <c r="C490" s="66" t="s">
        <v>25426</v>
      </c>
      <c r="D490" s="67">
        <v>144</v>
      </c>
      <c r="E490" s="68">
        <v>20.925000000000001</v>
      </c>
      <c r="F490" s="69">
        <v>3013.2</v>
      </c>
      <c r="G490" s="66" t="s">
        <v>27</v>
      </c>
    </row>
    <row r="491" spans="2:7" s="64" customFormat="1" ht="13.35" customHeight="1">
      <c r="B491" s="66" t="s">
        <v>25408</v>
      </c>
      <c r="C491" s="66" t="s">
        <v>25426</v>
      </c>
      <c r="D491" s="67">
        <v>300</v>
      </c>
      <c r="E491" s="68">
        <v>20.925000000000001</v>
      </c>
      <c r="F491" s="69">
        <v>6277.5</v>
      </c>
      <c r="G491" s="66" t="s">
        <v>27</v>
      </c>
    </row>
    <row r="492" spans="2:7" s="64" customFormat="1" ht="13.35" customHeight="1">
      <c r="B492" s="66" t="s">
        <v>25408</v>
      </c>
      <c r="C492" s="66" t="s">
        <v>25426</v>
      </c>
      <c r="D492" s="67">
        <v>90</v>
      </c>
      <c r="E492" s="68">
        <v>20.925000000000001</v>
      </c>
      <c r="F492" s="69">
        <v>1883.25</v>
      </c>
      <c r="G492" s="66" t="s">
        <v>27</v>
      </c>
    </row>
    <row r="493" spans="2:7" s="64" customFormat="1" ht="13.35" customHeight="1">
      <c r="B493" s="66" t="s">
        <v>25408</v>
      </c>
      <c r="C493" s="66" t="s">
        <v>5251</v>
      </c>
      <c r="D493" s="67">
        <v>1</v>
      </c>
      <c r="E493" s="68">
        <v>20.934999999999999</v>
      </c>
      <c r="F493" s="69">
        <v>20.934999999999999</v>
      </c>
      <c r="G493" s="66" t="s">
        <v>12</v>
      </c>
    </row>
    <row r="494" spans="2:7" s="64" customFormat="1" ht="13.35" customHeight="1">
      <c r="B494" s="66" t="s">
        <v>25408</v>
      </c>
      <c r="C494" s="66" t="s">
        <v>24138</v>
      </c>
      <c r="D494" s="67">
        <v>71</v>
      </c>
      <c r="E494" s="68">
        <v>20.934999999999999</v>
      </c>
      <c r="F494" s="69">
        <v>1486.385</v>
      </c>
      <c r="G494" s="66" t="s">
        <v>12</v>
      </c>
    </row>
    <row r="495" spans="2:7" s="64" customFormat="1" ht="13.35" customHeight="1">
      <c r="B495" s="66" t="s">
        <v>25408</v>
      </c>
      <c r="C495" s="66" t="s">
        <v>24138</v>
      </c>
      <c r="D495" s="67">
        <v>196</v>
      </c>
      <c r="E495" s="68">
        <v>20.934999999999999</v>
      </c>
      <c r="F495" s="69">
        <v>4103.26</v>
      </c>
      <c r="G495" s="66" t="s">
        <v>12</v>
      </c>
    </row>
    <row r="496" spans="2:7" s="64" customFormat="1" ht="13.35" customHeight="1">
      <c r="B496" s="66" t="s">
        <v>25408</v>
      </c>
      <c r="C496" s="66" t="s">
        <v>24138</v>
      </c>
      <c r="D496" s="67">
        <v>878</v>
      </c>
      <c r="E496" s="68">
        <v>20.934999999999999</v>
      </c>
      <c r="F496" s="69">
        <v>18380.93</v>
      </c>
      <c r="G496" s="66" t="s">
        <v>27</v>
      </c>
    </row>
    <row r="497" spans="2:7" s="64" customFormat="1" ht="13.35" customHeight="1">
      <c r="B497" s="66" t="s">
        <v>25408</v>
      </c>
      <c r="C497" s="66" t="s">
        <v>25427</v>
      </c>
      <c r="D497" s="67">
        <v>185</v>
      </c>
      <c r="E497" s="68">
        <v>20.925000000000001</v>
      </c>
      <c r="F497" s="69">
        <v>3871.125</v>
      </c>
      <c r="G497" s="66" t="s">
        <v>27</v>
      </c>
    </row>
    <row r="498" spans="2:7" s="64" customFormat="1" ht="13.35" customHeight="1">
      <c r="B498" s="66" t="s">
        <v>25408</v>
      </c>
      <c r="C498" s="66" t="s">
        <v>25427</v>
      </c>
      <c r="D498" s="67">
        <v>358</v>
      </c>
      <c r="E498" s="68">
        <v>20.925000000000001</v>
      </c>
      <c r="F498" s="69">
        <v>7491.15</v>
      </c>
      <c r="G498" s="66" t="s">
        <v>27</v>
      </c>
    </row>
    <row r="499" spans="2:7" s="64" customFormat="1" ht="13.35" customHeight="1">
      <c r="B499" s="66" t="s">
        <v>25408</v>
      </c>
      <c r="C499" s="66" t="s">
        <v>19313</v>
      </c>
      <c r="D499" s="67">
        <v>458</v>
      </c>
      <c r="E499" s="68">
        <v>20.925000000000001</v>
      </c>
      <c r="F499" s="69">
        <v>9583.65</v>
      </c>
      <c r="G499" s="66" t="s">
        <v>27</v>
      </c>
    </row>
    <row r="500" spans="2:7" s="64" customFormat="1" ht="13.35" customHeight="1">
      <c r="B500" s="66" t="s">
        <v>25408</v>
      </c>
      <c r="C500" s="66" t="s">
        <v>7535</v>
      </c>
      <c r="D500" s="67">
        <v>360</v>
      </c>
      <c r="E500" s="68">
        <v>20.92</v>
      </c>
      <c r="F500" s="69">
        <v>7531.2</v>
      </c>
      <c r="G500" s="66" t="s">
        <v>12</v>
      </c>
    </row>
    <row r="501" spans="2:7" s="64" customFormat="1" ht="13.35" customHeight="1">
      <c r="B501" s="66" t="s">
        <v>25408</v>
      </c>
      <c r="C501" s="66" t="s">
        <v>7535</v>
      </c>
      <c r="D501" s="67">
        <v>356</v>
      </c>
      <c r="E501" s="68">
        <v>20.92</v>
      </c>
      <c r="F501" s="69">
        <v>7447.52</v>
      </c>
      <c r="G501" s="66" t="s">
        <v>12</v>
      </c>
    </row>
    <row r="502" spans="2:7" s="64" customFormat="1" ht="13.35" customHeight="1">
      <c r="B502" s="66" t="s">
        <v>25408</v>
      </c>
      <c r="C502" s="66" t="s">
        <v>7535</v>
      </c>
      <c r="D502" s="67">
        <v>251</v>
      </c>
      <c r="E502" s="68">
        <v>20.92</v>
      </c>
      <c r="F502" s="69">
        <v>5250.92</v>
      </c>
      <c r="G502" s="66" t="s">
        <v>12</v>
      </c>
    </row>
    <row r="503" spans="2:7" s="64" customFormat="1" ht="13.35" customHeight="1">
      <c r="B503" s="66" t="s">
        <v>25408</v>
      </c>
      <c r="C503" s="66" t="s">
        <v>7535</v>
      </c>
      <c r="D503" s="67">
        <v>141</v>
      </c>
      <c r="E503" s="68">
        <v>20.92</v>
      </c>
      <c r="F503" s="69">
        <v>2949.72</v>
      </c>
      <c r="G503" s="66" t="s">
        <v>12</v>
      </c>
    </row>
    <row r="504" spans="2:7" s="64" customFormat="1" ht="13.35" customHeight="1">
      <c r="B504" s="66" t="s">
        <v>25408</v>
      </c>
      <c r="C504" s="66" t="s">
        <v>12713</v>
      </c>
      <c r="D504" s="67">
        <v>420</v>
      </c>
      <c r="E504" s="68">
        <v>20.914999999999999</v>
      </c>
      <c r="F504" s="69">
        <v>8784.2999999999993</v>
      </c>
      <c r="G504" s="66" t="s">
        <v>27</v>
      </c>
    </row>
    <row r="505" spans="2:7" s="64" customFormat="1" ht="13.35" customHeight="1">
      <c r="B505" s="66" t="s">
        <v>25408</v>
      </c>
      <c r="C505" s="66" t="s">
        <v>25428</v>
      </c>
      <c r="D505" s="67">
        <v>483</v>
      </c>
      <c r="E505" s="68">
        <v>20.92</v>
      </c>
      <c r="F505" s="69">
        <v>10104.36</v>
      </c>
      <c r="G505" s="66" t="s">
        <v>27</v>
      </c>
    </row>
    <row r="506" spans="2:7" s="64" customFormat="1" ht="13.35" customHeight="1">
      <c r="B506" s="66" t="s">
        <v>25408</v>
      </c>
      <c r="C506" s="66" t="s">
        <v>15727</v>
      </c>
      <c r="D506" s="67">
        <v>69</v>
      </c>
      <c r="E506" s="68">
        <v>20.92</v>
      </c>
      <c r="F506" s="69">
        <v>1443.48</v>
      </c>
      <c r="G506" s="66" t="s">
        <v>27</v>
      </c>
    </row>
    <row r="507" spans="2:7" s="64" customFormat="1" ht="13.35" customHeight="1">
      <c r="B507" s="66" t="s">
        <v>25408</v>
      </c>
      <c r="C507" s="66" t="s">
        <v>15727</v>
      </c>
      <c r="D507" s="67">
        <v>315</v>
      </c>
      <c r="E507" s="68">
        <v>20.92</v>
      </c>
      <c r="F507" s="69">
        <v>6589.8</v>
      </c>
      <c r="G507" s="66" t="s">
        <v>27</v>
      </c>
    </row>
    <row r="508" spans="2:7" s="64" customFormat="1" ht="13.35" customHeight="1">
      <c r="B508" s="66" t="s">
        <v>25408</v>
      </c>
      <c r="C508" s="66" t="s">
        <v>9927</v>
      </c>
      <c r="D508" s="67">
        <v>461</v>
      </c>
      <c r="E508" s="68">
        <v>20.91</v>
      </c>
      <c r="F508" s="69">
        <v>9639.51</v>
      </c>
      <c r="G508" s="66" t="s">
        <v>27</v>
      </c>
    </row>
    <row r="509" spans="2:7" s="64" customFormat="1" ht="13.35" customHeight="1">
      <c r="B509" s="66" t="s">
        <v>25408</v>
      </c>
      <c r="C509" s="66" t="s">
        <v>13023</v>
      </c>
      <c r="D509" s="67">
        <v>530</v>
      </c>
      <c r="E509" s="68">
        <v>20.9</v>
      </c>
      <c r="F509" s="69">
        <v>11077</v>
      </c>
      <c r="G509" s="66" t="s">
        <v>27</v>
      </c>
    </row>
    <row r="510" spans="2:7" s="64" customFormat="1" ht="13.35" customHeight="1">
      <c r="B510" s="66" t="s">
        <v>25408</v>
      </c>
      <c r="C510" s="66" t="s">
        <v>17058</v>
      </c>
      <c r="D510" s="67">
        <v>430</v>
      </c>
      <c r="E510" s="68">
        <v>20.905000000000001</v>
      </c>
      <c r="F510" s="69">
        <v>8989.15</v>
      </c>
      <c r="G510" s="66" t="s">
        <v>27</v>
      </c>
    </row>
    <row r="511" spans="2:7" s="64" customFormat="1" ht="13.35" customHeight="1">
      <c r="B511" s="66" t="s">
        <v>25408</v>
      </c>
      <c r="C511" s="66" t="s">
        <v>17062</v>
      </c>
      <c r="D511" s="67">
        <v>581</v>
      </c>
      <c r="E511" s="68">
        <v>20.9</v>
      </c>
      <c r="F511" s="69">
        <v>12142.9</v>
      </c>
      <c r="G511" s="66" t="s">
        <v>27</v>
      </c>
    </row>
    <row r="512" spans="2:7" s="64" customFormat="1" ht="13.35" customHeight="1">
      <c r="B512" s="66" t="s">
        <v>25408</v>
      </c>
      <c r="C512" s="66" t="s">
        <v>10403</v>
      </c>
      <c r="D512" s="67">
        <v>1202</v>
      </c>
      <c r="E512" s="68">
        <v>20.89</v>
      </c>
      <c r="F512" s="69">
        <v>25109.78</v>
      </c>
      <c r="G512" s="66" t="s">
        <v>11</v>
      </c>
    </row>
    <row r="513" spans="2:7" s="64" customFormat="1" ht="13.35" customHeight="1">
      <c r="B513" s="66" t="s">
        <v>25408</v>
      </c>
      <c r="C513" s="66" t="s">
        <v>10403</v>
      </c>
      <c r="D513" s="67">
        <v>24</v>
      </c>
      <c r="E513" s="68">
        <v>20.89</v>
      </c>
      <c r="F513" s="69">
        <v>501.36</v>
      </c>
      <c r="G513" s="66" t="s">
        <v>13</v>
      </c>
    </row>
    <row r="514" spans="2:7" s="64" customFormat="1" ht="13.35" customHeight="1">
      <c r="B514" s="66" t="s">
        <v>25408</v>
      </c>
      <c r="C514" s="66" t="s">
        <v>17284</v>
      </c>
      <c r="D514" s="67">
        <v>541</v>
      </c>
      <c r="E514" s="68">
        <v>20.88</v>
      </c>
      <c r="F514" s="69">
        <v>11296.08</v>
      </c>
      <c r="G514" s="66" t="s">
        <v>27</v>
      </c>
    </row>
    <row r="515" spans="2:7" s="64" customFormat="1" ht="13.35" customHeight="1">
      <c r="B515" s="66" t="s">
        <v>25408</v>
      </c>
      <c r="C515" s="66" t="s">
        <v>7354</v>
      </c>
      <c r="D515" s="67">
        <v>669</v>
      </c>
      <c r="E515" s="68">
        <v>20.875</v>
      </c>
      <c r="F515" s="69">
        <v>13965.375</v>
      </c>
      <c r="G515" s="66" t="s">
        <v>27</v>
      </c>
    </row>
    <row r="516" spans="2:7" s="64" customFormat="1" ht="13.35" customHeight="1">
      <c r="B516" s="66" t="s">
        <v>25408</v>
      </c>
      <c r="C516" s="66" t="s">
        <v>7354</v>
      </c>
      <c r="D516" s="67">
        <v>61</v>
      </c>
      <c r="E516" s="68">
        <v>20.875</v>
      </c>
      <c r="F516" s="69">
        <v>1273.375</v>
      </c>
      <c r="G516" s="66" t="s">
        <v>27</v>
      </c>
    </row>
    <row r="517" spans="2:7" s="64" customFormat="1" ht="13.35" customHeight="1">
      <c r="B517" s="66" t="s">
        <v>25408</v>
      </c>
      <c r="C517" s="66" t="s">
        <v>15770</v>
      </c>
      <c r="D517" s="67">
        <v>167</v>
      </c>
      <c r="E517" s="68">
        <v>20.875</v>
      </c>
      <c r="F517" s="69">
        <v>3486.125</v>
      </c>
      <c r="G517" s="66" t="s">
        <v>27</v>
      </c>
    </row>
    <row r="518" spans="2:7" s="64" customFormat="1" ht="13.35" customHeight="1">
      <c r="B518" s="66" t="s">
        <v>25408</v>
      </c>
      <c r="C518" s="66" t="s">
        <v>15770</v>
      </c>
      <c r="D518" s="67">
        <v>42</v>
      </c>
      <c r="E518" s="68">
        <v>20.875</v>
      </c>
      <c r="F518" s="69">
        <v>876.75</v>
      </c>
      <c r="G518" s="66" t="s">
        <v>27</v>
      </c>
    </row>
    <row r="519" spans="2:7" s="64" customFormat="1" ht="13.35" customHeight="1">
      <c r="B519" s="66" t="s">
        <v>25408</v>
      </c>
      <c r="C519" s="66" t="s">
        <v>20749</v>
      </c>
      <c r="D519" s="67">
        <v>646</v>
      </c>
      <c r="E519" s="68">
        <v>20.885000000000002</v>
      </c>
      <c r="F519" s="69">
        <v>13491.71</v>
      </c>
      <c r="G519" s="66" t="s">
        <v>27</v>
      </c>
    </row>
    <row r="520" spans="2:7" s="64" customFormat="1" ht="13.35" customHeight="1">
      <c r="B520" s="66" t="s">
        <v>25408</v>
      </c>
      <c r="C520" s="66" t="s">
        <v>12550</v>
      </c>
      <c r="D520" s="67">
        <v>300</v>
      </c>
      <c r="E520" s="68">
        <v>20.91</v>
      </c>
      <c r="F520" s="69">
        <v>6273</v>
      </c>
      <c r="G520" s="66" t="s">
        <v>27</v>
      </c>
    </row>
    <row r="521" spans="2:7" s="64" customFormat="1" ht="13.35" customHeight="1">
      <c r="B521" s="66" t="s">
        <v>25408</v>
      </c>
      <c r="C521" s="66" t="s">
        <v>12550</v>
      </c>
      <c r="D521" s="67">
        <v>265</v>
      </c>
      <c r="E521" s="68">
        <v>20.91</v>
      </c>
      <c r="F521" s="69">
        <v>5541.15</v>
      </c>
      <c r="G521" s="66" t="s">
        <v>27</v>
      </c>
    </row>
    <row r="522" spans="2:7" s="64" customFormat="1" ht="13.35" customHeight="1">
      <c r="B522" s="66" t="s">
        <v>25408</v>
      </c>
      <c r="C522" s="66" t="s">
        <v>17079</v>
      </c>
      <c r="D522" s="67">
        <v>726</v>
      </c>
      <c r="E522" s="68">
        <v>20.91</v>
      </c>
      <c r="F522" s="69">
        <v>15180.66</v>
      </c>
      <c r="G522" s="66" t="s">
        <v>27</v>
      </c>
    </row>
    <row r="523" spans="2:7" s="64" customFormat="1" ht="13.35" customHeight="1">
      <c r="B523" s="66" t="s">
        <v>25408</v>
      </c>
      <c r="C523" s="66" t="s">
        <v>7360</v>
      </c>
      <c r="D523" s="67">
        <v>176</v>
      </c>
      <c r="E523" s="68">
        <v>20.895</v>
      </c>
      <c r="F523" s="69">
        <v>3677.52</v>
      </c>
      <c r="G523" s="66" t="s">
        <v>27</v>
      </c>
    </row>
    <row r="524" spans="2:7" s="64" customFormat="1" ht="13.35" customHeight="1">
      <c r="B524" s="66" t="s">
        <v>25408</v>
      </c>
      <c r="C524" s="66" t="s">
        <v>24980</v>
      </c>
      <c r="D524" s="67">
        <v>86</v>
      </c>
      <c r="E524" s="68">
        <v>20.914999999999999</v>
      </c>
      <c r="F524" s="69">
        <v>1798.69</v>
      </c>
      <c r="G524" s="66" t="s">
        <v>27</v>
      </c>
    </row>
    <row r="525" spans="2:7" s="64" customFormat="1" ht="13.35" customHeight="1">
      <c r="B525" s="66" t="s">
        <v>25408</v>
      </c>
      <c r="C525" s="66" t="s">
        <v>24980</v>
      </c>
      <c r="D525" s="67">
        <v>300</v>
      </c>
      <c r="E525" s="68">
        <v>20.914999999999999</v>
      </c>
      <c r="F525" s="69">
        <v>6274.5</v>
      </c>
      <c r="G525" s="66" t="s">
        <v>27</v>
      </c>
    </row>
    <row r="526" spans="2:7" s="64" customFormat="1" ht="13.35" customHeight="1">
      <c r="B526" s="66" t="s">
        <v>25408</v>
      </c>
      <c r="C526" s="66" t="s">
        <v>24980</v>
      </c>
      <c r="D526" s="67">
        <v>349</v>
      </c>
      <c r="E526" s="68">
        <v>20.914999999999999</v>
      </c>
      <c r="F526" s="69">
        <v>7299.335</v>
      </c>
      <c r="G526" s="66" t="s">
        <v>27</v>
      </c>
    </row>
    <row r="527" spans="2:7" s="64" customFormat="1" ht="13.35" customHeight="1">
      <c r="B527" s="66" t="s">
        <v>25408</v>
      </c>
      <c r="C527" s="66" t="s">
        <v>24980</v>
      </c>
      <c r="D527" s="67">
        <v>300</v>
      </c>
      <c r="E527" s="68">
        <v>20.914999999999999</v>
      </c>
      <c r="F527" s="69">
        <v>6274.5</v>
      </c>
      <c r="G527" s="66" t="s">
        <v>27</v>
      </c>
    </row>
    <row r="528" spans="2:7" s="64" customFormat="1" ht="13.35" customHeight="1">
      <c r="B528" s="66" t="s">
        <v>25408</v>
      </c>
      <c r="C528" s="66" t="s">
        <v>24980</v>
      </c>
      <c r="D528" s="67">
        <v>71</v>
      </c>
      <c r="E528" s="68">
        <v>20.914999999999999</v>
      </c>
      <c r="F528" s="69">
        <v>1484.9649999999999</v>
      </c>
      <c r="G528" s="66" t="s">
        <v>27</v>
      </c>
    </row>
    <row r="529" spans="2:7" s="64" customFormat="1" ht="13.35" customHeight="1">
      <c r="B529" s="66" t="s">
        <v>25408</v>
      </c>
      <c r="C529" s="66" t="s">
        <v>24980</v>
      </c>
      <c r="D529" s="67">
        <v>145</v>
      </c>
      <c r="E529" s="68">
        <v>20.914999999999999</v>
      </c>
      <c r="F529" s="69">
        <v>3032.6750000000002</v>
      </c>
      <c r="G529" s="66" t="s">
        <v>27</v>
      </c>
    </row>
    <row r="530" spans="2:7" s="64" customFormat="1" ht="13.35" customHeight="1">
      <c r="B530" s="66" t="s">
        <v>25408</v>
      </c>
      <c r="C530" s="66" t="s">
        <v>24980</v>
      </c>
      <c r="D530" s="67">
        <v>69</v>
      </c>
      <c r="E530" s="68">
        <v>20.914999999999999</v>
      </c>
      <c r="F530" s="69">
        <v>1443.135</v>
      </c>
      <c r="G530" s="66" t="s">
        <v>27</v>
      </c>
    </row>
    <row r="531" spans="2:7" s="64" customFormat="1" ht="13.35" customHeight="1">
      <c r="B531" s="66" t="s">
        <v>25408</v>
      </c>
      <c r="C531" s="66" t="s">
        <v>25429</v>
      </c>
      <c r="D531" s="67">
        <v>579</v>
      </c>
      <c r="E531" s="68">
        <v>20.914999999999999</v>
      </c>
      <c r="F531" s="69">
        <v>12109.785</v>
      </c>
      <c r="G531" s="66" t="s">
        <v>27</v>
      </c>
    </row>
    <row r="532" spans="2:7" s="64" customFormat="1" ht="13.35" customHeight="1">
      <c r="B532" s="66" t="s">
        <v>25408</v>
      </c>
      <c r="C532" s="66" t="s">
        <v>2750</v>
      </c>
      <c r="D532" s="67">
        <v>74</v>
      </c>
      <c r="E532" s="68">
        <v>20.94</v>
      </c>
      <c r="F532" s="69">
        <v>1549.56</v>
      </c>
      <c r="G532" s="66" t="s">
        <v>27</v>
      </c>
    </row>
    <row r="533" spans="2:7" s="64" customFormat="1" ht="13.35" customHeight="1">
      <c r="B533" s="66" t="s">
        <v>25408</v>
      </c>
      <c r="C533" s="66" t="s">
        <v>2750</v>
      </c>
      <c r="D533" s="67">
        <v>300</v>
      </c>
      <c r="E533" s="68">
        <v>20.94</v>
      </c>
      <c r="F533" s="69">
        <v>6282</v>
      </c>
      <c r="G533" s="66" t="s">
        <v>27</v>
      </c>
    </row>
    <row r="534" spans="2:7" s="64" customFormat="1" ht="13.35" customHeight="1">
      <c r="B534" s="66" t="s">
        <v>25408</v>
      </c>
      <c r="C534" s="66" t="s">
        <v>2750</v>
      </c>
      <c r="D534" s="67">
        <v>235</v>
      </c>
      <c r="E534" s="68">
        <v>20.94</v>
      </c>
      <c r="F534" s="69">
        <v>4920.8999999999996</v>
      </c>
      <c r="G534" s="66" t="s">
        <v>27</v>
      </c>
    </row>
    <row r="535" spans="2:7" s="64" customFormat="1" ht="13.35" customHeight="1">
      <c r="B535" s="66" t="s">
        <v>25408</v>
      </c>
      <c r="C535" s="66" t="s">
        <v>2750</v>
      </c>
      <c r="D535" s="67">
        <v>263</v>
      </c>
      <c r="E535" s="68">
        <v>20.94</v>
      </c>
      <c r="F535" s="69">
        <v>5507.22</v>
      </c>
      <c r="G535" s="66" t="s">
        <v>27</v>
      </c>
    </row>
    <row r="536" spans="2:7" s="64" customFormat="1" ht="13.35" customHeight="1">
      <c r="B536" s="66" t="s">
        <v>25408</v>
      </c>
      <c r="C536" s="66" t="s">
        <v>2750</v>
      </c>
      <c r="D536" s="67">
        <v>308</v>
      </c>
      <c r="E536" s="68">
        <v>20.94</v>
      </c>
      <c r="F536" s="69">
        <v>6449.52</v>
      </c>
      <c r="G536" s="66" t="s">
        <v>27</v>
      </c>
    </row>
    <row r="537" spans="2:7" s="64" customFormat="1" ht="13.35" customHeight="1">
      <c r="B537" s="66" t="s">
        <v>25408</v>
      </c>
      <c r="C537" s="66" t="s">
        <v>7575</v>
      </c>
      <c r="D537" s="67">
        <v>243</v>
      </c>
      <c r="E537" s="68">
        <v>20.945</v>
      </c>
      <c r="F537" s="69">
        <v>5089.6350000000002</v>
      </c>
      <c r="G537" s="66" t="s">
        <v>12</v>
      </c>
    </row>
    <row r="538" spans="2:7" s="64" customFormat="1" ht="13.35" customHeight="1">
      <c r="B538" s="66" t="s">
        <v>25408</v>
      </c>
      <c r="C538" s="66" t="s">
        <v>7575</v>
      </c>
      <c r="D538" s="67">
        <v>434</v>
      </c>
      <c r="E538" s="68">
        <v>20.945</v>
      </c>
      <c r="F538" s="69">
        <v>9090.1299999999992</v>
      </c>
      <c r="G538" s="66" t="s">
        <v>27</v>
      </c>
    </row>
    <row r="539" spans="2:7" s="64" customFormat="1" ht="13.35" customHeight="1">
      <c r="B539" s="66" t="s">
        <v>25408</v>
      </c>
      <c r="C539" s="66" t="s">
        <v>7575</v>
      </c>
      <c r="D539" s="67">
        <v>300</v>
      </c>
      <c r="E539" s="68">
        <v>20.945</v>
      </c>
      <c r="F539" s="69">
        <v>6283.5</v>
      </c>
      <c r="G539" s="66" t="s">
        <v>27</v>
      </c>
    </row>
    <row r="540" spans="2:7" s="64" customFormat="1" ht="13.35" customHeight="1">
      <c r="B540" s="66" t="s">
        <v>25408</v>
      </c>
      <c r="C540" s="66" t="s">
        <v>7575</v>
      </c>
      <c r="D540" s="67">
        <v>168</v>
      </c>
      <c r="E540" s="68">
        <v>20.945</v>
      </c>
      <c r="F540" s="69">
        <v>3518.76</v>
      </c>
      <c r="G540" s="66" t="s">
        <v>27</v>
      </c>
    </row>
    <row r="541" spans="2:7" s="64" customFormat="1" ht="13.35" customHeight="1">
      <c r="B541" s="66" t="s">
        <v>25408</v>
      </c>
      <c r="C541" s="66" t="s">
        <v>7761</v>
      </c>
      <c r="D541" s="67">
        <v>175</v>
      </c>
      <c r="E541" s="68">
        <v>20.94</v>
      </c>
      <c r="F541" s="69">
        <v>3664.5</v>
      </c>
      <c r="G541" s="66" t="s">
        <v>11</v>
      </c>
    </row>
    <row r="542" spans="2:7" s="64" customFormat="1" ht="13.35" customHeight="1">
      <c r="B542" s="66" t="s">
        <v>25408</v>
      </c>
      <c r="C542" s="66" t="s">
        <v>7761</v>
      </c>
      <c r="D542" s="67">
        <v>11</v>
      </c>
      <c r="E542" s="68">
        <v>20.94</v>
      </c>
      <c r="F542" s="69">
        <v>230.34</v>
      </c>
      <c r="G542" s="66" t="s">
        <v>11</v>
      </c>
    </row>
    <row r="543" spans="2:7" s="64" customFormat="1" ht="13.35" customHeight="1">
      <c r="B543" s="66" t="s">
        <v>25408</v>
      </c>
      <c r="C543" s="66" t="s">
        <v>7761</v>
      </c>
      <c r="D543" s="67">
        <v>185</v>
      </c>
      <c r="E543" s="68">
        <v>20.94</v>
      </c>
      <c r="F543" s="69">
        <v>3873.9</v>
      </c>
      <c r="G543" s="66" t="s">
        <v>12</v>
      </c>
    </row>
    <row r="544" spans="2:7" s="64" customFormat="1" ht="13.35" customHeight="1">
      <c r="B544" s="66" t="s">
        <v>25408</v>
      </c>
      <c r="C544" s="66" t="s">
        <v>7761</v>
      </c>
      <c r="D544" s="67">
        <v>36</v>
      </c>
      <c r="E544" s="68">
        <v>20.94</v>
      </c>
      <c r="F544" s="69">
        <v>753.84</v>
      </c>
      <c r="G544" s="66" t="s">
        <v>12</v>
      </c>
    </row>
    <row r="545" spans="2:7" s="64" customFormat="1" ht="13.35" customHeight="1">
      <c r="B545" s="66" t="s">
        <v>25408</v>
      </c>
      <c r="C545" s="66" t="s">
        <v>7761</v>
      </c>
      <c r="D545" s="67">
        <v>66</v>
      </c>
      <c r="E545" s="68">
        <v>20.94</v>
      </c>
      <c r="F545" s="69">
        <v>1382.04</v>
      </c>
      <c r="G545" s="66" t="s">
        <v>12</v>
      </c>
    </row>
    <row r="546" spans="2:7" s="64" customFormat="1" ht="13.35" customHeight="1">
      <c r="B546" s="66" t="s">
        <v>25408</v>
      </c>
      <c r="C546" s="66" t="s">
        <v>7761</v>
      </c>
      <c r="D546" s="67">
        <v>954</v>
      </c>
      <c r="E546" s="68">
        <v>20.94</v>
      </c>
      <c r="F546" s="69">
        <v>19976.759999999998</v>
      </c>
      <c r="G546" s="66" t="s">
        <v>27</v>
      </c>
    </row>
    <row r="547" spans="2:7" s="64" customFormat="1" ht="13.35" customHeight="1">
      <c r="B547" s="66" t="s">
        <v>25408</v>
      </c>
      <c r="C547" s="66" t="s">
        <v>11075</v>
      </c>
      <c r="D547" s="67">
        <v>608</v>
      </c>
      <c r="E547" s="68">
        <v>20.934999999999999</v>
      </c>
      <c r="F547" s="69">
        <v>12728.48</v>
      </c>
      <c r="G547" s="66" t="s">
        <v>27</v>
      </c>
    </row>
    <row r="548" spans="2:7" s="64" customFormat="1" ht="13.35" customHeight="1">
      <c r="B548" s="66" t="s">
        <v>25408</v>
      </c>
      <c r="C548" s="66" t="s">
        <v>1714</v>
      </c>
      <c r="D548" s="67">
        <v>63</v>
      </c>
      <c r="E548" s="68">
        <v>20.95</v>
      </c>
      <c r="F548" s="69">
        <v>1319.85</v>
      </c>
      <c r="G548" s="66" t="s">
        <v>27</v>
      </c>
    </row>
    <row r="549" spans="2:7" s="64" customFormat="1" ht="13.35" customHeight="1">
      <c r="B549" s="66" t="s">
        <v>25408</v>
      </c>
      <c r="C549" s="66" t="s">
        <v>1714</v>
      </c>
      <c r="D549" s="67">
        <v>346</v>
      </c>
      <c r="E549" s="68">
        <v>20.95</v>
      </c>
      <c r="F549" s="69">
        <v>7248.7</v>
      </c>
      <c r="G549" s="66" t="s">
        <v>27</v>
      </c>
    </row>
    <row r="550" spans="2:7" s="64" customFormat="1" ht="13.35" customHeight="1">
      <c r="B550" s="66" t="s">
        <v>25408</v>
      </c>
      <c r="C550" s="66" t="s">
        <v>1714</v>
      </c>
      <c r="D550" s="67">
        <v>571</v>
      </c>
      <c r="E550" s="68">
        <v>20.95</v>
      </c>
      <c r="F550" s="69">
        <v>11962.45</v>
      </c>
      <c r="G550" s="66" t="s">
        <v>27</v>
      </c>
    </row>
    <row r="551" spans="2:7" s="64" customFormat="1" ht="13.35" customHeight="1">
      <c r="B551" s="66" t="s">
        <v>25408</v>
      </c>
      <c r="C551" s="66" t="s">
        <v>1714</v>
      </c>
      <c r="D551" s="67">
        <v>300</v>
      </c>
      <c r="E551" s="68">
        <v>20.95</v>
      </c>
      <c r="F551" s="69">
        <v>6285</v>
      </c>
      <c r="G551" s="66" t="s">
        <v>27</v>
      </c>
    </row>
    <row r="552" spans="2:7" s="64" customFormat="1" ht="13.35" customHeight="1">
      <c r="B552" s="66" t="s">
        <v>25408</v>
      </c>
      <c r="C552" s="66" t="s">
        <v>17744</v>
      </c>
      <c r="D552" s="67">
        <v>164</v>
      </c>
      <c r="E552" s="68">
        <v>20.96</v>
      </c>
      <c r="F552" s="69">
        <v>3437.44</v>
      </c>
      <c r="G552" s="66" t="s">
        <v>12</v>
      </c>
    </row>
    <row r="553" spans="2:7" s="64" customFormat="1" ht="13.35" customHeight="1">
      <c r="B553" s="66" t="s">
        <v>25408</v>
      </c>
      <c r="C553" s="66" t="s">
        <v>17744</v>
      </c>
      <c r="D553" s="67">
        <v>262</v>
      </c>
      <c r="E553" s="68">
        <v>20.96</v>
      </c>
      <c r="F553" s="69">
        <v>5491.52</v>
      </c>
      <c r="G553" s="66" t="s">
        <v>27</v>
      </c>
    </row>
    <row r="554" spans="2:7" s="64" customFormat="1" ht="13.35" customHeight="1">
      <c r="B554" s="66" t="s">
        <v>25408</v>
      </c>
      <c r="C554" s="66" t="s">
        <v>17744</v>
      </c>
      <c r="D554" s="67">
        <v>410</v>
      </c>
      <c r="E554" s="68">
        <v>20.96</v>
      </c>
      <c r="F554" s="69">
        <v>8593.6</v>
      </c>
      <c r="G554" s="66" t="s">
        <v>27</v>
      </c>
    </row>
    <row r="555" spans="2:7" s="64" customFormat="1" ht="13.35" customHeight="1">
      <c r="B555" s="66" t="s">
        <v>25408</v>
      </c>
      <c r="C555" s="66" t="s">
        <v>17744</v>
      </c>
      <c r="D555" s="67">
        <v>268</v>
      </c>
      <c r="E555" s="68">
        <v>20.96</v>
      </c>
      <c r="F555" s="69">
        <v>5617.28</v>
      </c>
      <c r="G555" s="66" t="s">
        <v>27</v>
      </c>
    </row>
    <row r="556" spans="2:7" s="64" customFormat="1" ht="13.35" customHeight="1">
      <c r="B556" s="66" t="s">
        <v>25408</v>
      </c>
      <c r="C556" s="66" t="s">
        <v>17744</v>
      </c>
      <c r="D556" s="67">
        <v>280</v>
      </c>
      <c r="E556" s="68">
        <v>20.96</v>
      </c>
      <c r="F556" s="69">
        <v>5868.8</v>
      </c>
      <c r="G556" s="66" t="s">
        <v>27</v>
      </c>
    </row>
    <row r="557" spans="2:7" s="64" customFormat="1" ht="13.35" customHeight="1">
      <c r="B557" s="66" t="s">
        <v>25408</v>
      </c>
      <c r="C557" s="66" t="s">
        <v>11943</v>
      </c>
      <c r="D557" s="67">
        <v>695</v>
      </c>
      <c r="E557" s="68">
        <v>20.965</v>
      </c>
      <c r="F557" s="69">
        <v>14570.674999999999</v>
      </c>
      <c r="G557" s="66" t="s">
        <v>27</v>
      </c>
    </row>
    <row r="558" spans="2:7" s="64" customFormat="1" ht="13.35" customHeight="1">
      <c r="B558" s="66" t="s">
        <v>25408</v>
      </c>
      <c r="C558" s="66" t="s">
        <v>2209</v>
      </c>
      <c r="D558" s="67">
        <v>271</v>
      </c>
      <c r="E558" s="68">
        <v>20.98</v>
      </c>
      <c r="F558" s="69">
        <v>5685.58</v>
      </c>
      <c r="G558" s="66" t="s">
        <v>12</v>
      </c>
    </row>
    <row r="559" spans="2:7" s="64" customFormat="1" ht="13.35" customHeight="1">
      <c r="B559" s="66" t="s">
        <v>25408</v>
      </c>
      <c r="C559" s="66" t="s">
        <v>2209</v>
      </c>
      <c r="D559" s="67">
        <v>480</v>
      </c>
      <c r="E559" s="68">
        <v>20.98</v>
      </c>
      <c r="F559" s="69">
        <v>10070.4</v>
      </c>
      <c r="G559" s="66" t="s">
        <v>12</v>
      </c>
    </row>
    <row r="560" spans="2:7" s="64" customFormat="1" ht="13.35" customHeight="1">
      <c r="B560" s="66" t="s">
        <v>25408</v>
      </c>
      <c r="C560" s="66" t="s">
        <v>2209</v>
      </c>
      <c r="D560" s="67">
        <v>110</v>
      </c>
      <c r="E560" s="68">
        <v>20.98</v>
      </c>
      <c r="F560" s="69">
        <v>2307.8000000000002</v>
      </c>
      <c r="G560" s="66" t="s">
        <v>12</v>
      </c>
    </row>
    <row r="561" spans="2:7" s="64" customFormat="1" ht="13.35" customHeight="1">
      <c r="B561" s="66" t="s">
        <v>25408</v>
      </c>
      <c r="C561" s="66" t="s">
        <v>2209</v>
      </c>
      <c r="D561" s="67">
        <v>278</v>
      </c>
      <c r="E561" s="68">
        <v>20.98</v>
      </c>
      <c r="F561" s="69">
        <v>5832.44</v>
      </c>
      <c r="G561" s="66" t="s">
        <v>12</v>
      </c>
    </row>
    <row r="562" spans="2:7" s="64" customFormat="1" ht="13.35" customHeight="1">
      <c r="B562" s="66" t="s">
        <v>25408</v>
      </c>
      <c r="C562" s="66" t="s">
        <v>2209</v>
      </c>
      <c r="D562" s="67">
        <v>210</v>
      </c>
      <c r="E562" s="68">
        <v>20.98</v>
      </c>
      <c r="F562" s="69">
        <v>4405.8</v>
      </c>
      <c r="G562" s="66" t="s">
        <v>12</v>
      </c>
    </row>
    <row r="563" spans="2:7" s="64" customFormat="1" ht="13.35" customHeight="1">
      <c r="B563" s="66" t="s">
        <v>25408</v>
      </c>
      <c r="C563" s="66" t="s">
        <v>2209</v>
      </c>
      <c r="D563" s="67">
        <v>160</v>
      </c>
      <c r="E563" s="68">
        <v>20.98</v>
      </c>
      <c r="F563" s="69">
        <v>3356.8</v>
      </c>
      <c r="G563" s="66" t="s">
        <v>12</v>
      </c>
    </row>
    <row r="564" spans="2:7" s="64" customFormat="1" ht="13.35" customHeight="1">
      <c r="B564" s="66" t="s">
        <v>25408</v>
      </c>
      <c r="C564" s="66" t="s">
        <v>4001</v>
      </c>
      <c r="D564" s="67">
        <v>181</v>
      </c>
      <c r="E564" s="68">
        <v>20.98</v>
      </c>
      <c r="F564" s="69">
        <v>3797.38</v>
      </c>
      <c r="G564" s="66" t="s">
        <v>12</v>
      </c>
    </row>
    <row r="565" spans="2:7" s="64" customFormat="1" ht="13.35" customHeight="1">
      <c r="B565" s="66" t="s">
        <v>25408</v>
      </c>
      <c r="C565" s="66" t="s">
        <v>21476</v>
      </c>
      <c r="D565" s="67">
        <v>39</v>
      </c>
      <c r="E565" s="68">
        <v>20.984999999999999</v>
      </c>
      <c r="F565" s="69">
        <v>818.41499999999996</v>
      </c>
      <c r="G565" s="66" t="s">
        <v>12</v>
      </c>
    </row>
    <row r="566" spans="2:7" s="64" customFormat="1" ht="13.35" customHeight="1">
      <c r="B566" s="66" t="s">
        <v>25408</v>
      </c>
      <c r="C566" s="66" t="s">
        <v>21476</v>
      </c>
      <c r="D566" s="67">
        <v>262</v>
      </c>
      <c r="E566" s="68">
        <v>20.984999999999999</v>
      </c>
      <c r="F566" s="69">
        <v>5498.07</v>
      </c>
      <c r="G566" s="66" t="s">
        <v>12</v>
      </c>
    </row>
    <row r="567" spans="2:7" s="64" customFormat="1" ht="13.35" customHeight="1">
      <c r="B567" s="66" t="s">
        <v>25408</v>
      </c>
      <c r="C567" s="66" t="s">
        <v>21476</v>
      </c>
      <c r="D567" s="67">
        <v>369</v>
      </c>
      <c r="E567" s="68">
        <v>20.984999999999999</v>
      </c>
      <c r="F567" s="69">
        <v>7743.4650000000001</v>
      </c>
      <c r="G567" s="66" t="s">
        <v>12</v>
      </c>
    </row>
    <row r="568" spans="2:7" s="64" customFormat="1" ht="13.35" customHeight="1">
      <c r="B568" s="66" t="s">
        <v>25408</v>
      </c>
      <c r="C568" s="66" t="s">
        <v>11372</v>
      </c>
      <c r="D568" s="67">
        <v>216</v>
      </c>
      <c r="E568" s="68">
        <v>20.99</v>
      </c>
      <c r="F568" s="69">
        <v>4533.84</v>
      </c>
      <c r="G568" s="66" t="s">
        <v>13</v>
      </c>
    </row>
    <row r="569" spans="2:7" s="64" customFormat="1" ht="13.35" customHeight="1">
      <c r="B569" s="66" t="s">
        <v>25430</v>
      </c>
      <c r="C569" s="66" t="s">
        <v>25431</v>
      </c>
      <c r="D569" s="67">
        <v>633</v>
      </c>
      <c r="E569" s="68">
        <v>20.82</v>
      </c>
      <c r="F569" s="69">
        <v>13179.06</v>
      </c>
      <c r="G569" s="66" t="s">
        <v>27</v>
      </c>
    </row>
    <row r="570" spans="2:7" s="64" customFormat="1" ht="13.35" customHeight="1">
      <c r="B570" s="66" t="s">
        <v>25430</v>
      </c>
      <c r="C570" s="66" t="s">
        <v>25432</v>
      </c>
      <c r="D570" s="67">
        <v>74</v>
      </c>
      <c r="E570" s="68">
        <v>20.905000000000001</v>
      </c>
      <c r="F570" s="69">
        <v>1546.97</v>
      </c>
      <c r="G570" s="66" t="s">
        <v>12</v>
      </c>
    </row>
    <row r="571" spans="2:7" s="64" customFormat="1" ht="13.35" customHeight="1">
      <c r="B571" s="66" t="s">
        <v>25430</v>
      </c>
      <c r="C571" s="66" t="s">
        <v>25432</v>
      </c>
      <c r="D571" s="67">
        <v>214</v>
      </c>
      <c r="E571" s="68">
        <v>20.905000000000001</v>
      </c>
      <c r="F571" s="69">
        <v>4473.67</v>
      </c>
      <c r="G571" s="66" t="s">
        <v>12</v>
      </c>
    </row>
    <row r="572" spans="2:7" s="64" customFormat="1" ht="13.35" customHeight="1">
      <c r="B572" s="66" t="s">
        <v>25430</v>
      </c>
      <c r="C572" s="66" t="s">
        <v>22454</v>
      </c>
      <c r="D572" s="67">
        <v>279</v>
      </c>
      <c r="E572" s="68">
        <v>20.905000000000001</v>
      </c>
      <c r="F572" s="69">
        <v>5832.4949999999999</v>
      </c>
      <c r="G572" s="66" t="s">
        <v>27</v>
      </c>
    </row>
    <row r="573" spans="2:7" s="64" customFormat="1" ht="13.35" customHeight="1">
      <c r="B573" s="66" t="s">
        <v>25430</v>
      </c>
      <c r="C573" s="66" t="s">
        <v>22454</v>
      </c>
      <c r="D573" s="67">
        <v>635</v>
      </c>
      <c r="E573" s="68">
        <v>20.905000000000001</v>
      </c>
      <c r="F573" s="69">
        <v>13274.674999999999</v>
      </c>
      <c r="G573" s="66" t="s">
        <v>27</v>
      </c>
    </row>
    <row r="574" spans="2:7" s="64" customFormat="1" ht="13.35" customHeight="1">
      <c r="B574" s="66" t="s">
        <v>25430</v>
      </c>
      <c r="C574" s="66" t="s">
        <v>25383</v>
      </c>
      <c r="D574" s="67">
        <v>537</v>
      </c>
      <c r="E574" s="68">
        <v>20.93</v>
      </c>
      <c r="F574" s="69">
        <v>11239.41</v>
      </c>
      <c r="G574" s="66" t="s">
        <v>27</v>
      </c>
    </row>
    <row r="575" spans="2:7" s="64" customFormat="1" ht="13.35" customHeight="1">
      <c r="B575" s="66" t="s">
        <v>25430</v>
      </c>
      <c r="C575" s="66" t="s">
        <v>25433</v>
      </c>
      <c r="D575" s="67">
        <v>411</v>
      </c>
      <c r="E575" s="68">
        <v>20.885000000000002</v>
      </c>
      <c r="F575" s="69">
        <v>8583.7350000000006</v>
      </c>
      <c r="G575" s="66" t="s">
        <v>12</v>
      </c>
    </row>
    <row r="576" spans="2:7" s="64" customFormat="1" ht="13.35" customHeight="1">
      <c r="B576" s="66" t="s">
        <v>25430</v>
      </c>
      <c r="C576" s="66" t="s">
        <v>25433</v>
      </c>
      <c r="D576" s="67">
        <v>74</v>
      </c>
      <c r="E576" s="68">
        <v>20.885000000000002</v>
      </c>
      <c r="F576" s="69">
        <v>1545.49</v>
      </c>
      <c r="G576" s="66" t="s">
        <v>27</v>
      </c>
    </row>
    <row r="577" spans="2:7" s="64" customFormat="1" ht="13.35" customHeight="1">
      <c r="B577" s="66" t="s">
        <v>25430</v>
      </c>
      <c r="C577" s="66" t="s">
        <v>25434</v>
      </c>
      <c r="D577" s="67">
        <v>744</v>
      </c>
      <c r="E577" s="68">
        <v>20.885000000000002</v>
      </c>
      <c r="F577" s="69">
        <v>15538.44</v>
      </c>
      <c r="G577" s="66" t="s">
        <v>27</v>
      </c>
    </row>
    <row r="578" spans="2:7" s="64" customFormat="1" ht="13.35" customHeight="1">
      <c r="B578" s="66" t="s">
        <v>25430</v>
      </c>
      <c r="C578" s="66" t="s">
        <v>25435</v>
      </c>
      <c r="D578" s="67">
        <v>1307</v>
      </c>
      <c r="E578" s="68">
        <v>20.9</v>
      </c>
      <c r="F578" s="69">
        <v>27316.3</v>
      </c>
      <c r="G578" s="66" t="s">
        <v>27</v>
      </c>
    </row>
    <row r="579" spans="2:7" s="64" customFormat="1" ht="13.35" customHeight="1">
      <c r="B579" s="66" t="s">
        <v>25430</v>
      </c>
      <c r="C579" s="66" t="s">
        <v>25436</v>
      </c>
      <c r="D579" s="67">
        <v>80</v>
      </c>
      <c r="E579" s="68">
        <v>20.89</v>
      </c>
      <c r="F579" s="69">
        <v>1671.2</v>
      </c>
      <c r="G579" s="66" t="s">
        <v>27</v>
      </c>
    </row>
    <row r="580" spans="2:7" s="64" customFormat="1" ht="13.35" customHeight="1">
      <c r="B580" s="66" t="s">
        <v>25430</v>
      </c>
      <c r="C580" s="66" t="s">
        <v>25436</v>
      </c>
      <c r="D580" s="67">
        <v>250</v>
      </c>
      <c r="E580" s="68">
        <v>20.89</v>
      </c>
      <c r="F580" s="69">
        <v>5222.5</v>
      </c>
      <c r="G580" s="66" t="s">
        <v>27</v>
      </c>
    </row>
    <row r="581" spans="2:7" s="64" customFormat="1" ht="13.35" customHeight="1">
      <c r="B581" s="66" t="s">
        <v>25430</v>
      </c>
      <c r="C581" s="66" t="s">
        <v>25436</v>
      </c>
      <c r="D581" s="67">
        <v>143</v>
      </c>
      <c r="E581" s="68">
        <v>20.89</v>
      </c>
      <c r="F581" s="69">
        <v>2987.27</v>
      </c>
      <c r="G581" s="66" t="s">
        <v>27</v>
      </c>
    </row>
    <row r="582" spans="2:7" s="64" customFormat="1" ht="13.35" customHeight="1">
      <c r="B582" s="66" t="s">
        <v>25430</v>
      </c>
      <c r="C582" s="66" t="s">
        <v>25436</v>
      </c>
      <c r="D582" s="67">
        <v>300</v>
      </c>
      <c r="E582" s="68">
        <v>20.89</v>
      </c>
      <c r="F582" s="69">
        <v>6267</v>
      </c>
      <c r="G582" s="66" t="s">
        <v>27</v>
      </c>
    </row>
    <row r="583" spans="2:7" s="64" customFormat="1" ht="13.35" customHeight="1">
      <c r="B583" s="66" t="s">
        <v>25430</v>
      </c>
      <c r="C583" s="66" t="s">
        <v>25437</v>
      </c>
      <c r="D583" s="67">
        <v>491</v>
      </c>
      <c r="E583" s="68">
        <v>20.92</v>
      </c>
      <c r="F583" s="69">
        <v>10271.719999999999</v>
      </c>
      <c r="G583" s="66" t="s">
        <v>27</v>
      </c>
    </row>
    <row r="584" spans="2:7" s="64" customFormat="1" ht="13.35" customHeight="1">
      <c r="B584" s="66" t="s">
        <v>25430</v>
      </c>
      <c r="C584" s="66" t="s">
        <v>25438</v>
      </c>
      <c r="D584" s="67">
        <v>39</v>
      </c>
      <c r="E584" s="68">
        <v>20.945</v>
      </c>
      <c r="F584" s="69">
        <v>816.85500000000002</v>
      </c>
      <c r="G584" s="66" t="s">
        <v>12</v>
      </c>
    </row>
    <row r="585" spans="2:7" s="64" customFormat="1" ht="13.35" customHeight="1">
      <c r="B585" s="66" t="s">
        <v>25430</v>
      </c>
      <c r="C585" s="66" t="s">
        <v>25438</v>
      </c>
      <c r="D585" s="67">
        <v>740</v>
      </c>
      <c r="E585" s="68">
        <v>20.945</v>
      </c>
      <c r="F585" s="69">
        <v>15499.3</v>
      </c>
      <c r="G585" s="66" t="s">
        <v>12</v>
      </c>
    </row>
    <row r="586" spans="2:7" s="64" customFormat="1" ht="13.35" customHeight="1">
      <c r="B586" s="66" t="s">
        <v>25430</v>
      </c>
      <c r="C586" s="66" t="s">
        <v>25438</v>
      </c>
      <c r="D586" s="67">
        <v>316</v>
      </c>
      <c r="E586" s="68">
        <v>20.945</v>
      </c>
      <c r="F586" s="69">
        <v>6618.62</v>
      </c>
      <c r="G586" s="66" t="s">
        <v>12</v>
      </c>
    </row>
    <row r="587" spans="2:7" s="64" customFormat="1" ht="13.35" customHeight="1">
      <c r="B587" s="66" t="s">
        <v>25430</v>
      </c>
      <c r="C587" s="66" t="s">
        <v>22474</v>
      </c>
      <c r="D587" s="67">
        <v>105</v>
      </c>
      <c r="E587" s="68">
        <v>20.93</v>
      </c>
      <c r="F587" s="69">
        <v>2197.65</v>
      </c>
      <c r="G587" s="66" t="s">
        <v>11</v>
      </c>
    </row>
    <row r="588" spans="2:7" s="64" customFormat="1" ht="13.35" customHeight="1">
      <c r="B588" s="66" t="s">
        <v>25430</v>
      </c>
      <c r="C588" s="66" t="s">
        <v>22474</v>
      </c>
      <c r="D588" s="67">
        <v>251</v>
      </c>
      <c r="E588" s="68">
        <v>20.925000000000001</v>
      </c>
      <c r="F588" s="69">
        <v>5252.1750000000002</v>
      </c>
      <c r="G588" s="66" t="s">
        <v>12</v>
      </c>
    </row>
    <row r="589" spans="2:7" s="64" customFormat="1" ht="13.35" customHeight="1">
      <c r="B589" s="66" t="s">
        <v>25430</v>
      </c>
      <c r="C589" s="66" t="s">
        <v>22474</v>
      </c>
      <c r="D589" s="67">
        <v>34</v>
      </c>
      <c r="E589" s="68">
        <v>20.925000000000001</v>
      </c>
      <c r="F589" s="69">
        <v>711.45</v>
      </c>
      <c r="G589" s="66" t="s">
        <v>12</v>
      </c>
    </row>
    <row r="590" spans="2:7" s="64" customFormat="1" ht="13.35" customHeight="1">
      <c r="B590" s="66" t="s">
        <v>25430</v>
      </c>
      <c r="C590" s="66" t="s">
        <v>22474</v>
      </c>
      <c r="D590" s="67">
        <v>238</v>
      </c>
      <c r="E590" s="68">
        <v>20.93</v>
      </c>
      <c r="F590" s="69">
        <v>4981.34</v>
      </c>
      <c r="G590" s="66" t="s">
        <v>13</v>
      </c>
    </row>
    <row r="591" spans="2:7" s="64" customFormat="1" ht="13.35" customHeight="1">
      <c r="B591" s="66" t="s">
        <v>25430</v>
      </c>
      <c r="C591" s="66" t="s">
        <v>22474</v>
      </c>
      <c r="D591" s="67">
        <v>250</v>
      </c>
      <c r="E591" s="68">
        <v>20.93</v>
      </c>
      <c r="F591" s="69">
        <v>5232.5</v>
      </c>
      <c r="G591" s="66" t="s">
        <v>13</v>
      </c>
    </row>
    <row r="592" spans="2:7" s="64" customFormat="1" ht="13.35" customHeight="1">
      <c r="B592" s="66" t="s">
        <v>25430</v>
      </c>
      <c r="C592" s="66" t="s">
        <v>22989</v>
      </c>
      <c r="D592" s="67">
        <v>144</v>
      </c>
      <c r="E592" s="68">
        <v>20.94</v>
      </c>
      <c r="F592" s="69">
        <v>3015.36</v>
      </c>
      <c r="G592" s="66" t="s">
        <v>27</v>
      </c>
    </row>
    <row r="593" spans="2:7" s="64" customFormat="1" ht="13.35" customHeight="1">
      <c r="B593" s="66" t="s">
        <v>25430</v>
      </c>
      <c r="C593" s="66" t="s">
        <v>22989</v>
      </c>
      <c r="D593" s="67">
        <v>300</v>
      </c>
      <c r="E593" s="68">
        <v>20.94</v>
      </c>
      <c r="F593" s="69">
        <v>6282</v>
      </c>
      <c r="G593" s="66" t="s">
        <v>27</v>
      </c>
    </row>
    <row r="594" spans="2:7" s="64" customFormat="1" ht="13.35" customHeight="1">
      <c r="B594" s="66" t="s">
        <v>25430</v>
      </c>
      <c r="C594" s="66" t="s">
        <v>22989</v>
      </c>
      <c r="D594" s="67">
        <v>85</v>
      </c>
      <c r="E594" s="68">
        <v>20.94</v>
      </c>
      <c r="F594" s="69">
        <v>1779.9</v>
      </c>
      <c r="G594" s="66" t="s">
        <v>27</v>
      </c>
    </row>
    <row r="595" spans="2:7" s="64" customFormat="1" ht="13.35" customHeight="1">
      <c r="B595" s="66" t="s">
        <v>25430</v>
      </c>
      <c r="C595" s="66" t="s">
        <v>24533</v>
      </c>
      <c r="D595" s="67">
        <v>191</v>
      </c>
      <c r="E595" s="68">
        <v>20.945</v>
      </c>
      <c r="F595" s="69">
        <v>4000.4949999999999</v>
      </c>
      <c r="G595" s="66" t="s">
        <v>12</v>
      </c>
    </row>
    <row r="596" spans="2:7" s="64" customFormat="1" ht="13.35" customHeight="1">
      <c r="B596" s="66" t="s">
        <v>25430</v>
      </c>
      <c r="C596" s="66" t="s">
        <v>24533</v>
      </c>
      <c r="D596" s="67">
        <v>538</v>
      </c>
      <c r="E596" s="68">
        <v>20.945</v>
      </c>
      <c r="F596" s="69">
        <v>11268.41</v>
      </c>
      <c r="G596" s="66" t="s">
        <v>27</v>
      </c>
    </row>
    <row r="597" spans="2:7" s="64" customFormat="1" ht="13.35" customHeight="1">
      <c r="B597" s="66" t="s">
        <v>25430</v>
      </c>
      <c r="C597" s="66" t="s">
        <v>25439</v>
      </c>
      <c r="D597" s="67">
        <v>505</v>
      </c>
      <c r="E597" s="68">
        <v>20.905000000000001</v>
      </c>
      <c r="F597" s="69">
        <v>10557.025</v>
      </c>
      <c r="G597" s="66" t="s">
        <v>27</v>
      </c>
    </row>
    <row r="598" spans="2:7" s="64" customFormat="1" ht="13.35" customHeight="1">
      <c r="B598" s="66" t="s">
        <v>25430</v>
      </c>
      <c r="C598" s="66" t="s">
        <v>24446</v>
      </c>
      <c r="D598" s="67">
        <v>594</v>
      </c>
      <c r="E598" s="68">
        <v>20.875</v>
      </c>
      <c r="F598" s="69">
        <v>12399.75</v>
      </c>
      <c r="G598" s="66" t="s">
        <v>27</v>
      </c>
    </row>
    <row r="599" spans="2:7" s="64" customFormat="1" ht="13.35" customHeight="1">
      <c r="B599" s="66" t="s">
        <v>25430</v>
      </c>
      <c r="C599" s="66" t="s">
        <v>326</v>
      </c>
      <c r="D599" s="67">
        <v>355</v>
      </c>
      <c r="E599" s="68">
        <v>20.905000000000001</v>
      </c>
      <c r="F599" s="69">
        <v>7421.2749999999996</v>
      </c>
      <c r="G599" s="66" t="s">
        <v>12</v>
      </c>
    </row>
    <row r="600" spans="2:7" s="64" customFormat="1" ht="13.35" customHeight="1">
      <c r="B600" s="66" t="s">
        <v>25430</v>
      </c>
      <c r="C600" s="66" t="s">
        <v>326</v>
      </c>
      <c r="D600" s="67">
        <v>1005</v>
      </c>
      <c r="E600" s="68">
        <v>20.905000000000001</v>
      </c>
      <c r="F600" s="69">
        <v>21009.525000000001</v>
      </c>
      <c r="G600" s="66" t="s">
        <v>27</v>
      </c>
    </row>
    <row r="601" spans="2:7" s="64" customFormat="1" ht="13.35" customHeight="1">
      <c r="B601" s="66" t="s">
        <v>25430</v>
      </c>
      <c r="C601" s="66" t="s">
        <v>2040</v>
      </c>
      <c r="D601" s="67">
        <v>300</v>
      </c>
      <c r="E601" s="68">
        <v>20.895</v>
      </c>
      <c r="F601" s="69">
        <v>6268.5</v>
      </c>
      <c r="G601" s="66" t="s">
        <v>27</v>
      </c>
    </row>
    <row r="602" spans="2:7" s="64" customFormat="1" ht="13.35" customHeight="1">
      <c r="B602" s="66" t="s">
        <v>25430</v>
      </c>
      <c r="C602" s="66" t="s">
        <v>2040</v>
      </c>
      <c r="D602" s="67">
        <v>261</v>
      </c>
      <c r="E602" s="68">
        <v>20.895</v>
      </c>
      <c r="F602" s="69">
        <v>5453.5950000000003</v>
      </c>
      <c r="G602" s="66" t="s">
        <v>27</v>
      </c>
    </row>
    <row r="603" spans="2:7" s="64" customFormat="1" ht="13.35" customHeight="1">
      <c r="B603" s="66" t="s">
        <v>25430</v>
      </c>
      <c r="C603" s="66" t="s">
        <v>25440</v>
      </c>
      <c r="D603" s="67">
        <v>317</v>
      </c>
      <c r="E603" s="68">
        <v>20.895</v>
      </c>
      <c r="F603" s="69">
        <v>6623.7150000000001</v>
      </c>
      <c r="G603" s="66" t="s">
        <v>27</v>
      </c>
    </row>
    <row r="604" spans="2:7" s="64" customFormat="1" ht="13.35" customHeight="1">
      <c r="B604" s="66" t="s">
        <v>25430</v>
      </c>
      <c r="C604" s="66" t="s">
        <v>6652</v>
      </c>
      <c r="D604" s="67">
        <v>176</v>
      </c>
      <c r="E604" s="68">
        <v>20.9</v>
      </c>
      <c r="F604" s="69">
        <v>3678.4</v>
      </c>
      <c r="G604" s="66" t="s">
        <v>27</v>
      </c>
    </row>
    <row r="605" spans="2:7" s="64" customFormat="1" ht="13.35" customHeight="1">
      <c r="B605" s="66" t="s">
        <v>25430</v>
      </c>
      <c r="C605" s="66" t="s">
        <v>6652</v>
      </c>
      <c r="D605" s="67">
        <v>198</v>
      </c>
      <c r="E605" s="68">
        <v>20.9</v>
      </c>
      <c r="F605" s="69">
        <v>4138.2</v>
      </c>
      <c r="G605" s="66" t="s">
        <v>27</v>
      </c>
    </row>
    <row r="606" spans="2:7" s="64" customFormat="1" ht="13.35" customHeight="1">
      <c r="B606" s="66" t="s">
        <v>25430</v>
      </c>
      <c r="C606" s="66" t="s">
        <v>25441</v>
      </c>
      <c r="D606" s="67">
        <v>29</v>
      </c>
      <c r="E606" s="68">
        <v>20.905000000000001</v>
      </c>
      <c r="F606" s="69">
        <v>606.245</v>
      </c>
      <c r="G606" s="66" t="s">
        <v>12</v>
      </c>
    </row>
    <row r="607" spans="2:7" s="64" customFormat="1" ht="13.35" customHeight="1">
      <c r="B607" s="66" t="s">
        <v>25430</v>
      </c>
      <c r="C607" s="66" t="s">
        <v>25441</v>
      </c>
      <c r="D607" s="67">
        <v>133</v>
      </c>
      <c r="E607" s="68">
        <v>20.905000000000001</v>
      </c>
      <c r="F607" s="69">
        <v>2780.3649999999998</v>
      </c>
      <c r="G607" s="66" t="s">
        <v>12</v>
      </c>
    </row>
    <row r="608" spans="2:7" s="64" customFormat="1" ht="13.35" customHeight="1">
      <c r="B608" s="66" t="s">
        <v>25430</v>
      </c>
      <c r="C608" s="66" t="s">
        <v>25441</v>
      </c>
      <c r="D608" s="67">
        <v>240</v>
      </c>
      <c r="E608" s="68">
        <v>20.905000000000001</v>
      </c>
      <c r="F608" s="69">
        <v>5017.2</v>
      </c>
      <c r="G608" s="66" t="s">
        <v>12</v>
      </c>
    </row>
    <row r="609" spans="2:7" s="64" customFormat="1" ht="13.35" customHeight="1">
      <c r="B609" s="66" t="s">
        <v>25430</v>
      </c>
      <c r="C609" s="66" t="s">
        <v>25441</v>
      </c>
      <c r="D609" s="67">
        <v>231</v>
      </c>
      <c r="E609" s="68">
        <v>20.905000000000001</v>
      </c>
      <c r="F609" s="69">
        <v>4829.0550000000003</v>
      </c>
      <c r="G609" s="66" t="s">
        <v>12</v>
      </c>
    </row>
    <row r="610" spans="2:7" s="64" customFormat="1" ht="13.35" customHeight="1">
      <c r="B610" s="66" t="s">
        <v>25430</v>
      </c>
      <c r="C610" s="66" t="s">
        <v>25441</v>
      </c>
      <c r="D610" s="67">
        <v>190</v>
      </c>
      <c r="E610" s="68">
        <v>20.905000000000001</v>
      </c>
      <c r="F610" s="69">
        <v>3971.95</v>
      </c>
      <c r="G610" s="66" t="s">
        <v>13</v>
      </c>
    </row>
    <row r="611" spans="2:7" s="64" customFormat="1" ht="13.35" customHeight="1">
      <c r="B611" s="66" t="s">
        <v>25430</v>
      </c>
      <c r="C611" s="66" t="s">
        <v>25441</v>
      </c>
      <c r="D611" s="67">
        <v>231</v>
      </c>
      <c r="E611" s="68">
        <v>20.905000000000001</v>
      </c>
      <c r="F611" s="69">
        <v>4829.0550000000003</v>
      </c>
      <c r="G611" s="66" t="s">
        <v>13</v>
      </c>
    </row>
    <row r="612" spans="2:7" s="64" customFormat="1" ht="13.35" customHeight="1">
      <c r="B612" s="66" t="s">
        <v>25430</v>
      </c>
      <c r="C612" s="66" t="s">
        <v>25442</v>
      </c>
      <c r="D612" s="67">
        <v>181</v>
      </c>
      <c r="E612" s="68">
        <v>20.88</v>
      </c>
      <c r="F612" s="69">
        <v>3779.28</v>
      </c>
      <c r="G612" s="66" t="s">
        <v>12</v>
      </c>
    </row>
    <row r="613" spans="2:7" s="64" customFormat="1" ht="13.35" customHeight="1">
      <c r="B613" s="66" t="s">
        <v>25430</v>
      </c>
      <c r="C613" s="66" t="s">
        <v>25442</v>
      </c>
      <c r="D613" s="67">
        <v>96</v>
      </c>
      <c r="E613" s="68">
        <v>20.88</v>
      </c>
      <c r="F613" s="69">
        <v>2004.48</v>
      </c>
      <c r="G613" s="66" t="s">
        <v>12</v>
      </c>
    </row>
    <row r="614" spans="2:7" s="64" customFormat="1" ht="13.35" customHeight="1">
      <c r="B614" s="66" t="s">
        <v>25430</v>
      </c>
      <c r="C614" s="66" t="s">
        <v>25442</v>
      </c>
      <c r="D614" s="67">
        <v>236</v>
      </c>
      <c r="E614" s="68">
        <v>20.88</v>
      </c>
      <c r="F614" s="69">
        <v>4927.68</v>
      </c>
      <c r="G614" s="66" t="s">
        <v>27</v>
      </c>
    </row>
    <row r="615" spans="2:7" s="64" customFormat="1" ht="13.35" customHeight="1">
      <c r="B615" s="66" t="s">
        <v>25430</v>
      </c>
      <c r="C615" s="66" t="s">
        <v>25442</v>
      </c>
      <c r="D615" s="67">
        <v>676</v>
      </c>
      <c r="E615" s="68">
        <v>20.88</v>
      </c>
      <c r="F615" s="69">
        <v>14114.88</v>
      </c>
      <c r="G615" s="66" t="s">
        <v>27</v>
      </c>
    </row>
    <row r="616" spans="2:7" s="64" customFormat="1" ht="13.35" customHeight="1">
      <c r="B616" s="66" t="s">
        <v>25430</v>
      </c>
      <c r="C616" s="66" t="s">
        <v>25442</v>
      </c>
      <c r="D616" s="67">
        <v>91</v>
      </c>
      <c r="E616" s="68">
        <v>20.88</v>
      </c>
      <c r="F616" s="69">
        <v>1900.08</v>
      </c>
      <c r="G616" s="66" t="s">
        <v>13</v>
      </c>
    </row>
    <row r="617" spans="2:7" s="64" customFormat="1" ht="13.35" customHeight="1">
      <c r="B617" s="66" t="s">
        <v>25430</v>
      </c>
      <c r="C617" s="66" t="s">
        <v>25442</v>
      </c>
      <c r="D617" s="67">
        <v>95</v>
      </c>
      <c r="E617" s="68">
        <v>20.88</v>
      </c>
      <c r="F617" s="69">
        <v>1983.6</v>
      </c>
      <c r="G617" s="66" t="s">
        <v>13</v>
      </c>
    </row>
    <row r="618" spans="2:7" s="64" customFormat="1" ht="13.35" customHeight="1">
      <c r="B618" s="66" t="s">
        <v>25430</v>
      </c>
      <c r="C618" s="66" t="s">
        <v>9448</v>
      </c>
      <c r="D618" s="67">
        <v>563</v>
      </c>
      <c r="E618" s="68">
        <v>20.9</v>
      </c>
      <c r="F618" s="69">
        <v>11766.7</v>
      </c>
      <c r="G618" s="66" t="s">
        <v>27</v>
      </c>
    </row>
    <row r="619" spans="2:7" s="64" customFormat="1" ht="13.35" customHeight="1">
      <c r="B619" s="66" t="s">
        <v>25430</v>
      </c>
      <c r="C619" s="66" t="s">
        <v>9452</v>
      </c>
      <c r="D619" s="67">
        <v>220</v>
      </c>
      <c r="E619" s="68">
        <v>20.905000000000001</v>
      </c>
      <c r="F619" s="69">
        <v>4599.1000000000004</v>
      </c>
      <c r="G619" s="66" t="s">
        <v>27</v>
      </c>
    </row>
    <row r="620" spans="2:7" s="64" customFormat="1" ht="13.35" customHeight="1">
      <c r="B620" s="66" t="s">
        <v>25430</v>
      </c>
      <c r="C620" s="66" t="s">
        <v>9452</v>
      </c>
      <c r="D620" s="67">
        <v>233</v>
      </c>
      <c r="E620" s="68">
        <v>20.905000000000001</v>
      </c>
      <c r="F620" s="69">
        <v>4870.8649999999998</v>
      </c>
      <c r="G620" s="66" t="s">
        <v>27</v>
      </c>
    </row>
    <row r="621" spans="2:7" s="64" customFormat="1" ht="13.35" customHeight="1">
      <c r="B621" s="66" t="s">
        <v>25430</v>
      </c>
      <c r="C621" s="66" t="s">
        <v>25443</v>
      </c>
      <c r="D621" s="67">
        <v>486</v>
      </c>
      <c r="E621" s="68">
        <v>20.89</v>
      </c>
      <c r="F621" s="69">
        <v>10152.540000000001</v>
      </c>
      <c r="G621" s="66" t="s">
        <v>27</v>
      </c>
    </row>
    <row r="622" spans="2:7" s="64" customFormat="1" ht="13.35" customHeight="1">
      <c r="B622" s="66" t="s">
        <v>25430</v>
      </c>
      <c r="C622" s="66" t="s">
        <v>13708</v>
      </c>
      <c r="D622" s="67">
        <v>200</v>
      </c>
      <c r="E622" s="68">
        <v>20.885000000000002</v>
      </c>
      <c r="F622" s="69">
        <v>4177</v>
      </c>
      <c r="G622" s="66" t="s">
        <v>12</v>
      </c>
    </row>
    <row r="623" spans="2:7" s="64" customFormat="1" ht="13.35" customHeight="1">
      <c r="B623" s="66" t="s">
        <v>25430</v>
      </c>
      <c r="C623" s="66" t="s">
        <v>13708</v>
      </c>
      <c r="D623" s="67">
        <v>261</v>
      </c>
      <c r="E623" s="68">
        <v>20.885000000000002</v>
      </c>
      <c r="F623" s="69">
        <v>5450.9849999999997</v>
      </c>
      <c r="G623" s="66" t="s">
        <v>27</v>
      </c>
    </row>
    <row r="624" spans="2:7" s="64" customFormat="1" ht="13.35" customHeight="1">
      <c r="B624" s="66" t="s">
        <v>25430</v>
      </c>
      <c r="C624" s="66" t="s">
        <v>13708</v>
      </c>
      <c r="D624" s="67">
        <v>613</v>
      </c>
      <c r="E624" s="68">
        <v>20.885000000000002</v>
      </c>
      <c r="F624" s="69">
        <v>12802.504999999999</v>
      </c>
      <c r="G624" s="66" t="s">
        <v>27</v>
      </c>
    </row>
    <row r="625" spans="2:7" s="64" customFormat="1" ht="13.35" customHeight="1">
      <c r="B625" s="66" t="s">
        <v>25430</v>
      </c>
      <c r="C625" s="66" t="s">
        <v>2653</v>
      </c>
      <c r="D625" s="67">
        <v>634</v>
      </c>
      <c r="E625" s="68">
        <v>20.89</v>
      </c>
      <c r="F625" s="69">
        <v>13244.26</v>
      </c>
      <c r="G625" s="66" t="s">
        <v>27</v>
      </c>
    </row>
    <row r="626" spans="2:7" s="64" customFormat="1" ht="13.35" customHeight="1">
      <c r="B626" s="66" t="s">
        <v>25430</v>
      </c>
      <c r="C626" s="66" t="s">
        <v>8595</v>
      </c>
      <c r="D626" s="67">
        <v>1080</v>
      </c>
      <c r="E626" s="68">
        <v>20.895</v>
      </c>
      <c r="F626" s="69">
        <v>22566.6</v>
      </c>
      <c r="G626" s="66" t="s">
        <v>27</v>
      </c>
    </row>
    <row r="627" spans="2:7" s="64" customFormat="1" ht="13.35" customHeight="1">
      <c r="B627" s="66" t="s">
        <v>25430</v>
      </c>
      <c r="C627" s="66" t="s">
        <v>8595</v>
      </c>
      <c r="D627" s="67">
        <v>89</v>
      </c>
      <c r="E627" s="68">
        <v>20.895</v>
      </c>
      <c r="F627" s="69">
        <v>1859.655</v>
      </c>
      <c r="G627" s="66" t="s">
        <v>13</v>
      </c>
    </row>
    <row r="628" spans="2:7" s="64" customFormat="1" ht="13.35" customHeight="1">
      <c r="B628" s="66" t="s">
        <v>25430</v>
      </c>
      <c r="C628" s="66" t="s">
        <v>8595</v>
      </c>
      <c r="D628" s="67">
        <v>133</v>
      </c>
      <c r="E628" s="68">
        <v>20.895</v>
      </c>
      <c r="F628" s="69">
        <v>2779.0349999999999</v>
      </c>
      <c r="G628" s="66" t="s">
        <v>13</v>
      </c>
    </row>
    <row r="629" spans="2:7" s="64" customFormat="1" ht="13.35" customHeight="1">
      <c r="B629" s="66" t="s">
        <v>25430</v>
      </c>
      <c r="C629" s="66" t="s">
        <v>20369</v>
      </c>
      <c r="D629" s="67">
        <v>414</v>
      </c>
      <c r="E629" s="68">
        <v>20.895</v>
      </c>
      <c r="F629" s="69">
        <v>8650.5300000000007</v>
      </c>
      <c r="G629" s="66" t="s">
        <v>27</v>
      </c>
    </row>
    <row r="630" spans="2:7" s="64" customFormat="1" ht="13.35" customHeight="1">
      <c r="B630" s="66" t="s">
        <v>25430</v>
      </c>
      <c r="C630" s="66" t="s">
        <v>20369</v>
      </c>
      <c r="D630" s="67">
        <v>81</v>
      </c>
      <c r="E630" s="68">
        <v>20.895</v>
      </c>
      <c r="F630" s="69">
        <v>1692.4949999999999</v>
      </c>
      <c r="G630" s="66" t="s">
        <v>27</v>
      </c>
    </row>
    <row r="631" spans="2:7" s="64" customFormat="1" ht="13.35" customHeight="1">
      <c r="B631" s="66" t="s">
        <v>25430</v>
      </c>
      <c r="C631" s="66" t="s">
        <v>3174</v>
      </c>
      <c r="D631" s="67">
        <v>167</v>
      </c>
      <c r="E631" s="68">
        <v>20.895</v>
      </c>
      <c r="F631" s="69">
        <v>3489.4650000000001</v>
      </c>
      <c r="G631" s="66" t="s">
        <v>27</v>
      </c>
    </row>
    <row r="632" spans="2:7" s="64" customFormat="1" ht="13.35" customHeight="1">
      <c r="B632" s="66" t="s">
        <v>25430</v>
      </c>
      <c r="C632" s="66" t="s">
        <v>4109</v>
      </c>
      <c r="D632" s="67">
        <v>314</v>
      </c>
      <c r="E632" s="68">
        <v>20.895</v>
      </c>
      <c r="F632" s="69">
        <v>6561.03</v>
      </c>
      <c r="G632" s="66" t="s">
        <v>27</v>
      </c>
    </row>
    <row r="633" spans="2:7" s="64" customFormat="1" ht="13.35" customHeight="1">
      <c r="B633" s="66" t="s">
        <v>25430</v>
      </c>
      <c r="C633" s="66" t="s">
        <v>18203</v>
      </c>
      <c r="D633" s="67">
        <v>287</v>
      </c>
      <c r="E633" s="68">
        <v>20.895</v>
      </c>
      <c r="F633" s="69">
        <v>5996.8649999999998</v>
      </c>
      <c r="G633" s="66" t="s">
        <v>12</v>
      </c>
    </row>
    <row r="634" spans="2:7" s="64" customFormat="1" ht="13.35" customHeight="1">
      <c r="B634" s="66" t="s">
        <v>25430</v>
      </c>
      <c r="C634" s="66" t="s">
        <v>18203</v>
      </c>
      <c r="D634" s="67">
        <v>287</v>
      </c>
      <c r="E634" s="68">
        <v>20.895</v>
      </c>
      <c r="F634" s="69">
        <v>5996.8649999999998</v>
      </c>
      <c r="G634" s="66" t="s">
        <v>27</v>
      </c>
    </row>
    <row r="635" spans="2:7" s="64" customFormat="1" ht="13.35" customHeight="1">
      <c r="B635" s="66" t="s">
        <v>25430</v>
      </c>
      <c r="C635" s="66" t="s">
        <v>18203</v>
      </c>
      <c r="D635" s="67">
        <v>639</v>
      </c>
      <c r="E635" s="68">
        <v>20.895</v>
      </c>
      <c r="F635" s="69">
        <v>13351.905000000001</v>
      </c>
      <c r="G635" s="66" t="s">
        <v>27</v>
      </c>
    </row>
    <row r="636" spans="2:7" s="64" customFormat="1" ht="13.35" customHeight="1">
      <c r="B636" s="66" t="s">
        <v>25430</v>
      </c>
      <c r="C636" s="66" t="s">
        <v>15477</v>
      </c>
      <c r="D636" s="67">
        <v>115</v>
      </c>
      <c r="E636" s="68">
        <v>20.9</v>
      </c>
      <c r="F636" s="69">
        <v>2403.5</v>
      </c>
      <c r="G636" s="66" t="s">
        <v>11</v>
      </c>
    </row>
    <row r="637" spans="2:7" s="64" customFormat="1" ht="13.35" customHeight="1">
      <c r="B637" s="66" t="s">
        <v>25430</v>
      </c>
      <c r="C637" s="66" t="s">
        <v>15477</v>
      </c>
      <c r="D637" s="67">
        <v>200</v>
      </c>
      <c r="E637" s="68">
        <v>20.9</v>
      </c>
      <c r="F637" s="69">
        <v>4180</v>
      </c>
      <c r="G637" s="66" t="s">
        <v>11</v>
      </c>
    </row>
    <row r="638" spans="2:7" s="64" customFormat="1" ht="13.35" customHeight="1">
      <c r="B638" s="66" t="s">
        <v>25430</v>
      </c>
      <c r="C638" s="66" t="s">
        <v>15477</v>
      </c>
      <c r="D638" s="67">
        <v>250</v>
      </c>
      <c r="E638" s="68">
        <v>20.9</v>
      </c>
      <c r="F638" s="69">
        <v>5225</v>
      </c>
      <c r="G638" s="66" t="s">
        <v>13</v>
      </c>
    </row>
    <row r="639" spans="2:7" s="64" customFormat="1" ht="13.35" customHeight="1">
      <c r="B639" s="66" t="s">
        <v>25430</v>
      </c>
      <c r="C639" s="66" t="s">
        <v>15477</v>
      </c>
      <c r="D639" s="67">
        <v>216</v>
      </c>
      <c r="E639" s="68">
        <v>20.9</v>
      </c>
      <c r="F639" s="69">
        <v>4514.3999999999996</v>
      </c>
      <c r="G639" s="66" t="s">
        <v>13</v>
      </c>
    </row>
    <row r="640" spans="2:7" s="64" customFormat="1" ht="13.35" customHeight="1">
      <c r="B640" s="66" t="s">
        <v>25430</v>
      </c>
      <c r="C640" s="66" t="s">
        <v>22292</v>
      </c>
      <c r="D640" s="67">
        <v>440</v>
      </c>
      <c r="E640" s="68">
        <v>20.89</v>
      </c>
      <c r="F640" s="69">
        <v>9191.6</v>
      </c>
      <c r="G640" s="66" t="s">
        <v>27</v>
      </c>
    </row>
    <row r="641" spans="2:7" s="64" customFormat="1" ht="13.35" customHeight="1">
      <c r="B641" s="66" t="s">
        <v>25430</v>
      </c>
      <c r="C641" s="66" t="s">
        <v>8331</v>
      </c>
      <c r="D641" s="67">
        <v>393</v>
      </c>
      <c r="E641" s="68">
        <v>20.885000000000002</v>
      </c>
      <c r="F641" s="69">
        <v>8207.8050000000003</v>
      </c>
      <c r="G641" s="66" t="s">
        <v>27</v>
      </c>
    </row>
    <row r="642" spans="2:7" s="64" customFormat="1" ht="13.35" customHeight="1">
      <c r="B642" s="66" t="s">
        <v>25430</v>
      </c>
      <c r="C642" s="66" t="s">
        <v>25444</v>
      </c>
      <c r="D642" s="67">
        <v>116</v>
      </c>
      <c r="E642" s="68">
        <v>20.864999999999998</v>
      </c>
      <c r="F642" s="69">
        <v>2420.34</v>
      </c>
      <c r="G642" s="66" t="s">
        <v>27</v>
      </c>
    </row>
    <row r="643" spans="2:7" s="64" customFormat="1" ht="13.35" customHeight="1">
      <c r="B643" s="66" t="s">
        <v>25430</v>
      </c>
      <c r="C643" s="66" t="s">
        <v>25444</v>
      </c>
      <c r="D643" s="67">
        <v>685</v>
      </c>
      <c r="E643" s="68">
        <v>20.864999999999998</v>
      </c>
      <c r="F643" s="69">
        <v>14292.525</v>
      </c>
      <c r="G643" s="66" t="s">
        <v>27</v>
      </c>
    </row>
    <row r="644" spans="2:7" s="64" customFormat="1" ht="13.35" customHeight="1">
      <c r="B644" s="66" t="s">
        <v>25430</v>
      </c>
      <c r="C644" s="66" t="s">
        <v>19035</v>
      </c>
      <c r="D644" s="67">
        <v>264</v>
      </c>
      <c r="E644" s="68">
        <v>20.88</v>
      </c>
      <c r="F644" s="69">
        <v>5512.32</v>
      </c>
      <c r="G644" s="66" t="s">
        <v>12</v>
      </c>
    </row>
    <row r="645" spans="2:7" s="64" customFormat="1" ht="13.35" customHeight="1">
      <c r="B645" s="66" t="s">
        <v>25430</v>
      </c>
      <c r="C645" s="66" t="s">
        <v>19035</v>
      </c>
      <c r="D645" s="67">
        <v>915</v>
      </c>
      <c r="E645" s="68">
        <v>20.88</v>
      </c>
      <c r="F645" s="69">
        <v>19105.2</v>
      </c>
      <c r="G645" s="66" t="s">
        <v>27</v>
      </c>
    </row>
    <row r="646" spans="2:7" s="64" customFormat="1" ht="13.35" customHeight="1">
      <c r="B646" s="66" t="s">
        <v>25430</v>
      </c>
      <c r="C646" s="66" t="s">
        <v>120</v>
      </c>
      <c r="D646" s="67">
        <v>505</v>
      </c>
      <c r="E646" s="68">
        <v>20.864999999999998</v>
      </c>
      <c r="F646" s="69">
        <v>10536.825000000001</v>
      </c>
      <c r="G646" s="66" t="s">
        <v>27</v>
      </c>
    </row>
    <row r="647" spans="2:7" s="64" customFormat="1" ht="13.35" customHeight="1">
      <c r="B647" s="66" t="s">
        <v>25430</v>
      </c>
      <c r="C647" s="66" t="s">
        <v>16961</v>
      </c>
      <c r="D647" s="67">
        <v>532</v>
      </c>
      <c r="E647" s="68">
        <v>20.855</v>
      </c>
      <c r="F647" s="69">
        <v>11094.86</v>
      </c>
      <c r="G647" s="66" t="s">
        <v>27</v>
      </c>
    </row>
    <row r="648" spans="2:7" s="64" customFormat="1" ht="13.35" customHeight="1">
      <c r="B648" s="66" t="s">
        <v>25430</v>
      </c>
      <c r="C648" s="66" t="s">
        <v>2936</v>
      </c>
      <c r="D648" s="67">
        <v>761</v>
      </c>
      <c r="E648" s="68">
        <v>20.864999999999998</v>
      </c>
      <c r="F648" s="69">
        <v>15878.264999999999</v>
      </c>
      <c r="G648" s="66" t="s">
        <v>27</v>
      </c>
    </row>
    <row r="649" spans="2:7" s="64" customFormat="1" ht="13.35" customHeight="1">
      <c r="B649" s="66" t="s">
        <v>25430</v>
      </c>
      <c r="C649" s="66" t="s">
        <v>2936</v>
      </c>
      <c r="D649" s="67">
        <v>92</v>
      </c>
      <c r="E649" s="68">
        <v>20.864999999999998</v>
      </c>
      <c r="F649" s="69">
        <v>1919.58</v>
      </c>
      <c r="G649" s="66" t="s">
        <v>27</v>
      </c>
    </row>
    <row r="650" spans="2:7" s="64" customFormat="1" ht="13.35" customHeight="1">
      <c r="B650" s="66" t="s">
        <v>25430</v>
      </c>
      <c r="C650" s="66" t="s">
        <v>13829</v>
      </c>
      <c r="D650" s="67">
        <v>464</v>
      </c>
      <c r="E650" s="68">
        <v>20.87</v>
      </c>
      <c r="F650" s="69">
        <v>9683.68</v>
      </c>
      <c r="G650" s="66" t="s">
        <v>27</v>
      </c>
    </row>
    <row r="651" spans="2:7" s="64" customFormat="1" ht="13.35" customHeight="1">
      <c r="B651" s="66" t="s">
        <v>25430</v>
      </c>
      <c r="C651" s="66" t="s">
        <v>15548</v>
      </c>
      <c r="D651" s="67">
        <v>513</v>
      </c>
      <c r="E651" s="68">
        <v>20.85</v>
      </c>
      <c r="F651" s="69">
        <v>10696.05</v>
      </c>
      <c r="G651" s="66" t="s">
        <v>27</v>
      </c>
    </row>
    <row r="652" spans="2:7" s="64" customFormat="1" ht="13.35" customHeight="1">
      <c r="B652" s="66" t="s">
        <v>25430</v>
      </c>
      <c r="C652" s="66" t="s">
        <v>25445</v>
      </c>
      <c r="D652" s="67">
        <v>1060</v>
      </c>
      <c r="E652" s="68">
        <v>20.875</v>
      </c>
      <c r="F652" s="69">
        <v>22127.5</v>
      </c>
      <c r="G652" s="66" t="s">
        <v>27</v>
      </c>
    </row>
    <row r="653" spans="2:7" s="64" customFormat="1" ht="13.35" customHeight="1">
      <c r="B653" s="66" t="s">
        <v>25430</v>
      </c>
      <c r="C653" s="66" t="s">
        <v>25445</v>
      </c>
      <c r="D653" s="67">
        <v>323</v>
      </c>
      <c r="E653" s="68">
        <v>20.875</v>
      </c>
      <c r="F653" s="69">
        <v>6742.625</v>
      </c>
      <c r="G653" s="66" t="s">
        <v>27</v>
      </c>
    </row>
    <row r="654" spans="2:7" s="64" customFormat="1" ht="13.35" customHeight="1">
      <c r="B654" s="66" t="s">
        <v>25430</v>
      </c>
      <c r="C654" s="66" t="s">
        <v>18551</v>
      </c>
      <c r="D654" s="67">
        <v>186</v>
      </c>
      <c r="E654" s="68">
        <v>20.89</v>
      </c>
      <c r="F654" s="69">
        <v>3885.54</v>
      </c>
      <c r="G654" s="66" t="s">
        <v>27</v>
      </c>
    </row>
    <row r="655" spans="2:7" s="64" customFormat="1" ht="13.35" customHeight="1">
      <c r="B655" s="66" t="s">
        <v>25430</v>
      </c>
      <c r="C655" s="66" t="s">
        <v>18551</v>
      </c>
      <c r="D655" s="67">
        <v>300</v>
      </c>
      <c r="E655" s="68">
        <v>20.89</v>
      </c>
      <c r="F655" s="69">
        <v>6267</v>
      </c>
      <c r="G655" s="66" t="s">
        <v>27</v>
      </c>
    </row>
    <row r="656" spans="2:7" s="64" customFormat="1" ht="13.35" customHeight="1">
      <c r="B656" s="66" t="s">
        <v>25430</v>
      </c>
      <c r="C656" s="66" t="s">
        <v>18551</v>
      </c>
      <c r="D656" s="67">
        <v>11</v>
      </c>
      <c r="E656" s="68">
        <v>20.89</v>
      </c>
      <c r="F656" s="69">
        <v>229.79</v>
      </c>
      <c r="G656" s="66" t="s">
        <v>27</v>
      </c>
    </row>
    <row r="657" spans="2:7" s="64" customFormat="1" ht="13.35" customHeight="1">
      <c r="B657" s="66" t="s">
        <v>25430</v>
      </c>
      <c r="C657" s="66" t="s">
        <v>17365</v>
      </c>
      <c r="D657" s="67">
        <v>30</v>
      </c>
      <c r="E657" s="68">
        <v>20.89</v>
      </c>
      <c r="F657" s="69">
        <v>626.70000000000005</v>
      </c>
      <c r="G657" s="66" t="s">
        <v>27</v>
      </c>
    </row>
    <row r="658" spans="2:7" s="64" customFormat="1" ht="13.35" customHeight="1">
      <c r="B658" s="66" t="s">
        <v>25430</v>
      </c>
      <c r="C658" s="66" t="s">
        <v>17365</v>
      </c>
      <c r="D658" s="67">
        <v>121</v>
      </c>
      <c r="E658" s="68">
        <v>20.89</v>
      </c>
      <c r="F658" s="69">
        <v>2527.69</v>
      </c>
      <c r="G658" s="66" t="s">
        <v>27</v>
      </c>
    </row>
    <row r="659" spans="2:7" s="64" customFormat="1" ht="13.35" customHeight="1">
      <c r="B659" s="66" t="s">
        <v>25430</v>
      </c>
      <c r="C659" s="66" t="s">
        <v>20424</v>
      </c>
      <c r="D659" s="67">
        <v>495</v>
      </c>
      <c r="E659" s="68">
        <v>20.895</v>
      </c>
      <c r="F659" s="69">
        <v>10343.025</v>
      </c>
      <c r="G659" s="66" t="s">
        <v>27</v>
      </c>
    </row>
    <row r="660" spans="2:7" s="64" customFormat="1" ht="13.35" customHeight="1">
      <c r="B660" s="66" t="s">
        <v>25430</v>
      </c>
      <c r="C660" s="66" t="s">
        <v>4706</v>
      </c>
      <c r="D660" s="67">
        <v>225</v>
      </c>
      <c r="E660" s="68">
        <v>20.9</v>
      </c>
      <c r="F660" s="69">
        <v>4702.5</v>
      </c>
      <c r="G660" s="66" t="s">
        <v>11</v>
      </c>
    </row>
    <row r="661" spans="2:7" s="64" customFormat="1" ht="13.35" customHeight="1">
      <c r="B661" s="66" t="s">
        <v>25430</v>
      </c>
      <c r="C661" s="66" t="s">
        <v>4706</v>
      </c>
      <c r="D661" s="67">
        <v>1047</v>
      </c>
      <c r="E661" s="68">
        <v>20.9</v>
      </c>
      <c r="F661" s="69">
        <v>21882.3</v>
      </c>
      <c r="G661" s="66" t="s">
        <v>27</v>
      </c>
    </row>
    <row r="662" spans="2:7" s="64" customFormat="1" ht="13.35" customHeight="1">
      <c r="B662" s="66" t="s">
        <v>25430</v>
      </c>
      <c r="C662" s="66" t="s">
        <v>9873</v>
      </c>
      <c r="D662" s="67">
        <v>216</v>
      </c>
      <c r="E662" s="68">
        <v>20.925000000000001</v>
      </c>
      <c r="F662" s="69">
        <v>4519.8</v>
      </c>
      <c r="G662" s="66" t="s">
        <v>13</v>
      </c>
    </row>
    <row r="663" spans="2:7" s="64" customFormat="1" ht="13.35" customHeight="1">
      <c r="B663" s="66" t="s">
        <v>25430</v>
      </c>
      <c r="C663" s="66" t="s">
        <v>11253</v>
      </c>
      <c r="D663" s="67">
        <v>480</v>
      </c>
      <c r="E663" s="68">
        <v>20.91</v>
      </c>
      <c r="F663" s="69">
        <v>10036.799999999999</v>
      </c>
      <c r="G663" s="66" t="s">
        <v>27</v>
      </c>
    </row>
    <row r="664" spans="2:7" s="64" customFormat="1" ht="13.35" customHeight="1">
      <c r="B664" s="66" t="s">
        <v>25430</v>
      </c>
      <c r="C664" s="66" t="s">
        <v>1859</v>
      </c>
      <c r="D664" s="67">
        <v>440</v>
      </c>
      <c r="E664" s="68">
        <v>20.9</v>
      </c>
      <c r="F664" s="69">
        <v>9196</v>
      </c>
      <c r="G664" s="66" t="s">
        <v>27</v>
      </c>
    </row>
    <row r="665" spans="2:7" s="64" customFormat="1" ht="13.35" customHeight="1">
      <c r="B665" s="66" t="s">
        <v>25430</v>
      </c>
      <c r="C665" s="66" t="s">
        <v>19713</v>
      </c>
      <c r="D665" s="67">
        <v>135</v>
      </c>
      <c r="E665" s="68">
        <v>20.89</v>
      </c>
      <c r="F665" s="69">
        <v>2820.15</v>
      </c>
      <c r="G665" s="66" t="s">
        <v>27</v>
      </c>
    </row>
    <row r="666" spans="2:7" s="64" customFormat="1" ht="13.35" customHeight="1">
      <c r="B666" s="66" t="s">
        <v>25430</v>
      </c>
      <c r="C666" s="66" t="s">
        <v>19713</v>
      </c>
      <c r="D666" s="67">
        <v>380</v>
      </c>
      <c r="E666" s="68">
        <v>20.89</v>
      </c>
      <c r="F666" s="69">
        <v>7938.2</v>
      </c>
      <c r="G666" s="66" t="s">
        <v>27</v>
      </c>
    </row>
    <row r="667" spans="2:7" s="64" customFormat="1" ht="13.35" customHeight="1">
      <c r="B667" s="66" t="s">
        <v>25430</v>
      </c>
      <c r="C667" s="66" t="s">
        <v>22931</v>
      </c>
      <c r="D667" s="67">
        <v>230</v>
      </c>
      <c r="E667" s="68">
        <v>20.89</v>
      </c>
      <c r="F667" s="69">
        <v>4804.7</v>
      </c>
      <c r="G667" s="66" t="s">
        <v>12</v>
      </c>
    </row>
    <row r="668" spans="2:7" s="64" customFormat="1" ht="13.35" customHeight="1">
      <c r="B668" s="66" t="s">
        <v>25430</v>
      </c>
      <c r="C668" s="66" t="s">
        <v>22931</v>
      </c>
      <c r="D668" s="67">
        <v>300</v>
      </c>
      <c r="E668" s="68">
        <v>20.89</v>
      </c>
      <c r="F668" s="69">
        <v>6267</v>
      </c>
      <c r="G668" s="66" t="s">
        <v>27</v>
      </c>
    </row>
    <row r="669" spans="2:7" s="64" customFormat="1" ht="13.35" customHeight="1">
      <c r="B669" s="66" t="s">
        <v>25430</v>
      </c>
      <c r="C669" s="66" t="s">
        <v>22931</v>
      </c>
      <c r="D669" s="67">
        <v>261</v>
      </c>
      <c r="E669" s="68">
        <v>20.89</v>
      </c>
      <c r="F669" s="69">
        <v>5452.29</v>
      </c>
      <c r="G669" s="66" t="s">
        <v>27</v>
      </c>
    </row>
    <row r="670" spans="2:7" s="64" customFormat="1" ht="13.35" customHeight="1">
      <c r="B670" s="66" t="s">
        <v>25430</v>
      </c>
      <c r="C670" s="66" t="s">
        <v>22931</v>
      </c>
      <c r="D670" s="67">
        <v>330</v>
      </c>
      <c r="E670" s="68">
        <v>20.89</v>
      </c>
      <c r="F670" s="69">
        <v>6893.7</v>
      </c>
      <c r="G670" s="66" t="s">
        <v>27</v>
      </c>
    </row>
    <row r="671" spans="2:7" s="64" customFormat="1" ht="13.35" customHeight="1">
      <c r="B671" s="66" t="s">
        <v>25430</v>
      </c>
      <c r="C671" s="66" t="s">
        <v>17655</v>
      </c>
      <c r="D671" s="67">
        <v>218</v>
      </c>
      <c r="E671" s="68">
        <v>20.844999999999999</v>
      </c>
      <c r="F671" s="69">
        <v>4544.21</v>
      </c>
      <c r="G671" s="66" t="s">
        <v>27</v>
      </c>
    </row>
    <row r="672" spans="2:7" s="64" customFormat="1" ht="13.35" customHeight="1">
      <c r="B672" s="66" t="s">
        <v>25430</v>
      </c>
      <c r="C672" s="66" t="s">
        <v>963</v>
      </c>
      <c r="D672" s="67">
        <v>447</v>
      </c>
      <c r="E672" s="68">
        <v>20.855</v>
      </c>
      <c r="F672" s="69">
        <v>9322.1849999999995</v>
      </c>
      <c r="G672" s="66" t="s">
        <v>27</v>
      </c>
    </row>
    <row r="673" spans="2:7" s="64" customFormat="1" ht="13.35" customHeight="1">
      <c r="B673" s="66" t="s">
        <v>25430</v>
      </c>
      <c r="C673" s="66" t="s">
        <v>25081</v>
      </c>
      <c r="D673" s="67">
        <v>341</v>
      </c>
      <c r="E673" s="68">
        <v>20.855</v>
      </c>
      <c r="F673" s="69">
        <v>7111.5550000000003</v>
      </c>
      <c r="G673" s="66" t="s">
        <v>12</v>
      </c>
    </row>
    <row r="674" spans="2:7" s="64" customFormat="1" ht="13.35" customHeight="1">
      <c r="B674" s="66" t="s">
        <v>25430</v>
      </c>
      <c r="C674" s="66" t="s">
        <v>25081</v>
      </c>
      <c r="D674" s="67">
        <v>716</v>
      </c>
      <c r="E674" s="68">
        <v>20.855</v>
      </c>
      <c r="F674" s="69">
        <v>14932.18</v>
      </c>
      <c r="G674" s="66" t="s">
        <v>27</v>
      </c>
    </row>
    <row r="675" spans="2:7" s="64" customFormat="1" ht="13.35" customHeight="1">
      <c r="B675" s="66" t="s">
        <v>25430</v>
      </c>
      <c r="C675" s="66" t="s">
        <v>25081</v>
      </c>
      <c r="D675" s="67">
        <v>329</v>
      </c>
      <c r="E675" s="68">
        <v>20.855</v>
      </c>
      <c r="F675" s="69">
        <v>6861.2950000000001</v>
      </c>
      <c r="G675" s="66" t="s">
        <v>27</v>
      </c>
    </row>
    <row r="676" spans="2:7" s="64" customFormat="1" ht="13.35" customHeight="1">
      <c r="B676" s="66" t="s">
        <v>25430</v>
      </c>
      <c r="C676" s="66" t="s">
        <v>25446</v>
      </c>
      <c r="D676" s="67">
        <v>236</v>
      </c>
      <c r="E676" s="68">
        <v>20.855</v>
      </c>
      <c r="F676" s="69">
        <v>4921.78</v>
      </c>
      <c r="G676" s="66" t="s">
        <v>27</v>
      </c>
    </row>
    <row r="677" spans="2:7" s="64" customFormat="1" ht="13.35" customHeight="1">
      <c r="B677" s="66" t="s">
        <v>25430</v>
      </c>
      <c r="C677" s="66" t="s">
        <v>25446</v>
      </c>
      <c r="D677" s="67">
        <v>300</v>
      </c>
      <c r="E677" s="68">
        <v>20.855</v>
      </c>
      <c r="F677" s="69">
        <v>6256.5</v>
      </c>
      <c r="G677" s="66" t="s">
        <v>27</v>
      </c>
    </row>
    <row r="678" spans="2:7" s="64" customFormat="1" ht="13.35" customHeight="1">
      <c r="B678" s="66" t="s">
        <v>25430</v>
      </c>
      <c r="C678" s="66" t="s">
        <v>25447</v>
      </c>
      <c r="D678" s="67">
        <v>518</v>
      </c>
      <c r="E678" s="68">
        <v>20.864999999999998</v>
      </c>
      <c r="F678" s="69">
        <v>10808.07</v>
      </c>
      <c r="G678" s="66" t="s">
        <v>27</v>
      </c>
    </row>
    <row r="679" spans="2:7" s="64" customFormat="1" ht="13.35" customHeight="1">
      <c r="B679" s="66" t="s">
        <v>25430</v>
      </c>
      <c r="C679" s="66" t="s">
        <v>25448</v>
      </c>
      <c r="D679" s="67">
        <v>454</v>
      </c>
      <c r="E679" s="68">
        <v>20.88</v>
      </c>
      <c r="F679" s="69">
        <v>9479.52</v>
      </c>
      <c r="G679" s="66" t="s">
        <v>27</v>
      </c>
    </row>
    <row r="680" spans="2:7" s="64" customFormat="1" ht="13.35" customHeight="1">
      <c r="B680" s="66" t="s">
        <v>25430</v>
      </c>
      <c r="C680" s="66" t="s">
        <v>13278</v>
      </c>
      <c r="D680" s="67">
        <v>589</v>
      </c>
      <c r="E680" s="68">
        <v>20.914999999999999</v>
      </c>
      <c r="F680" s="69">
        <v>12318.934999999999</v>
      </c>
      <c r="G680" s="66" t="s">
        <v>27</v>
      </c>
    </row>
    <row r="681" spans="2:7" s="64" customFormat="1" ht="13.35" customHeight="1">
      <c r="B681" s="66" t="s">
        <v>25430</v>
      </c>
      <c r="C681" s="66" t="s">
        <v>7983</v>
      </c>
      <c r="D681" s="67">
        <v>756</v>
      </c>
      <c r="E681" s="68">
        <v>20.94</v>
      </c>
      <c r="F681" s="69">
        <v>15830.64</v>
      </c>
      <c r="G681" s="66" t="s">
        <v>27</v>
      </c>
    </row>
    <row r="682" spans="2:7" s="64" customFormat="1" ht="13.35" customHeight="1">
      <c r="B682" s="66" t="s">
        <v>25430</v>
      </c>
      <c r="C682" s="66" t="s">
        <v>442</v>
      </c>
      <c r="D682" s="67">
        <v>207</v>
      </c>
      <c r="E682" s="68">
        <v>20.95</v>
      </c>
      <c r="F682" s="69">
        <v>4336.6499999999996</v>
      </c>
      <c r="G682" s="66" t="s">
        <v>27</v>
      </c>
    </row>
    <row r="683" spans="2:7" s="64" customFormat="1" ht="13.35" customHeight="1">
      <c r="B683" s="66" t="s">
        <v>25430</v>
      </c>
      <c r="C683" s="66" t="s">
        <v>1659</v>
      </c>
      <c r="D683" s="67">
        <v>434</v>
      </c>
      <c r="E683" s="68">
        <v>20.984999999999999</v>
      </c>
      <c r="F683" s="69">
        <v>9107.49</v>
      </c>
      <c r="G683" s="66" t="s">
        <v>27</v>
      </c>
    </row>
    <row r="684" spans="2:7" s="64" customFormat="1" ht="13.35" customHeight="1">
      <c r="B684" s="66" t="s">
        <v>25430</v>
      </c>
      <c r="C684" s="66" t="s">
        <v>1659</v>
      </c>
      <c r="D684" s="67">
        <v>87</v>
      </c>
      <c r="E684" s="68">
        <v>20.984999999999999</v>
      </c>
      <c r="F684" s="69">
        <v>1825.6949999999999</v>
      </c>
      <c r="G684" s="66" t="s">
        <v>27</v>
      </c>
    </row>
    <row r="685" spans="2:7" s="64" customFormat="1" ht="13.35" customHeight="1">
      <c r="B685" s="66" t="s">
        <v>25430</v>
      </c>
      <c r="C685" s="66" t="s">
        <v>25449</v>
      </c>
      <c r="D685" s="67">
        <v>586</v>
      </c>
      <c r="E685" s="68">
        <v>20.99</v>
      </c>
      <c r="F685" s="69">
        <v>12300.14</v>
      </c>
      <c r="G685" s="66" t="s">
        <v>27</v>
      </c>
    </row>
    <row r="686" spans="2:7" s="64" customFormat="1" ht="13.35" customHeight="1">
      <c r="B686" s="66" t="s">
        <v>25430</v>
      </c>
      <c r="C686" s="66" t="s">
        <v>25450</v>
      </c>
      <c r="D686" s="67">
        <v>519</v>
      </c>
      <c r="E686" s="68">
        <v>20.984999999999999</v>
      </c>
      <c r="F686" s="69">
        <v>10891.215</v>
      </c>
      <c r="G686" s="66" t="s">
        <v>27</v>
      </c>
    </row>
    <row r="687" spans="2:7" s="64" customFormat="1" ht="13.35" customHeight="1">
      <c r="B687" s="66" t="s">
        <v>25430</v>
      </c>
      <c r="C687" s="66" t="s">
        <v>17376</v>
      </c>
      <c r="D687" s="67">
        <v>597</v>
      </c>
      <c r="E687" s="68">
        <v>20.965</v>
      </c>
      <c r="F687" s="69">
        <v>12516.105</v>
      </c>
      <c r="G687" s="66" t="s">
        <v>27</v>
      </c>
    </row>
    <row r="688" spans="2:7" s="64" customFormat="1" ht="13.35" customHeight="1">
      <c r="B688" s="66" t="s">
        <v>25430</v>
      </c>
      <c r="C688" s="66" t="s">
        <v>2467</v>
      </c>
      <c r="D688" s="67">
        <v>460</v>
      </c>
      <c r="E688" s="68">
        <v>20.95</v>
      </c>
      <c r="F688" s="69">
        <v>9637</v>
      </c>
      <c r="G688" s="66" t="s">
        <v>27</v>
      </c>
    </row>
    <row r="689" spans="2:7" s="64" customFormat="1" ht="13.35" customHeight="1">
      <c r="B689" s="66" t="s">
        <v>25430</v>
      </c>
      <c r="C689" s="66" t="s">
        <v>16370</v>
      </c>
      <c r="D689" s="67">
        <v>469</v>
      </c>
      <c r="E689" s="68">
        <v>20.94</v>
      </c>
      <c r="F689" s="69">
        <v>9820.86</v>
      </c>
      <c r="G689" s="66" t="s">
        <v>27</v>
      </c>
    </row>
    <row r="690" spans="2:7" s="64" customFormat="1" ht="13.35" customHeight="1">
      <c r="B690" s="66" t="s">
        <v>25430</v>
      </c>
      <c r="C690" s="66" t="s">
        <v>16715</v>
      </c>
      <c r="D690" s="67">
        <v>88</v>
      </c>
      <c r="E690" s="68">
        <v>20.925000000000001</v>
      </c>
      <c r="F690" s="69">
        <v>1841.4</v>
      </c>
      <c r="G690" s="66" t="s">
        <v>27</v>
      </c>
    </row>
    <row r="691" spans="2:7" s="64" customFormat="1" ht="13.35" customHeight="1">
      <c r="B691" s="66" t="s">
        <v>25430</v>
      </c>
      <c r="C691" s="66" t="s">
        <v>16715</v>
      </c>
      <c r="D691" s="67">
        <v>400</v>
      </c>
      <c r="E691" s="68">
        <v>20.925000000000001</v>
      </c>
      <c r="F691" s="69">
        <v>8370</v>
      </c>
      <c r="G691" s="66" t="s">
        <v>27</v>
      </c>
    </row>
    <row r="692" spans="2:7" s="64" customFormat="1" ht="13.35" customHeight="1">
      <c r="B692" s="66" t="s">
        <v>25430</v>
      </c>
      <c r="C692" s="66" t="s">
        <v>25451</v>
      </c>
      <c r="D692" s="67">
        <v>451</v>
      </c>
      <c r="E692" s="68">
        <v>20.93</v>
      </c>
      <c r="F692" s="69">
        <v>9439.43</v>
      </c>
      <c r="G692" s="66" t="s">
        <v>27</v>
      </c>
    </row>
    <row r="693" spans="2:7" s="64" customFormat="1" ht="13.35" customHeight="1">
      <c r="B693" s="66" t="s">
        <v>25430</v>
      </c>
      <c r="C693" s="66" t="s">
        <v>23118</v>
      </c>
      <c r="D693" s="67">
        <v>648</v>
      </c>
      <c r="E693" s="68">
        <v>20.91</v>
      </c>
      <c r="F693" s="69">
        <v>13549.68</v>
      </c>
      <c r="G693" s="66" t="s">
        <v>27</v>
      </c>
    </row>
    <row r="694" spans="2:7" s="64" customFormat="1" ht="13.35" customHeight="1">
      <c r="B694" s="66" t="s">
        <v>25430</v>
      </c>
      <c r="C694" s="66" t="s">
        <v>7352</v>
      </c>
      <c r="D694" s="67">
        <v>531</v>
      </c>
      <c r="E694" s="68">
        <v>20.905000000000001</v>
      </c>
      <c r="F694" s="69">
        <v>11100.555</v>
      </c>
      <c r="G694" s="66" t="s">
        <v>27</v>
      </c>
    </row>
    <row r="695" spans="2:7" s="64" customFormat="1" ht="13.35" customHeight="1">
      <c r="B695" s="66" t="s">
        <v>25430</v>
      </c>
      <c r="C695" s="66" t="s">
        <v>7739</v>
      </c>
      <c r="D695" s="67">
        <v>377</v>
      </c>
      <c r="E695" s="68">
        <v>20.91</v>
      </c>
      <c r="F695" s="69">
        <v>7883.07</v>
      </c>
      <c r="G695" s="66" t="s">
        <v>27</v>
      </c>
    </row>
    <row r="696" spans="2:7" s="64" customFormat="1" ht="13.35" customHeight="1">
      <c r="B696" s="66" t="s">
        <v>25430</v>
      </c>
      <c r="C696" s="66" t="s">
        <v>25452</v>
      </c>
      <c r="D696" s="67">
        <v>528</v>
      </c>
      <c r="E696" s="68">
        <v>20.905000000000001</v>
      </c>
      <c r="F696" s="69">
        <v>11037.84</v>
      </c>
      <c r="G696" s="66" t="s">
        <v>27</v>
      </c>
    </row>
    <row r="697" spans="2:7" s="64" customFormat="1" ht="13.35" customHeight="1">
      <c r="B697" s="66" t="s">
        <v>25430</v>
      </c>
      <c r="C697" s="66" t="s">
        <v>6574</v>
      </c>
      <c r="D697" s="67">
        <v>564</v>
      </c>
      <c r="E697" s="68">
        <v>20.89</v>
      </c>
      <c r="F697" s="69">
        <v>11781.96</v>
      </c>
      <c r="G697" s="66" t="s">
        <v>12</v>
      </c>
    </row>
    <row r="698" spans="2:7" s="64" customFormat="1" ht="13.35" customHeight="1">
      <c r="B698" s="66" t="s">
        <v>25430</v>
      </c>
      <c r="C698" s="66" t="s">
        <v>20217</v>
      </c>
      <c r="D698" s="67">
        <v>261</v>
      </c>
      <c r="E698" s="68">
        <v>20.885000000000002</v>
      </c>
      <c r="F698" s="69">
        <v>5450.9849999999997</v>
      </c>
      <c r="G698" s="66" t="s">
        <v>27</v>
      </c>
    </row>
    <row r="699" spans="2:7" s="64" customFormat="1" ht="13.35" customHeight="1">
      <c r="B699" s="66" t="s">
        <v>25430</v>
      </c>
      <c r="C699" s="66" t="s">
        <v>20217</v>
      </c>
      <c r="D699" s="67">
        <v>287</v>
      </c>
      <c r="E699" s="68">
        <v>20.885000000000002</v>
      </c>
      <c r="F699" s="69">
        <v>5993.9949999999999</v>
      </c>
      <c r="G699" s="66" t="s">
        <v>27</v>
      </c>
    </row>
    <row r="700" spans="2:7" s="64" customFormat="1" ht="13.35" customHeight="1">
      <c r="B700" s="66" t="s">
        <v>25430</v>
      </c>
      <c r="C700" s="66" t="s">
        <v>3828</v>
      </c>
      <c r="D700" s="67">
        <v>310</v>
      </c>
      <c r="E700" s="68">
        <v>20.885000000000002</v>
      </c>
      <c r="F700" s="69">
        <v>6474.35</v>
      </c>
      <c r="G700" s="66" t="s">
        <v>27</v>
      </c>
    </row>
    <row r="701" spans="2:7" s="64" customFormat="1" ht="13.35" customHeight="1">
      <c r="B701" s="66" t="s">
        <v>25430</v>
      </c>
      <c r="C701" s="66" t="s">
        <v>3828</v>
      </c>
      <c r="D701" s="67">
        <v>300</v>
      </c>
      <c r="E701" s="68">
        <v>20.885000000000002</v>
      </c>
      <c r="F701" s="69">
        <v>6265.5</v>
      </c>
      <c r="G701" s="66" t="s">
        <v>27</v>
      </c>
    </row>
    <row r="702" spans="2:7" s="64" customFormat="1" ht="13.35" customHeight="1">
      <c r="B702" s="66" t="s">
        <v>25430</v>
      </c>
      <c r="C702" s="66" t="s">
        <v>5111</v>
      </c>
      <c r="D702" s="67">
        <v>220</v>
      </c>
      <c r="E702" s="68">
        <v>20.9</v>
      </c>
      <c r="F702" s="69">
        <v>4598</v>
      </c>
      <c r="G702" s="66" t="s">
        <v>13</v>
      </c>
    </row>
    <row r="703" spans="2:7" s="64" customFormat="1" ht="13.35" customHeight="1">
      <c r="B703" s="66" t="s">
        <v>25430</v>
      </c>
      <c r="C703" s="66" t="s">
        <v>24980</v>
      </c>
      <c r="D703" s="67">
        <v>15</v>
      </c>
      <c r="E703" s="68">
        <v>20.89</v>
      </c>
      <c r="F703" s="69">
        <v>313.35000000000002</v>
      </c>
      <c r="G703" s="66" t="s">
        <v>11</v>
      </c>
    </row>
    <row r="704" spans="2:7" s="64" customFormat="1" ht="13.35" customHeight="1">
      <c r="B704" s="66" t="s">
        <v>25430</v>
      </c>
      <c r="C704" s="66" t="s">
        <v>24980</v>
      </c>
      <c r="D704" s="67">
        <v>191</v>
      </c>
      <c r="E704" s="68">
        <v>20.89</v>
      </c>
      <c r="F704" s="69">
        <v>3989.99</v>
      </c>
      <c r="G704" s="66" t="s">
        <v>11</v>
      </c>
    </row>
    <row r="705" spans="2:7" s="64" customFormat="1" ht="13.35" customHeight="1">
      <c r="B705" s="66" t="s">
        <v>25430</v>
      </c>
      <c r="C705" s="66" t="s">
        <v>25453</v>
      </c>
      <c r="D705" s="67">
        <v>547</v>
      </c>
      <c r="E705" s="68">
        <v>20.88</v>
      </c>
      <c r="F705" s="69">
        <v>11421.36</v>
      </c>
      <c r="G705" s="66" t="s">
        <v>27</v>
      </c>
    </row>
    <row r="706" spans="2:7" s="64" customFormat="1" ht="13.35" customHeight="1">
      <c r="B706" s="66" t="s">
        <v>25430</v>
      </c>
      <c r="C706" s="66" t="s">
        <v>12087</v>
      </c>
      <c r="D706" s="67">
        <v>415</v>
      </c>
      <c r="E706" s="68">
        <v>20.864999999999998</v>
      </c>
      <c r="F706" s="69">
        <v>8658.9750000000004</v>
      </c>
      <c r="G706" s="66" t="s">
        <v>27</v>
      </c>
    </row>
    <row r="707" spans="2:7" s="64" customFormat="1" ht="13.35" customHeight="1">
      <c r="B707" s="66" t="s">
        <v>25430</v>
      </c>
      <c r="C707" s="66" t="s">
        <v>12087</v>
      </c>
      <c r="D707" s="67">
        <v>163</v>
      </c>
      <c r="E707" s="68">
        <v>20.864999999999998</v>
      </c>
      <c r="F707" s="69">
        <v>3400.9949999999999</v>
      </c>
      <c r="G707" s="66" t="s">
        <v>27</v>
      </c>
    </row>
    <row r="708" spans="2:7" s="64" customFormat="1" ht="13.35" customHeight="1">
      <c r="B708" s="66" t="s">
        <v>25430</v>
      </c>
      <c r="C708" s="66" t="s">
        <v>11500</v>
      </c>
      <c r="D708" s="67">
        <v>651</v>
      </c>
      <c r="E708" s="68">
        <v>20.82</v>
      </c>
      <c r="F708" s="69">
        <v>13553.82</v>
      </c>
      <c r="G708" s="66" t="s">
        <v>27</v>
      </c>
    </row>
    <row r="709" spans="2:7" s="64" customFormat="1" ht="13.35" customHeight="1">
      <c r="B709" s="66" t="s">
        <v>25430</v>
      </c>
      <c r="C709" s="66" t="s">
        <v>4031</v>
      </c>
      <c r="D709" s="67">
        <v>211</v>
      </c>
      <c r="E709" s="68">
        <v>20.82</v>
      </c>
      <c r="F709" s="69">
        <v>4393.0200000000004</v>
      </c>
      <c r="G709" s="66" t="s">
        <v>13</v>
      </c>
    </row>
    <row r="710" spans="2:7" s="64" customFormat="1" ht="13.35" customHeight="1">
      <c r="B710" s="66" t="s">
        <v>25430</v>
      </c>
      <c r="C710" s="66" t="s">
        <v>17095</v>
      </c>
      <c r="D710" s="67">
        <v>570</v>
      </c>
      <c r="E710" s="68">
        <v>20.805</v>
      </c>
      <c r="F710" s="69">
        <v>11858.85</v>
      </c>
      <c r="G710" s="66" t="s">
        <v>27</v>
      </c>
    </row>
    <row r="711" spans="2:7" s="64" customFormat="1" ht="13.35" customHeight="1">
      <c r="B711" s="66" t="s">
        <v>25430</v>
      </c>
      <c r="C711" s="66" t="s">
        <v>25454</v>
      </c>
      <c r="D711" s="67">
        <v>680</v>
      </c>
      <c r="E711" s="68">
        <v>20.805</v>
      </c>
      <c r="F711" s="69">
        <v>14147.4</v>
      </c>
      <c r="G711" s="66" t="s">
        <v>27</v>
      </c>
    </row>
    <row r="712" spans="2:7" s="64" customFormat="1" ht="13.35" customHeight="1">
      <c r="B712" s="66" t="s">
        <v>25430</v>
      </c>
      <c r="C712" s="66" t="s">
        <v>1267</v>
      </c>
      <c r="D712" s="67">
        <v>650</v>
      </c>
      <c r="E712" s="68">
        <v>20.785</v>
      </c>
      <c r="F712" s="69">
        <v>13510.25</v>
      </c>
      <c r="G712" s="66" t="s">
        <v>27</v>
      </c>
    </row>
    <row r="713" spans="2:7" s="64" customFormat="1" ht="13.35" customHeight="1">
      <c r="B713" s="66" t="s">
        <v>25430</v>
      </c>
      <c r="C713" s="66" t="s">
        <v>1709</v>
      </c>
      <c r="D713" s="67">
        <v>637</v>
      </c>
      <c r="E713" s="68">
        <v>20.8</v>
      </c>
      <c r="F713" s="69">
        <v>13249.6</v>
      </c>
      <c r="G713" s="66" t="s">
        <v>27</v>
      </c>
    </row>
    <row r="714" spans="2:7" s="64" customFormat="1" ht="13.35" customHeight="1">
      <c r="B714" s="66" t="s">
        <v>25430</v>
      </c>
      <c r="C714" s="66" t="s">
        <v>21946</v>
      </c>
      <c r="D714" s="67">
        <v>693</v>
      </c>
      <c r="E714" s="68">
        <v>20.78</v>
      </c>
      <c r="F714" s="69">
        <v>14400.54</v>
      </c>
      <c r="G714" s="66" t="s">
        <v>27</v>
      </c>
    </row>
    <row r="715" spans="2:7" s="64" customFormat="1" ht="13.35" customHeight="1">
      <c r="B715" s="66" t="s">
        <v>25430</v>
      </c>
      <c r="C715" s="66" t="s">
        <v>15881</v>
      </c>
      <c r="D715" s="67">
        <v>608</v>
      </c>
      <c r="E715" s="68">
        <v>20.77</v>
      </c>
      <c r="F715" s="69">
        <v>12628.16</v>
      </c>
      <c r="G715" s="66" t="s">
        <v>27</v>
      </c>
    </row>
    <row r="716" spans="2:7" s="64" customFormat="1" ht="13.35" customHeight="1">
      <c r="B716" s="66" t="s">
        <v>25430</v>
      </c>
      <c r="C716" s="66" t="s">
        <v>8463</v>
      </c>
      <c r="D716" s="67">
        <v>210</v>
      </c>
      <c r="E716" s="68">
        <v>20.785</v>
      </c>
      <c r="F716" s="69">
        <v>4364.8500000000004</v>
      </c>
      <c r="G716" s="66" t="s">
        <v>27</v>
      </c>
    </row>
    <row r="717" spans="2:7" s="64" customFormat="1" ht="13.35" customHeight="1">
      <c r="B717" s="66" t="s">
        <v>25430</v>
      </c>
      <c r="C717" s="66" t="s">
        <v>8463</v>
      </c>
      <c r="D717" s="67">
        <v>360</v>
      </c>
      <c r="E717" s="68">
        <v>20.785</v>
      </c>
      <c r="F717" s="69">
        <v>7482.6</v>
      </c>
      <c r="G717" s="66" t="s">
        <v>27</v>
      </c>
    </row>
    <row r="718" spans="2:7" s="64" customFormat="1" ht="13.35" customHeight="1">
      <c r="B718" s="66" t="s">
        <v>25430</v>
      </c>
      <c r="C718" s="66" t="s">
        <v>19911</v>
      </c>
      <c r="D718" s="67">
        <v>191</v>
      </c>
      <c r="E718" s="68">
        <v>20.785</v>
      </c>
      <c r="F718" s="69">
        <v>3969.9349999999999</v>
      </c>
      <c r="G718" s="66" t="s">
        <v>12</v>
      </c>
    </row>
    <row r="719" spans="2:7" s="64" customFormat="1" ht="13.35" customHeight="1">
      <c r="B719" s="66" t="s">
        <v>25430</v>
      </c>
      <c r="C719" s="66" t="s">
        <v>19911</v>
      </c>
      <c r="D719" s="67">
        <v>270</v>
      </c>
      <c r="E719" s="68">
        <v>20.785</v>
      </c>
      <c r="F719" s="69">
        <v>5611.95</v>
      </c>
      <c r="G719" s="66" t="s">
        <v>27</v>
      </c>
    </row>
    <row r="720" spans="2:7" s="64" customFormat="1" ht="13.35" customHeight="1">
      <c r="B720" s="66" t="s">
        <v>25430</v>
      </c>
      <c r="C720" s="66" t="s">
        <v>19911</v>
      </c>
      <c r="D720" s="67">
        <v>300</v>
      </c>
      <c r="E720" s="68">
        <v>20.785</v>
      </c>
      <c r="F720" s="69">
        <v>6235.5</v>
      </c>
      <c r="G720" s="66" t="s">
        <v>27</v>
      </c>
    </row>
    <row r="721" spans="2:7" s="64" customFormat="1" ht="13.35" customHeight="1">
      <c r="B721" s="66" t="s">
        <v>25430</v>
      </c>
      <c r="C721" s="66" t="s">
        <v>21954</v>
      </c>
      <c r="D721" s="67">
        <v>243</v>
      </c>
      <c r="E721" s="68">
        <v>20.8</v>
      </c>
      <c r="F721" s="69">
        <v>5054.3999999999996</v>
      </c>
      <c r="G721" s="66" t="s">
        <v>11</v>
      </c>
    </row>
    <row r="722" spans="2:7" s="64" customFormat="1" ht="13.35" customHeight="1">
      <c r="B722" s="66" t="s">
        <v>25430</v>
      </c>
      <c r="C722" s="66" t="s">
        <v>21954</v>
      </c>
      <c r="D722" s="67">
        <v>108</v>
      </c>
      <c r="E722" s="68">
        <v>20.8</v>
      </c>
      <c r="F722" s="69">
        <v>2246.4</v>
      </c>
      <c r="G722" s="66" t="s">
        <v>12</v>
      </c>
    </row>
    <row r="723" spans="2:7" s="64" customFormat="1" ht="13.35" customHeight="1">
      <c r="B723" s="66" t="s">
        <v>25430</v>
      </c>
      <c r="C723" s="66" t="s">
        <v>21954</v>
      </c>
      <c r="D723" s="67">
        <v>465</v>
      </c>
      <c r="E723" s="68">
        <v>20.8</v>
      </c>
      <c r="F723" s="69">
        <v>9672</v>
      </c>
      <c r="G723" s="66" t="s">
        <v>12</v>
      </c>
    </row>
    <row r="724" spans="2:7" s="64" customFormat="1" ht="13.35" customHeight="1">
      <c r="B724" s="66" t="s">
        <v>25430</v>
      </c>
      <c r="C724" s="66" t="s">
        <v>21954</v>
      </c>
      <c r="D724" s="67">
        <v>468</v>
      </c>
      <c r="E724" s="68">
        <v>20.8</v>
      </c>
      <c r="F724" s="69">
        <v>9734.4</v>
      </c>
      <c r="G724" s="66" t="s">
        <v>27</v>
      </c>
    </row>
    <row r="725" spans="2:7" s="64" customFormat="1" ht="13.35" customHeight="1">
      <c r="B725" s="66" t="s">
        <v>25430</v>
      </c>
      <c r="C725" s="66" t="s">
        <v>4180</v>
      </c>
      <c r="D725" s="67">
        <v>426</v>
      </c>
      <c r="E725" s="68">
        <v>20.785</v>
      </c>
      <c r="F725" s="69">
        <v>8854.41</v>
      </c>
      <c r="G725" s="66" t="s">
        <v>27</v>
      </c>
    </row>
    <row r="726" spans="2:7" s="64" customFormat="1" ht="13.35" customHeight="1">
      <c r="B726" s="66" t="s">
        <v>25430</v>
      </c>
      <c r="C726" s="66" t="s">
        <v>16466</v>
      </c>
      <c r="D726" s="67">
        <v>444</v>
      </c>
      <c r="E726" s="68">
        <v>20.79</v>
      </c>
      <c r="F726" s="69">
        <v>9230.76</v>
      </c>
      <c r="G726" s="66" t="s">
        <v>27</v>
      </c>
    </row>
    <row r="727" spans="2:7" s="64" customFormat="1" ht="13.35" customHeight="1">
      <c r="B727" s="66" t="s">
        <v>25430</v>
      </c>
      <c r="C727" s="66" t="s">
        <v>5209</v>
      </c>
      <c r="D727" s="67">
        <v>81</v>
      </c>
      <c r="E727" s="68">
        <v>20.77</v>
      </c>
      <c r="F727" s="69">
        <v>1682.37</v>
      </c>
      <c r="G727" s="66" t="s">
        <v>13</v>
      </c>
    </row>
    <row r="728" spans="2:7" s="64" customFormat="1" ht="13.35" customHeight="1">
      <c r="B728" s="66" t="s">
        <v>25455</v>
      </c>
      <c r="C728" s="66" t="s">
        <v>25456</v>
      </c>
      <c r="D728" s="67">
        <v>276</v>
      </c>
      <c r="E728" s="68">
        <v>20.795000000000002</v>
      </c>
      <c r="F728" s="69">
        <v>5739.42</v>
      </c>
      <c r="G728" s="66" t="s">
        <v>27</v>
      </c>
    </row>
    <row r="729" spans="2:7" s="64" customFormat="1" ht="13.35" customHeight="1">
      <c r="B729" s="66" t="s">
        <v>25455</v>
      </c>
      <c r="C729" s="66" t="s">
        <v>25457</v>
      </c>
      <c r="D729" s="67">
        <v>590</v>
      </c>
      <c r="E729" s="68">
        <v>20.79</v>
      </c>
      <c r="F729" s="69">
        <v>12266.1</v>
      </c>
      <c r="G729" s="66" t="s">
        <v>27</v>
      </c>
    </row>
    <row r="730" spans="2:7" s="64" customFormat="1" ht="13.35" customHeight="1">
      <c r="B730" s="66" t="s">
        <v>25455</v>
      </c>
      <c r="C730" s="66" t="s">
        <v>25458</v>
      </c>
      <c r="D730" s="67">
        <v>543</v>
      </c>
      <c r="E730" s="68">
        <v>20.905000000000001</v>
      </c>
      <c r="F730" s="69">
        <v>11351.415000000001</v>
      </c>
      <c r="G730" s="66" t="s">
        <v>27</v>
      </c>
    </row>
    <row r="731" spans="2:7" s="64" customFormat="1" ht="13.35" customHeight="1">
      <c r="B731" s="66" t="s">
        <v>25455</v>
      </c>
      <c r="C731" s="66" t="s">
        <v>25459</v>
      </c>
      <c r="D731" s="67">
        <v>1097</v>
      </c>
      <c r="E731" s="68">
        <v>20.94</v>
      </c>
      <c r="F731" s="69">
        <v>22971.18</v>
      </c>
      <c r="G731" s="66" t="s">
        <v>11</v>
      </c>
    </row>
    <row r="732" spans="2:7" s="64" customFormat="1" ht="13.35" customHeight="1">
      <c r="B732" s="66" t="s">
        <v>25455</v>
      </c>
      <c r="C732" s="66" t="s">
        <v>25460</v>
      </c>
      <c r="D732" s="67">
        <v>495</v>
      </c>
      <c r="E732" s="68">
        <v>20.934999999999999</v>
      </c>
      <c r="F732" s="69">
        <v>10362.825000000001</v>
      </c>
      <c r="G732" s="66" t="s">
        <v>27</v>
      </c>
    </row>
    <row r="733" spans="2:7" s="64" customFormat="1" ht="13.35" customHeight="1">
      <c r="B733" s="66" t="s">
        <v>25455</v>
      </c>
      <c r="C733" s="66" t="s">
        <v>25460</v>
      </c>
      <c r="D733" s="67">
        <v>31</v>
      </c>
      <c r="E733" s="68">
        <v>20.934999999999999</v>
      </c>
      <c r="F733" s="69">
        <v>648.98500000000001</v>
      </c>
      <c r="G733" s="66" t="s">
        <v>27</v>
      </c>
    </row>
    <row r="734" spans="2:7" s="64" customFormat="1" ht="13.35" customHeight="1">
      <c r="B734" s="66" t="s">
        <v>25455</v>
      </c>
      <c r="C734" s="66" t="s">
        <v>22823</v>
      </c>
      <c r="D734" s="67">
        <v>211</v>
      </c>
      <c r="E734" s="68">
        <v>20.97</v>
      </c>
      <c r="F734" s="69">
        <v>4424.67</v>
      </c>
      <c r="G734" s="66" t="s">
        <v>11</v>
      </c>
    </row>
    <row r="735" spans="2:7" s="64" customFormat="1" ht="13.35" customHeight="1">
      <c r="B735" s="66" t="s">
        <v>25455</v>
      </c>
      <c r="C735" s="66" t="s">
        <v>22823</v>
      </c>
      <c r="D735" s="67">
        <v>218</v>
      </c>
      <c r="E735" s="68">
        <v>20.97</v>
      </c>
      <c r="F735" s="69">
        <v>4571.46</v>
      </c>
      <c r="G735" s="66" t="s">
        <v>13</v>
      </c>
    </row>
    <row r="736" spans="2:7" s="64" customFormat="1" ht="13.35" customHeight="1">
      <c r="B736" s="66" t="s">
        <v>25455</v>
      </c>
      <c r="C736" s="66" t="s">
        <v>22531</v>
      </c>
      <c r="D736" s="67">
        <v>840</v>
      </c>
      <c r="E736" s="68">
        <v>20.965</v>
      </c>
      <c r="F736" s="69">
        <v>17610.599999999999</v>
      </c>
      <c r="G736" s="66" t="s">
        <v>13</v>
      </c>
    </row>
    <row r="737" spans="2:7" s="64" customFormat="1" ht="13.35" customHeight="1">
      <c r="B737" s="66" t="s">
        <v>25455</v>
      </c>
      <c r="C737" s="66" t="s">
        <v>22531</v>
      </c>
      <c r="D737" s="67">
        <v>417</v>
      </c>
      <c r="E737" s="68">
        <v>20.965</v>
      </c>
      <c r="F737" s="69">
        <v>8742.4050000000007</v>
      </c>
      <c r="G737" s="66" t="s">
        <v>13</v>
      </c>
    </row>
    <row r="738" spans="2:7" s="64" customFormat="1" ht="13.35" customHeight="1">
      <c r="B738" s="66" t="s">
        <v>25455</v>
      </c>
      <c r="C738" s="66" t="s">
        <v>25461</v>
      </c>
      <c r="D738" s="67">
        <v>185</v>
      </c>
      <c r="E738" s="68">
        <v>20.975000000000001</v>
      </c>
      <c r="F738" s="69">
        <v>3880.375</v>
      </c>
      <c r="G738" s="66" t="s">
        <v>27</v>
      </c>
    </row>
    <row r="739" spans="2:7" s="64" customFormat="1" ht="13.35" customHeight="1">
      <c r="B739" s="66" t="s">
        <v>25455</v>
      </c>
      <c r="C739" s="66" t="s">
        <v>25461</v>
      </c>
      <c r="D739" s="67">
        <v>360</v>
      </c>
      <c r="E739" s="68">
        <v>20.975000000000001</v>
      </c>
      <c r="F739" s="69">
        <v>7551</v>
      </c>
      <c r="G739" s="66" t="s">
        <v>27</v>
      </c>
    </row>
    <row r="740" spans="2:7" s="64" customFormat="1" ht="13.35" customHeight="1">
      <c r="B740" s="66" t="s">
        <v>25455</v>
      </c>
      <c r="C740" s="66" t="s">
        <v>25462</v>
      </c>
      <c r="D740" s="67">
        <v>540</v>
      </c>
      <c r="E740" s="68">
        <v>20.975000000000001</v>
      </c>
      <c r="F740" s="69">
        <v>11326.5</v>
      </c>
      <c r="G740" s="66" t="s">
        <v>27</v>
      </c>
    </row>
    <row r="741" spans="2:7" s="64" customFormat="1" ht="13.35" customHeight="1">
      <c r="B741" s="66" t="s">
        <v>25455</v>
      </c>
      <c r="C741" s="66" t="s">
        <v>25462</v>
      </c>
      <c r="D741" s="67">
        <v>54</v>
      </c>
      <c r="E741" s="68">
        <v>20.975000000000001</v>
      </c>
      <c r="F741" s="69">
        <v>1132.6500000000001</v>
      </c>
      <c r="G741" s="66" t="s">
        <v>27</v>
      </c>
    </row>
    <row r="742" spans="2:7" s="64" customFormat="1" ht="13.35" customHeight="1">
      <c r="B742" s="66" t="s">
        <v>25455</v>
      </c>
      <c r="C742" s="66" t="s">
        <v>25462</v>
      </c>
      <c r="D742" s="67">
        <v>193</v>
      </c>
      <c r="E742" s="68">
        <v>20.975000000000001</v>
      </c>
      <c r="F742" s="69">
        <v>4048.1750000000002</v>
      </c>
      <c r="G742" s="66" t="s">
        <v>13</v>
      </c>
    </row>
    <row r="743" spans="2:7" s="64" customFormat="1" ht="13.35" customHeight="1">
      <c r="B743" s="66" t="s">
        <v>25455</v>
      </c>
      <c r="C743" s="66" t="s">
        <v>25463</v>
      </c>
      <c r="D743" s="67">
        <v>335</v>
      </c>
      <c r="E743" s="68">
        <v>20.984999999999999</v>
      </c>
      <c r="F743" s="69">
        <v>7029.9750000000004</v>
      </c>
      <c r="G743" s="66" t="s">
        <v>11</v>
      </c>
    </row>
    <row r="744" spans="2:7" s="64" customFormat="1" ht="13.35" customHeight="1">
      <c r="B744" s="66" t="s">
        <v>25455</v>
      </c>
      <c r="C744" s="66" t="s">
        <v>25463</v>
      </c>
      <c r="D744" s="67">
        <v>352</v>
      </c>
      <c r="E744" s="68">
        <v>20.984999999999999</v>
      </c>
      <c r="F744" s="69">
        <v>7386.72</v>
      </c>
      <c r="G744" s="66" t="s">
        <v>11</v>
      </c>
    </row>
    <row r="745" spans="2:7" s="64" customFormat="1" ht="13.35" customHeight="1">
      <c r="B745" s="66" t="s">
        <v>25455</v>
      </c>
      <c r="C745" s="66" t="s">
        <v>25463</v>
      </c>
      <c r="D745" s="67">
        <v>162</v>
      </c>
      <c r="E745" s="68">
        <v>20.984999999999999</v>
      </c>
      <c r="F745" s="69">
        <v>3399.57</v>
      </c>
      <c r="G745" s="66" t="s">
        <v>13</v>
      </c>
    </row>
    <row r="746" spans="2:7" s="64" customFormat="1" ht="13.35" customHeight="1">
      <c r="B746" s="66" t="s">
        <v>25455</v>
      </c>
      <c r="C746" s="66" t="s">
        <v>25463</v>
      </c>
      <c r="D746" s="67">
        <v>417</v>
      </c>
      <c r="E746" s="68">
        <v>20.984999999999999</v>
      </c>
      <c r="F746" s="69">
        <v>8750.7450000000008</v>
      </c>
      <c r="G746" s="66" t="s">
        <v>13</v>
      </c>
    </row>
    <row r="747" spans="2:7" s="64" customFormat="1" ht="13.35" customHeight="1">
      <c r="B747" s="66" t="s">
        <v>25455</v>
      </c>
      <c r="C747" s="66" t="s">
        <v>25464</v>
      </c>
      <c r="D747" s="67">
        <v>289</v>
      </c>
      <c r="E747" s="68">
        <v>20.96</v>
      </c>
      <c r="F747" s="69">
        <v>6057.44</v>
      </c>
      <c r="G747" s="66" t="s">
        <v>12</v>
      </c>
    </row>
    <row r="748" spans="2:7" s="64" customFormat="1" ht="13.35" customHeight="1">
      <c r="B748" s="66" t="s">
        <v>25455</v>
      </c>
      <c r="C748" s="66" t="s">
        <v>25464</v>
      </c>
      <c r="D748" s="67">
        <v>112</v>
      </c>
      <c r="E748" s="68">
        <v>20.96</v>
      </c>
      <c r="F748" s="69">
        <v>2347.52</v>
      </c>
      <c r="G748" s="66" t="s">
        <v>27</v>
      </c>
    </row>
    <row r="749" spans="2:7" s="64" customFormat="1" ht="13.35" customHeight="1">
      <c r="B749" s="66" t="s">
        <v>25455</v>
      </c>
      <c r="C749" s="66" t="s">
        <v>25464</v>
      </c>
      <c r="D749" s="67">
        <v>90</v>
      </c>
      <c r="E749" s="68">
        <v>20.96</v>
      </c>
      <c r="F749" s="69">
        <v>1886.4</v>
      </c>
      <c r="G749" s="66" t="s">
        <v>27</v>
      </c>
    </row>
    <row r="750" spans="2:7" s="64" customFormat="1" ht="13.35" customHeight="1">
      <c r="B750" s="66" t="s">
        <v>25455</v>
      </c>
      <c r="C750" s="66" t="s">
        <v>8150</v>
      </c>
      <c r="D750" s="67">
        <v>92</v>
      </c>
      <c r="E750" s="68">
        <v>20.975000000000001</v>
      </c>
      <c r="F750" s="69">
        <v>1929.7</v>
      </c>
      <c r="G750" s="66" t="s">
        <v>27</v>
      </c>
    </row>
    <row r="751" spans="2:7" s="64" customFormat="1" ht="13.35" customHeight="1">
      <c r="B751" s="66" t="s">
        <v>25455</v>
      </c>
      <c r="C751" s="66" t="s">
        <v>8150</v>
      </c>
      <c r="D751" s="67">
        <v>300</v>
      </c>
      <c r="E751" s="68">
        <v>20.975000000000001</v>
      </c>
      <c r="F751" s="69">
        <v>6292.5</v>
      </c>
      <c r="G751" s="66" t="s">
        <v>27</v>
      </c>
    </row>
    <row r="752" spans="2:7" s="64" customFormat="1" ht="13.35" customHeight="1">
      <c r="B752" s="66" t="s">
        <v>25455</v>
      </c>
      <c r="C752" s="66" t="s">
        <v>8150</v>
      </c>
      <c r="D752" s="67">
        <v>109</v>
      </c>
      <c r="E752" s="68">
        <v>20.975000000000001</v>
      </c>
      <c r="F752" s="69">
        <v>2286.2750000000001</v>
      </c>
      <c r="G752" s="66" t="s">
        <v>27</v>
      </c>
    </row>
    <row r="753" spans="2:7" s="64" customFormat="1" ht="13.35" customHeight="1">
      <c r="B753" s="66" t="s">
        <v>25455</v>
      </c>
      <c r="C753" s="66" t="s">
        <v>8150</v>
      </c>
      <c r="D753" s="67">
        <v>262</v>
      </c>
      <c r="E753" s="68">
        <v>20.975000000000001</v>
      </c>
      <c r="F753" s="69">
        <v>5495.45</v>
      </c>
      <c r="G753" s="66" t="s">
        <v>27</v>
      </c>
    </row>
    <row r="754" spans="2:7" s="64" customFormat="1" ht="13.35" customHeight="1">
      <c r="B754" s="66" t="s">
        <v>25455</v>
      </c>
      <c r="C754" s="66" t="s">
        <v>8150</v>
      </c>
      <c r="D754" s="67">
        <v>146</v>
      </c>
      <c r="E754" s="68">
        <v>20.975000000000001</v>
      </c>
      <c r="F754" s="69">
        <v>3062.35</v>
      </c>
      <c r="G754" s="66" t="s">
        <v>27</v>
      </c>
    </row>
    <row r="755" spans="2:7" s="64" customFormat="1" ht="13.35" customHeight="1">
      <c r="B755" s="66" t="s">
        <v>25455</v>
      </c>
      <c r="C755" s="66" t="s">
        <v>2874</v>
      </c>
      <c r="D755" s="67">
        <v>122</v>
      </c>
      <c r="E755" s="68">
        <v>20.934999999999999</v>
      </c>
      <c r="F755" s="69">
        <v>2554.0700000000002</v>
      </c>
      <c r="G755" s="66" t="s">
        <v>27</v>
      </c>
    </row>
    <row r="756" spans="2:7" s="64" customFormat="1" ht="13.35" customHeight="1">
      <c r="B756" s="66" t="s">
        <v>25455</v>
      </c>
      <c r="C756" s="66" t="s">
        <v>2874</v>
      </c>
      <c r="D756" s="67">
        <v>335</v>
      </c>
      <c r="E756" s="68">
        <v>20.934999999999999</v>
      </c>
      <c r="F756" s="69">
        <v>7013.2250000000004</v>
      </c>
      <c r="G756" s="66" t="s">
        <v>27</v>
      </c>
    </row>
    <row r="757" spans="2:7" s="64" customFormat="1" ht="13.35" customHeight="1">
      <c r="B757" s="66" t="s">
        <v>25455</v>
      </c>
      <c r="C757" s="66" t="s">
        <v>25465</v>
      </c>
      <c r="D757" s="67">
        <v>221</v>
      </c>
      <c r="E757" s="68">
        <v>20.934999999999999</v>
      </c>
      <c r="F757" s="69">
        <v>4626.6350000000002</v>
      </c>
      <c r="G757" s="66" t="s">
        <v>11</v>
      </c>
    </row>
    <row r="758" spans="2:7" s="64" customFormat="1" ht="13.35" customHeight="1">
      <c r="B758" s="66" t="s">
        <v>25455</v>
      </c>
      <c r="C758" s="66" t="s">
        <v>25465</v>
      </c>
      <c r="D758" s="67">
        <v>230</v>
      </c>
      <c r="E758" s="68">
        <v>20.934999999999999</v>
      </c>
      <c r="F758" s="69">
        <v>4815.05</v>
      </c>
      <c r="G758" s="66" t="s">
        <v>13</v>
      </c>
    </row>
    <row r="759" spans="2:7" s="64" customFormat="1" ht="13.35" customHeight="1">
      <c r="B759" s="66" t="s">
        <v>25455</v>
      </c>
      <c r="C759" s="66" t="s">
        <v>25465</v>
      </c>
      <c r="D759" s="67">
        <v>235</v>
      </c>
      <c r="E759" s="68">
        <v>20.934999999999999</v>
      </c>
      <c r="F759" s="69">
        <v>4919.7250000000004</v>
      </c>
      <c r="G759" s="66" t="s">
        <v>13</v>
      </c>
    </row>
    <row r="760" spans="2:7" s="64" customFormat="1" ht="13.35" customHeight="1">
      <c r="B760" s="66" t="s">
        <v>25455</v>
      </c>
      <c r="C760" s="66" t="s">
        <v>2605</v>
      </c>
      <c r="D760" s="67">
        <v>138</v>
      </c>
      <c r="E760" s="68">
        <v>20.94</v>
      </c>
      <c r="F760" s="69">
        <v>2889.72</v>
      </c>
      <c r="G760" s="66" t="s">
        <v>27</v>
      </c>
    </row>
    <row r="761" spans="2:7" s="64" customFormat="1" ht="13.35" customHeight="1">
      <c r="B761" s="66" t="s">
        <v>25455</v>
      </c>
      <c r="C761" s="66" t="s">
        <v>2605</v>
      </c>
      <c r="D761" s="67">
        <v>315</v>
      </c>
      <c r="E761" s="68">
        <v>20.94</v>
      </c>
      <c r="F761" s="69">
        <v>6596.1</v>
      </c>
      <c r="G761" s="66" t="s">
        <v>27</v>
      </c>
    </row>
    <row r="762" spans="2:7" s="64" customFormat="1" ht="13.35" customHeight="1">
      <c r="B762" s="66" t="s">
        <v>25455</v>
      </c>
      <c r="C762" s="66" t="s">
        <v>2605</v>
      </c>
      <c r="D762" s="67">
        <v>300</v>
      </c>
      <c r="E762" s="68">
        <v>20.94</v>
      </c>
      <c r="F762" s="69">
        <v>6282</v>
      </c>
      <c r="G762" s="66" t="s">
        <v>27</v>
      </c>
    </row>
    <row r="763" spans="2:7" s="64" customFormat="1" ht="13.35" customHeight="1">
      <c r="B763" s="66" t="s">
        <v>25455</v>
      </c>
      <c r="C763" s="66" t="s">
        <v>2878</v>
      </c>
      <c r="D763" s="67">
        <v>1077</v>
      </c>
      <c r="E763" s="68">
        <v>20.94</v>
      </c>
      <c r="F763" s="69">
        <v>22552.38</v>
      </c>
      <c r="G763" s="66" t="s">
        <v>11</v>
      </c>
    </row>
    <row r="764" spans="2:7" s="64" customFormat="1" ht="13.35" customHeight="1">
      <c r="B764" s="66" t="s">
        <v>25455</v>
      </c>
      <c r="C764" s="66" t="s">
        <v>2878</v>
      </c>
      <c r="D764" s="67">
        <v>113</v>
      </c>
      <c r="E764" s="68">
        <v>20.94</v>
      </c>
      <c r="F764" s="69">
        <v>2366.2199999999998</v>
      </c>
      <c r="G764" s="66" t="s">
        <v>12</v>
      </c>
    </row>
    <row r="765" spans="2:7" s="64" customFormat="1" ht="13.35" customHeight="1">
      <c r="B765" s="66" t="s">
        <v>25455</v>
      </c>
      <c r="C765" s="66" t="s">
        <v>17174</v>
      </c>
      <c r="D765" s="67">
        <v>130</v>
      </c>
      <c r="E765" s="68">
        <v>20.91</v>
      </c>
      <c r="F765" s="69">
        <v>2718.3</v>
      </c>
      <c r="G765" s="66" t="s">
        <v>27</v>
      </c>
    </row>
    <row r="766" spans="2:7" s="64" customFormat="1" ht="13.35" customHeight="1">
      <c r="B766" s="66" t="s">
        <v>25455</v>
      </c>
      <c r="C766" s="66" t="s">
        <v>22771</v>
      </c>
      <c r="D766" s="67">
        <v>215</v>
      </c>
      <c r="E766" s="68">
        <v>20.914999999999999</v>
      </c>
      <c r="F766" s="69">
        <v>4496.7250000000004</v>
      </c>
      <c r="G766" s="66" t="s">
        <v>11</v>
      </c>
    </row>
    <row r="767" spans="2:7" s="64" customFormat="1" ht="13.35" customHeight="1">
      <c r="B767" s="66" t="s">
        <v>25455</v>
      </c>
      <c r="C767" s="66" t="s">
        <v>6504</v>
      </c>
      <c r="D767" s="67">
        <v>233</v>
      </c>
      <c r="E767" s="68">
        <v>20.91</v>
      </c>
      <c r="F767" s="69">
        <v>4872.03</v>
      </c>
      <c r="G767" s="66" t="s">
        <v>27</v>
      </c>
    </row>
    <row r="768" spans="2:7" s="64" customFormat="1" ht="13.35" customHeight="1">
      <c r="B768" s="66" t="s">
        <v>25455</v>
      </c>
      <c r="C768" s="66" t="s">
        <v>6504</v>
      </c>
      <c r="D768" s="67">
        <v>262</v>
      </c>
      <c r="E768" s="68">
        <v>20.91</v>
      </c>
      <c r="F768" s="69">
        <v>5478.42</v>
      </c>
      <c r="G768" s="66" t="s">
        <v>27</v>
      </c>
    </row>
    <row r="769" spans="2:7" s="64" customFormat="1" ht="13.35" customHeight="1">
      <c r="B769" s="66" t="s">
        <v>25455</v>
      </c>
      <c r="C769" s="66" t="s">
        <v>6504</v>
      </c>
      <c r="D769" s="67">
        <v>300</v>
      </c>
      <c r="E769" s="68">
        <v>20.91</v>
      </c>
      <c r="F769" s="69">
        <v>6273</v>
      </c>
      <c r="G769" s="66" t="s">
        <v>27</v>
      </c>
    </row>
    <row r="770" spans="2:7" s="64" customFormat="1" ht="13.35" customHeight="1">
      <c r="B770" s="66" t="s">
        <v>25455</v>
      </c>
      <c r="C770" s="66" t="s">
        <v>6504</v>
      </c>
      <c r="D770" s="67">
        <v>269</v>
      </c>
      <c r="E770" s="68">
        <v>20.91</v>
      </c>
      <c r="F770" s="69">
        <v>5624.79</v>
      </c>
      <c r="G770" s="66" t="s">
        <v>27</v>
      </c>
    </row>
    <row r="771" spans="2:7" s="64" customFormat="1" ht="13.35" customHeight="1">
      <c r="B771" s="66" t="s">
        <v>25455</v>
      </c>
      <c r="C771" s="66" t="s">
        <v>6504</v>
      </c>
      <c r="D771" s="67">
        <v>300</v>
      </c>
      <c r="E771" s="68">
        <v>20.91</v>
      </c>
      <c r="F771" s="69">
        <v>6273</v>
      </c>
      <c r="G771" s="66" t="s">
        <v>27</v>
      </c>
    </row>
    <row r="772" spans="2:7" s="64" customFormat="1" ht="13.35" customHeight="1">
      <c r="B772" s="66" t="s">
        <v>25455</v>
      </c>
      <c r="C772" s="66" t="s">
        <v>5642</v>
      </c>
      <c r="D772" s="67">
        <v>457</v>
      </c>
      <c r="E772" s="68">
        <v>20.91</v>
      </c>
      <c r="F772" s="69">
        <v>9555.8700000000008</v>
      </c>
      <c r="G772" s="66" t="s">
        <v>27</v>
      </c>
    </row>
    <row r="773" spans="2:7" s="64" customFormat="1" ht="13.35" customHeight="1">
      <c r="B773" s="66" t="s">
        <v>25455</v>
      </c>
      <c r="C773" s="66" t="s">
        <v>12986</v>
      </c>
      <c r="D773" s="67">
        <v>300</v>
      </c>
      <c r="E773" s="68">
        <v>20.895</v>
      </c>
      <c r="F773" s="69">
        <v>6268.5</v>
      </c>
      <c r="G773" s="66" t="s">
        <v>27</v>
      </c>
    </row>
    <row r="774" spans="2:7" s="64" customFormat="1" ht="13.35" customHeight="1">
      <c r="B774" s="66" t="s">
        <v>25455</v>
      </c>
      <c r="C774" s="66" t="s">
        <v>12986</v>
      </c>
      <c r="D774" s="67">
        <v>240</v>
      </c>
      <c r="E774" s="68">
        <v>20.895</v>
      </c>
      <c r="F774" s="69">
        <v>5014.8</v>
      </c>
      <c r="G774" s="66" t="s">
        <v>27</v>
      </c>
    </row>
    <row r="775" spans="2:7" s="64" customFormat="1" ht="13.35" customHeight="1">
      <c r="B775" s="66" t="s">
        <v>25455</v>
      </c>
      <c r="C775" s="66" t="s">
        <v>12986</v>
      </c>
      <c r="D775" s="67">
        <v>250</v>
      </c>
      <c r="E775" s="68">
        <v>20.895</v>
      </c>
      <c r="F775" s="69">
        <v>5223.75</v>
      </c>
      <c r="G775" s="66" t="s">
        <v>27</v>
      </c>
    </row>
    <row r="776" spans="2:7" s="64" customFormat="1" ht="13.35" customHeight="1">
      <c r="B776" s="66" t="s">
        <v>25455</v>
      </c>
      <c r="C776" s="66" t="s">
        <v>12986</v>
      </c>
      <c r="D776" s="67">
        <v>97</v>
      </c>
      <c r="E776" s="68">
        <v>20.895</v>
      </c>
      <c r="F776" s="69">
        <v>2026.8150000000001</v>
      </c>
      <c r="G776" s="66" t="s">
        <v>27</v>
      </c>
    </row>
    <row r="777" spans="2:7" s="64" customFormat="1" ht="13.35" customHeight="1">
      <c r="B777" s="66" t="s">
        <v>25455</v>
      </c>
      <c r="C777" s="66" t="s">
        <v>12986</v>
      </c>
      <c r="D777" s="67">
        <v>64</v>
      </c>
      <c r="E777" s="68">
        <v>20.895</v>
      </c>
      <c r="F777" s="69">
        <v>1337.28</v>
      </c>
      <c r="G777" s="66" t="s">
        <v>27</v>
      </c>
    </row>
    <row r="778" spans="2:7" s="64" customFormat="1" ht="13.35" customHeight="1">
      <c r="B778" s="66" t="s">
        <v>25455</v>
      </c>
      <c r="C778" s="66" t="s">
        <v>12986</v>
      </c>
      <c r="D778" s="67">
        <v>233</v>
      </c>
      <c r="E778" s="68">
        <v>20.895</v>
      </c>
      <c r="F778" s="69">
        <v>4868.5349999999999</v>
      </c>
      <c r="G778" s="66" t="s">
        <v>27</v>
      </c>
    </row>
    <row r="779" spans="2:7" s="64" customFormat="1" ht="13.35" customHeight="1">
      <c r="B779" s="66" t="s">
        <v>25455</v>
      </c>
      <c r="C779" s="66" t="s">
        <v>12986</v>
      </c>
      <c r="D779" s="67">
        <v>94</v>
      </c>
      <c r="E779" s="68">
        <v>20.895</v>
      </c>
      <c r="F779" s="69">
        <v>1964.13</v>
      </c>
      <c r="G779" s="66" t="s">
        <v>27</v>
      </c>
    </row>
    <row r="780" spans="2:7" s="64" customFormat="1" ht="13.35" customHeight="1">
      <c r="B780" s="66" t="s">
        <v>25455</v>
      </c>
      <c r="C780" s="66" t="s">
        <v>3531</v>
      </c>
      <c r="D780" s="67">
        <v>124</v>
      </c>
      <c r="E780" s="68">
        <v>20.92</v>
      </c>
      <c r="F780" s="69">
        <v>2594.08</v>
      </c>
      <c r="G780" s="66" t="s">
        <v>12</v>
      </c>
    </row>
    <row r="781" spans="2:7" s="64" customFormat="1" ht="13.35" customHeight="1">
      <c r="B781" s="66" t="s">
        <v>25455</v>
      </c>
      <c r="C781" s="66" t="s">
        <v>3531</v>
      </c>
      <c r="D781" s="67">
        <v>330</v>
      </c>
      <c r="E781" s="68">
        <v>20.92</v>
      </c>
      <c r="F781" s="69">
        <v>6903.6</v>
      </c>
      <c r="G781" s="66" t="s">
        <v>27</v>
      </c>
    </row>
    <row r="782" spans="2:7" s="64" customFormat="1" ht="13.35" customHeight="1">
      <c r="B782" s="66" t="s">
        <v>25455</v>
      </c>
      <c r="C782" s="66" t="s">
        <v>3531</v>
      </c>
      <c r="D782" s="67">
        <v>250</v>
      </c>
      <c r="E782" s="68">
        <v>20.92</v>
      </c>
      <c r="F782" s="69">
        <v>5230</v>
      </c>
      <c r="G782" s="66" t="s">
        <v>27</v>
      </c>
    </row>
    <row r="783" spans="2:7" s="64" customFormat="1" ht="13.35" customHeight="1">
      <c r="B783" s="66" t="s">
        <v>25455</v>
      </c>
      <c r="C783" s="66" t="s">
        <v>3531</v>
      </c>
      <c r="D783" s="67">
        <v>246</v>
      </c>
      <c r="E783" s="68">
        <v>20.92</v>
      </c>
      <c r="F783" s="69">
        <v>5146.32</v>
      </c>
      <c r="G783" s="66" t="s">
        <v>27</v>
      </c>
    </row>
    <row r="784" spans="2:7" s="64" customFormat="1" ht="13.35" customHeight="1">
      <c r="B784" s="66" t="s">
        <v>25455</v>
      </c>
      <c r="C784" s="66" t="s">
        <v>3531</v>
      </c>
      <c r="D784" s="67">
        <v>143</v>
      </c>
      <c r="E784" s="68">
        <v>20.92</v>
      </c>
      <c r="F784" s="69">
        <v>2991.56</v>
      </c>
      <c r="G784" s="66" t="s">
        <v>27</v>
      </c>
    </row>
    <row r="785" spans="2:7" s="64" customFormat="1" ht="13.35" customHeight="1">
      <c r="B785" s="66" t="s">
        <v>25455</v>
      </c>
      <c r="C785" s="66" t="s">
        <v>3531</v>
      </c>
      <c r="D785" s="67">
        <v>300</v>
      </c>
      <c r="E785" s="68">
        <v>20.92</v>
      </c>
      <c r="F785" s="69">
        <v>6276</v>
      </c>
      <c r="G785" s="66" t="s">
        <v>27</v>
      </c>
    </row>
    <row r="786" spans="2:7" s="64" customFormat="1" ht="13.35" customHeight="1">
      <c r="B786" s="66" t="s">
        <v>25455</v>
      </c>
      <c r="C786" s="66" t="s">
        <v>25195</v>
      </c>
      <c r="D786" s="67">
        <v>150</v>
      </c>
      <c r="E786" s="68">
        <v>20.925000000000001</v>
      </c>
      <c r="F786" s="69">
        <v>3138.75</v>
      </c>
      <c r="G786" s="66" t="s">
        <v>27</v>
      </c>
    </row>
    <row r="787" spans="2:7" s="64" customFormat="1" ht="13.35" customHeight="1">
      <c r="B787" s="66" t="s">
        <v>25455</v>
      </c>
      <c r="C787" s="66" t="s">
        <v>25195</v>
      </c>
      <c r="D787" s="67">
        <v>148</v>
      </c>
      <c r="E787" s="68">
        <v>20.925000000000001</v>
      </c>
      <c r="F787" s="69">
        <v>3096.9</v>
      </c>
      <c r="G787" s="66" t="s">
        <v>27</v>
      </c>
    </row>
    <row r="788" spans="2:7" s="64" customFormat="1" ht="13.35" customHeight="1">
      <c r="B788" s="66" t="s">
        <v>25455</v>
      </c>
      <c r="C788" s="66" t="s">
        <v>25195</v>
      </c>
      <c r="D788" s="67">
        <v>145</v>
      </c>
      <c r="E788" s="68">
        <v>20.925000000000001</v>
      </c>
      <c r="F788" s="69">
        <v>3034.125</v>
      </c>
      <c r="G788" s="66" t="s">
        <v>27</v>
      </c>
    </row>
    <row r="789" spans="2:7" s="64" customFormat="1" ht="13.35" customHeight="1">
      <c r="B789" s="66" t="s">
        <v>25455</v>
      </c>
      <c r="C789" s="66" t="s">
        <v>25195</v>
      </c>
      <c r="D789" s="67">
        <v>370</v>
      </c>
      <c r="E789" s="68">
        <v>20.925000000000001</v>
      </c>
      <c r="F789" s="69">
        <v>7742.25</v>
      </c>
      <c r="G789" s="66" t="s">
        <v>27</v>
      </c>
    </row>
    <row r="790" spans="2:7" s="64" customFormat="1" ht="13.35" customHeight="1">
      <c r="B790" s="66" t="s">
        <v>25455</v>
      </c>
      <c r="C790" s="66" t="s">
        <v>8364</v>
      </c>
      <c r="D790" s="67">
        <v>484</v>
      </c>
      <c r="E790" s="68">
        <v>20.93</v>
      </c>
      <c r="F790" s="69">
        <v>10130.120000000001</v>
      </c>
      <c r="G790" s="66" t="s">
        <v>27</v>
      </c>
    </row>
    <row r="791" spans="2:7" s="64" customFormat="1" ht="13.35" customHeight="1">
      <c r="B791" s="66" t="s">
        <v>25455</v>
      </c>
      <c r="C791" s="66" t="s">
        <v>25466</v>
      </c>
      <c r="D791" s="67">
        <v>472</v>
      </c>
      <c r="E791" s="68">
        <v>20.925000000000001</v>
      </c>
      <c r="F791" s="69">
        <v>9876.6</v>
      </c>
      <c r="G791" s="66" t="s">
        <v>27</v>
      </c>
    </row>
    <row r="792" spans="2:7" s="64" customFormat="1" ht="13.35" customHeight="1">
      <c r="B792" s="66" t="s">
        <v>25455</v>
      </c>
      <c r="C792" s="66" t="s">
        <v>25467</v>
      </c>
      <c r="D792" s="67">
        <v>365</v>
      </c>
      <c r="E792" s="68">
        <v>20.925000000000001</v>
      </c>
      <c r="F792" s="69">
        <v>7637.625</v>
      </c>
      <c r="G792" s="66" t="s">
        <v>27</v>
      </c>
    </row>
    <row r="793" spans="2:7" s="64" customFormat="1" ht="13.35" customHeight="1">
      <c r="B793" s="66" t="s">
        <v>25455</v>
      </c>
      <c r="C793" s="66" t="s">
        <v>21171</v>
      </c>
      <c r="D793" s="67">
        <v>492</v>
      </c>
      <c r="E793" s="68">
        <v>21</v>
      </c>
      <c r="F793" s="69">
        <v>10332</v>
      </c>
      <c r="G793" s="66" t="s">
        <v>27</v>
      </c>
    </row>
    <row r="794" spans="2:7" s="64" customFormat="1" ht="13.35" customHeight="1">
      <c r="B794" s="66" t="s">
        <v>25455</v>
      </c>
      <c r="C794" s="66" t="s">
        <v>21171</v>
      </c>
      <c r="D794" s="67">
        <v>12</v>
      </c>
      <c r="E794" s="68">
        <v>21</v>
      </c>
      <c r="F794" s="69">
        <v>252</v>
      </c>
      <c r="G794" s="66" t="s">
        <v>27</v>
      </c>
    </row>
    <row r="795" spans="2:7" s="64" customFormat="1" ht="13.35" customHeight="1">
      <c r="B795" s="66" t="s">
        <v>25455</v>
      </c>
      <c r="C795" s="66" t="s">
        <v>16154</v>
      </c>
      <c r="D795" s="67">
        <v>431</v>
      </c>
      <c r="E795" s="68">
        <v>21.045000000000002</v>
      </c>
      <c r="F795" s="69">
        <v>9070.3950000000004</v>
      </c>
      <c r="G795" s="66" t="s">
        <v>27</v>
      </c>
    </row>
    <row r="796" spans="2:7" s="64" customFormat="1" ht="13.35" customHeight="1">
      <c r="B796" s="66" t="s">
        <v>25455</v>
      </c>
      <c r="C796" s="66" t="s">
        <v>25468</v>
      </c>
      <c r="D796" s="67">
        <v>216</v>
      </c>
      <c r="E796" s="68">
        <v>21.06</v>
      </c>
      <c r="F796" s="69">
        <v>4548.96</v>
      </c>
      <c r="G796" s="66" t="s">
        <v>11</v>
      </c>
    </row>
    <row r="797" spans="2:7" s="64" customFormat="1" ht="13.35" customHeight="1">
      <c r="B797" s="66" t="s">
        <v>25455</v>
      </c>
      <c r="C797" s="66" t="s">
        <v>5607</v>
      </c>
      <c r="D797" s="67">
        <v>381</v>
      </c>
      <c r="E797" s="68">
        <v>21.055</v>
      </c>
      <c r="F797" s="69">
        <v>8021.9549999999999</v>
      </c>
      <c r="G797" s="66" t="s">
        <v>27</v>
      </c>
    </row>
    <row r="798" spans="2:7" s="64" customFormat="1" ht="13.35" customHeight="1">
      <c r="B798" s="66" t="s">
        <v>25455</v>
      </c>
      <c r="C798" s="66" t="s">
        <v>5607</v>
      </c>
      <c r="D798" s="67">
        <v>14</v>
      </c>
      <c r="E798" s="68">
        <v>21.055</v>
      </c>
      <c r="F798" s="69">
        <v>294.77</v>
      </c>
      <c r="G798" s="66" t="s">
        <v>27</v>
      </c>
    </row>
    <row r="799" spans="2:7" s="64" customFormat="1" ht="13.35" customHeight="1">
      <c r="B799" s="66" t="s">
        <v>25455</v>
      </c>
      <c r="C799" s="66" t="s">
        <v>15493</v>
      </c>
      <c r="D799" s="67">
        <v>420</v>
      </c>
      <c r="E799" s="68">
        <v>21.065000000000001</v>
      </c>
      <c r="F799" s="69">
        <v>8847.2999999999993</v>
      </c>
      <c r="G799" s="66" t="s">
        <v>27</v>
      </c>
    </row>
    <row r="800" spans="2:7" s="64" customFormat="1" ht="13.35" customHeight="1">
      <c r="B800" s="66" t="s">
        <v>25455</v>
      </c>
      <c r="C800" s="66" t="s">
        <v>25469</v>
      </c>
      <c r="D800" s="67">
        <v>157</v>
      </c>
      <c r="E800" s="68">
        <v>21.065000000000001</v>
      </c>
      <c r="F800" s="69">
        <v>3307.2049999999999</v>
      </c>
      <c r="G800" s="66" t="s">
        <v>27</v>
      </c>
    </row>
    <row r="801" spans="2:7" s="64" customFormat="1" ht="13.35" customHeight="1">
      <c r="B801" s="66" t="s">
        <v>25455</v>
      </c>
      <c r="C801" s="66" t="s">
        <v>25469</v>
      </c>
      <c r="D801" s="67">
        <v>348</v>
      </c>
      <c r="E801" s="68">
        <v>21.065000000000001</v>
      </c>
      <c r="F801" s="69">
        <v>7330.62</v>
      </c>
      <c r="G801" s="66" t="s">
        <v>27</v>
      </c>
    </row>
    <row r="802" spans="2:7" s="64" customFormat="1" ht="13.35" customHeight="1">
      <c r="B802" s="66" t="s">
        <v>25455</v>
      </c>
      <c r="C802" s="66" t="s">
        <v>25470</v>
      </c>
      <c r="D802" s="67">
        <v>186</v>
      </c>
      <c r="E802" s="68">
        <v>21.035</v>
      </c>
      <c r="F802" s="69">
        <v>3912.51</v>
      </c>
      <c r="G802" s="66" t="s">
        <v>13</v>
      </c>
    </row>
    <row r="803" spans="2:7" s="64" customFormat="1" ht="13.35" customHeight="1">
      <c r="B803" s="66" t="s">
        <v>25455</v>
      </c>
      <c r="C803" s="66" t="s">
        <v>25470</v>
      </c>
      <c r="D803" s="67">
        <v>271</v>
      </c>
      <c r="E803" s="68">
        <v>21.035</v>
      </c>
      <c r="F803" s="69">
        <v>5700.4849999999997</v>
      </c>
      <c r="G803" s="66" t="s">
        <v>13</v>
      </c>
    </row>
    <row r="804" spans="2:7" s="64" customFormat="1" ht="13.35" customHeight="1">
      <c r="B804" s="66" t="s">
        <v>25455</v>
      </c>
      <c r="C804" s="66" t="s">
        <v>12926</v>
      </c>
      <c r="D804" s="67">
        <v>229</v>
      </c>
      <c r="E804" s="68">
        <v>21.045000000000002</v>
      </c>
      <c r="F804" s="69">
        <v>4819.3050000000003</v>
      </c>
      <c r="G804" s="66" t="s">
        <v>27</v>
      </c>
    </row>
    <row r="805" spans="2:7" s="64" customFormat="1" ht="13.35" customHeight="1">
      <c r="B805" s="66" t="s">
        <v>25455</v>
      </c>
      <c r="C805" s="66" t="s">
        <v>3509</v>
      </c>
      <c r="D805" s="67">
        <v>216</v>
      </c>
      <c r="E805" s="68">
        <v>21.05</v>
      </c>
      <c r="F805" s="69">
        <v>4546.8</v>
      </c>
      <c r="G805" s="66" t="s">
        <v>12</v>
      </c>
    </row>
    <row r="806" spans="2:7" s="64" customFormat="1" ht="13.35" customHeight="1">
      <c r="B806" s="66" t="s">
        <v>25455</v>
      </c>
      <c r="C806" s="66" t="s">
        <v>3509</v>
      </c>
      <c r="D806" s="67">
        <v>536</v>
      </c>
      <c r="E806" s="68">
        <v>21.05</v>
      </c>
      <c r="F806" s="69">
        <v>11282.8</v>
      </c>
      <c r="G806" s="66" t="s">
        <v>27</v>
      </c>
    </row>
    <row r="807" spans="2:7" s="64" customFormat="1" ht="13.35" customHeight="1">
      <c r="B807" s="66" t="s">
        <v>25455</v>
      </c>
      <c r="C807" s="66" t="s">
        <v>3509</v>
      </c>
      <c r="D807" s="67">
        <v>300</v>
      </c>
      <c r="E807" s="68">
        <v>21.05</v>
      </c>
      <c r="F807" s="69">
        <v>6315</v>
      </c>
      <c r="G807" s="66" t="s">
        <v>27</v>
      </c>
    </row>
    <row r="808" spans="2:7" s="64" customFormat="1" ht="13.35" customHeight="1">
      <c r="B808" s="66" t="s">
        <v>25455</v>
      </c>
      <c r="C808" s="66" t="s">
        <v>22921</v>
      </c>
      <c r="D808" s="67">
        <v>455</v>
      </c>
      <c r="E808" s="68">
        <v>21.074999999999999</v>
      </c>
      <c r="F808" s="69">
        <v>9589.125</v>
      </c>
      <c r="G808" s="66" t="s">
        <v>27</v>
      </c>
    </row>
    <row r="809" spans="2:7" s="64" customFormat="1" ht="13.35" customHeight="1">
      <c r="B809" s="66" t="s">
        <v>25455</v>
      </c>
      <c r="C809" s="66" t="s">
        <v>22921</v>
      </c>
      <c r="D809" s="67">
        <v>194</v>
      </c>
      <c r="E809" s="68">
        <v>21.074999999999999</v>
      </c>
      <c r="F809" s="69">
        <v>4088.55</v>
      </c>
      <c r="G809" s="66" t="s">
        <v>27</v>
      </c>
    </row>
    <row r="810" spans="2:7" s="64" customFormat="1" ht="13.35" customHeight="1">
      <c r="B810" s="66" t="s">
        <v>25455</v>
      </c>
      <c r="C810" s="66" t="s">
        <v>22921</v>
      </c>
      <c r="D810" s="67">
        <v>300</v>
      </c>
      <c r="E810" s="68">
        <v>21.074999999999999</v>
      </c>
      <c r="F810" s="69">
        <v>6322.5</v>
      </c>
      <c r="G810" s="66" t="s">
        <v>27</v>
      </c>
    </row>
    <row r="811" spans="2:7" s="64" customFormat="1" ht="13.35" customHeight="1">
      <c r="B811" s="66" t="s">
        <v>25455</v>
      </c>
      <c r="C811" s="66" t="s">
        <v>22921</v>
      </c>
      <c r="D811" s="67">
        <v>330</v>
      </c>
      <c r="E811" s="68">
        <v>21.074999999999999</v>
      </c>
      <c r="F811" s="69">
        <v>6954.75</v>
      </c>
      <c r="G811" s="66" t="s">
        <v>27</v>
      </c>
    </row>
    <row r="812" spans="2:7" s="64" customFormat="1" ht="13.35" customHeight="1">
      <c r="B812" s="66" t="s">
        <v>25455</v>
      </c>
      <c r="C812" s="66" t="s">
        <v>24704</v>
      </c>
      <c r="D812" s="67">
        <v>235</v>
      </c>
      <c r="E812" s="68">
        <v>21.06</v>
      </c>
      <c r="F812" s="69">
        <v>4949.1000000000004</v>
      </c>
      <c r="G812" s="66" t="s">
        <v>27</v>
      </c>
    </row>
    <row r="813" spans="2:7" s="64" customFormat="1" ht="13.35" customHeight="1">
      <c r="B813" s="66" t="s">
        <v>25455</v>
      </c>
      <c r="C813" s="66" t="s">
        <v>24704</v>
      </c>
      <c r="D813" s="67">
        <v>178</v>
      </c>
      <c r="E813" s="68">
        <v>21.06</v>
      </c>
      <c r="F813" s="69">
        <v>3748.68</v>
      </c>
      <c r="G813" s="66" t="s">
        <v>27</v>
      </c>
    </row>
    <row r="814" spans="2:7" s="64" customFormat="1" ht="13.35" customHeight="1">
      <c r="B814" s="66" t="s">
        <v>25455</v>
      </c>
      <c r="C814" s="66" t="s">
        <v>25471</v>
      </c>
      <c r="D814" s="67">
        <v>506</v>
      </c>
      <c r="E814" s="68">
        <v>21.04</v>
      </c>
      <c r="F814" s="69">
        <v>10646.24</v>
      </c>
      <c r="G814" s="66" t="s">
        <v>27</v>
      </c>
    </row>
    <row r="815" spans="2:7" s="64" customFormat="1" ht="13.35" customHeight="1">
      <c r="B815" s="66" t="s">
        <v>25455</v>
      </c>
      <c r="C815" s="66" t="s">
        <v>25472</v>
      </c>
      <c r="D815" s="67">
        <v>500</v>
      </c>
      <c r="E815" s="68">
        <v>21.02</v>
      </c>
      <c r="F815" s="69">
        <v>10510</v>
      </c>
      <c r="G815" s="66" t="s">
        <v>27</v>
      </c>
    </row>
    <row r="816" spans="2:7" s="64" customFormat="1" ht="13.35" customHeight="1">
      <c r="B816" s="66" t="s">
        <v>25455</v>
      </c>
      <c r="C816" s="66" t="s">
        <v>25472</v>
      </c>
      <c r="D816" s="67">
        <v>7</v>
      </c>
      <c r="E816" s="68">
        <v>21.02</v>
      </c>
      <c r="F816" s="69">
        <v>147.13999999999999</v>
      </c>
      <c r="G816" s="66" t="s">
        <v>27</v>
      </c>
    </row>
    <row r="817" spans="2:7" s="64" customFormat="1" ht="13.35" customHeight="1">
      <c r="B817" s="66" t="s">
        <v>25455</v>
      </c>
      <c r="C817" s="66" t="s">
        <v>8769</v>
      </c>
      <c r="D817" s="67">
        <v>483</v>
      </c>
      <c r="E817" s="68">
        <v>21.004999999999999</v>
      </c>
      <c r="F817" s="69">
        <v>10145.415000000001</v>
      </c>
      <c r="G817" s="66" t="s">
        <v>27</v>
      </c>
    </row>
    <row r="818" spans="2:7" s="64" customFormat="1" ht="13.35" customHeight="1">
      <c r="B818" s="66" t="s">
        <v>25455</v>
      </c>
      <c r="C818" s="66" t="s">
        <v>10655</v>
      </c>
      <c r="D818" s="67">
        <v>348</v>
      </c>
      <c r="E818" s="68">
        <v>21.02</v>
      </c>
      <c r="F818" s="69">
        <v>7314.96</v>
      </c>
      <c r="G818" s="66" t="s">
        <v>27</v>
      </c>
    </row>
    <row r="819" spans="2:7" s="64" customFormat="1" ht="13.35" customHeight="1">
      <c r="B819" s="66" t="s">
        <v>25455</v>
      </c>
      <c r="C819" s="66" t="s">
        <v>10655</v>
      </c>
      <c r="D819" s="67">
        <v>43</v>
      </c>
      <c r="E819" s="68">
        <v>21.02</v>
      </c>
      <c r="F819" s="69">
        <v>903.86</v>
      </c>
      <c r="G819" s="66" t="s">
        <v>27</v>
      </c>
    </row>
    <row r="820" spans="2:7" s="64" customFormat="1" ht="13.35" customHeight="1">
      <c r="B820" s="66" t="s">
        <v>25455</v>
      </c>
      <c r="C820" s="66" t="s">
        <v>1640</v>
      </c>
      <c r="D820" s="67">
        <v>512</v>
      </c>
      <c r="E820" s="68">
        <v>21.015000000000001</v>
      </c>
      <c r="F820" s="69">
        <v>10759.68</v>
      </c>
      <c r="G820" s="66" t="s">
        <v>12</v>
      </c>
    </row>
    <row r="821" spans="2:7" s="64" customFormat="1" ht="13.35" customHeight="1">
      <c r="B821" s="66" t="s">
        <v>25455</v>
      </c>
      <c r="C821" s="66" t="s">
        <v>10101</v>
      </c>
      <c r="D821" s="67">
        <v>393</v>
      </c>
      <c r="E821" s="68">
        <v>21.024999999999999</v>
      </c>
      <c r="F821" s="69">
        <v>8262.8250000000007</v>
      </c>
      <c r="G821" s="66" t="s">
        <v>27</v>
      </c>
    </row>
    <row r="822" spans="2:7" s="64" customFormat="1" ht="13.35" customHeight="1">
      <c r="B822" s="66" t="s">
        <v>25455</v>
      </c>
      <c r="C822" s="66" t="s">
        <v>25473</v>
      </c>
      <c r="D822" s="67">
        <v>423</v>
      </c>
      <c r="E822" s="68">
        <v>21.024999999999999</v>
      </c>
      <c r="F822" s="69">
        <v>8893.5750000000007</v>
      </c>
      <c r="G822" s="66" t="s">
        <v>27</v>
      </c>
    </row>
    <row r="823" spans="2:7" s="64" customFormat="1" ht="13.35" customHeight="1">
      <c r="B823" s="66" t="s">
        <v>25455</v>
      </c>
      <c r="C823" s="66" t="s">
        <v>25474</v>
      </c>
      <c r="D823" s="67">
        <v>485</v>
      </c>
      <c r="E823" s="68">
        <v>20.94</v>
      </c>
      <c r="F823" s="69">
        <v>10155.9</v>
      </c>
      <c r="G823" s="66" t="s">
        <v>27</v>
      </c>
    </row>
    <row r="824" spans="2:7" s="64" customFormat="1" ht="13.35" customHeight="1">
      <c r="B824" s="66" t="s">
        <v>25455</v>
      </c>
      <c r="C824" s="66" t="s">
        <v>15631</v>
      </c>
      <c r="D824" s="67">
        <v>252</v>
      </c>
      <c r="E824" s="68">
        <v>20.855</v>
      </c>
      <c r="F824" s="69">
        <v>5255.46</v>
      </c>
      <c r="G824" s="66" t="s">
        <v>11</v>
      </c>
    </row>
    <row r="825" spans="2:7" s="64" customFormat="1" ht="13.35" customHeight="1">
      <c r="B825" s="66" t="s">
        <v>25455</v>
      </c>
      <c r="C825" s="66" t="s">
        <v>15631</v>
      </c>
      <c r="D825" s="67">
        <v>92</v>
      </c>
      <c r="E825" s="68">
        <v>20.86</v>
      </c>
      <c r="F825" s="69">
        <v>1919.12</v>
      </c>
      <c r="G825" s="66" t="s">
        <v>12</v>
      </c>
    </row>
    <row r="826" spans="2:7" s="64" customFormat="1" ht="13.35" customHeight="1">
      <c r="B826" s="66" t="s">
        <v>25455</v>
      </c>
      <c r="C826" s="66" t="s">
        <v>15631</v>
      </c>
      <c r="D826" s="67">
        <v>276</v>
      </c>
      <c r="E826" s="68">
        <v>20.86</v>
      </c>
      <c r="F826" s="69">
        <v>5757.36</v>
      </c>
      <c r="G826" s="66" t="s">
        <v>12</v>
      </c>
    </row>
    <row r="827" spans="2:7" s="64" customFormat="1" ht="13.35" customHeight="1">
      <c r="B827" s="66" t="s">
        <v>25455</v>
      </c>
      <c r="C827" s="66" t="s">
        <v>15631</v>
      </c>
      <c r="D827" s="67">
        <v>250</v>
      </c>
      <c r="E827" s="68">
        <v>20.86</v>
      </c>
      <c r="F827" s="69">
        <v>5215</v>
      </c>
      <c r="G827" s="66" t="s">
        <v>12</v>
      </c>
    </row>
    <row r="828" spans="2:7" s="64" customFormat="1" ht="13.35" customHeight="1">
      <c r="B828" s="66" t="s">
        <v>25455</v>
      </c>
      <c r="C828" s="66" t="s">
        <v>15631</v>
      </c>
      <c r="D828" s="67">
        <v>276</v>
      </c>
      <c r="E828" s="68">
        <v>20.855</v>
      </c>
      <c r="F828" s="69">
        <v>5755.98</v>
      </c>
      <c r="G828" s="66" t="s">
        <v>12</v>
      </c>
    </row>
    <row r="829" spans="2:7" s="64" customFormat="1" ht="13.35" customHeight="1">
      <c r="B829" s="66" t="s">
        <v>25455</v>
      </c>
      <c r="C829" s="66" t="s">
        <v>15631</v>
      </c>
      <c r="D829" s="67">
        <v>260</v>
      </c>
      <c r="E829" s="68">
        <v>20.855</v>
      </c>
      <c r="F829" s="69">
        <v>5422.3</v>
      </c>
      <c r="G829" s="66" t="s">
        <v>12</v>
      </c>
    </row>
    <row r="830" spans="2:7" s="64" customFormat="1" ht="13.35" customHeight="1">
      <c r="B830" s="66" t="s">
        <v>25455</v>
      </c>
      <c r="C830" s="66" t="s">
        <v>15631</v>
      </c>
      <c r="D830" s="67">
        <v>1129</v>
      </c>
      <c r="E830" s="68">
        <v>20.86</v>
      </c>
      <c r="F830" s="69">
        <v>23550.94</v>
      </c>
      <c r="G830" s="66" t="s">
        <v>27</v>
      </c>
    </row>
    <row r="831" spans="2:7" s="64" customFormat="1" ht="13.35" customHeight="1">
      <c r="B831" s="66" t="s">
        <v>25455</v>
      </c>
      <c r="C831" s="66" t="s">
        <v>15631</v>
      </c>
      <c r="D831" s="67">
        <v>300</v>
      </c>
      <c r="E831" s="68">
        <v>20.85</v>
      </c>
      <c r="F831" s="69">
        <v>6255</v>
      </c>
      <c r="G831" s="66" t="s">
        <v>27</v>
      </c>
    </row>
    <row r="832" spans="2:7" s="64" customFormat="1" ht="13.35" customHeight="1">
      <c r="B832" s="66" t="s">
        <v>25455</v>
      </c>
      <c r="C832" s="66" t="s">
        <v>1185</v>
      </c>
      <c r="D832" s="67">
        <v>585</v>
      </c>
      <c r="E832" s="68">
        <v>20.85</v>
      </c>
      <c r="F832" s="69">
        <v>12197.25</v>
      </c>
      <c r="G832" s="66" t="s">
        <v>27</v>
      </c>
    </row>
    <row r="833" spans="2:7" s="64" customFormat="1" ht="13.35" customHeight="1">
      <c r="B833" s="66" t="s">
        <v>25455</v>
      </c>
      <c r="C833" s="66" t="s">
        <v>2427</v>
      </c>
      <c r="D833" s="67">
        <v>223</v>
      </c>
      <c r="E833" s="68">
        <v>20.855</v>
      </c>
      <c r="F833" s="69">
        <v>4650.665</v>
      </c>
      <c r="G833" s="66" t="s">
        <v>12</v>
      </c>
    </row>
    <row r="834" spans="2:7" s="64" customFormat="1" ht="13.35" customHeight="1">
      <c r="B834" s="66" t="s">
        <v>25455</v>
      </c>
      <c r="C834" s="66" t="s">
        <v>23950</v>
      </c>
      <c r="D834" s="67">
        <v>90</v>
      </c>
      <c r="E834" s="68">
        <v>20.86</v>
      </c>
      <c r="F834" s="69">
        <v>1877.4</v>
      </c>
      <c r="G834" s="66" t="s">
        <v>12</v>
      </c>
    </row>
    <row r="835" spans="2:7" s="64" customFormat="1" ht="13.35" customHeight="1">
      <c r="B835" s="66" t="s">
        <v>25455</v>
      </c>
      <c r="C835" s="66" t="s">
        <v>23950</v>
      </c>
      <c r="D835" s="67">
        <v>109</v>
      </c>
      <c r="E835" s="68">
        <v>20.86</v>
      </c>
      <c r="F835" s="69">
        <v>2273.7399999999998</v>
      </c>
      <c r="G835" s="66" t="s">
        <v>12</v>
      </c>
    </row>
    <row r="836" spans="2:7" s="64" customFormat="1" ht="13.35" customHeight="1">
      <c r="B836" s="66" t="s">
        <v>25455</v>
      </c>
      <c r="C836" s="66" t="s">
        <v>23950</v>
      </c>
      <c r="D836" s="67">
        <v>327</v>
      </c>
      <c r="E836" s="68">
        <v>20.86</v>
      </c>
      <c r="F836" s="69">
        <v>6821.22</v>
      </c>
      <c r="G836" s="66" t="s">
        <v>12</v>
      </c>
    </row>
    <row r="837" spans="2:7" s="64" customFormat="1" ht="13.35" customHeight="1">
      <c r="B837" s="66" t="s">
        <v>25455</v>
      </c>
      <c r="C837" s="66" t="s">
        <v>23950</v>
      </c>
      <c r="D837" s="67">
        <v>232</v>
      </c>
      <c r="E837" s="68">
        <v>20.86</v>
      </c>
      <c r="F837" s="69">
        <v>4839.5200000000004</v>
      </c>
      <c r="G837" s="66" t="s">
        <v>12</v>
      </c>
    </row>
    <row r="838" spans="2:7" s="64" customFormat="1" ht="13.35" customHeight="1">
      <c r="B838" s="66" t="s">
        <v>25455</v>
      </c>
      <c r="C838" s="66" t="s">
        <v>10671</v>
      </c>
      <c r="D838" s="67">
        <v>103</v>
      </c>
      <c r="E838" s="68">
        <v>20.89</v>
      </c>
      <c r="F838" s="69">
        <v>2151.67</v>
      </c>
      <c r="G838" s="66" t="s">
        <v>12</v>
      </c>
    </row>
    <row r="839" spans="2:7" s="64" customFormat="1" ht="13.35" customHeight="1">
      <c r="B839" s="66" t="s">
        <v>25455</v>
      </c>
      <c r="C839" s="66" t="s">
        <v>13086</v>
      </c>
      <c r="D839" s="67">
        <v>107</v>
      </c>
      <c r="E839" s="68">
        <v>20.91</v>
      </c>
      <c r="F839" s="69">
        <v>2237.37</v>
      </c>
      <c r="G839" s="66" t="s">
        <v>11</v>
      </c>
    </row>
    <row r="840" spans="2:7" s="64" customFormat="1" ht="13.35" customHeight="1">
      <c r="B840" s="66" t="s">
        <v>25455</v>
      </c>
      <c r="C840" s="66" t="s">
        <v>13086</v>
      </c>
      <c r="D840" s="67">
        <v>300</v>
      </c>
      <c r="E840" s="68">
        <v>20.91</v>
      </c>
      <c r="F840" s="69">
        <v>6273</v>
      </c>
      <c r="G840" s="66" t="s">
        <v>11</v>
      </c>
    </row>
    <row r="841" spans="2:7" s="64" customFormat="1" ht="13.35" customHeight="1">
      <c r="B841" s="66" t="s">
        <v>25455</v>
      </c>
      <c r="C841" s="66" t="s">
        <v>13086</v>
      </c>
      <c r="D841" s="67">
        <v>352</v>
      </c>
      <c r="E841" s="68">
        <v>20.91</v>
      </c>
      <c r="F841" s="69">
        <v>7360.32</v>
      </c>
      <c r="G841" s="66" t="s">
        <v>11</v>
      </c>
    </row>
    <row r="842" spans="2:7" s="64" customFormat="1" ht="13.35" customHeight="1">
      <c r="B842" s="66" t="s">
        <v>25455</v>
      </c>
      <c r="C842" s="66" t="s">
        <v>13086</v>
      </c>
      <c r="D842" s="67">
        <v>238</v>
      </c>
      <c r="E842" s="68">
        <v>20.91</v>
      </c>
      <c r="F842" s="69">
        <v>4976.58</v>
      </c>
      <c r="G842" s="66" t="s">
        <v>11</v>
      </c>
    </row>
    <row r="843" spans="2:7" s="64" customFormat="1" ht="13.35" customHeight="1">
      <c r="B843" s="66" t="s">
        <v>25455</v>
      </c>
      <c r="C843" s="66" t="s">
        <v>13086</v>
      </c>
      <c r="D843" s="67">
        <v>56</v>
      </c>
      <c r="E843" s="68">
        <v>20.905000000000001</v>
      </c>
      <c r="F843" s="69">
        <v>1170.68</v>
      </c>
      <c r="G843" s="66" t="s">
        <v>27</v>
      </c>
    </row>
    <row r="844" spans="2:7" s="64" customFormat="1" ht="13.35" customHeight="1">
      <c r="B844" s="66" t="s">
        <v>25455</v>
      </c>
      <c r="C844" s="66" t="s">
        <v>13086</v>
      </c>
      <c r="D844" s="67">
        <v>151</v>
      </c>
      <c r="E844" s="68">
        <v>20.905000000000001</v>
      </c>
      <c r="F844" s="69">
        <v>3156.6550000000002</v>
      </c>
      <c r="G844" s="66" t="s">
        <v>27</v>
      </c>
    </row>
    <row r="845" spans="2:7" s="64" customFormat="1" ht="13.35" customHeight="1">
      <c r="B845" s="66" t="s">
        <v>25455</v>
      </c>
      <c r="C845" s="66" t="s">
        <v>8285</v>
      </c>
      <c r="D845" s="67">
        <v>681</v>
      </c>
      <c r="E845" s="68">
        <v>20.89</v>
      </c>
      <c r="F845" s="69">
        <v>14226.09</v>
      </c>
      <c r="G845" s="66" t="s">
        <v>27</v>
      </c>
    </row>
    <row r="846" spans="2:7" s="64" customFormat="1" ht="13.35" customHeight="1">
      <c r="B846" s="66" t="s">
        <v>25455</v>
      </c>
      <c r="C846" s="66" t="s">
        <v>25475</v>
      </c>
      <c r="D846" s="67">
        <v>657</v>
      </c>
      <c r="E846" s="68">
        <v>20.885000000000002</v>
      </c>
      <c r="F846" s="69">
        <v>13721.445</v>
      </c>
      <c r="G846" s="66" t="s">
        <v>27</v>
      </c>
    </row>
    <row r="847" spans="2:7" s="64" customFormat="1" ht="13.35" customHeight="1">
      <c r="B847" s="66" t="s">
        <v>25455</v>
      </c>
      <c r="C847" s="66" t="s">
        <v>22680</v>
      </c>
      <c r="D847" s="67">
        <v>654</v>
      </c>
      <c r="E847" s="68">
        <v>20.88</v>
      </c>
      <c r="F847" s="69">
        <v>13655.52</v>
      </c>
      <c r="G847" s="66" t="s">
        <v>27</v>
      </c>
    </row>
    <row r="848" spans="2:7" s="64" customFormat="1" ht="13.35" customHeight="1">
      <c r="B848" s="66" t="s">
        <v>25455</v>
      </c>
      <c r="C848" s="66" t="s">
        <v>15144</v>
      </c>
      <c r="D848" s="67">
        <v>594</v>
      </c>
      <c r="E848" s="68">
        <v>20.855</v>
      </c>
      <c r="F848" s="69">
        <v>12387.87</v>
      </c>
      <c r="G848" s="66" t="s">
        <v>27</v>
      </c>
    </row>
    <row r="849" spans="2:7" s="64" customFormat="1" ht="13.35" customHeight="1">
      <c r="B849" s="66" t="s">
        <v>25455</v>
      </c>
      <c r="C849" s="66" t="s">
        <v>11631</v>
      </c>
      <c r="D849" s="67">
        <v>510</v>
      </c>
      <c r="E849" s="68">
        <v>20.87</v>
      </c>
      <c r="F849" s="69">
        <v>10643.7</v>
      </c>
      <c r="G849" s="66" t="s">
        <v>27</v>
      </c>
    </row>
    <row r="850" spans="2:7" s="64" customFormat="1" ht="13.35" customHeight="1">
      <c r="B850" s="66" t="s">
        <v>25455</v>
      </c>
      <c r="C850" s="66" t="s">
        <v>7328</v>
      </c>
      <c r="D850" s="67">
        <v>620</v>
      </c>
      <c r="E850" s="68">
        <v>20.844999999999999</v>
      </c>
      <c r="F850" s="69">
        <v>12923.9</v>
      </c>
      <c r="G850" s="66" t="s">
        <v>27</v>
      </c>
    </row>
    <row r="851" spans="2:7" s="64" customFormat="1" ht="13.35" customHeight="1">
      <c r="B851" s="66" t="s">
        <v>25455</v>
      </c>
      <c r="C851" s="66" t="s">
        <v>21258</v>
      </c>
      <c r="D851" s="67">
        <v>543</v>
      </c>
      <c r="E851" s="68">
        <v>20.875</v>
      </c>
      <c r="F851" s="69">
        <v>11335.125</v>
      </c>
      <c r="G851" s="66" t="s">
        <v>27</v>
      </c>
    </row>
    <row r="852" spans="2:7" s="64" customFormat="1" ht="13.35" customHeight="1">
      <c r="B852" s="66" t="s">
        <v>25455</v>
      </c>
      <c r="C852" s="66" t="s">
        <v>9031</v>
      </c>
      <c r="D852" s="67">
        <v>554</v>
      </c>
      <c r="E852" s="68">
        <v>20.93</v>
      </c>
      <c r="F852" s="69">
        <v>11595.22</v>
      </c>
      <c r="G852" s="66" t="s">
        <v>27</v>
      </c>
    </row>
    <row r="853" spans="2:7" s="64" customFormat="1" ht="13.35" customHeight="1">
      <c r="B853" s="66" t="s">
        <v>25455</v>
      </c>
      <c r="C853" s="66" t="s">
        <v>23995</v>
      </c>
      <c r="D853" s="67">
        <v>5</v>
      </c>
      <c r="E853" s="68">
        <v>20.93</v>
      </c>
      <c r="F853" s="69">
        <v>104.65</v>
      </c>
      <c r="G853" s="66" t="s">
        <v>11</v>
      </c>
    </row>
    <row r="854" spans="2:7" s="64" customFormat="1" ht="13.35" customHeight="1">
      <c r="B854" s="66" t="s">
        <v>25455</v>
      </c>
      <c r="C854" s="66" t="s">
        <v>23995</v>
      </c>
      <c r="D854" s="67">
        <v>199</v>
      </c>
      <c r="E854" s="68">
        <v>20.93</v>
      </c>
      <c r="F854" s="69">
        <v>4165.07</v>
      </c>
      <c r="G854" s="66" t="s">
        <v>11</v>
      </c>
    </row>
    <row r="855" spans="2:7" s="64" customFormat="1" ht="13.35" customHeight="1">
      <c r="B855" s="66" t="s">
        <v>25455</v>
      </c>
      <c r="C855" s="66" t="s">
        <v>23995</v>
      </c>
      <c r="D855" s="67">
        <v>199</v>
      </c>
      <c r="E855" s="68">
        <v>20.93</v>
      </c>
      <c r="F855" s="69">
        <v>4165.07</v>
      </c>
      <c r="G855" s="66" t="s">
        <v>27</v>
      </c>
    </row>
    <row r="856" spans="2:7" s="64" customFormat="1" ht="13.35" customHeight="1">
      <c r="B856" s="66" t="s">
        <v>25455</v>
      </c>
      <c r="C856" s="66" t="s">
        <v>23995</v>
      </c>
      <c r="D856" s="67">
        <v>635</v>
      </c>
      <c r="E856" s="68">
        <v>20.93</v>
      </c>
      <c r="F856" s="69">
        <v>13290.55</v>
      </c>
      <c r="G856" s="66" t="s">
        <v>27</v>
      </c>
    </row>
    <row r="857" spans="2:7" s="64" customFormat="1" ht="13.35" customHeight="1">
      <c r="B857" s="66" t="s">
        <v>25455</v>
      </c>
      <c r="C857" s="66" t="s">
        <v>25476</v>
      </c>
      <c r="D857" s="67">
        <v>73</v>
      </c>
      <c r="E857" s="68">
        <v>20.934999999999999</v>
      </c>
      <c r="F857" s="69">
        <v>1528.2550000000001</v>
      </c>
      <c r="G857" s="66" t="s">
        <v>27</v>
      </c>
    </row>
    <row r="858" spans="2:7" s="64" customFormat="1" ht="13.35" customHeight="1">
      <c r="B858" s="66" t="s">
        <v>25455</v>
      </c>
      <c r="C858" s="66" t="s">
        <v>4735</v>
      </c>
      <c r="D858" s="67">
        <v>425</v>
      </c>
      <c r="E858" s="68">
        <v>20.934999999999999</v>
      </c>
      <c r="F858" s="69">
        <v>8897.375</v>
      </c>
      <c r="G858" s="66" t="s">
        <v>27</v>
      </c>
    </row>
    <row r="859" spans="2:7" s="64" customFormat="1" ht="13.35" customHeight="1">
      <c r="B859" s="66" t="s">
        <v>25455</v>
      </c>
      <c r="C859" s="66" t="s">
        <v>4886</v>
      </c>
      <c r="D859" s="67">
        <v>204</v>
      </c>
      <c r="E859" s="68">
        <v>20.98</v>
      </c>
      <c r="F859" s="69">
        <v>4279.92</v>
      </c>
      <c r="G859" s="66" t="s">
        <v>12</v>
      </c>
    </row>
    <row r="860" spans="2:7" s="64" customFormat="1" ht="13.35" customHeight="1">
      <c r="B860" s="66" t="s">
        <v>25455</v>
      </c>
      <c r="C860" s="66" t="s">
        <v>9009</v>
      </c>
      <c r="D860" s="67">
        <v>574</v>
      </c>
      <c r="E860" s="68">
        <v>20.99</v>
      </c>
      <c r="F860" s="69">
        <v>12048.26</v>
      </c>
      <c r="G860" s="66" t="s">
        <v>27</v>
      </c>
    </row>
    <row r="861" spans="2:7" s="64" customFormat="1" ht="13.35" customHeight="1">
      <c r="B861" s="66" t="s">
        <v>25455</v>
      </c>
      <c r="C861" s="66" t="s">
        <v>25477</v>
      </c>
      <c r="D861" s="67">
        <v>564</v>
      </c>
      <c r="E861" s="68">
        <v>21</v>
      </c>
      <c r="F861" s="69">
        <v>11844</v>
      </c>
      <c r="G861" s="66" t="s">
        <v>27</v>
      </c>
    </row>
    <row r="862" spans="2:7" s="64" customFormat="1" ht="13.35" customHeight="1">
      <c r="B862" s="66" t="s">
        <v>25455</v>
      </c>
      <c r="C862" s="66" t="s">
        <v>8999</v>
      </c>
      <c r="D862" s="67">
        <v>601</v>
      </c>
      <c r="E862" s="68">
        <v>21</v>
      </c>
      <c r="F862" s="69">
        <v>12621</v>
      </c>
      <c r="G862" s="66" t="s">
        <v>27</v>
      </c>
    </row>
    <row r="863" spans="2:7" s="64" customFormat="1" ht="13.35" customHeight="1">
      <c r="B863" s="66" t="s">
        <v>25455</v>
      </c>
      <c r="C863" s="66" t="s">
        <v>25478</v>
      </c>
      <c r="D863" s="67">
        <v>616</v>
      </c>
      <c r="E863" s="68">
        <v>20.99</v>
      </c>
      <c r="F863" s="69">
        <v>12929.84</v>
      </c>
      <c r="G863" s="66" t="s">
        <v>27</v>
      </c>
    </row>
    <row r="864" spans="2:7" s="64" customFormat="1" ht="13.35" customHeight="1">
      <c r="B864" s="66" t="s">
        <v>25455</v>
      </c>
      <c r="C864" s="66" t="s">
        <v>15778</v>
      </c>
      <c r="D864" s="67">
        <v>212</v>
      </c>
      <c r="E864" s="68">
        <v>21.04</v>
      </c>
      <c r="F864" s="69">
        <v>4460.4799999999996</v>
      </c>
      <c r="G864" s="66" t="s">
        <v>11</v>
      </c>
    </row>
    <row r="865" spans="2:7" s="64" customFormat="1" ht="13.35" customHeight="1">
      <c r="B865" s="66" t="s">
        <v>25455</v>
      </c>
      <c r="C865" s="66" t="s">
        <v>999</v>
      </c>
      <c r="D865" s="67">
        <v>199</v>
      </c>
      <c r="E865" s="68">
        <v>21.01</v>
      </c>
      <c r="F865" s="69">
        <v>4180.99</v>
      </c>
      <c r="G865" s="66" t="s">
        <v>11</v>
      </c>
    </row>
    <row r="866" spans="2:7" s="64" customFormat="1" ht="13.35" customHeight="1">
      <c r="B866" s="66" t="s">
        <v>25455</v>
      </c>
      <c r="C866" s="66" t="s">
        <v>999</v>
      </c>
      <c r="D866" s="67">
        <v>199</v>
      </c>
      <c r="E866" s="68">
        <v>21.01</v>
      </c>
      <c r="F866" s="69">
        <v>4180.99</v>
      </c>
      <c r="G866" s="66" t="s">
        <v>12</v>
      </c>
    </row>
    <row r="867" spans="2:7" s="64" customFormat="1" ht="13.35" customHeight="1">
      <c r="B867" s="66" t="s">
        <v>25455</v>
      </c>
      <c r="C867" s="66" t="s">
        <v>999</v>
      </c>
      <c r="D867" s="67">
        <v>1</v>
      </c>
      <c r="E867" s="68">
        <v>21.01</v>
      </c>
      <c r="F867" s="69">
        <v>21.01</v>
      </c>
      <c r="G867" s="66" t="s">
        <v>27</v>
      </c>
    </row>
    <row r="868" spans="2:7" s="64" customFormat="1" ht="13.35" customHeight="1">
      <c r="B868" s="66" t="s">
        <v>25455</v>
      </c>
      <c r="C868" s="66" t="s">
        <v>8228</v>
      </c>
      <c r="D868" s="67">
        <v>10</v>
      </c>
      <c r="E868" s="68">
        <v>21.01</v>
      </c>
      <c r="F868" s="69">
        <v>210.1</v>
      </c>
      <c r="G868" s="66" t="s">
        <v>11</v>
      </c>
    </row>
    <row r="869" spans="2:7" s="64" customFormat="1" ht="13.35" customHeight="1">
      <c r="B869" s="66" t="s">
        <v>25455</v>
      </c>
      <c r="C869" s="66" t="s">
        <v>8228</v>
      </c>
      <c r="D869" s="67">
        <v>53</v>
      </c>
      <c r="E869" s="68">
        <v>21.01</v>
      </c>
      <c r="F869" s="69">
        <v>1113.53</v>
      </c>
      <c r="G869" s="66" t="s">
        <v>12</v>
      </c>
    </row>
    <row r="870" spans="2:7" s="64" customFormat="1" ht="13.35" customHeight="1">
      <c r="B870" s="66" t="s">
        <v>25455</v>
      </c>
      <c r="C870" s="66" t="s">
        <v>8228</v>
      </c>
      <c r="D870" s="67">
        <v>875</v>
      </c>
      <c r="E870" s="68">
        <v>21.01</v>
      </c>
      <c r="F870" s="69">
        <v>18383.75</v>
      </c>
      <c r="G870" s="66" t="s">
        <v>27</v>
      </c>
    </row>
    <row r="871" spans="2:7" s="64" customFormat="1" ht="13.35" customHeight="1">
      <c r="B871" s="66" t="s">
        <v>25455</v>
      </c>
      <c r="C871" s="66" t="s">
        <v>23449</v>
      </c>
      <c r="D871" s="67">
        <v>1339</v>
      </c>
      <c r="E871" s="68">
        <v>21.035</v>
      </c>
      <c r="F871" s="69">
        <v>28165.865000000002</v>
      </c>
      <c r="G871" s="66" t="s">
        <v>27</v>
      </c>
    </row>
    <row r="872" spans="2:7" s="64" customFormat="1" ht="13.35" customHeight="1">
      <c r="B872" s="66" t="s">
        <v>25455</v>
      </c>
      <c r="C872" s="66" t="s">
        <v>14013</v>
      </c>
      <c r="D872" s="67">
        <v>300</v>
      </c>
      <c r="E872" s="68">
        <v>21.035</v>
      </c>
      <c r="F872" s="69">
        <v>6310.5</v>
      </c>
      <c r="G872" s="66" t="s">
        <v>11</v>
      </c>
    </row>
    <row r="873" spans="2:7" s="64" customFormat="1" ht="13.35" customHeight="1">
      <c r="B873" s="66" t="s">
        <v>25455</v>
      </c>
      <c r="C873" s="66" t="s">
        <v>14013</v>
      </c>
      <c r="D873" s="67">
        <v>315</v>
      </c>
      <c r="E873" s="68">
        <v>21.035</v>
      </c>
      <c r="F873" s="69">
        <v>6626.0249999999996</v>
      </c>
      <c r="G873" s="66" t="s">
        <v>11</v>
      </c>
    </row>
    <row r="874" spans="2:7" s="64" customFormat="1" ht="13.35" customHeight="1">
      <c r="B874" s="66" t="s">
        <v>25455</v>
      </c>
      <c r="C874" s="66" t="s">
        <v>14013</v>
      </c>
      <c r="D874" s="67">
        <v>139</v>
      </c>
      <c r="E874" s="68">
        <v>21.035</v>
      </c>
      <c r="F874" s="69">
        <v>2923.8649999999998</v>
      </c>
      <c r="G874" s="66" t="s">
        <v>12</v>
      </c>
    </row>
    <row r="875" spans="2:7" s="64" customFormat="1" ht="13.35" customHeight="1">
      <c r="B875" s="66" t="s">
        <v>25455</v>
      </c>
      <c r="C875" s="66" t="s">
        <v>8691</v>
      </c>
      <c r="D875" s="67">
        <v>43</v>
      </c>
      <c r="E875" s="68">
        <v>21.004999999999999</v>
      </c>
      <c r="F875" s="69">
        <v>903.21500000000003</v>
      </c>
      <c r="G875" s="66" t="s">
        <v>12</v>
      </c>
    </row>
    <row r="876" spans="2:7" s="64" customFormat="1" ht="13.35" customHeight="1">
      <c r="B876" s="66" t="s">
        <v>25455</v>
      </c>
      <c r="C876" s="66" t="s">
        <v>4762</v>
      </c>
      <c r="D876" s="67">
        <v>631</v>
      </c>
      <c r="E876" s="68">
        <v>21.004999999999999</v>
      </c>
      <c r="F876" s="69">
        <v>13254.155000000001</v>
      </c>
      <c r="G876" s="66" t="s">
        <v>27</v>
      </c>
    </row>
    <row r="877" spans="2:7" s="64" customFormat="1" ht="13.35" customHeight="1">
      <c r="B877" s="66" t="s">
        <v>25455</v>
      </c>
      <c r="C877" s="66" t="s">
        <v>3032</v>
      </c>
      <c r="D877" s="67">
        <v>100</v>
      </c>
      <c r="E877" s="68">
        <v>21.024999999999999</v>
      </c>
      <c r="F877" s="69">
        <v>2102.5</v>
      </c>
      <c r="G877" s="66" t="s">
        <v>27</v>
      </c>
    </row>
    <row r="878" spans="2:7" s="64" customFormat="1" ht="13.35" customHeight="1">
      <c r="B878" s="66" t="s">
        <v>25455</v>
      </c>
      <c r="C878" s="66" t="s">
        <v>5119</v>
      </c>
      <c r="D878" s="67">
        <v>924</v>
      </c>
      <c r="E878" s="68">
        <v>21.024999999999999</v>
      </c>
      <c r="F878" s="69">
        <v>19427.099999999999</v>
      </c>
      <c r="G878" s="66" t="s">
        <v>27</v>
      </c>
    </row>
    <row r="879" spans="2:7" s="64" customFormat="1" ht="13.35" customHeight="1">
      <c r="B879" s="66" t="s">
        <v>25455</v>
      </c>
      <c r="C879" s="66" t="s">
        <v>1492</v>
      </c>
      <c r="D879" s="67">
        <v>1264</v>
      </c>
      <c r="E879" s="68">
        <v>21.03</v>
      </c>
      <c r="F879" s="69">
        <v>26581.919999999998</v>
      </c>
      <c r="G879" s="66" t="s">
        <v>27</v>
      </c>
    </row>
    <row r="880" spans="2:7" s="64" customFormat="1" ht="13.35" customHeight="1">
      <c r="B880" s="66" t="s">
        <v>25455</v>
      </c>
      <c r="C880" s="66" t="s">
        <v>19145</v>
      </c>
      <c r="D880" s="67">
        <v>401</v>
      </c>
      <c r="E880" s="68">
        <v>21.01</v>
      </c>
      <c r="F880" s="69">
        <v>8425.01</v>
      </c>
      <c r="G880" s="66" t="s">
        <v>27</v>
      </c>
    </row>
    <row r="881" spans="2:7" s="64" customFormat="1" ht="13.35" customHeight="1">
      <c r="B881" s="66" t="s">
        <v>25455</v>
      </c>
      <c r="C881" s="66" t="s">
        <v>16418</v>
      </c>
      <c r="D881" s="67">
        <v>162</v>
      </c>
      <c r="E881" s="68">
        <v>21.01</v>
      </c>
      <c r="F881" s="69">
        <v>3403.62</v>
      </c>
      <c r="G881" s="66" t="s">
        <v>27</v>
      </c>
    </row>
    <row r="882" spans="2:7" s="64" customFormat="1" ht="13.35" customHeight="1">
      <c r="B882" s="66" t="s">
        <v>25455</v>
      </c>
      <c r="C882" s="66" t="s">
        <v>12345</v>
      </c>
      <c r="D882" s="67">
        <v>528</v>
      </c>
      <c r="E882" s="68">
        <v>21.004999999999999</v>
      </c>
      <c r="F882" s="69">
        <v>11090.64</v>
      </c>
      <c r="G882" s="66" t="s">
        <v>27</v>
      </c>
    </row>
    <row r="883" spans="2:7" s="64" customFormat="1" ht="13.35" customHeight="1">
      <c r="B883" s="66" t="s">
        <v>25455</v>
      </c>
      <c r="C883" s="66" t="s">
        <v>15224</v>
      </c>
      <c r="D883" s="67">
        <v>100</v>
      </c>
      <c r="E883" s="68">
        <v>21.02</v>
      </c>
      <c r="F883" s="69">
        <v>2102</v>
      </c>
      <c r="G883" s="66" t="s">
        <v>12</v>
      </c>
    </row>
    <row r="884" spans="2:7" s="64" customFormat="1" ht="13.35" customHeight="1">
      <c r="B884" s="66" t="s">
        <v>25455</v>
      </c>
      <c r="C884" s="66" t="s">
        <v>19152</v>
      </c>
      <c r="D884" s="67">
        <v>308</v>
      </c>
      <c r="E884" s="68">
        <v>21.02</v>
      </c>
      <c r="F884" s="69">
        <v>6474.16</v>
      </c>
      <c r="G884" s="66" t="s">
        <v>12</v>
      </c>
    </row>
    <row r="885" spans="2:7" s="64" customFormat="1" ht="13.35" customHeight="1">
      <c r="B885" s="66" t="s">
        <v>25455</v>
      </c>
      <c r="C885" s="66" t="s">
        <v>19152</v>
      </c>
      <c r="D885" s="67">
        <v>943</v>
      </c>
      <c r="E885" s="68">
        <v>21.02</v>
      </c>
      <c r="F885" s="69">
        <v>19821.86</v>
      </c>
      <c r="G885" s="66" t="s">
        <v>27</v>
      </c>
    </row>
    <row r="886" spans="2:7" s="64" customFormat="1" ht="13.35" customHeight="1">
      <c r="B886" s="66" t="s">
        <v>25455</v>
      </c>
      <c r="C886" s="66" t="s">
        <v>23207</v>
      </c>
      <c r="D886" s="67">
        <v>624</v>
      </c>
      <c r="E886" s="68">
        <v>20.945</v>
      </c>
      <c r="F886" s="69">
        <v>13069.68</v>
      </c>
      <c r="G886" s="66" t="s">
        <v>27</v>
      </c>
    </row>
    <row r="887" spans="2:7" s="64" customFormat="1" ht="13.35" customHeight="1">
      <c r="B887" s="66" t="s">
        <v>25455</v>
      </c>
      <c r="C887" s="66" t="s">
        <v>13430</v>
      </c>
      <c r="D887" s="67">
        <v>54</v>
      </c>
      <c r="E887" s="68">
        <v>20.93</v>
      </c>
      <c r="F887" s="69">
        <v>1130.22</v>
      </c>
      <c r="G887" s="66" t="s">
        <v>27</v>
      </c>
    </row>
    <row r="888" spans="2:7" s="64" customFormat="1" ht="13.35" customHeight="1">
      <c r="B888" s="66" t="s">
        <v>25455</v>
      </c>
      <c r="C888" s="66" t="s">
        <v>13430</v>
      </c>
      <c r="D888" s="67">
        <v>153</v>
      </c>
      <c r="E888" s="68">
        <v>20.934999999999999</v>
      </c>
      <c r="F888" s="69">
        <v>3203.0549999999998</v>
      </c>
      <c r="G888" s="66" t="s">
        <v>13</v>
      </c>
    </row>
    <row r="889" spans="2:7" s="64" customFormat="1" ht="13.35" customHeight="1">
      <c r="B889" s="66" t="s">
        <v>25455</v>
      </c>
      <c r="C889" s="66" t="s">
        <v>25479</v>
      </c>
      <c r="D889" s="67">
        <v>620</v>
      </c>
      <c r="E889" s="68">
        <v>20.914999999999999</v>
      </c>
      <c r="F889" s="69">
        <v>12967.3</v>
      </c>
      <c r="G889" s="66" t="s">
        <v>27</v>
      </c>
    </row>
    <row r="890" spans="2:7" s="64" customFormat="1" ht="13.35" customHeight="1">
      <c r="B890" s="66" t="s">
        <v>25455</v>
      </c>
      <c r="C890" s="66" t="s">
        <v>6978</v>
      </c>
      <c r="D890" s="67">
        <v>658</v>
      </c>
      <c r="E890" s="68">
        <v>20.9</v>
      </c>
      <c r="F890" s="69">
        <v>13752.2</v>
      </c>
      <c r="G890" s="66" t="s">
        <v>27</v>
      </c>
    </row>
    <row r="891" spans="2:7" s="64" customFormat="1" ht="13.35" customHeight="1">
      <c r="B891" s="66" t="s">
        <v>25455</v>
      </c>
      <c r="C891" s="66" t="s">
        <v>3417</v>
      </c>
      <c r="D891" s="67">
        <v>577</v>
      </c>
      <c r="E891" s="68">
        <v>20.85</v>
      </c>
      <c r="F891" s="69">
        <v>12030.45</v>
      </c>
      <c r="G891" s="66" t="s">
        <v>27</v>
      </c>
    </row>
    <row r="892" spans="2:7" s="64" customFormat="1" ht="13.35" customHeight="1">
      <c r="B892" s="66" t="s">
        <v>25455</v>
      </c>
      <c r="C892" s="66" t="s">
        <v>5217</v>
      </c>
      <c r="D892" s="67">
        <v>642</v>
      </c>
      <c r="E892" s="68">
        <v>20.855</v>
      </c>
      <c r="F892" s="69">
        <v>13388.91</v>
      </c>
      <c r="G892" s="66" t="s">
        <v>27</v>
      </c>
    </row>
    <row r="893" spans="2:7" s="64" customFormat="1" ht="13.35" customHeight="1">
      <c r="B893" s="66" t="s">
        <v>25455</v>
      </c>
      <c r="C893" s="66" t="s">
        <v>25217</v>
      </c>
      <c r="D893" s="67">
        <v>250</v>
      </c>
      <c r="E893" s="68">
        <v>20.885000000000002</v>
      </c>
      <c r="F893" s="69">
        <v>5221.25</v>
      </c>
      <c r="G893" s="66" t="s">
        <v>11</v>
      </c>
    </row>
    <row r="894" spans="2:7" s="64" customFormat="1" ht="13.35" customHeight="1">
      <c r="B894" s="66" t="s">
        <v>25455</v>
      </c>
      <c r="C894" s="66" t="s">
        <v>11863</v>
      </c>
      <c r="D894" s="67">
        <v>423</v>
      </c>
      <c r="E894" s="68">
        <v>20.885000000000002</v>
      </c>
      <c r="F894" s="69">
        <v>8834.3549999999996</v>
      </c>
      <c r="G894" s="66" t="s">
        <v>11</v>
      </c>
    </row>
    <row r="895" spans="2:7" s="64" customFormat="1" ht="13.35" customHeight="1">
      <c r="B895" s="66" t="s">
        <v>25455</v>
      </c>
      <c r="C895" s="66" t="s">
        <v>11863</v>
      </c>
      <c r="D895" s="67">
        <v>60</v>
      </c>
      <c r="E895" s="68">
        <v>20.885000000000002</v>
      </c>
      <c r="F895" s="69">
        <v>1253.0999999999999</v>
      </c>
      <c r="G895" s="66" t="s">
        <v>11</v>
      </c>
    </row>
    <row r="896" spans="2:7" s="64" customFormat="1" ht="13.35" customHeight="1">
      <c r="B896" s="66" t="s">
        <v>25455</v>
      </c>
      <c r="C896" s="66" t="s">
        <v>11863</v>
      </c>
      <c r="D896" s="67">
        <v>22</v>
      </c>
      <c r="E896" s="68">
        <v>20.885000000000002</v>
      </c>
      <c r="F896" s="69">
        <v>459.47</v>
      </c>
      <c r="G896" s="66" t="s">
        <v>11</v>
      </c>
    </row>
    <row r="897" spans="2:7" s="64" customFormat="1" ht="13.35" customHeight="1">
      <c r="B897" s="66" t="s">
        <v>25455</v>
      </c>
      <c r="C897" s="66" t="s">
        <v>11863</v>
      </c>
      <c r="D897" s="67">
        <v>4</v>
      </c>
      <c r="E897" s="68">
        <v>20.885000000000002</v>
      </c>
      <c r="F897" s="69">
        <v>83.54</v>
      </c>
      <c r="G897" s="66" t="s">
        <v>12</v>
      </c>
    </row>
    <row r="898" spans="2:7" s="64" customFormat="1" ht="13.35" customHeight="1">
      <c r="B898" s="66" t="s">
        <v>25455</v>
      </c>
      <c r="C898" s="66" t="s">
        <v>11863</v>
      </c>
      <c r="D898" s="67">
        <v>647</v>
      </c>
      <c r="E898" s="68">
        <v>20.885000000000002</v>
      </c>
      <c r="F898" s="69">
        <v>13512.594999999999</v>
      </c>
      <c r="G898" s="66" t="s">
        <v>12</v>
      </c>
    </row>
    <row r="899" spans="2:7" s="64" customFormat="1" ht="13.35" customHeight="1">
      <c r="B899" s="66" t="s">
        <v>25455</v>
      </c>
      <c r="C899" s="66" t="s">
        <v>10794</v>
      </c>
      <c r="D899" s="67">
        <v>380</v>
      </c>
      <c r="E899" s="68">
        <v>20.84</v>
      </c>
      <c r="F899" s="69">
        <v>7919.2</v>
      </c>
      <c r="G899" s="66" t="s">
        <v>27</v>
      </c>
    </row>
    <row r="900" spans="2:7" s="64" customFormat="1" ht="13.35" customHeight="1">
      <c r="B900" s="66" t="s">
        <v>25455</v>
      </c>
      <c r="C900" s="66" t="s">
        <v>3583</v>
      </c>
      <c r="D900" s="67">
        <v>188</v>
      </c>
      <c r="E900" s="68">
        <v>20.835000000000001</v>
      </c>
      <c r="F900" s="69">
        <v>3916.98</v>
      </c>
      <c r="G900" s="66" t="s">
        <v>27</v>
      </c>
    </row>
    <row r="901" spans="2:7" s="64" customFormat="1" ht="13.35" customHeight="1">
      <c r="B901" s="66" t="s">
        <v>25455</v>
      </c>
      <c r="C901" s="66" t="s">
        <v>3582</v>
      </c>
      <c r="D901" s="67">
        <v>348</v>
      </c>
      <c r="E901" s="68">
        <v>20.835000000000001</v>
      </c>
      <c r="F901" s="69">
        <v>7250.58</v>
      </c>
      <c r="G901" s="66" t="s">
        <v>27</v>
      </c>
    </row>
    <row r="902" spans="2:7" s="64" customFormat="1" ht="13.35" customHeight="1">
      <c r="B902" s="66" t="s">
        <v>25455</v>
      </c>
      <c r="C902" s="66" t="s">
        <v>14076</v>
      </c>
      <c r="D902" s="67">
        <v>214</v>
      </c>
      <c r="E902" s="68">
        <v>20.84</v>
      </c>
      <c r="F902" s="69">
        <v>4459.76</v>
      </c>
      <c r="G902" s="66" t="s">
        <v>12</v>
      </c>
    </row>
    <row r="903" spans="2:7" s="64" customFormat="1" ht="28.7" customHeight="1"/>
  </sheetData>
  <mergeCells count="2">
    <mergeCell ref="B1:G1"/>
    <mergeCell ref="B3:G3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855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/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5718</v>
      </c>
      <c r="C5" s="54" t="s">
        <v>25744</v>
      </c>
      <c r="D5" s="55">
        <v>325</v>
      </c>
      <c r="E5" s="56">
        <v>20.805</v>
      </c>
      <c r="F5" s="57">
        <v>6761.625</v>
      </c>
      <c r="G5" s="54" t="s">
        <v>27</v>
      </c>
    </row>
    <row r="6" spans="2:7" s="51" customFormat="1" ht="13.35" customHeight="1">
      <c r="B6" s="54" t="s">
        <v>25718</v>
      </c>
      <c r="C6" s="54" t="s">
        <v>25744</v>
      </c>
      <c r="D6" s="55">
        <v>152</v>
      </c>
      <c r="E6" s="56">
        <v>20.805</v>
      </c>
      <c r="F6" s="57">
        <v>3162.36</v>
      </c>
      <c r="G6" s="54" t="s">
        <v>27</v>
      </c>
    </row>
    <row r="7" spans="2:7" s="51" customFormat="1" ht="13.35" customHeight="1">
      <c r="B7" s="54" t="s">
        <v>25718</v>
      </c>
      <c r="C7" s="54" t="s">
        <v>25743</v>
      </c>
      <c r="D7" s="55">
        <v>1323</v>
      </c>
      <c r="E7" s="56">
        <v>20.78</v>
      </c>
      <c r="F7" s="57">
        <v>27491.94</v>
      </c>
      <c r="G7" s="54" t="s">
        <v>27</v>
      </c>
    </row>
    <row r="8" spans="2:7" s="51" customFormat="1" ht="13.35" customHeight="1">
      <c r="B8" s="54" t="s">
        <v>25718</v>
      </c>
      <c r="C8" s="54" t="s">
        <v>22644</v>
      </c>
      <c r="D8" s="55">
        <v>63</v>
      </c>
      <c r="E8" s="56">
        <v>20.805</v>
      </c>
      <c r="F8" s="57">
        <v>1310.7149999999999</v>
      </c>
      <c r="G8" s="54" t="s">
        <v>11</v>
      </c>
    </row>
    <row r="9" spans="2:7" s="51" customFormat="1" ht="13.35" customHeight="1">
      <c r="B9" s="54" t="s">
        <v>25718</v>
      </c>
      <c r="C9" s="54" t="s">
        <v>22644</v>
      </c>
      <c r="D9" s="55">
        <v>168</v>
      </c>
      <c r="E9" s="56">
        <v>20.805</v>
      </c>
      <c r="F9" s="57">
        <v>3495.24</v>
      </c>
      <c r="G9" s="54" t="s">
        <v>11</v>
      </c>
    </row>
    <row r="10" spans="2:7" s="51" customFormat="1" ht="13.35" customHeight="1">
      <c r="B10" s="54" t="s">
        <v>25718</v>
      </c>
      <c r="C10" s="54" t="s">
        <v>22644</v>
      </c>
      <c r="D10" s="55">
        <v>269</v>
      </c>
      <c r="E10" s="56">
        <v>20.805</v>
      </c>
      <c r="F10" s="57">
        <v>5596.5450000000001</v>
      </c>
      <c r="G10" s="54" t="s">
        <v>12</v>
      </c>
    </row>
    <row r="11" spans="2:7" s="51" customFormat="1" ht="13.35" customHeight="1">
      <c r="B11" s="54" t="s">
        <v>25718</v>
      </c>
      <c r="C11" s="54" t="s">
        <v>25742</v>
      </c>
      <c r="D11" s="55">
        <v>591</v>
      </c>
      <c r="E11" s="56">
        <v>20.805</v>
      </c>
      <c r="F11" s="57">
        <v>12295.754999999999</v>
      </c>
      <c r="G11" s="54" t="s">
        <v>27</v>
      </c>
    </row>
    <row r="12" spans="2:7" s="51" customFormat="1" ht="13.35" customHeight="1">
      <c r="B12" s="54" t="s">
        <v>25718</v>
      </c>
      <c r="C12" s="54" t="s">
        <v>25741</v>
      </c>
      <c r="D12" s="55">
        <v>637</v>
      </c>
      <c r="E12" s="56">
        <v>20.8</v>
      </c>
      <c r="F12" s="57">
        <v>13249.6</v>
      </c>
      <c r="G12" s="54" t="s">
        <v>27</v>
      </c>
    </row>
    <row r="13" spans="2:7" s="51" customFormat="1" ht="13.35" customHeight="1">
      <c r="B13" s="54" t="s">
        <v>25718</v>
      </c>
      <c r="C13" s="54" t="s">
        <v>25740</v>
      </c>
      <c r="D13" s="55">
        <v>128</v>
      </c>
      <c r="E13" s="56">
        <v>20.805</v>
      </c>
      <c r="F13" s="57">
        <v>2663.04</v>
      </c>
      <c r="G13" s="54" t="s">
        <v>27</v>
      </c>
    </row>
    <row r="14" spans="2:7" s="51" customFormat="1" ht="13.35" customHeight="1">
      <c r="B14" s="54" t="s">
        <v>25718</v>
      </c>
      <c r="C14" s="54" t="s">
        <v>25739</v>
      </c>
      <c r="D14" s="55">
        <v>369</v>
      </c>
      <c r="E14" s="56">
        <v>20.805</v>
      </c>
      <c r="F14" s="57">
        <v>7677.0450000000001</v>
      </c>
      <c r="G14" s="54" t="s">
        <v>27</v>
      </c>
    </row>
    <row r="15" spans="2:7" s="51" customFormat="1" ht="13.35" customHeight="1">
      <c r="B15" s="54" t="s">
        <v>25718</v>
      </c>
      <c r="C15" s="54" t="s">
        <v>25738</v>
      </c>
      <c r="D15" s="55">
        <v>496</v>
      </c>
      <c r="E15" s="56">
        <v>20.83</v>
      </c>
      <c r="F15" s="57">
        <v>10331.68</v>
      </c>
      <c r="G15" s="54" t="s">
        <v>27</v>
      </c>
    </row>
    <row r="16" spans="2:7" s="51" customFormat="1" ht="13.35" customHeight="1">
      <c r="B16" s="54" t="s">
        <v>25718</v>
      </c>
      <c r="C16" s="54" t="s">
        <v>25737</v>
      </c>
      <c r="D16" s="55">
        <v>136</v>
      </c>
      <c r="E16" s="56">
        <v>20.82</v>
      </c>
      <c r="F16" s="57">
        <v>2831.52</v>
      </c>
      <c r="G16" s="54" t="s">
        <v>27</v>
      </c>
    </row>
    <row r="17" spans="2:7" s="51" customFormat="1" ht="13.35" customHeight="1">
      <c r="B17" s="54" t="s">
        <v>25718</v>
      </c>
      <c r="C17" s="54" t="s">
        <v>25737</v>
      </c>
      <c r="D17" s="55">
        <v>500</v>
      </c>
      <c r="E17" s="56">
        <v>20.82</v>
      </c>
      <c r="F17" s="57">
        <v>10410</v>
      </c>
      <c r="G17" s="54" t="s">
        <v>27</v>
      </c>
    </row>
    <row r="18" spans="2:7" s="51" customFormat="1" ht="13.35" customHeight="1">
      <c r="B18" s="54" t="s">
        <v>25718</v>
      </c>
      <c r="C18" s="54" t="s">
        <v>23471</v>
      </c>
      <c r="D18" s="55">
        <v>514</v>
      </c>
      <c r="E18" s="56">
        <v>20.8</v>
      </c>
      <c r="F18" s="57">
        <v>10691.2</v>
      </c>
      <c r="G18" s="54" t="s">
        <v>27</v>
      </c>
    </row>
    <row r="19" spans="2:7" s="51" customFormat="1" ht="13.35" customHeight="1">
      <c r="B19" s="54" t="s">
        <v>25718</v>
      </c>
      <c r="C19" s="54" t="s">
        <v>25736</v>
      </c>
      <c r="D19" s="55">
        <v>7</v>
      </c>
      <c r="E19" s="56">
        <v>20.774999999999999</v>
      </c>
      <c r="F19" s="57">
        <v>145.42500000000001</v>
      </c>
      <c r="G19" s="54" t="s">
        <v>27</v>
      </c>
    </row>
    <row r="20" spans="2:7" s="51" customFormat="1" ht="13.35" customHeight="1">
      <c r="B20" s="54" t="s">
        <v>25718</v>
      </c>
      <c r="C20" s="54" t="s">
        <v>25735</v>
      </c>
      <c r="D20" s="55">
        <v>504</v>
      </c>
      <c r="E20" s="56">
        <v>20.774999999999999</v>
      </c>
      <c r="F20" s="57">
        <v>10470.6</v>
      </c>
      <c r="G20" s="54" t="s">
        <v>27</v>
      </c>
    </row>
    <row r="21" spans="2:7" s="51" customFormat="1" ht="13.35" customHeight="1">
      <c r="B21" s="54" t="s">
        <v>25718</v>
      </c>
      <c r="C21" s="54" t="s">
        <v>25734</v>
      </c>
      <c r="D21" s="55">
        <v>780</v>
      </c>
      <c r="E21" s="56">
        <v>20.77</v>
      </c>
      <c r="F21" s="57">
        <v>16200.6</v>
      </c>
      <c r="G21" s="54" t="s">
        <v>27</v>
      </c>
    </row>
    <row r="22" spans="2:7" s="51" customFormat="1" ht="13.35" customHeight="1">
      <c r="B22" s="54" t="s">
        <v>25718</v>
      </c>
      <c r="C22" s="54" t="s">
        <v>572</v>
      </c>
      <c r="D22" s="55">
        <v>239</v>
      </c>
      <c r="E22" s="56">
        <v>20.79</v>
      </c>
      <c r="F22" s="57">
        <v>4968.8100000000004</v>
      </c>
      <c r="G22" s="54" t="s">
        <v>12</v>
      </c>
    </row>
    <row r="23" spans="2:7" s="51" customFormat="1" ht="13.35" customHeight="1">
      <c r="B23" s="54" t="s">
        <v>25718</v>
      </c>
      <c r="C23" s="54" t="s">
        <v>572</v>
      </c>
      <c r="D23" s="55">
        <v>931</v>
      </c>
      <c r="E23" s="56">
        <v>20.79</v>
      </c>
      <c r="F23" s="57">
        <v>19355.490000000002</v>
      </c>
      <c r="G23" s="54" t="s">
        <v>27</v>
      </c>
    </row>
    <row r="24" spans="2:7" s="51" customFormat="1" ht="13.35" customHeight="1">
      <c r="B24" s="54" t="s">
        <v>25718</v>
      </c>
      <c r="C24" s="54" t="s">
        <v>1349</v>
      </c>
      <c r="D24" s="55">
        <v>455</v>
      </c>
      <c r="E24" s="56">
        <v>20.754999999999999</v>
      </c>
      <c r="F24" s="57">
        <v>9443.5249999999996</v>
      </c>
      <c r="G24" s="54" t="s">
        <v>27</v>
      </c>
    </row>
    <row r="25" spans="2:7" s="51" customFormat="1" ht="13.35" customHeight="1">
      <c r="B25" s="54" t="s">
        <v>25718</v>
      </c>
      <c r="C25" s="54" t="s">
        <v>18122</v>
      </c>
      <c r="D25" s="55">
        <v>10</v>
      </c>
      <c r="E25" s="56">
        <v>20.754999999999999</v>
      </c>
      <c r="F25" s="57">
        <v>207.55</v>
      </c>
      <c r="G25" s="54" t="s">
        <v>27</v>
      </c>
    </row>
    <row r="26" spans="2:7" s="51" customFormat="1" ht="13.35" customHeight="1">
      <c r="B26" s="54" t="s">
        <v>25718</v>
      </c>
      <c r="C26" s="54" t="s">
        <v>18122</v>
      </c>
      <c r="D26" s="55">
        <v>42</v>
      </c>
      <c r="E26" s="56">
        <v>20.754999999999999</v>
      </c>
      <c r="F26" s="57">
        <v>871.71</v>
      </c>
      <c r="G26" s="54" t="s">
        <v>27</v>
      </c>
    </row>
    <row r="27" spans="2:7" s="51" customFormat="1" ht="13.35" customHeight="1">
      <c r="B27" s="54" t="s">
        <v>25718</v>
      </c>
      <c r="C27" s="54" t="s">
        <v>18122</v>
      </c>
      <c r="D27" s="55">
        <v>306</v>
      </c>
      <c r="E27" s="56">
        <v>20.754999999999999</v>
      </c>
      <c r="F27" s="57">
        <v>6351.03</v>
      </c>
      <c r="G27" s="54" t="s">
        <v>27</v>
      </c>
    </row>
    <row r="28" spans="2:7" s="51" customFormat="1" ht="13.35" customHeight="1">
      <c r="B28" s="54" t="s">
        <v>25718</v>
      </c>
      <c r="C28" s="54" t="s">
        <v>18122</v>
      </c>
      <c r="D28" s="55">
        <v>145</v>
      </c>
      <c r="E28" s="56">
        <v>20.754999999999999</v>
      </c>
      <c r="F28" s="57">
        <v>3009.4749999999999</v>
      </c>
      <c r="G28" s="54" t="s">
        <v>27</v>
      </c>
    </row>
    <row r="29" spans="2:7" s="51" customFormat="1" ht="13.35" customHeight="1">
      <c r="B29" s="54" t="s">
        <v>25718</v>
      </c>
      <c r="C29" s="54" t="s">
        <v>18122</v>
      </c>
      <c r="D29" s="55">
        <v>260</v>
      </c>
      <c r="E29" s="56">
        <v>20.754999999999999</v>
      </c>
      <c r="F29" s="57">
        <v>5396.3</v>
      </c>
      <c r="G29" s="54" t="s">
        <v>27</v>
      </c>
    </row>
    <row r="30" spans="2:7" s="51" customFormat="1" ht="13.35" customHeight="1">
      <c r="B30" s="54" t="s">
        <v>25718</v>
      </c>
      <c r="C30" s="54" t="s">
        <v>18122</v>
      </c>
      <c r="D30" s="55">
        <v>250</v>
      </c>
      <c r="E30" s="56">
        <v>20.754999999999999</v>
      </c>
      <c r="F30" s="57">
        <v>5188.75</v>
      </c>
      <c r="G30" s="54" t="s">
        <v>27</v>
      </c>
    </row>
    <row r="31" spans="2:7" s="51" customFormat="1" ht="13.35" customHeight="1">
      <c r="B31" s="54" t="s">
        <v>25718</v>
      </c>
      <c r="C31" s="54" t="s">
        <v>18122</v>
      </c>
      <c r="D31" s="55">
        <v>287</v>
      </c>
      <c r="E31" s="56">
        <v>20.754999999999999</v>
      </c>
      <c r="F31" s="57">
        <v>5956.6850000000004</v>
      </c>
      <c r="G31" s="54" t="s">
        <v>27</v>
      </c>
    </row>
    <row r="32" spans="2:7" s="51" customFormat="1" ht="13.35" customHeight="1">
      <c r="B32" s="54" t="s">
        <v>25718</v>
      </c>
      <c r="C32" s="54" t="s">
        <v>7031</v>
      </c>
      <c r="D32" s="55">
        <v>418</v>
      </c>
      <c r="E32" s="56">
        <v>20.745000000000001</v>
      </c>
      <c r="F32" s="57">
        <v>8671.41</v>
      </c>
      <c r="G32" s="54" t="s">
        <v>12</v>
      </c>
    </row>
    <row r="33" spans="2:7" s="51" customFormat="1" ht="13.35" customHeight="1">
      <c r="B33" s="54" t="s">
        <v>25718</v>
      </c>
      <c r="C33" s="54" t="s">
        <v>49</v>
      </c>
      <c r="D33" s="55">
        <v>190</v>
      </c>
      <c r="E33" s="56">
        <v>20.75</v>
      </c>
      <c r="F33" s="57">
        <v>3942.5</v>
      </c>
      <c r="G33" s="54" t="s">
        <v>27</v>
      </c>
    </row>
    <row r="34" spans="2:7" s="51" customFormat="1" ht="13.35" customHeight="1">
      <c r="B34" s="54" t="s">
        <v>25718</v>
      </c>
      <c r="C34" s="54" t="s">
        <v>49</v>
      </c>
      <c r="D34" s="55">
        <v>196</v>
      </c>
      <c r="E34" s="56">
        <v>20.75</v>
      </c>
      <c r="F34" s="57">
        <v>4067</v>
      </c>
      <c r="G34" s="54" t="s">
        <v>27</v>
      </c>
    </row>
    <row r="35" spans="2:7" s="51" customFormat="1" ht="13.35" customHeight="1">
      <c r="B35" s="54" t="s">
        <v>25718</v>
      </c>
      <c r="C35" s="54" t="s">
        <v>49</v>
      </c>
      <c r="D35" s="55">
        <v>390</v>
      </c>
      <c r="E35" s="56">
        <v>20.75</v>
      </c>
      <c r="F35" s="57">
        <v>8092.5</v>
      </c>
      <c r="G35" s="54" t="s">
        <v>13</v>
      </c>
    </row>
    <row r="36" spans="2:7" s="51" customFormat="1" ht="13.35" customHeight="1">
      <c r="B36" s="54" t="s">
        <v>25718</v>
      </c>
      <c r="C36" s="54" t="s">
        <v>22771</v>
      </c>
      <c r="D36" s="55">
        <v>546</v>
      </c>
      <c r="E36" s="56">
        <v>20.77</v>
      </c>
      <c r="F36" s="57">
        <v>11340.42</v>
      </c>
      <c r="G36" s="54" t="s">
        <v>13</v>
      </c>
    </row>
    <row r="37" spans="2:7" s="51" customFormat="1" ht="13.35" customHeight="1">
      <c r="B37" s="54" t="s">
        <v>25718</v>
      </c>
      <c r="C37" s="54" t="s">
        <v>15340</v>
      </c>
      <c r="D37" s="55">
        <v>122</v>
      </c>
      <c r="E37" s="56">
        <v>20.785</v>
      </c>
      <c r="F37" s="57">
        <v>2535.77</v>
      </c>
      <c r="G37" s="54" t="s">
        <v>12</v>
      </c>
    </row>
    <row r="38" spans="2:7" s="51" customFormat="1" ht="13.35" customHeight="1">
      <c r="B38" s="54" t="s">
        <v>25718</v>
      </c>
      <c r="C38" s="54" t="s">
        <v>15343</v>
      </c>
      <c r="D38" s="55">
        <v>170</v>
      </c>
      <c r="E38" s="56">
        <v>20.795000000000002</v>
      </c>
      <c r="F38" s="57">
        <v>3535.15</v>
      </c>
      <c r="G38" s="54" t="s">
        <v>11</v>
      </c>
    </row>
    <row r="39" spans="2:7" s="51" customFormat="1" ht="13.35" customHeight="1">
      <c r="B39" s="54" t="s">
        <v>25718</v>
      </c>
      <c r="C39" s="54" t="s">
        <v>15343</v>
      </c>
      <c r="D39" s="55">
        <v>87</v>
      </c>
      <c r="E39" s="56">
        <v>20.795000000000002</v>
      </c>
      <c r="F39" s="57">
        <v>1809.165</v>
      </c>
      <c r="G39" s="54" t="s">
        <v>11</v>
      </c>
    </row>
    <row r="40" spans="2:7" s="51" customFormat="1" ht="13.35" customHeight="1">
      <c r="B40" s="54" t="s">
        <v>25718</v>
      </c>
      <c r="C40" s="54" t="s">
        <v>15343</v>
      </c>
      <c r="D40" s="55">
        <v>359</v>
      </c>
      <c r="E40" s="56">
        <v>20.795000000000002</v>
      </c>
      <c r="F40" s="57">
        <v>7465.4049999999997</v>
      </c>
      <c r="G40" s="54" t="s">
        <v>27</v>
      </c>
    </row>
    <row r="41" spans="2:7" s="51" customFormat="1" ht="13.35" customHeight="1">
      <c r="B41" s="54" t="s">
        <v>25718</v>
      </c>
      <c r="C41" s="54" t="s">
        <v>15343</v>
      </c>
      <c r="D41" s="55">
        <v>680</v>
      </c>
      <c r="E41" s="56">
        <v>20.795000000000002</v>
      </c>
      <c r="F41" s="57">
        <v>14140.6</v>
      </c>
      <c r="G41" s="54" t="s">
        <v>27</v>
      </c>
    </row>
    <row r="42" spans="2:7" s="51" customFormat="1" ht="13.35" customHeight="1">
      <c r="B42" s="54" t="s">
        <v>25718</v>
      </c>
      <c r="C42" s="54" t="s">
        <v>15343</v>
      </c>
      <c r="D42" s="55">
        <v>52</v>
      </c>
      <c r="E42" s="56">
        <v>20.795000000000002</v>
      </c>
      <c r="F42" s="57">
        <v>1081.3399999999999</v>
      </c>
      <c r="G42" s="54" t="s">
        <v>27</v>
      </c>
    </row>
    <row r="43" spans="2:7" s="51" customFormat="1" ht="13.35" customHeight="1">
      <c r="B43" s="54" t="s">
        <v>25718</v>
      </c>
      <c r="C43" s="54" t="s">
        <v>4333</v>
      </c>
      <c r="D43" s="55">
        <v>246</v>
      </c>
      <c r="E43" s="56">
        <v>20.82</v>
      </c>
      <c r="F43" s="57">
        <v>5121.72</v>
      </c>
      <c r="G43" s="54" t="s">
        <v>12</v>
      </c>
    </row>
    <row r="44" spans="2:7" s="51" customFormat="1" ht="13.35" customHeight="1">
      <c r="B44" s="54" t="s">
        <v>25718</v>
      </c>
      <c r="C44" s="54" t="s">
        <v>21682</v>
      </c>
      <c r="D44" s="55">
        <v>184</v>
      </c>
      <c r="E44" s="56">
        <v>20.82</v>
      </c>
      <c r="F44" s="57">
        <v>3830.88</v>
      </c>
      <c r="G44" s="54" t="s">
        <v>11</v>
      </c>
    </row>
    <row r="45" spans="2:7" s="51" customFormat="1" ht="13.35" customHeight="1">
      <c r="B45" s="54" t="s">
        <v>25718</v>
      </c>
      <c r="C45" s="54" t="s">
        <v>21682</v>
      </c>
      <c r="D45" s="55">
        <v>40</v>
      </c>
      <c r="E45" s="56">
        <v>20.82</v>
      </c>
      <c r="F45" s="57">
        <v>832.8</v>
      </c>
      <c r="G45" s="54" t="s">
        <v>27</v>
      </c>
    </row>
    <row r="46" spans="2:7" s="51" customFormat="1" ht="13.35" customHeight="1">
      <c r="B46" s="54" t="s">
        <v>25718</v>
      </c>
      <c r="C46" s="54" t="s">
        <v>21682</v>
      </c>
      <c r="D46" s="55">
        <v>792</v>
      </c>
      <c r="E46" s="56">
        <v>20.82</v>
      </c>
      <c r="F46" s="57">
        <v>16489.439999999999</v>
      </c>
      <c r="G46" s="54" t="s">
        <v>27</v>
      </c>
    </row>
    <row r="47" spans="2:7" s="51" customFormat="1" ht="13.35" customHeight="1">
      <c r="B47" s="54" t="s">
        <v>25718</v>
      </c>
      <c r="C47" s="54" t="s">
        <v>21148</v>
      </c>
      <c r="D47" s="55">
        <v>214</v>
      </c>
      <c r="E47" s="56">
        <v>20.815000000000001</v>
      </c>
      <c r="F47" s="57">
        <v>4454.41</v>
      </c>
      <c r="G47" s="54" t="s">
        <v>27</v>
      </c>
    </row>
    <row r="48" spans="2:7" s="51" customFormat="1" ht="13.35" customHeight="1">
      <c r="B48" s="54" t="s">
        <v>25718</v>
      </c>
      <c r="C48" s="54" t="s">
        <v>6353</v>
      </c>
      <c r="D48" s="55">
        <v>445</v>
      </c>
      <c r="E48" s="56">
        <v>20.805</v>
      </c>
      <c r="F48" s="57">
        <v>9258.2250000000004</v>
      </c>
      <c r="G48" s="54" t="s">
        <v>27</v>
      </c>
    </row>
    <row r="49" spans="2:7" s="51" customFormat="1" ht="13.35" customHeight="1">
      <c r="B49" s="54" t="s">
        <v>25718</v>
      </c>
      <c r="C49" s="54" t="s">
        <v>16576</v>
      </c>
      <c r="D49" s="55">
        <v>175</v>
      </c>
      <c r="E49" s="56">
        <v>20.805</v>
      </c>
      <c r="F49" s="57">
        <v>3640.875</v>
      </c>
      <c r="G49" s="54" t="s">
        <v>27</v>
      </c>
    </row>
    <row r="50" spans="2:7" s="51" customFormat="1" ht="13.35" customHeight="1">
      <c r="B50" s="54" t="s">
        <v>25718</v>
      </c>
      <c r="C50" s="54" t="s">
        <v>16576</v>
      </c>
      <c r="D50" s="55">
        <v>228</v>
      </c>
      <c r="E50" s="56">
        <v>20.805</v>
      </c>
      <c r="F50" s="57">
        <v>4743.54</v>
      </c>
      <c r="G50" s="54" t="s">
        <v>27</v>
      </c>
    </row>
    <row r="51" spans="2:7" s="51" customFormat="1" ht="13.35" customHeight="1">
      <c r="B51" s="54" t="s">
        <v>25718</v>
      </c>
      <c r="C51" s="54" t="s">
        <v>14665</v>
      </c>
      <c r="D51" s="55">
        <v>497</v>
      </c>
      <c r="E51" s="56">
        <v>20.81</v>
      </c>
      <c r="F51" s="57">
        <v>10342.57</v>
      </c>
      <c r="G51" s="54" t="s">
        <v>27</v>
      </c>
    </row>
    <row r="52" spans="2:7" s="51" customFormat="1" ht="13.35" customHeight="1">
      <c r="B52" s="54" t="s">
        <v>25718</v>
      </c>
      <c r="C52" s="54" t="s">
        <v>4123</v>
      </c>
      <c r="D52" s="55">
        <v>416</v>
      </c>
      <c r="E52" s="56">
        <v>20.77</v>
      </c>
      <c r="F52" s="57">
        <v>8640.32</v>
      </c>
      <c r="G52" s="54" t="s">
        <v>27</v>
      </c>
    </row>
    <row r="53" spans="2:7" s="51" customFormat="1" ht="13.35" customHeight="1">
      <c r="B53" s="54" t="s">
        <v>25718</v>
      </c>
      <c r="C53" s="54" t="s">
        <v>16896</v>
      </c>
      <c r="D53" s="55">
        <v>458</v>
      </c>
      <c r="E53" s="56">
        <v>20.79</v>
      </c>
      <c r="F53" s="57">
        <v>9521.82</v>
      </c>
      <c r="G53" s="54" t="s">
        <v>27</v>
      </c>
    </row>
    <row r="54" spans="2:7" s="51" customFormat="1" ht="13.35" customHeight="1">
      <c r="B54" s="54" t="s">
        <v>25718</v>
      </c>
      <c r="C54" s="54" t="s">
        <v>9808</v>
      </c>
      <c r="D54" s="55">
        <v>443</v>
      </c>
      <c r="E54" s="56">
        <v>20.785</v>
      </c>
      <c r="F54" s="57">
        <v>9207.7549999999992</v>
      </c>
      <c r="G54" s="54" t="s">
        <v>27</v>
      </c>
    </row>
    <row r="55" spans="2:7" s="51" customFormat="1" ht="13.35" customHeight="1">
      <c r="B55" s="54" t="s">
        <v>25718</v>
      </c>
      <c r="C55" s="54" t="s">
        <v>23680</v>
      </c>
      <c r="D55" s="55">
        <v>600</v>
      </c>
      <c r="E55" s="56">
        <v>20.815000000000001</v>
      </c>
      <c r="F55" s="57">
        <v>12489</v>
      </c>
      <c r="G55" s="54" t="s">
        <v>27</v>
      </c>
    </row>
    <row r="56" spans="2:7" s="51" customFormat="1" ht="13.35" customHeight="1">
      <c r="B56" s="54" t="s">
        <v>25718</v>
      </c>
      <c r="C56" s="54" t="s">
        <v>20014</v>
      </c>
      <c r="D56" s="55">
        <v>383</v>
      </c>
      <c r="E56" s="56">
        <v>20.8</v>
      </c>
      <c r="F56" s="57">
        <v>7966.4</v>
      </c>
      <c r="G56" s="54" t="s">
        <v>27</v>
      </c>
    </row>
    <row r="57" spans="2:7" s="51" customFormat="1" ht="13.35" customHeight="1">
      <c r="B57" s="54" t="s">
        <v>25718</v>
      </c>
      <c r="C57" s="54" t="s">
        <v>20014</v>
      </c>
      <c r="D57" s="55">
        <v>119</v>
      </c>
      <c r="E57" s="56">
        <v>20.8</v>
      </c>
      <c r="F57" s="57">
        <v>2475.1999999999998</v>
      </c>
      <c r="G57" s="54" t="s">
        <v>27</v>
      </c>
    </row>
    <row r="58" spans="2:7" s="51" customFormat="1" ht="13.35" customHeight="1">
      <c r="B58" s="54" t="s">
        <v>25718</v>
      </c>
      <c r="C58" s="54" t="s">
        <v>25733</v>
      </c>
      <c r="D58" s="55">
        <v>253</v>
      </c>
      <c r="E58" s="56">
        <v>20.824999999999999</v>
      </c>
      <c r="F58" s="57">
        <v>5268.7250000000004</v>
      </c>
      <c r="G58" s="54" t="s">
        <v>12</v>
      </c>
    </row>
    <row r="59" spans="2:7" s="51" customFormat="1" ht="13.35" customHeight="1">
      <c r="B59" s="54" t="s">
        <v>25718</v>
      </c>
      <c r="C59" s="54" t="s">
        <v>25733</v>
      </c>
      <c r="D59" s="55">
        <v>873</v>
      </c>
      <c r="E59" s="56">
        <v>20.824999999999999</v>
      </c>
      <c r="F59" s="57">
        <v>18180.224999999999</v>
      </c>
      <c r="G59" s="54" t="s">
        <v>27</v>
      </c>
    </row>
    <row r="60" spans="2:7" s="51" customFormat="1" ht="13.35" customHeight="1">
      <c r="B60" s="54" t="s">
        <v>25718</v>
      </c>
      <c r="C60" s="54" t="s">
        <v>25733</v>
      </c>
      <c r="D60" s="55">
        <v>181</v>
      </c>
      <c r="E60" s="56">
        <v>20.824999999999999</v>
      </c>
      <c r="F60" s="57">
        <v>3769.3249999999998</v>
      </c>
      <c r="G60" s="54" t="s">
        <v>13</v>
      </c>
    </row>
    <row r="61" spans="2:7" s="51" customFormat="1" ht="13.35" customHeight="1">
      <c r="B61" s="54" t="s">
        <v>25718</v>
      </c>
      <c r="C61" s="54" t="s">
        <v>25732</v>
      </c>
      <c r="D61" s="55">
        <v>567</v>
      </c>
      <c r="E61" s="56">
        <v>20.754999999999999</v>
      </c>
      <c r="F61" s="57">
        <v>11768.084999999999</v>
      </c>
      <c r="G61" s="54" t="s">
        <v>27</v>
      </c>
    </row>
    <row r="62" spans="2:7" s="51" customFormat="1" ht="13.35" customHeight="1">
      <c r="B62" s="54" t="s">
        <v>25718</v>
      </c>
      <c r="C62" s="54" t="s">
        <v>2082</v>
      </c>
      <c r="D62" s="55">
        <v>535</v>
      </c>
      <c r="E62" s="56">
        <v>20.815000000000001</v>
      </c>
      <c r="F62" s="57">
        <v>11136.025</v>
      </c>
      <c r="G62" s="54" t="s">
        <v>27</v>
      </c>
    </row>
    <row r="63" spans="2:7" s="51" customFormat="1" ht="13.35" customHeight="1">
      <c r="B63" s="54" t="s">
        <v>25718</v>
      </c>
      <c r="C63" s="54" t="s">
        <v>9115</v>
      </c>
      <c r="D63" s="55">
        <v>588</v>
      </c>
      <c r="E63" s="56">
        <v>20.81</v>
      </c>
      <c r="F63" s="57">
        <v>12236.28</v>
      </c>
      <c r="G63" s="54" t="s">
        <v>27</v>
      </c>
    </row>
    <row r="64" spans="2:7" s="51" customFormat="1" ht="13.35" customHeight="1">
      <c r="B64" s="54" t="s">
        <v>25718</v>
      </c>
      <c r="C64" s="54" t="s">
        <v>16938</v>
      </c>
      <c r="D64" s="55">
        <v>532</v>
      </c>
      <c r="E64" s="56">
        <v>20.805</v>
      </c>
      <c r="F64" s="57">
        <v>11068.26</v>
      </c>
      <c r="G64" s="54" t="s">
        <v>27</v>
      </c>
    </row>
    <row r="65" spans="2:7" s="51" customFormat="1" ht="13.35" customHeight="1">
      <c r="B65" s="54" t="s">
        <v>25718</v>
      </c>
      <c r="C65" s="54" t="s">
        <v>9834</v>
      </c>
      <c r="D65" s="55">
        <v>506</v>
      </c>
      <c r="E65" s="56">
        <v>20.795000000000002</v>
      </c>
      <c r="F65" s="57">
        <v>10522.27</v>
      </c>
      <c r="G65" s="54" t="s">
        <v>27</v>
      </c>
    </row>
    <row r="66" spans="2:7" s="51" customFormat="1" ht="13.35" customHeight="1">
      <c r="B66" s="54" t="s">
        <v>25718</v>
      </c>
      <c r="C66" s="54" t="s">
        <v>15487</v>
      </c>
      <c r="D66" s="55">
        <v>283</v>
      </c>
      <c r="E66" s="56">
        <v>20.805</v>
      </c>
      <c r="F66" s="57">
        <v>5887.8149999999996</v>
      </c>
      <c r="G66" s="54" t="s">
        <v>27</v>
      </c>
    </row>
    <row r="67" spans="2:7" s="51" customFormat="1" ht="13.35" customHeight="1">
      <c r="B67" s="54" t="s">
        <v>25718</v>
      </c>
      <c r="C67" s="54" t="s">
        <v>15487</v>
      </c>
      <c r="D67" s="55">
        <v>55</v>
      </c>
      <c r="E67" s="56">
        <v>20.805</v>
      </c>
      <c r="F67" s="57">
        <v>1144.2750000000001</v>
      </c>
      <c r="G67" s="54" t="s">
        <v>27</v>
      </c>
    </row>
    <row r="68" spans="2:7" s="51" customFormat="1" ht="13.35" customHeight="1">
      <c r="B68" s="54" t="s">
        <v>25718</v>
      </c>
      <c r="C68" s="54" t="s">
        <v>15487</v>
      </c>
      <c r="D68" s="55">
        <v>264</v>
      </c>
      <c r="E68" s="56">
        <v>20.805</v>
      </c>
      <c r="F68" s="57">
        <v>5492.52</v>
      </c>
      <c r="G68" s="54" t="s">
        <v>27</v>
      </c>
    </row>
    <row r="69" spans="2:7" s="51" customFormat="1" ht="13.35" customHeight="1">
      <c r="B69" s="54" t="s">
        <v>25718</v>
      </c>
      <c r="C69" s="54" t="s">
        <v>25731</v>
      </c>
      <c r="D69" s="55">
        <v>507</v>
      </c>
      <c r="E69" s="56">
        <v>20.8</v>
      </c>
      <c r="F69" s="57">
        <v>10545.6</v>
      </c>
      <c r="G69" s="54" t="s">
        <v>27</v>
      </c>
    </row>
    <row r="70" spans="2:7" s="51" customFormat="1" ht="13.35" customHeight="1">
      <c r="B70" s="54" t="s">
        <v>25718</v>
      </c>
      <c r="C70" s="54" t="s">
        <v>25565</v>
      </c>
      <c r="D70" s="55">
        <v>517</v>
      </c>
      <c r="E70" s="56">
        <v>20.81</v>
      </c>
      <c r="F70" s="57">
        <v>10758.77</v>
      </c>
      <c r="G70" s="54" t="s">
        <v>27</v>
      </c>
    </row>
    <row r="71" spans="2:7" s="51" customFormat="1" ht="13.35" customHeight="1">
      <c r="B71" s="54" t="s">
        <v>25718</v>
      </c>
      <c r="C71" s="54" t="s">
        <v>14278</v>
      </c>
      <c r="D71" s="55">
        <v>604</v>
      </c>
      <c r="E71" s="56">
        <v>20.81</v>
      </c>
      <c r="F71" s="57">
        <v>12569.24</v>
      </c>
      <c r="G71" s="54" t="s">
        <v>27</v>
      </c>
    </row>
    <row r="72" spans="2:7" s="51" customFormat="1" ht="13.35" customHeight="1">
      <c r="B72" s="54" t="s">
        <v>25718</v>
      </c>
      <c r="C72" s="54" t="s">
        <v>5744</v>
      </c>
      <c r="D72" s="55">
        <v>1443</v>
      </c>
      <c r="E72" s="56">
        <v>20.815000000000001</v>
      </c>
      <c r="F72" s="57">
        <v>30036.044999999998</v>
      </c>
      <c r="G72" s="54" t="s">
        <v>27</v>
      </c>
    </row>
    <row r="73" spans="2:7" s="51" customFormat="1" ht="13.35" customHeight="1">
      <c r="B73" s="54" t="s">
        <v>25718</v>
      </c>
      <c r="C73" s="54" t="s">
        <v>5744</v>
      </c>
      <c r="D73" s="55">
        <v>26</v>
      </c>
      <c r="E73" s="56">
        <v>20.815000000000001</v>
      </c>
      <c r="F73" s="57">
        <v>541.19000000000005</v>
      </c>
      <c r="G73" s="54" t="s">
        <v>27</v>
      </c>
    </row>
    <row r="74" spans="2:7" s="51" customFormat="1" ht="13.35" customHeight="1">
      <c r="B74" s="54" t="s">
        <v>25718</v>
      </c>
      <c r="C74" s="54" t="s">
        <v>25730</v>
      </c>
      <c r="D74" s="55">
        <v>494</v>
      </c>
      <c r="E74" s="56">
        <v>20.79</v>
      </c>
      <c r="F74" s="57">
        <v>10270.26</v>
      </c>
      <c r="G74" s="54" t="s">
        <v>27</v>
      </c>
    </row>
    <row r="75" spans="2:7" s="51" customFormat="1" ht="13.35" customHeight="1">
      <c r="B75" s="54" t="s">
        <v>25718</v>
      </c>
      <c r="C75" s="54" t="s">
        <v>25729</v>
      </c>
      <c r="D75" s="55">
        <v>65</v>
      </c>
      <c r="E75" s="56">
        <v>20.81</v>
      </c>
      <c r="F75" s="57">
        <v>1352.65</v>
      </c>
      <c r="G75" s="54" t="s">
        <v>12</v>
      </c>
    </row>
    <row r="76" spans="2:7" s="51" customFormat="1" ht="13.35" customHeight="1">
      <c r="B76" s="54" t="s">
        <v>25718</v>
      </c>
      <c r="C76" s="54" t="s">
        <v>25729</v>
      </c>
      <c r="D76" s="55">
        <v>121</v>
      </c>
      <c r="E76" s="56">
        <v>20.81</v>
      </c>
      <c r="F76" s="57">
        <v>2518.0100000000002</v>
      </c>
      <c r="G76" s="54" t="s">
        <v>12</v>
      </c>
    </row>
    <row r="77" spans="2:7" s="51" customFormat="1" ht="13.35" customHeight="1">
      <c r="B77" s="54" t="s">
        <v>25718</v>
      </c>
      <c r="C77" s="54" t="s">
        <v>25729</v>
      </c>
      <c r="D77" s="55">
        <v>241</v>
      </c>
      <c r="E77" s="56">
        <v>20.81</v>
      </c>
      <c r="F77" s="57">
        <v>5015.21</v>
      </c>
      <c r="G77" s="54" t="s">
        <v>27</v>
      </c>
    </row>
    <row r="78" spans="2:7" s="51" customFormat="1" ht="13.35" customHeight="1">
      <c r="B78" s="54" t="s">
        <v>25718</v>
      </c>
      <c r="C78" s="54" t="s">
        <v>25729</v>
      </c>
      <c r="D78" s="55">
        <v>262</v>
      </c>
      <c r="E78" s="56">
        <v>20.81</v>
      </c>
      <c r="F78" s="57">
        <v>5452.22</v>
      </c>
      <c r="G78" s="54" t="s">
        <v>27</v>
      </c>
    </row>
    <row r="79" spans="2:7" s="51" customFormat="1" ht="13.35" customHeight="1">
      <c r="B79" s="54" t="s">
        <v>25718</v>
      </c>
      <c r="C79" s="54" t="s">
        <v>25729</v>
      </c>
      <c r="D79" s="55">
        <v>39</v>
      </c>
      <c r="E79" s="56">
        <v>20.81</v>
      </c>
      <c r="F79" s="57">
        <v>811.59</v>
      </c>
      <c r="G79" s="54" t="s">
        <v>27</v>
      </c>
    </row>
    <row r="80" spans="2:7" s="51" customFormat="1" ht="13.35" customHeight="1">
      <c r="B80" s="54" t="s">
        <v>25718</v>
      </c>
      <c r="C80" s="54" t="s">
        <v>25729</v>
      </c>
      <c r="D80" s="55">
        <v>89</v>
      </c>
      <c r="E80" s="56">
        <v>20.81</v>
      </c>
      <c r="F80" s="57">
        <v>1852.09</v>
      </c>
      <c r="G80" s="54" t="s">
        <v>27</v>
      </c>
    </row>
    <row r="81" spans="2:7" s="51" customFormat="1" ht="13.35" customHeight="1">
      <c r="B81" s="54" t="s">
        <v>25718</v>
      </c>
      <c r="C81" s="54" t="s">
        <v>25728</v>
      </c>
      <c r="D81" s="55">
        <v>434</v>
      </c>
      <c r="E81" s="56">
        <v>20.8</v>
      </c>
      <c r="F81" s="57">
        <v>9027.2000000000007</v>
      </c>
      <c r="G81" s="54" t="s">
        <v>27</v>
      </c>
    </row>
    <row r="82" spans="2:7" s="51" customFormat="1" ht="13.35" customHeight="1">
      <c r="B82" s="54" t="s">
        <v>25718</v>
      </c>
      <c r="C82" s="54" t="s">
        <v>21863</v>
      </c>
      <c r="D82" s="55">
        <v>423</v>
      </c>
      <c r="E82" s="56">
        <v>20.795000000000002</v>
      </c>
      <c r="F82" s="57">
        <v>8796.2849999999999</v>
      </c>
      <c r="G82" s="54" t="s">
        <v>27</v>
      </c>
    </row>
    <row r="83" spans="2:7" s="51" customFormat="1" ht="13.35" customHeight="1">
      <c r="B83" s="54" t="s">
        <v>25718</v>
      </c>
      <c r="C83" s="54" t="s">
        <v>2121</v>
      </c>
      <c r="D83" s="55">
        <v>363</v>
      </c>
      <c r="E83" s="56">
        <v>20.8</v>
      </c>
      <c r="F83" s="57">
        <v>7550.4</v>
      </c>
      <c r="G83" s="54" t="s">
        <v>27</v>
      </c>
    </row>
    <row r="84" spans="2:7" s="51" customFormat="1" ht="13.35" customHeight="1">
      <c r="B84" s="54" t="s">
        <v>25718</v>
      </c>
      <c r="C84" s="54" t="s">
        <v>2121</v>
      </c>
      <c r="D84" s="55">
        <v>199</v>
      </c>
      <c r="E84" s="56">
        <v>20.8</v>
      </c>
      <c r="F84" s="57">
        <v>4139.2</v>
      </c>
      <c r="G84" s="54" t="s">
        <v>27</v>
      </c>
    </row>
    <row r="85" spans="2:7" s="51" customFormat="1" ht="13.35" customHeight="1">
      <c r="B85" s="54" t="s">
        <v>25718</v>
      </c>
      <c r="C85" s="54" t="s">
        <v>25727</v>
      </c>
      <c r="D85" s="55">
        <v>434</v>
      </c>
      <c r="E85" s="56">
        <v>20.79</v>
      </c>
      <c r="F85" s="57">
        <v>9022.86</v>
      </c>
      <c r="G85" s="54" t="s">
        <v>27</v>
      </c>
    </row>
    <row r="86" spans="2:7" s="51" customFormat="1" ht="13.35" customHeight="1">
      <c r="B86" s="54" t="s">
        <v>25718</v>
      </c>
      <c r="C86" s="54" t="s">
        <v>25727</v>
      </c>
      <c r="D86" s="55">
        <v>175</v>
      </c>
      <c r="E86" s="56">
        <v>20.79</v>
      </c>
      <c r="F86" s="57">
        <v>3638.25</v>
      </c>
      <c r="G86" s="54" t="s">
        <v>27</v>
      </c>
    </row>
    <row r="87" spans="2:7" s="51" customFormat="1" ht="13.35" customHeight="1">
      <c r="B87" s="54" t="s">
        <v>25718</v>
      </c>
      <c r="C87" s="54" t="s">
        <v>25726</v>
      </c>
      <c r="D87" s="55">
        <v>493</v>
      </c>
      <c r="E87" s="56">
        <v>20.774999999999999</v>
      </c>
      <c r="F87" s="57">
        <v>10242.075000000001</v>
      </c>
      <c r="G87" s="54" t="s">
        <v>27</v>
      </c>
    </row>
    <row r="88" spans="2:7" s="51" customFormat="1" ht="13.35" customHeight="1">
      <c r="B88" s="54" t="s">
        <v>25718</v>
      </c>
      <c r="C88" s="54" t="s">
        <v>18555</v>
      </c>
      <c r="D88" s="55">
        <v>147</v>
      </c>
      <c r="E88" s="56">
        <v>20.774999999999999</v>
      </c>
      <c r="F88" s="57">
        <v>3053.9250000000002</v>
      </c>
      <c r="G88" s="54" t="s">
        <v>11</v>
      </c>
    </row>
    <row r="89" spans="2:7" s="51" customFormat="1" ht="13.35" customHeight="1">
      <c r="B89" s="54" t="s">
        <v>25718</v>
      </c>
      <c r="C89" s="54" t="s">
        <v>18555</v>
      </c>
      <c r="D89" s="55">
        <v>261</v>
      </c>
      <c r="E89" s="56">
        <v>20.774999999999999</v>
      </c>
      <c r="F89" s="57">
        <v>5422.2749999999996</v>
      </c>
      <c r="G89" s="54" t="s">
        <v>11</v>
      </c>
    </row>
    <row r="90" spans="2:7" s="51" customFormat="1" ht="13.35" customHeight="1">
      <c r="B90" s="54" t="s">
        <v>25718</v>
      </c>
      <c r="C90" s="54" t="s">
        <v>18555</v>
      </c>
      <c r="D90" s="55">
        <v>44</v>
      </c>
      <c r="E90" s="56">
        <v>20.77</v>
      </c>
      <c r="F90" s="57">
        <v>913.88</v>
      </c>
      <c r="G90" s="54" t="s">
        <v>27</v>
      </c>
    </row>
    <row r="91" spans="2:7" s="51" customFormat="1" ht="13.35" customHeight="1">
      <c r="B91" s="54" t="s">
        <v>25718</v>
      </c>
      <c r="C91" s="54" t="s">
        <v>16668</v>
      </c>
      <c r="D91" s="55">
        <v>531</v>
      </c>
      <c r="E91" s="56">
        <v>20.76</v>
      </c>
      <c r="F91" s="57">
        <v>11023.56</v>
      </c>
      <c r="G91" s="54" t="s">
        <v>27</v>
      </c>
    </row>
    <row r="92" spans="2:7" s="51" customFormat="1" ht="13.35" customHeight="1">
      <c r="B92" s="54" t="s">
        <v>25718</v>
      </c>
      <c r="C92" s="54" t="s">
        <v>1864</v>
      </c>
      <c r="D92" s="55">
        <v>219</v>
      </c>
      <c r="E92" s="56">
        <v>20.754999999999999</v>
      </c>
      <c r="F92" s="57">
        <v>4545.3450000000003</v>
      </c>
      <c r="G92" s="54" t="s">
        <v>27</v>
      </c>
    </row>
    <row r="93" spans="2:7" s="51" customFormat="1" ht="13.35" customHeight="1">
      <c r="B93" s="54" t="s">
        <v>25718</v>
      </c>
      <c r="C93" s="54" t="s">
        <v>17650</v>
      </c>
      <c r="D93" s="55">
        <v>281</v>
      </c>
      <c r="E93" s="56">
        <v>20.754999999999999</v>
      </c>
      <c r="F93" s="57">
        <v>5832.1549999999997</v>
      </c>
      <c r="G93" s="54" t="s">
        <v>12</v>
      </c>
    </row>
    <row r="94" spans="2:7" s="51" customFormat="1" ht="13.35" customHeight="1">
      <c r="B94" s="54" t="s">
        <v>25718</v>
      </c>
      <c r="C94" s="54" t="s">
        <v>13230</v>
      </c>
      <c r="D94" s="55">
        <v>719</v>
      </c>
      <c r="E94" s="56">
        <v>20.76</v>
      </c>
      <c r="F94" s="57">
        <v>14926.44</v>
      </c>
      <c r="G94" s="54" t="s">
        <v>13</v>
      </c>
    </row>
    <row r="95" spans="2:7" s="51" customFormat="1" ht="13.35" customHeight="1">
      <c r="B95" s="54" t="s">
        <v>25718</v>
      </c>
      <c r="C95" s="54" t="s">
        <v>5257</v>
      </c>
      <c r="D95" s="55">
        <v>313</v>
      </c>
      <c r="E95" s="56">
        <v>20.75</v>
      </c>
      <c r="F95" s="57">
        <v>6494.75</v>
      </c>
      <c r="G95" s="54" t="s">
        <v>27</v>
      </c>
    </row>
    <row r="96" spans="2:7" s="51" customFormat="1" ht="13.35" customHeight="1">
      <c r="B96" s="54" t="s">
        <v>25718</v>
      </c>
      <c r="C96" s="54" t="s">
        <v>5257</v>
      </c>
      <c r="D96" s="55">
        <v>495</v>
      </c>
      <c r="E96" s="56">
        <v>20.75</v>
      </c>
      <c r="F96" s="57">
        <v>10271.25</v>
      </c>
      <c r="G96" s="54" t="s">
        <v>27</v>
      </c>
    </row>
    <row r="97" spans="2:7" s="51" customFormat="1" ht="13.35" customHeight="1">
      <c r="B97" s="54" t="s">
        <v>25718</v>
      </c>
      <c r="C97" s="54" t="s">
        <v>5257</v>
      </c>
      <c r="D97" s="55">
        <v>687</v>
      </c>
      <c r="E97" s="56">
        <v>20.75</v>
      </c>
      <c r="F97" s="57">
        <v>14255.25</v>
      </c>
      <c r="G97" s="54" t="s">
        <v>27</v>
      </c>
    </row>
    <row r="98" spans="2:7" s="51" customFormat="1" ht="13.35" customHeight="1">
      <c r="B98" s="54" t="s">
        <v>25718</v>
      </c>
      <c r="C98" s="54" t="s">
        <v>4552</v>
      </c>
      <c r="D98" s="55">
        <v>209</v>
      </c>
      <c r="E98" s="56">
        <v>20.754999999999999</v>
      </c>
      <c r="F98" s="57">
        <v>4337.7950000000001</v>
      </c>
      <c r="G98" s="54" t="s">
        <v>13</v>
      </c>
    </row>
    <row r="99" spans="2:7" s="51" customFormat="1" ht="13.35" customHeight="1">
      <c r="B99" s="54" t="s">
        <v>25718</v>
      </c>
      <c r="C99" s="54" t="s">
        <v>9060</v>
      </c>
      <c r="D99" s="55">
        <v>567</v>
      </c>
      <c r="E99" s="56">
        <v>20.75</v>
      </c>
      <c r="F99" s="57">
        <v>11765.25</v>
      </c>
      <c r="G99" s="54" t="s">
        <v>27</v>
      </c>
    </row>
    <row r="100" spans="2:7" s="51" customFormat="1" ht="13.35" customHeight="1">
      <c r="B100" s="54" t="s">
        <v>25718</v>
      </c>
      <c r="C100" s="54" t="s">
        <v>21883</v>
      </c>
      <c r="D100" s="55">
        <v>683</v>
      </c>
      <c r="E100" s="56">
        <v>20.74</v>
      </c>
      <c r="F100" s="57">
        <v>14165.42</v>
      </c>
      <c r="G100" s="54" t="s">
        <v>27</v>
      </c>
    </row>
    <row r="101" spans="2:7" s="51" customFormat="1" ht="13.35" customHeight="1">
      <c r="B101" s="54" t="s">
        <v>25718</v>
      </c>
      <c r="C101" s="54" t="s">
        <v>1866</v>
      </c>
      <c r="D101" s="55">
        <v>185</v>
      </c>
      <c r="E101" s="56">
        <v>20.74</v>
      </c>
      <c r="F101" s="57">
        <v>3836.9</v>
      </c>
      <c r="G101" s="54" t="s">
        <v>12</v>
      </c>
    </row>
    <row r="102" spans="2:7" s="51" customFormat="1" ht="13.35" customHeight="1">
      <c r="B102" s="54" t="s">
        <v>25718</v>
      </c>
      <c r="C102" s="54" t="s">
        <v>10109</v>
      </c>
      <c r="D102" s="55">
        <v>15</v>
      </c>
      <c r="E102" s="56">
        <v>20.74</v>
      </c>
      <c r="F102" s="57">
        <v>311.10000000000002</v>
      </c>
      <c r="G102" s="54" t="s">
        <v>27</v>
      </c>
    </row>
    <row r="103" spans="2:7" s="51" customFormat="1" ht="13.35" customHeight="1">
      <c r="B103" s="54" t="s">
        <v>25718</v>
      </c>
      <c r="C103" s="54" t="s">
        <v>22136</v>
      </c>
      <c r="D103" s="55">
        <v>510</v>
      </c>
      <c r="E103" s="56">
        <v>20.754999999999999</v>
      </c>
      <c r="F103" s="57">
        <v>10585.05</v>
      </c>
      <c r="G103" s="54" t="s">
        <v>27</v>
      </c>
    </row>
    <row r="104" spans="2:7" s="51" customFormat="1" ht="13.35" customHeight="1">
      <c r="B104" s="54" t="s">
        <v>25718</v>
      </c>
      <c r="C104" s="54" t="s">
        <v>8283</v>
      </c>
      <c r="D104" s="55">
        <v>117</v>
      </c>
      <c r="E104" s="56">
        <v>20.74</v>
      </c>
      <c r="F104" s="57">
        <v>2426.58</v>
      </c>
      <c r="G104" s="54" t="s">
        <v>27</v>
      </c>
    </row>
    <row r="105" spans="2:7" s="51" customFormat="1" ht="13.35" customHeight="1">
      <c r="B105" s="54" t="s">
        <v>25718</v>
      </c>
      <c r="C105" s="54" t="s">
        <v>25725</v>
      </c>
      <c r="D105" s="55">
        <v>404</v>
      </c>
      <c r="E105" s="56">
        <v>20.745000000000001</v>
      </c>
      <c r="F105" s="57">
        <v>8380.98</v>
      </c>
      <c r="G105" s="54" t="s">
        <v>27</v>
      </c>
    </row>
    <row r="106" spans="2:7" s="51" customFormat="1" ht="13.35" customHeight="1">
      <c r="B106" s="54" t="s">
        <v>25718</v>
      </c>
      <c r="C106" s="54" t="s">
        <v>25724</v>
      </c>
      <c r="D106" s="55">
        <v>400</v>
      </c>
      <c r="E106" s="56">
        <v>20.75</v>
      </c>
      <c r="F106" s="57">
        <v>8300</v>
      </c>
      <c r="G106" s="54" t="s">
        <v>27</v>
      </c>
    </row>
    <row r="107" spans="2:7" s="51" customFormat="1" ht="13.35" customHeight="1">
      <c r="B107" s="54" t="s">
        <v>25718</v>
      </c>
      <c r="C107" s="54" t="s">
        <v>25723</v>
      </c>
      <c r="D107" s="55">
        <v>220</v>
      </c>
      <c r="E107" s="56">
        <v>20.84</v>
      </c>
      <c r="F107" s="57">
        <v>4584.8</v>
      </c>
      <c r="G107" s="54" t="s">
        <v>13</v>
      </c>
    </row>
    <row r="108" spans="2:7" s="51" customFormat="1" ht="13.35" customHeight="1">
      <c r="B108" s="54" t="s">
        <v>25718</v>
      </c>
      <c r="C108" s="54" t="s">
        <v>12010</v>
      </c>
      <c r="D108" s="55">
        <v>653</v>
      </c>
      <c r="E108" s="56">
        <v>20.824999999999999</v>
      </c>
      <c r="F108" s="57">
        <v>13598.725</v>
      </c>
      <c r="G108" s="54" t="s">
        <v>27</v>
      </c>
    </row>
    <row r="109" spans="2:7" s="51" customFormat="1" ht="13.35" customHeight="1">
      <c r="B109" s="54" t="s">
        <v>25718</v>
      </c>
      <c r="C109" s="54" t="s">
        <v>8720</v>
      </c>
      <c r="D109" s="55">
        <v>659</v>
      </c>
      <c r="E109" s="56">
        <v>20.83</v>
      </c>
      <c r="F109" s="57">
        <v>13726.97</v>
      </c>
      <c r="G109" s="54" t="s">
        <v>27</v>
      </c>
    </row>
    <row r="110" spans="2:7" s="51" customFormat="1" ht="13.35" customHeight="1">
      <c r="B110" s="54" t="s">
        <v>25718</v>
      </c>
      <c r="C110" s="54" t="s">
        <v>25722</v>
      </c>
      <c r="D110" s="55">
        <v>182</v>
      </c>
      <c r="E110" s="56">
        <v>20.84</v>
      </c>
      <c r="F110" s="57">
        <v>3792.88</v>
      </c>
      <c r="G110" s="54" t="s">
        <v>11</v>
      </c>
    </row>
    <row r="111" spans="2:7" s="51" customFormat="1" ht="13.35" customHeight="1">
      <c r="B111" s="54" t="s">
        <v>25718</v>
      </c>
      <c r="C111" s="54" t="s">
        <v>25722</v>
      </c>
      <c r="D111" s="55">
        <v>241</v>
      </c>
      <c r="E111" s="56">
        <v>20.84</v>
      </c>
      <c r="F111" s="57">
        <v>5022.4399999999996</v>
      </c>
      <c r="G111" s="54" t="s">
        <v>12</v>
      </c>
    </row>
    <row r="112" spans="2:7" s="51" customFormat="1" ht="13.35" customHeight="1">
      <c r="B112" s="54" t="s">
        <v>25718</v>
      </c>
      <c r="C112" s="54" t="s">
        <v>25722</v>
      </c>
      <c r="D112" s="55">
        <v>112</v>
      </c>
      <c r="E112" s="56">
        <v>20.84</v>
      </c>
      <c r="F112" s="57">
        <v>2334.08</v>
      </c>
      <c r="G112" s="54" t="s">
        <v>27</v>
      </c>
    </row>
    <row r="113" spans="2:7" s="51" customFormat="1" ht="13.35" customHeight="1">
      <c r="B113" s="54" t="s">
        <v>25718</v>
      </c>
      <c r="C113" s="54" t="s">
        <v>25722</v>
      </c>
      <c r="D113" s="55">
        <v>645</v>
      </c>
      <c r="E113" s="56">
        <v>20.84</v>
      </c>
      <c r="F113" s="57">
        <v>13441.8</v>
      </c>
      <c r="G113" s="54" t="s">
        <v>27</v>
      </c>
    </row>
    <row r="114" spans="2:7" s="51" customFormat="1" ht="13.35" customHeight="1">
      <c r="B114" s="54" t="s">
        <v>25718</v>
      </c>
      <c r="C114" s="54" t="s">
        <v>20745</v>
      </c>
      <c r="D114" s="55">
        <v>371</v>
      </c>
      <c r="E114" s="56">
        <v>20.844999999999999</v>
      </c>
      <c r="F114" s="57">
        <v>7733.4949999999999</v>
      </c>
      <c r="G114" s="54" t="s">
        <v>27</v>
      </c>
    </row>
    <row r="115" spans="2:7" s="51" customFormat="1" ht="13.35" customHeight="1">
      <c r="B115" s="54" t="s">
        <v>25718</v>
      </c>
      <c r="C115" s="54" t="s">
        <v>20745</v>
      </c>
      <c r="D115" s="55">
        <v>250</v>
      </c>
      <c r="E115" s="56">
        <v>20.844999999999999</v>
      </c>
      <c r="F115" s="57">
        <v>5211.25</v>
      </c>
      <c r="G115" s="54" t="s">
        <v>27</v>
      </c>
    </row>
    <row r="116" spans="2:7" s="51" customFormat="1" ht="13.35" customHeight="1">
      <c r="B116" s="54" t="s">
        <v>25718</v>
      </c>
      <c r="C116" s="54" t="s">
        <v>20745</v>
      </c>
      <c r="D116" s="55">
        <v>141</v>
      </c>
      <c r="E116" s="56">
        <v>20.844999999999999</v>
      </c>
      <c r="F116" s="57">
        <v>2939.145</v>
      </c>
      <c r="G116" s="54" t="s">
        <v>27</v>
      </c>
    </row>
    <row r="117" spans="2:7" s="51" customFormat="1" ht="13.35" customHeight="1">
      <c r="B117" s="54" t="s">
        <v>25718</v>
      </c>
      <c r="C117" s="54" t="s">
        <v>20745</v>
      </c>
      <c r="D117" s="55">
        <v>43</v>
      </c>
      <c r="E117" s="56">
        <v>20.844999999999999</v>
      </c>
      <c r="F117" s="57">
        <v>896.33500000000004</v>
      </c>
      <c r="G117" s="54" t="s">
        <v>27</v>
      </c>
    </row>
    <row r="118" spans="2:7" s="51" customFormat="1" ht="13.35" customHeight="1">
      <c r="B118" s="54" t="s">
        <v>25718</v>
      </c>
      <c r="C118" s="54" t="s">
        <v>20745</v>
      </c>
      <c r="D118" s="55">
        <v>300</v>
      </c>
      <c r="E118" s="56">
        <v>20.844999999999999</v>
      </c>
      <c r="F118" s="57">
        <v>6253.5</v>
      </c>
      <c r="G118" s="54" t="s">
        <v>27</v>
      </c>
    </row>
    <row r="119" spans="2:7" s="51" customFormat="1" ht="13.35" customHeight="1">
      <c r="B119" s="54" t="s">
        <v>25718</v>
      </c>
      <c r="C119" s="54" t="s">
        <v>20745</v>
      </c>
      <c r="D119" s="55">
        <v>148</v>
      </c>
      <c r="E119" s="56">
        <v>20.844999999999999</v>
      </c>
      <c r="F119" s="57">
        <v>3085.06</v>
      </c>
      <c r="G119" s="54" t="s">
        <v>13</v>
      </c>
    </row>
    <row r="120" spans="2:7" s="51" customFormat="1" ht="13.35" customHeight="1">
      <c r="B120" s="54" t="s">
        <v>25718</v>
      </c>
      <c r="C120" s="54" t="s">
        <v>25721</v>
      </c>
      <c r="D120" s="55">
        <v>311</v>
      </c>
      <c r="E120" s="56">
        <v>20.815000000000001</v>
      </c>
      <c r="F120" s="57">
        <v>6473.4650000000001</v>
      </c>
      <c r="G120" s="54" t="s">
        <v>27</v>
      </c>
    </row>
    <row r="121" spans="2:7" s="51" customFormat="1" ht="13.35" customHeight="1">
      <c r="B121" s="54" t="s">
        <v>25718</v>
      </c>
      <c r="C121" s="54" t="s">
        <v>25721</v>
      </c>
      <c r="D121" s="55">
        <v>313</v>
      </c>
      <c r="E121" s="56">
        <v>20.815000000000001</v>
      </c>
      <c r="F121" s="57">
        <v>6515.0950000000003</v>
      </c>
      <c r="G121" s="54" t="s">
        <v>27</v>
      </c>
    </row>
    <row r="122" spans="2:7" s="51" customFormat="1" ht="13.35" customHeight="1">
      <c r="B122" s="54" t="s">
        <v>25718</v>
      </c>
      <c r="C122" s="54" t="s">
        <v>18016</v>
      </c>
      <c r="D122" s="55">
        <v>540</v>
      </c>
      <c r="E122" s="56">
        <v>20.805</v>
      </c>
      <c r="F122" s="57">
        <v>11234.7</v>
      </c>
      <c r="G122" s="54" t="s">
        <v>27</v>
      </c>
    </row>
    <row r="123" spans="2:7" s="51" customFormat="1" ht="13.35" customHeight="1">
      <c r="B123" s="54" t="s">
        <v>25718</v>
      </c>
      <c r="C123" s="54" t="s">
        <v>11657</v>
      </c>
      <c r="D123" s="55">
        <v>146</v>
      </c>
      <c r="E123" s="56">
        <v>20.795000000000002</v>
      </c>
      <c r="F123" s="57">
        <v>3036.07</v>
      </c>
      <c r="G123" s="54" t="s">
        <v>27</v>
      </c>
    </row>
    <row r="124" spans="2:7" s="51" customFormat="1" ht="13.35" customHeight="1">
      <c r="B124" s="54" t="s">
        <v>25718</v>
      </c>
      <c r="C124" s="54" t="s">
        <v>11657</v>
      </c>
      <c r="D124" s="55">
        <v>300</v>
      </c>
      <c r="E124" s="56">
        <v>20.795000000000002</v>
      </c>
      <c r="F124" s="57">
        <v>6238.5</v>
      </c>
      <c r="G124" s="54" t="s">
        <v>27</v>
      </c>
    </row>
    <row r="125" spans="2:7" s="51" customFormat="1" ht="13.35" customHeight="1">
      <c r="B125" s="54" t="s">
        <v>25718</v>
      </c>
      <c r="C125" s="54" t="s">
        <v>11657</v>
      </c>
      <c r="D125" s="55">
        <v>262</v>
      </c>
      <c r="E125" s="56">
        <v>20.795000000000002</v>
      </c>
      <c r="F125" s="57">
        <v>5448.29</v>
      </c>
      <c r="G125" s="54" t="s">
        <v>27</v>
      </c>
    </row>
    <row r="126" spans="2:7" s="51" customFormat="1" ht="13.35" customHeight="1">
      <c r="B126" s="54" t="s">
        <v>25718</v>
      </c>
      <c r="C126" s="54" t="s">
        <v>11657</v>
      </c>
      <c r="D126" s="55">
        <v>44</v>
      </c>
      <c r="E126" s="56">
        <v>20.795000000000002</v>
      </c>
      <c r="F126" s="57">
        <v>914.98</v>
      </c>
      <c r="G126" s="54" t="s">
        <v>27</v>
      </c>
    </row>
    <row r="127" spans="2:7" s="51" customFormat="1" ht="13.35" customHeight="1">
      <c r="B127" s="54" t="s">
        <v>25718</v>
      </c>
      <c r="C127" s="54" t="s">
        <v>5104</v>
      </c>
      <c r="D127" s="55">
        <v>632</v>
      </c>
      <c r="E127" s="56">
        <v>20.795000000000002</v>
      </c>
      <c r="F127" s="57">
        <v>13142.44</v>
      </c>
      <c r="G127" s="54" t="s">
        <v>27</v>
      </c>
    </row>
    <row r="128" spans="2:7" s="51" customFormat="1" ht="13.35" customHeight="1">
      <c r="B128" s="54" t="s">
        <v>25718</v>
      </c>
      <c r="C128" s="54" t="s">
        <v>11049</v>
      </c>
      <c r="D128" s="55">
        <v>548</v>
      </c>
      <c r="E128" s="56">
        <v>20.79</v>
      </c>
      <c r="F128" s="57">
        <v>11392.92</v>
      </c>
      <c r="G128" s="54" t="s">
        <v>27</v>
      </c>
    </row>
    <row r="129" spans="2:7" s="51" customFormat="1" ht="13.35" customHeight="1">
      <c r="B129" s="54" t="s">
        <v>25718</v>
      </c>
      <c r="C129" s="54" t="s">
        <v>24797</v>
      </c>
      <c r="D129" s="55">
        <v>566</v>
      </c>
      <c r="E129" s="56">
        <v>20.79</v>
      </c>
      <c r="F129" s="57">
        <v>11767.14</v>
      </c>
      <c r="G129" s="54" t="s">
        <v>27</v>
      </c>
    </row>
    <row r="130" spans="2:7" s="51" customFormat="1" ht="13.35" customHeight="1">
      <c r="B130" s="54" t="s">
        <v>25718</v>
      </c>
      <c r="C130" s="54" t="s">
        <v>20214</v>
      </c>
      <c r="D130" s="55">
        <v>701</v>
      </c>
      <c r="E130" s="56">
        <v>20.785</v>
      </c>
      <c r="F130" s="57">
        <v>14570.285</v>
      </c>
      <c r="G130" s="54" t="s">
        <v>27</v>
      </c>
    </row>
    <row r="131" spans="2:7" s="51" customFormat="1" ht="13.35" customHeight="1">
      <c r="B131" s="54" t="s">
        <v>25718</v>
      </c>
      <c r="C131" s="54" t="s">
        <v>4908</v>
      </c>
      <c r="D131" s="55">
        <v>318</v>
      </c>
      <c r="E131" s="56">
        <v>20.76</v>
      </c>
      <c r="F131" s="57">
        <v>6601.68</v>
      </c>
      <c r="G131" s="54" t="s">
        <v>11</v>
      </c>
    </row>
    <row r="132" spans="2:7" s="51" customFormat="1" ht="13.35" customHeight="1">
      <c r="B132" s="54" t="s">
        <v>25718</v>
      </c>
      <c r="C132" s="54" t="s">
        <v>4908</v>
      </c>
      <c r="D132" s="55">
        <v>333</v>
      </c>
      <c r="E132" s="56">
        <v>20.76</v>
      </c>
      <c r="F132" s="57">
        <v>6913.08</v>
      </c>
      <c r="G132" s="54" t="s">
        <v>13</v>
      </c>
    </row>
    <row r="133" spans="2:7" s="51" customFormat="1" ht="13.35" customHeight="1">
      <c r="B133" s="54" t="s">
        <v>25718</v>
      </c>
      <c r="C133" s="54" t="s">
        <v>4908</v>
      </c>
      <c r="D133" s="55">
        <v>200</v>
      </c>
      <c r="E133" s="56">
        <v>20.76</v>
      </c>
      <c r="F133" s="57">
        <v>4152</v>
      </c>
      <c r="G133" s="54" t="s">
        <v>13</v>
      </c>
    </row>
    <row r="134" spans="2:7" s="51" customFormat="1" ht="13.35" customHeight="1">
      <c r="B134" s="54" t="s">
        <v>25718</v>
      </c>
      <c r="C134" s="54" t="s">
        <v>5708</v>
      </c>
      <c r="D134" s="55">
        <v>99</v>
      </c>
      <c r="E134" s="56">
        <v>20.76</v>
      </c>
      <c r="F134" s="57">
        <v>2055.2399999999998</v>
      </c>
      <c r="G134" s="54" t="s">
        <v>11</v>
      </c>
    </row>
    <row r="135" spans="2:7" s="51" customFormat="1" ht="13.35" customHeight="1">
      <c r="B135" s="54" t="s">
        <v>25718</v>
      </c>
      <c r="C135" s="54" t="s">
        <v>5708</v>
      </c>
      <c r="D135" s="55">
        <v>119</v>
      </c>
      <c r="E135" s="56">
        <v>20.76</v>
      </c>
      <c r="F135" s="57">
        <v>2470.44</v>
      </c>
      <c r="G135" s="54" t="s">
        <v>11</v>
      </c>
    </row>
    <row r="136" spans="2:7" s="51" customFormat="1" ht="13.35" customHeight="1">
      <c r="B136" s="54" t="s">
        <v>25718</v>
      </c>
      <c r="C136" s="54" t="s">
        <v>3622</v>
      </c>
      <c r="D136" s="55">
        <v>149</v>
      </c>
      <c r="E136" s="56">
        <v>20.76</v>
      </c>
      <c r="F136" s="57">
        <v>3093.24</v>
      </c>
      <c r="G136" s="54" t="s">
        <v>12</v>
      </c>
    </row>
    <row r="137" spans="2:7" s="51" customFormat="1" ht="13.35" customHeight="1">
      <c r="B137" s="54" t="s">
        <v>25718</v>
      </c>
      <c r="C137" s="54" t="s">
        <v>4912</v>
      </c>
      <c r="D137" s="55">
        <v>412</v>
      </c>
      <c r="E137" s="56">
        <v>20.765000000000001</v>
      </c>
      <c r="F137" s="57">
        <v>8555.18</v>
      </c>
      <c r="G137" s="54" t="s">
        <v>27</v>
      </c>
    </row>
    <row r="138" spans="2:7" s="51" customFormat="1" ht="13.35" customHeight="1">
      <c r="B138" s="54" t="s">
        <v>25718</v>
      </c>
      <c r="C138" s="54" t="s">
        <v>3619</v>
      </c>
      <c r="D138" s="55">
        <v>941</v>
      </c>
      <c r="E138" s="56">
        <v>20.76</v>
      </c>
      <c r="F138" s="57">
        <v>19535.16</v>
      </c>
      <c r="G138" s="54" t="s">
        <v>11</v>
      </c>
    </row>
    <row r="139" spans="2:7" s="51" customFormat="1" ht="13.35" customHeight="1">
      <c r="B139" s="54" t="s">
        <v>25718</v>
      </c>
      <c r="C139" s="54" t="s">
        <v>3619</v>
      </c>
      <c r="D139" s="55">
        <v>271</v>
      </c>
      <c r="E139" s="56">
        <v>20.76</v>
      </c>
      <c r="F139" s="57">
        <v>5625.96</v>
      </c>
      <c r="G139" s="54" t="s">
        <v>11</v>
      </c>
    </row>
    <row r="140" spans="2:7" s="51" customFormat="1" ht="13.35" customHeight="1">
      <c r="B140" s="54" t="s">
        <v>25718</v>
      </c>
      <c r="C140" s="54" t="s">
        <v>3619</v>
      </c>
      <c r="D140" s="55">
        <v>26</v>
      </c>
      <c r="E140" s="56">
        <v>20.76</v>
      </c>
      <c r="F140" s="57">
        <v>539.76</v>
      </c>
      <c r="G140" s="54" t="s">
        <v>11</v>
      </c>
    </row>
    <row r="141" spans="2:7" s="51" customFormat="1" ht="13.35" customHeight="1">
      <c r="B141" s="54" t="s">
        <v>25718</v>
      </c>
      <c r="C141" s="54" t="s">
        <v>25720</v>
      </c>
      <c r="D141" s="55">
        <v>224</v>
      </c>
      <c r="E141" s="56">
        <v>20.75</v>
      </c>
      <c r="F141" s="57">
        <v>4648</v>
      </c>
      <c r="G141" s="54" t="s">
        <v>12</v>
      </c>
    </row>
    <row r="142" spans="2:7" s="51" customFormat="1" ht="13.35" customHeight="1">
      <c r="B142" s="54" t="s">
        <v>25718</v>
      </c>
      <c r="C142" s="54" t="s">
        <v>25720</v>
      </c>
      <c r="D142" s="55">
        <v>621</v>
      </c>
      <c r="E142" s="56">
        <v>20.75</v>
      </c>
      <c r="F142" s="57">
        <v>12885.75</v>
      </c>
      <c r="G142" s="54" t="s">
        <v>27</v>
      </c>
    </row>
    <row r="143" spans="2:7" s="51" customFormat="1" ht="13.35" customHeight="1">
      <c r="B143" s="54" t="s">
        <v>25718</v>
      </c>
      <c r="C143" s="54" t="s">
        <v>25720</v>
      </c>
      <c r="D143" s="55">
        <v>473</v>
      </c>
      <c r="E143" s="56">
        <v>20.75</v>
      </c>
      <c r="F143" s="57">
        <v>9814.75</v>
      </c>
      <c r="G143" s="54" t="s">
        <v>27</v>
      </c>
    </row>
    <row r="144" spans="2:7" s="51" customFormat="1" ht="13.35" customHeight="1">
      <c r="B144" s="54" t="s">
        <v>25718</v>
      </c>
      <c r="C144" s="54" t="s">
        <v>25720</v>
      </c>
      <c r="D144" s="55">
        <v>300</v>
      </c>
      <c r="E144" s="56">
        <v>20.75</v>
      </c>
      <c r="F144" s="57">
        <v>6225</v>
      </c>
      <c r="G144" s="54" t="s">
        <v>27</v>
      </c>
    </row>
    <row r="145" spans="2:7" s="51" customFormat="1" ht="13.35" customHeight="1">
      <c r="B145" s="54" t="s">
        <v>25718</v>
      </c>
      <c r="C145" s="54" t="s">
        <v>25719</v>
      </c>
      <c r="D145" s="55">
        <v>589</v>
      </c>
      <c r="E145" s="56">
        <v>20.77</v>
      </c>
      <c r="F145" s="57">
        <v>12233.53</v>
      </c>
      <c r="G145" s="54" t="s">
        <v>27</v>
      </c>
    </row>
    <row r="146" spans="2:7" s="51" customFormat="1" ht="13.35" customHeight="1">
      <c r="B146" s="54" t="s">
        <v>25718</v>
      </c>
      <c r="C146" s="54" t="s">
        <v>17730</v>
      </c>
      <c r="D146" s="55">
        <v>225</v>
      </c>
      <c r="E146" s="56">
        <v>20.78</v>
      </c>
      <c r="F146" s="57">
        <v>4675.5</v>
      </c>
      <c r="G146" s="54" t="s">
        <v>12</v>
      </c>
    </row>
    <row r="147" spans="2:7" s="51" customFormat="1" ht="13.35" customHeight="1">
      <c r="B147" s="54" t="s">
        <v>25718</v>
      </c>
      <c r="C147" s="54" t="s">
        <v>2174</v>
      </c>
      <c r="D147" s="55">
        <v>582</v>
      </c>
      <c r="E147" s="56">
        <v>20.77</v>
      </c>
      <c r="F147" s="57">
        <v>12088.14</v>
      </c>
      <c r="G147" s="54" t="s">
        <v>27</v>
      </c>
    </row>
    <row r="148" spans="2:7" s="51" customFormat="1" ht="13.35" customHeight="1">
      <c r="B148" s="54" t="s">
        <v>25718</v>
      </c>
      <c r="C148" s="54" t="s">
        <v>8686</v>
      </c>
      <c r="D148" s="55">
        <v>613</v>
      </c>
      <c r="E148" s="56">
        <v>20.76</v>
      </c>
      <c r="F148" s="57">
        <v>12725.88</v>
      </c>
      <c r="G148" s="54" t="s">
        <v>27</v>
      </c>
    </row>
    <row r="149" spans="2:7" s="51" customFormat="1" ht="13.35" customHeight="1">
      <c r="B149" s="54" t="s">
        <v>25718</v>
      </c>
      <c r="C149" s="54" t="s">
        <v>6031</v>
      </c>
      <c r="D149" s="55">
        <v>515</v>
      </c>
      <c r="E149" s="56">
        <v>20.76</v>
      </c>
      <c r="F149" s="57">
        <v>10691.4</v>
      </c>
      <c r="G149" s="54" t="s">
        <v>27</v>
      </c>
    </row>
    <row r="150" spans="2:7" s="51" customFormat="1" ht="13.35" customHeight="1">
      <c r="B150" s="54" t="s">
        <v>25718</v>
      </c>
      <c r="C150" s="54" t="s">
        <v>21300</v>
      </c>
      <c r="D150" s="55">
        <v>473</v>
      </c>
      <c r="E150" s="56">
        <v>20.76</v>
      </c>
      <c r="F150" s="57">
        <v>9819.48</v>
      </c>
      <c r="G150" s="54" t="s">
        <v>27</v>
      </c>
    </row>
    <row r="151" spans="2:7" s="51" customFormat="1" ht="13.35" customHeight="1">
      <c r="B151" s="54" t="s">
        <v>25718</v>
      </c>
      <c r="C151" s="54" t="s">
        <v>17739</v>
      </c>
      <c r="D151" s="55">
        <v>609</v>
      </c>
      <c r="E151" s="56">
        <v>20.76</v>
      </c>
      <c r="F151" s="57">
        <v>12642.84</v>
      </c>
      <c r="G151" s="54" t="s">
        <v>27</v>
      </c>
    </row>
    <row r="152" spans="2:7" s="51" customFormat="1" ht="13.35" customHeight="1">
      <c r="B152" s="54" t="s">
        <v>25718</v>
      </c>
      <c r="C152" s="54" t="s">
        <v>15227</v>
      </c>
      <c r="D152" s="55">
        <v>699</v>
      </c>
      <c r="E152" s="56">
        <v>20.76</v>
      </c>
      <c r="F152" s="57">
        <v>14511.24</v>
      </c>
      <c r="G152" s="54" t="s">
        <v>27</v>
      </c>
    </row>
    <row r="153" spans="2:7" s="51" customFormat="1" ht="13.35" customHeight="1">
      <c r="B153" s="54" t="s">
        <v>25718</v>
      </c>
      <c r="C153" s="54" t="s">
        <v>9677</v>
      </c>
      <c r="D153" s="55">
        <v>211</v>
      </c>
      <c r="E153" s="56">
        <v>20.77</v>
      </c>
      <c r="F153" s="57">
        <v>4382.47</v>
      </c>
      <c r="G153" s="54" t="s">
        <v>11</v>
      </c>
    </row>
    <row r="154" spans="2:7" s="51" customFormat="1" ht="13.35" customHeight="1">
      <c r="B154" s="54" t="s">
        <v>25718</v>
      </c>
      <c r="C154" s="54" t="s">
        <v>500</v>
      </c>
      <c r="D154" s="55">
        <v>424</v>
      </c>
      <c r="E154" s="56">
        <v>20.765000000000001</v>
      </c>
      <c r="F154" s="57">
        <v>8804.36</v>
      </c>
      <c r="G154" s="54" t="s">
        <v>27</v>
      </c>
    </row>
    <row r="155" spans="2:7" s="51" customFormat="1" ht="13.35" customHeight="1">
      <c r="B155" s="54" t="s">
        <v>25718</v>
      </c>
      <c r="C155" s="54" t="s">
        <v>11779</v>
      </c>
      <c r="D155" s="55">
        <v>241</v>
      </c>
      <c r="E155" s="56">
        <v>20.75</v>
      </c>
      <c r="F155" s="57">
        <v>5000.75</v>
      </c>
      <c r="G155" s="54" t="s">
        <v>12</v>
      </c>
    </row>
    <row r="156" spans="2:7" s="51" customFormat="1" ht="13.35" customHeight="1">
      <c r="B156" s="54" t="s">
        <v>25718</v>
      </c>
      <c r="C156" s="54" t="s">
        <v>14843</v>
      </c>
      <c r="D156" s="55">
        <v>272</v>
      </c>
      <c r="E156" s="56">
        <v>20.77</v>
      </c>
      <c r="F156" s="57">
        <v>5649.44</v>
      </c>
      <c r="G156" s="54" t="s">
        <v>12</v>
      </c>
    </row>
    <row r="157" spans="2:7" s="51" customFormat="1" ht="13.35" customHeight="1">
      <c r="B157" s="54" t="s">
        <v>25718</v>
      </c>
      <c r="C157" s="54" t="s">
        <v>14843</v>
      </c>
      <c r="D157" s="55">
        <v>92</v>
      </c>
      <c r="E157" s="56">
        <v>20.77</v>
      </c>
      <c r="F157" s="57">
        <v>1910.84</v>
      </c>
      <c r="G157" s="54" t="s">
        <v>27</v>
      </c>
    </row>
    <row r="158" spans="2:7" s="51" customFormat="1" ht="13.35" customHeight="1">
      <c r="B158" s="54" t="s">
        <v>25718</v>
      </c>
      <c r="C158" s="54" t="s">
        <v>14843</v>
      </c>
      <c r="D158" s="55">
        <v>385</v>
      </c>
      <c r="E158" s="56">
        <v>20.77</v>
      </c>
      <c r="F158" s="57">
        <v>7996.45</v>
      </c>
      <c r="G158" s="54" t="s">
        <v>27</v>
      </c>
    </row>
    <row r="159" spans="2:7" s="51" customFormat="1" ht="13.35" customHeight="1">
      <c r="B159" s="54" t="s">
        <v>25718</v>
      </c>
      <c r="C159" s="54" t="s">
        <v>14843</v>
      </c>
      <c r="D159" s="55">
        <v>200</v>
      </c>
      <c r="E159" s="56">
        <v>20.77</v>
      </c>
      <c r="F159" s="57">
        <v>4154</v>
      </c>
      <c r="G159" s="54" t="s">
        <v>13</v>
      </c>
    </row>
    <row r="160" spans="2:7" s="51" customFormat="1" ht="13.35" customHeight="1">
      <c r="B160" s="54" t="s">
        <v>25718</v>
      </c>
      <c r="C160" s="54" t="s">
        <v>14843</v>
      </c>
      <c r="D160" s="55">
        <v>81</v>
      </c>
      <c r="E160" s="56">
        <v>20.77</v>
      </c>
      <c r="F160" s="57">
        <v>1682.37</v>
      </c>
      <c r="G160" s="54" t="s">
        <v>13</v>
      </c>
    </row>
    <row r="161" spans="2:7" s="51" customFormat="1" ht="13.35" customHeight="1">
      <c r="B161" s="54" t="s">
        <v>25718</v>
      </c>
      <c r="C161" s="54" t="s">
        <v>9693</v>
      </c>
      <c r="D161" s="55">
        <v>271</v>
      </c>
      <c r="E161" s="56">
        <v>20.77</v>
      </c>
      <c r="F161" s="57">
        <v>5628.67</v>
      </c>
      <c r="G161" s="54" t="s">
        <v>27</v>
      </c>
    </row>
    <row r="162" spans="2:7" s="51" customFormat="1" ht="13.35" customHeight="1">
      <c r="B162" s="54" t="s">
        <v>25718</v>
      </c>
      <c r="C162" s="54" t="s">
        <v>23764</v>
      </c>
      <c r="D162" s="55">
        <v>787</v>
      </c>
      <c r="E162" s="56">
        <v>20.76</v>
      </c>
      <c r="F162" s="57">
        <v>16338.12</v>
      </c>
      <c r="G162" s="54" t="s">
        <v>27</v>
      </c>
    </row>
    <row r="163" spans="2:7" s="51" customFormat="1" ht="13.35" customHeight="1">
      <c r="B163" s="54" t="s">
        <v>25718</v>
      </c>
      <c r="C163" s="54" t="s">
        <v>2520</v>
      </c>
      <c r="D163" s="55">
        <v>176</v>
      </c>
      <c r="E163" s="56">
        <v>20.75</v>
      </c>
      <c r="F163" s="57">
        <v>3652</v>
      </c>
      <c r="G163" s="54" t="s">
        <v>12</v>
      </c>
    </row>
    <row r="164" spans="2:7" s="51" customFormat="1" ht="13.35" customHeight="1">
      <c r="B164" s="54" t="s">
        <v>25718</v>
      </c>
      <c r="C164" s="54" t="s">
        <v>2520</v>
      </c>
      <c r="D164" s="55">
        <v>309</v>
      </c>
      <c r="E164" s="56">
        <v>20.75</v>
      </c>
      <c r="F164" s="57">
        <v>6411.75</v>
      </c>
      <c r="G164" s="54" t="s">
        <v>27</v>
      </c>
    </row>
    <row r="165" spans="2:7" s="51" customFormat="1" ht="13.35" customHeight="1">
      <c r="B165" s="54" t="s">
        <v>25718</v>
      </c>
      <c r="C165" s="54" t="s">
        <v>2520</v>
      </c>
      <c r="D165" s="55">
        <v>274</v>
      </c>
      <c r="E165" s="56">
        <v>20.75</v>
      </c>
      <c r="F165" s="57">
        <v>5685.5</v>
      </c>
      <c r="G165" s="54" t="s">
        <v>27</v>
      </c>
    </row>
    <row r="166" spans="2:7" s="51" customFormat="1" ht="13.35" customHeight="1">
      <c r="B166" s="54" t="s">
        <v>25718</v>
      </c>
      <c r="C166" s="54" t="s">
        <v>21955</v>
      </c>
      <c r="D166" s="55">
        <v>589</v>
      </c>
      <c r="E166" s="56">
        <v>20.745000000000001</v>
      </c>
      <c r="F166" s="57">
        <v>12218.805</v>
      </c>
      <c r="G166" s="54" t="s">
        <v>27</v>
      </c>
    </row>
    <row r="167" spans="2:7" s="51" customFormat="1" ht="13.35" customHeight="1">
      <c r="B167" s="54" t="s">
        <v>25718</v>
      </c>
      <c r="C167" s="54" t="s">
        <v>14075</v>
      </c>
      <c r="D167" s="55">
        <v>279</v>
      </c>
      <c r="E167" s="56">
        <v>20.77</v>
      </c>
      <c r="F167" s="57">
        <v>5794.83</v>
      </c>
      <c r="G167" s="54" t="s">
        <v>12</v>
      </c>
    </row>
    <row r="168" spans="2:7" s="51" customFormat="1" ht="13.35" customHeight="1">
      <c r="B168" s="54" t="s">
        <v>25698</v>
      </c>
      <c r="C168" s="54" t="s">
        <v>25717</v>
      </c>
      <c r="D168" s="55">
        <v>309</v>
      </c>
      <c r="E168" s="56">
        <v>20.715</v>
      </c>
      <c r="F168" s="57">
        <v>6400.9350000000004</v>
      </c>
      <c r="G168" s="54" t="s">
        <v>11</v>
      </c>
    </row>
    <row r="169" spans="2:7" s="51" customFormat="1" ht="13.35" customHeight="1">
      <c r="B169" s="54" t="s">
        <v>25698</v>
      </c>
      <c r="C169" s="54" t="s">
        <v>25717</v>
      </c>
      <c r="D169" s="55">
        <v>352</v>
      </c>
      <c r="E169" s="56">
        <v>20.715</v>
      </c>
      <c r="F169" s="57">
        <v>7291.68</v>
      </c>
      <c r="G169" s="54" t="s">
        <v>11</v>
      </c>
    </row>
    <row r="170" spans="2:7" s="51" customFormat="1" ht="13.35" customHeight="1">
      <c r="B170" s="54" t="s">
        <v>25698</v>
      </c>
      <c r="C170" s="54" t="s">
        <v>25716</v>
      </c>
      <c r="D170" s="55">
        <v>437</v>
      </c>
      <c r="E170" s="56">
        <v>20.704999999999998</v>
      </c>
      <c r="F170" s="57">
        <v>9048.0849999999991</v>
      </c>
      <c r="G170" s="54" t="s">
        <v>27</v>
      </c>
    </row>
    <row r="171" spans="2:7" s="51" customFormat="1" ht="13.35" customHeight="1">
      <c r="B171" s="54" t="s">
        <v>25698</v>
      </c>
      <c r="C171" s="54" t="s">
        <v>24251</v>
      </c>
      <c r="D171" s="55">
        <v>187</v>
      </c>
      <c r="E171" s="56">
        <v>20.695</v>
      </c>
      <c r="F171" s="57">
        <v>3869.9650000000001</v>
      </c>
      <c r="G171" s="54" t="s">
        <v>11</v>
      </c>
    </row>
    <row r="172" spans="2:7" s="51" customFormat="1" ht="13.35" customHeight="1">
      <c r="B172" s="54" t="s">
        <v>25698</v>
      </c>
      <c r="C172" s="54" t="s">
        <v>24251</v>
      </c>
      <c r="D172" s="55">
        <v>398</v>
      </c>
      <c r="E172" s="56">
        <v>20.695</v>
      </c>
      <c r="F172" s="57">
        <v>8236.61</v>
      </c>
      <c r="G172" s="54" t="s">
        <v>27</v>
      </c>
    </row>
    <row r="173" spans="2:7" s="51" customFormat="1" ht="13.35" customHeight="1">
      <c r="B173" s="54" t="s">
        <v>25698</v>
      </c>
      <c r="C173" s="54" t="s">
        <v>24007</v>
      </c>
      <c r="D173" s="55">
        <v>545</v>
      </c>
      <c r="E173" s="56">
        <v>20.67</v>
      </c>
      <c r="F173" s="57">
        <v>11265.15</v>
      </c>
      <c r="G173" s="54" t="s">
        <v>27</v>
      </c>
    </row>
    <row r="174" spans="2:7" s="51" customFormat="1" ht="13.35" customHeight="1">
      <c r="B174" s="54" t="s">
        <v>25698</v>
      </c>
      <c r="C174" s="54" t="s">
        <v>22887</v>
      </c>
      <c r="D174" s="55">
        <v>479</v>
      </c>
      <c r="E174" s="56">
        <v>20.68</v>
      </c>
      <c r="F174" s="57">
        <v>9905.7199999999993</v>
      </c>
      <c r="G174" s="54" t="s">
        <v>27</v>
      </c>
    </row>
    <row r="175" spans="2:7" s="51" customFormat="1" ht="13.35" customHeight="1">
      <c r="B175" s="54" t="s">
        <v>25698</v>
      </c>
      <c r="C175" s="54" t="s">
        <v>25715</v>
      </c>
      <c r="D175" s="55">
        <v>418</v>
      </c>
      <c r="E175" s="56">
        <v>20.66</v>
      </c>
      <c r="F175" s="57">
        <v>8635.8799999999992</v>
      </c>
      <c r="G175" s="54" t="s">
        <v>27</v>
      </c>
    </row>
    <row r="176" spans="2:7" s="51" customFormat="1" ht="13.35" customHeight="1">
      <c r="B176" s="54" t="s">
        <v>25698</v>
      </c>
      <c r="C176" s="54" t="s">
        <v>25715</v>
      </c>
      <c r="D176" s="55">
        <v>152</v>
      </c>
      <c r="E176" s="56">
        <v>20.66</v>
      </c>
      <c r="F176" s="57">
        <v>3140.32</v>
      </c>
      <c r="G176" s="54" t="s">
        <v>27</v>
      </c>
    </row>
    <row r="177" spans="2:7" s="51" customFormat="1" ht="13.35" customHeight="1">
      <c r="B177" s="54" t="s">
        <v>25698</v>
      </c>
      <c r="C177" s="54" t="s">
        <v>25714</v>
      </c>
      <c r="D177" s="55">
        <v>156</v>
      </c>
      <c r="E177" s="56">
        <v>20.655000000000001</v>
      </c>
      <c r="F177" s="57">
        <v>3222.18</v>
      </c>
      <c r="G177" s="54" t="s">
        <v>27</v>
      </c>
    </row>
    <row r="178" spans="2:7" s="51" customFormat="1" ht="13.35" customHeight="1">
      <c r="B178" s="54" t="s">
        <v>25698</v>
      </c>
      <c r="C178" s="54" t="s">
        <v>24246</v>
      </c>
      <c r="D178" s="55">
        <v>423</v>
      </c>
      <c r="E178" s="56">
        <v>20.675000000000001</v>
      </c>
      <c r="F178" s="57">
        <v>8745.5249999999996</v>
      </c>
      <c r="G178" s="54" t="s">
        <v>27</v>
      </c>
    </row>
    <row r="179" spans="2:7" s="51" customFormat="1" ht="13.35" customHeight="1">
      <c r="B179" s="54" t="s">
        <v>25698</v>
      </c>
      <c r="C179" s="54" t="s">
        <v>23466</v>
      </c>
      <c r="D179" s="55">
        <v>500</v>
      </c>
      <c r="E179" s="56">
        <v>20.68</v>
      </c>
      <c r="F179" s="57">
        <v>10340</v>
      </c>
      <c r="G179" s="54" t="s">
        <v>27</v>
      </c>
    </row>
    <row r="180" spans="2:7" s="51" customFormat="1" ht="13.35" customHeight="1">
      <c r="B180" s="54" t="s">
        <v>25698</v>
      </c>
      <c r="C180" s="54" t="s">
        <v>25713</v>
      </c>
      <c r="D180" s="55">
        <v>370</v>
      </c>
      <c r="E180" s="56">
        <v>20.67</v>
      </c>
      <c r="F180" s="57">
        <v>7647.9</v>
      </c>
      <c r="G180" s="54" t="s">
        <v>27</v>
      </c>
    </row>
    <row r="181" spans="2:7" s="51" customFormat="1" ht="13.35" customHeight="1">
      <c r="B181" s="54" t="s">
        <v>25698</v>
      </c>
      <c r="C181" s="54" t="s">
        <v>25139</v>
      </c>
      <c r="D181" s="55">
        <v>477</v>
      </c>
      <c r="E181" s="56">
        <v>20.65</v>
      </c>
      <c r="F181" s="57">
        <v>9850.0499999999993</v>
      </c>
      <c r="G181" s="54" t="s">
        <v>27</v>
      </c>
    </row>
    <row r="182" spans="2:7" s="51" customFormat="1" ht="13.35" customHeight="1">
      <c r="B182" s="54" t="s">
        <v>25698</v>
      </c>
      <c r="C182" s="54" t="s">
        <v>25036</v>
      </c>
      <c r="D182" s="55">
        <v>61</v>
      </c>
      <c r="E182" s="56">
        <v>20.61</v>
      </c>
      <c r="F182" s="57">
        <v>1257.21</v>
      </c>
      <c r="G182" s="54" t="s">
        <v>13</v>
      </c>
    </row>
    <row r="183" spans="2:7" s="51" customFormat="1" ht="13.35" customHeight="1">
      <c r="B183" s="54" t="s">
        <v>25698</v>
      </c>
      <c r="C183" s="54" t="s">
        <v>25036</v>
      </c>
      <c r="D183" s="55">
        <v>81</v>
      </c>
      <c r="E183" s="56">
        <v>20.61</v>
      </c>
      <c r="F183" s="57">
        <v>1669.41</v>
      </c>
      <c r="G183" s="54" t="s">
        <v>13</v>
      </c>
    </row>
    <row r="184" spans="2:7" s="51" customFormat="1" ht="13.35" customHeight="1">
      <c r="B184" s="54" t="s">
        <v>25698</v>
      </c>
      <c r="C184" s="54" t="s">
        <v>25036</v>
      </c>
      <c r="D184" s="55">
        <v>86</v>
      </c>
      <c r="E184" s="56">
        <v>20.61</v>
      </c>
      <c r="F184" s="57">
        <v>1772.46</v>
      </c>
      <c r="G184" s="54" t="s">
        <v>13</v>
      </c>
    </row>
    <row r="185" spans="2:7" s="51" customFormat="1" ht="13.35" customHeight="1">
      <c r="B185" s="54" t="s">
        <v>25698</v>
      </c>
      <c r="C185" s="54" t="s">
        <v>25135</v>
      </c>
      <c r="D185" s="55">
        <v>480</v>
      </c>
      <c r="E185" s="56">
        <v>20.585000000000001</v>
      </c>
      <c r="F185" s="57">
        <v>9880.7999999999993</v>
      </c>
      <c r="G185" s="54" t="s">
        <v>27</v>
      </c>
    </row>
    <row r="186" spans="2:7" s="51" customFormat="1" ht="13.35" customHeight="1">
      <c r="B186" s="54" t="s">
        <v>25698</v>
      </c>
      <c r="C186" s="54" t="s">
        <v>25712</v>
      </c>
      <c r="D186" s="55">
        <v>123</v>
      </c>
      <c r="E186" s="56">
        <v>20.61</v>
      </c>
      <c r="F186" s="57">
        <v>2535.0300000000002</v>
      </c>
      <c r="G186" s="54" t="s">
        <v>12</v>
      </c>
    </row>
    <row r="187" spans="2:7" s="51" customFormat="1" ht="13.35" customHeight="1">
      <c r="B187" s="54" t="s">
        <v>25698</v>
      </c>
      <c r="C187" s="54" t="s">
        <v>25712</v>
      </c>
      <c r="D187" s="55">
        <v>238</v>
      </c>
      <c r="E187" s="56">
        <v>20.61</v>
      </c>
      <c r="F187" s="57">
        <v>4905.18</v>
      </c>
      <c r="G187" s="54" t="s">
        <v>12</v>
      </c>
    </row>
    <row r="188" spans="2:7" s="51" customFormat="1" ht="13.35" customHeight="1">
      <c r="B188" s="54" t="s">
        <v>25698</v>
      </c>
      <c r="C188" s="54" t="s">
        <v>25712</v>
      </c>
      <c r="D188" s="55">
        <v>244</v>
      </c>
      <c r="E188" s="56">
        <v>20.61</v>
      </c>
      <c r="F188" s="57">
        <v>5028.84</v>
      </c>
      <c r="G188" s="54" t="s">
        <v>12</v>
      </c>
    </row>
    <row r="189" spans="2:7" s="51" customFormat="1" ht="13.35" customHeight="1">
      <c r="B189" s="54" t="s">
        <v>25698</v>
      </c>
      <c r="C189" s="54" t="s">
        <v>25712</v>
      </c>
      <c r="D189" s="55">
        <v>200</v>
      </c>
      <c r="E189" s="56">
        <v>20.61</v>
      </c>
      <c r="F189" s="57">
        <v>4122</v>
      </c>
      <c r="G189" s="54" t="s">
        <v>12</v>
      </c>
    </row>
    <row r="190" spans="2:7" s="51" customFormat="1" ht="13.35" customHeight="1">
      <c r="B190" s="54" t="s">
        <v>25698</v>
      </c>
      <c r="C190" s="54" t="s">
        <v>23086</v>
      </c>
      <c r="D190" s="55">
        <v>132</v>
      </c>
      <c r="E190" s="56">
        <v>20.61</v>
      </c>
      <c r="F190" s="57">
        <v>2720.52</v>
      </c>
      <c r="G190" s="54" t="s">
        <v>12</v>
      </c>
    </row>
    <row r="191" spans="2:7" s="51" customFormat="1" ht="13.35" customHeight="1">
      <c r="B191" s="54" t="s">
        <v>25698</v>
      </c>
      <c r="C191" s="54" t="s">
        <v>23086</v>
      </c>
      <c r="D191" s="55">
        <v>213</v>
      </c>
      <c r="E191" s="56">
        <v>20.61</v>
      </c>
      <c r="F191" s="57">
        <v>4389.93</v>
      </c>
      <c r="G191" s="54" t="s">
        <v>12</v>
      </c>
    </row>
    <row r="192" spans="2:7" s="51" customFormat="1" ht="13.35" customHeight="1">
      <c r="B192" s="54" t="s">
        <v>25698</v>
      </c>
      <c r="C192" s="54" t="s">
        <v>9194</v>
      </c>
      <c r="D192" s="55">
        <v>127</v>
      </c>
      <c r="E192" s="56">
        <v>20.62</v>
      </c>
      <c r="F192" s="57">
        <v>2618.7399999999998</v>
      </c>
      <c r="G192" s="54" t="s">
        <v>27</v>
      </c>
    </row>
    <row r="193" spans="2:7" s="51" customFormat="1" ht="13.35" customHeight="1">
      <c r="B193" s="54" t="s">
        <v>25698</v>
      </c>
      <c r="C193" s="54" t="s">
        <v>9194</v>
      </c>
      <c r="D193" s="55">
        <v>300</v>
      </c>
      <c r="E193" s="56">
        <v>20.62</v>
      </c>
      <c r="F193" s="57">
        <v>6186</v>
      </c>
      <c r="G193" s="54" t="s">
        <v>27</v>
      </c>
    </row>
    <row r="194" spans="2:7" s="51" customFormat="1" ht="13.35" customHeight="1">
      <c r="B194" s="54" t="s">
        <v>25698</v>
      </c>
      <c r="C194" s="54" t="s">
        <v>25711</v>
      </c>
      <c r="D194" s="55">
        <v>353</v>
      </c>
      <c r="E194" s="56">
        <v>20.684999999999999</v>
      </c>
      <c r="F194" s="57">
        <v>7301.8050000000003</v>
      </c>
      <c r="G194" s="54" t="s">
        <v>27</v>
      </c>
    </row>
    <row r="195" spans="2:7" s="51" customFormat="1" ht="13.35" customHeight="1">
      <c r="B195" s="54" t="s">
        <v>25698</v>
      </c>
      <c r="C195" s="54" t="s">
        <v>25711</v>
      </c>
      <c r="D195" s="55">
        <v>300</v>
      </c>
      <c r="E195" s="56">
        <v>20.684999999999999</v>
      </c>
      <c r="F195" s="57">
        <v>6205.5</v>
      </c>
      <c r="G195" s="54" t="s">
        <v>27</v>
      </c>
    </row>
    <row r="196" spans="2:7" s="51" customFormat="1" ht="13.35" customHeight="1">
      <c r="B196" s="54" t="s">
        <v>25698</v>
      </c>
      <c r="C196" s="54" t="s">
        <v>25711</v>
      </c>
      <c r="D196" s="55">
        <v>236</v>
      </c>
      <c r="E196" s="56">
        <v>20.684999999999999</v>
      </c>
      <c r="F196" s="57">
        <v>4881.66</v>
      </c>
      <c r="G196" s="54" t="s">
        <v>27</v>
      </c>
    </row>
    <row r="197" spans="2:7" s="51" customFormat="1" ht="13.35" customHeight="1">
      <c r="B197" s="54" t="s">
        <v>25698</v>
      </c>
      <c r="C197" s="54" t="s">
        <v>25711</v>
      </c>
      <c r="D197" s="55">
        <v>250</v>
      </c>
      <c r="E197" s="56">
        <v>20.684999999999999</v>
      </c>
      <c r="F197" s="57">
        <v>5171.25</v>
      </c>
      <c r="G197" s="54" t="s">
        <v>27</v>
      </c>
    </row>
    <row r="198" spans="2:7" s="51" customFormat="1" ht="13.35" customHeight="1">
      <c r="B198" s="54" t="s">
        <v>25698</v>
      </c>
      <c r="C198" s="54" t="s">
        <v>25711</v>
      </c>
      <c r="D198" s="55">
        <v>145</v>
      </c>
      <c r="E198" s="56">
        <v>20.684999999999999</v>
      </c>
      <c r="F198" s="57">
        <v>2999.3249999999998</v>
      </c>
      <c r="G198" s="54" t="s">
        <v>27</v>
      </c>
    </row>
    <row r="199" spans="2:7" s="51" customFormat="1" ht="13.35" customHeight="1">
      <c r="B199" s="54" t="s">
        <v>25698</v>
      </c>
      <c r="C199" s="54" t="s">
        <v>7224</v>
      </c>
      <c r="D199" s="55">
        <v>457</v>
      </c>
      <c r="E199" s="56">
        <v>20.65</v>
      </c>
      <c r="F199" s="57">
        <v>9437.0499999999993</v>
      </c>
      <c r="G199" s="54" t="s">
        <v>27</v>
      </c>
    </row>
    <row r="200" spans="2:7" s="51" customFormat="1" ht="13.35" customHeight="1">
      <c r="B200" s="54" t="s">
        <v>25698</v>
      </c>
      <c r="C200" s="54" t="s">
        <v>4830</v>
      </c>
      <c r="D200" s="55">
        <v>18</v>
      </c>
      <c r="E200" s="56">
        <v>20.655000000000001</v>
      </c>
      <c r="F200" s="57">
        <v>371.79</v>
      </c>
      <c r="G200" s="54" t="s">
        <v>27</v>
      </c>
    </row>
    <row r="201" spans="2:7" s="51" customFormat="1" ht="13.35" customHeight="1">
      <c r="B201" s="54" t="s">
        <v>25698</v>
      </c>
      <c r="C201" s="54" t="s">
        <v>4830</v>
      </c>
      <c r="D201" s="55">
        <v>262</v>
      </c>
      <c r="E201" s="56">
        <v>20.655000000000001</v>
      </c>
      <c r="F201" s="57">
        <v>5411.61</v>
      </c>
      <c r="G201" s="54" t="s">
        <v>27</v>
      </c>
    </row>
    <row r="202" spans="2:7" s="51" customFormat="1" ht="13.35" customHeight="1">
      <c r="B202" s="54" t="s">
        <v>25698</v>
      </c>
      <c r="C202" s="54" t="s">
        <v>4830</v>
      </c>
      <c r="D202" s="55">
        <v>146</v>
      </c>
      <c r="E202" s="56">
        <v>20.655000000000001</v>
      </c>
      <c r="F202" s="57">
        <v>3015.63</v>
      </c>
      <c r="G202" s="54" t="s">
        <v>27</v>
      </c>
    </row>
    <row r="203" spans="2:7" s="51" customFormat="1" ht="13.35" customHeight="1">
      <c r="B203" s="54" t="s">
        <v>25698</v>
      </c>
      <c r="C203" s="54" t="s">
        <v>4830</v>
      </c>
      <c r="D203" s="55">
        <v>145</v>
      </c>
      <c r="E203" s="56">
        <v>20.655000000000001</v>
      </c>
      <c r="F203" s="57">
        <v>2994.9749999999999</v>
      </c>
      <c r="G203" s="54" t="s">
        <v>27</v>
      </c>
    </row>
    <row r="204" spans="2:7" s="51" customFormat="1" ht="13.35" customHeight="1">
      <c r="B204" s="54" t="s">
        <v>25698</v>
      </c>
      <c r="C204" s="54" t="s">
        <v>4830</v>
      </c>
      <c r="D204" s="55">
        <v>300</v>
      </c>
      <c r="E204" s="56">
        <v>20.655000000000001</v>
      </c>
      <c r="F204" s="57">
        <v>6196.5</v>
      </c>
      <c r="G204" s="54" t="s">
        <v>27</v>
      </c>
    </row>
    <row r="205" spans="2:7" s="51" customFormat="1" ht="13.35" customHeight="1">
      <c r="B205" s="54" t="s">
        <v>25698</v>
      </c>
      <c r="C205" s="54" t="s">
        <v>25710</v>
      </c>
      <c r="D205" s="55">
        <v>404</v>
      </c>
      <c r="E205" s="56">
        <v>20.65</v>
      </c>
      <c r="F205" s="57">
        <v>8342.6</v>
      </c>
      <c r="G205" s="54" t="s">
        <v>27</v>
      </c>
    </row>
    <row r="206" spans="2:7" s="51" customFormat="1" ht="13.35" customHeight="1">
      <c r="B206" s="54" t="s">
        <v>25698</v>
      </c>
      <c r="C206" s="54" t="s">
        <v>20776</v>
      </c>
      <c r="D206" s="55">
        <v>630</v>
      </c>
      <c r="E206" s="56">
        <v>20.645</v>
      </c>
      <c r="F206" s="57">
        <v>13006.35</v>
      </c>
      <c r="G206" s="54" t="s">
        <v>27</v>
      </c>
    </row>
    <row r="207" spans="2:7" s="51" customFormat="1" ht="13.35" customHeight="1">
      <c r="B207" s="54" t="s">
        <v>25698</v>
      </c>
      <c r="C207" s="54" t="s">
        <v>25709</v>
      </c>
      <c r="D207" s="55">
        <v>230</v>
      </c>
      <c r="E207" s="56">
        <v>20.64</v>
      </c>
      <c r="F207" s="57">
        <v>4747.2</v>
      </c>
      <c r="G207" s="54" t="s">
        <v>12</v>
      </c>
    </row>
    <row r="208" spans="2:7" s="51" customFormat="1" ht="13.35" customHeight="1">
      <c r="B208" s="54" t="s">
        <v>25698</v>
      </c>
      <c r="C208" s="54" t="s">
        <v>25709</v>
      </c>
      <c r="D208" s="55">
        <v>569</v>
      </c>
      <c r="E208" s="56">
        <v>20.64</v>
      </c>
      <c r="F208" s="57">
        <v>11744.16</v>
      </c>
      <c r="G208" s="54" t="s">
        <v>27</v>
      </c>
    </row>
    <row r="209" spans="2:7" s="51" customFormat="1" ht="13.35" customHeight="1">
      <c r="B209" s="54" t="s">
        <v>25698</v>
      </c>
      <c r="C209" s="54" t="s">
        <v>25709</v>
      </c>
      <c r="D209" s="55">
        <v>428</v>
      </c>
      <c r="E209" s="56">
        <v>20.64</v>
      </c>
      <c r="F209" s="57">
        <v>8833.92</v>
      </c>
      <c r="G209" s="54" t="s">
        <v>27</v>
      </c>
    </row>
    <row r="210" spans="2:7" s="51" customFormat="1" ht="13.35" customHeight="1">
      <c r="B210" s="54" t="s">
        <v>25698</v>
      </c>
      <c r="C210" s="54" t="s">
        <v>12986</v>
      </c>
      <c r="D210" s="55">
        <v>234</v>
      </c>
      <c r="E210" s="56">
        <v>20.64</v>
      </c>
      <c r="F210" s="57">
        <v>4829.76</v>
      </c>
      <c r="G210" s="54" t="s">
        <v>12</v>
      </c>
    </row>
    <row r="211" spans="2:7" s="51" customFormat="1" ht="13.35" customHeight="1">
      <c r="B211" s="54" t="s">
        <v>25698</v>
      </c>
      <c r="C211" s="54" t="s">
        <v>12986</v>
      </c>
      <c r="D211" s="55">
        <v>17</v>
      </c>
      <c r="E211" s="56">
        <v>20.64</v>
      </c>
      <c r="F211" s="57">
        <v>350.88</v>
      </c>
      <c r="G211" s="54" t="s">
        <v>12</v>
      </c>
    </row>
    <row r="212" spans="2:7" s="51" customFormat="1" ht="13.35" customHeight="1">
      <c r="B212" s="54" t="s">
        <v>25698</v>
      </c>
      <c r="C212" s="54" t="s">
        <v>12986</v>
      </c>
      <c r="D212" s="55">
        <v>1028</v>
      </c>
      <c r="E212" s="56">
        <v>20.64</v>
      </c>
      <c r="F212" s="57">
        <v>21217.919999999998</v>
      </c>
      <c r="G212" s="54" t="s">
        <v>27</v>
      </c>
    </row>
    <row r="213" spans="2:7" s="51" customFormat="1" ht="13.35" customHeight="1">
      <c r="B213" s="54" t="s">
        <v>25698</v>
      </c>
      <c r="C213" s="54" t="s">
        <v>9784</v>
      </c>
      <c r="D213" s="55">
        <v>417</v>
      </c>
      <c r="E213" s="56">
        <v>20.64</v>
      </c>
      <c r="F213" s="57">
        <v>8606.8799999999992</v>
      </c>
      <c r="G213" s="54" t="s">
        <v>27</v>
      </c>
    </row>
    <row r="214" spans="2:7" s="51" customFormat="1" ht="13.35" customHeight="1">
      <c r="B214" s="54" t="s">
        <v>25698</v>
      </c>
      <c r="C214" s="54" t="s">
        <v>25012</v>
      </c>
      <c r="D214" s="55">
        <v>395</v>
      </c>
      <c r="E214" s="56">
        <v>20.66</v>
      </c>
      <c r="F214" s="57">
        <v>8160.7</v>
      </c>
      <c r="G214" s="54" t="s">
        <v>27</v>
      </c>
    </row>
    <row r="215" spans="2:7" s="51" customFormat="1" ht="13.35" customHeight="1">
      <c r="B215" s="54" t="s">
        <v>25698</v>
      </c>
      <c r="C215" s="54" t="s">
        <v>15375</v>
      </c>
      <c r="D215" s="55">
        <v>505</v>
      </c>
      <c r="E215" s="56">
        <v>20.65</v>
      </c>
      <c r="F215" s="57">
        <v>10428.25</v>
      </c>
      <c r="G215" s="54" t="s">
        <v>27</v>
      </c>
    </row>
    <row r="216" spans="2:7" s="51" customFormat="1" ht="13.35" customHeight="1">
      <c r="B216" s="54" t="s">
        <v>25698</v>
      </c>
      <c r="C216" s="54" t="s">
        <v>25708</v>
      </c>
      <c r="D216" s="55">
        <v>429</v>
      </c>
      <c r="E216" s="56">
        <v>20.65</v>
      </c>
      <c r="F216" s="57">
        <v>8858.85</v>
      </c>
      <c r="G216" s="54" t="s">
        <v>27</v>
      </c>
    </row>
    <row r="217" spans="2:7" s="51" customFormat="1" ht="13.35" customHeight="1">
      <c r="B217" s="54" t="s">
        <v>25698</v>
      </c>
      <c r="C217" s="54" t="s">
        <v>25707</v>
      </c>
      <c r="D217" s="55">
        <v>4</v>
      </c>
      <c r="E217" s="56">
        <v>20.664999999999999</v>
      </c>
      <c r="F217" s="57">
        <v>82.66</v>
      </c>
      <c r="G217" s="54" t="s">
        <v>27</v>
      </c>
    </row>
    <row r="218" spans="2:7" s="51" customFormat="1" ht="13.35" customHeight="1">
      <c r="B218" s="54" t="s">
        <v>25698</v>
      </c>
      <c r="C218" s="54" t="s">
        <v>25707</v>
      </c>
      <c r="D218" s="55">
        <v>63</v>
      </c>
      <c r="E218" s="56">
        <v>20.664999999999999</v>
      </c>
      <c r="F218" s="57">
        <v>1301.895</v>
      </c>
      <c r="G218" s="54" t="s">
        <v>27</v>
      </c>
    </row>
    <row r="219" spans="2:7" s="51" customFormat="1" ht="13.35" customHeight="1">
      <c r="B219" s="54" t="s">
        <v>25698</v>
      </c>
      <c r="C219" s="54" t="s">
        <v>25707</v>
      </c>
      <c r="D219" s="55">
        <v>300</v>
      </c>
      <c r="E219" s="56">
        <v>20.664999999999999</v>
      </c>
      <c r="F219" s="57">
        <v>6199.5</v>
      </c>
      <c r="G219" s="54" t="s">
        <v>27</v>
      </c>
    </row>
    <row r="220" spans="2:7" s="51" customFormat="1" ht="13.35" customHeight="1">
      <c r="B220" s="54" t="s">
        <v>25698</v>
      </c>
      <c r="C220" s="54" t="s">
        <v>3931</v>
      </c>
      <c r="D220" s="55">
        <v>397</v>
      </c>
      <c r="E220" s="56">
        <v>20.67</v>
      </c>
      <c r="F220" s="57">
        <v>8205.99</v>
      </c>
      <c r="G220" s="54" t="s">
        <v>27</v>
      </c>
    </row>
    <row r="221" spans="2:7" s="51" customFormat="1" ht="13.35" customHeight="1">
      <c r="B221" s="54" t="s">
        <v>25698</v>
      </c>
      <c r="C221" s="54" t="s">
        <v>2336</v>
      </c>
      <c r="D221" s="55">
        <v>450</v>
      </c>
      <c r="E221" s="56">
        <v>20.664999999999999</v>
      </c>
      <c r="F221" s="57">
        <v>9299.25</v>
      </c>
      <c r="G221" s="54" t="s">
        <v>27</v>
      </c>
    </row>
    <row r="222" spans="2:7" s="51" customFormat="1" ht="13.35" customHeight="1">
      <c r="B222" s="54" t="s">
        <v>25698</v>
      </c>
      <c r="C222" s="54" t="s">
        <v>1800</v>
      </c>
      <c r="D222" s="55">
        <v>377</v>
      </c>
      <c r="E222" s="56">
        <v>20.664999999999999</v>
      </c>
      <c r="F222" s="57">
        <v>7790.7049999999999</v>
      </c>
      <c r="G222" s="54" t="s">
        <v>27</v>
      </c>
    </row>
    <row r="223" spans="2:7" s="51" customFormat="1" ht="13.35" customHeight="1">
      <c r="B223" s="54" t="s">
        <v>25698</v>
      </c>
      <c r="C223" s="54" t="s">
        <v>15415</v>
      </c>
      <c r="D223" s="55">
        <v>266</v>
      </c>
      <c r="E223" s="56">
        <v>20.664999999999999</v>
      </c>
      <c r="F223" s="57">
        <v>5496.89</v>
      </c>
      <c r="G223" s="54" t="s">
        <v>27</v>
      </c>
    </row>
    <row r="224" spans="2:7" s="51" customFormat="1" ht="13.35" customHeight="1">
      <c r="B224" s="54" t="s">
        <v>25698</v>
      </c>
      <c r="C224" s="54" t="s">
        <v>15415</v>
      </c>
      <c r="D224" s="55">
        <v>967</v>
      </c>
      <c r="E224" s="56">
        <v>20.664999999999999</v>
      </c>
      <c r="F224" s="57">
        <v>19983.055</v>
      </c>
      <c r="G224" s="54" t="s">
        <v>27</v>
      </c>
    </row>
    <row r="225" spans="2:7" s="51" customFormat="1" ht="13.35" customHeight="1">
      <c r="B225" s="54" t="s">
        <v>25698</v>
      </c>
      <c r="C225" s="54" t="s">
        <v>15415</v>
      </c>
      <c r="D225" s="55">
        <v>263</v>
      </c>
      <c r="E225" s="56">
        <v>20.664999999999999</v>
      </c>
      <c r="F225" s="57">
        <v>5434.8950000000004</v>
      </c>
      <c r="G225" s="54" t="s">
        <v>13</v>
      </c>
    </row>
    <row r="226" spans="2:7" s="51" customFormat="1" ht="13.35" customHeight="1">
      <c r="B226" s="54" t="s">
        <v>25698</v>
      </c>
      <c r="C226" s="54" t="s">
        <v>25706</v>
      </c>
      <c r="D226" s="55">
        <v>551</v>
      </c>
      <c r="E226" s="56">
        <v>20.67</v>
      </c>
      <c r="F226" s="57">
        <v>11389.17</v>
      </c>
      <c r="G226" s="54" t="s">
        <v>27</v>
      </c>
    </row>
    <row r="227" spans="2:7" s="51" customFormat="1" ht="13.35" customHeight="1">
      <c r="B227" s="54" t="s">
        <v>25698</v>
      </c>
      <c r="C227" s="54" t="s">
        <v>25705</v>
      </c>
      <c r="D227" s="55">
        <v>514</v>
      </c>
      <c r="E227" s="56">
        <v>20.664999999999999</v>
      </c>
      <c r="F227" s="57">
        <v>10621.81</v>
      </c>
      <c r="G227" s="54" t="s">
        <v>27</v>
      </c>
    </row>
    <row r="228" spans="2:7" s="51" customFormat="1" ht="13.35" customHeight="1">
      <c r="B228" s="54" t="s">
        <v>25698</v>
      </c>
      <c r="C228" s="54" t="s">
        <v>2918</v>
      </c>
      <c r="D228" s="55">
        <v>469</v>
      </c>
      <c r="E228" s="56">
        <v>20.635000000000002</v>
      </c>
      <c r="F228" s="57">
        <v>9677.8150000000005</v>
      </c>
      <c r="G228" s="54" t="s">
        <v>27</v>
      </c>
    </row>
    <row r="229" spans="2:7" s="51" customFormat="1" ht="13.35" customHeight="1">
      <c r="B229" s="54" t="s">
        <v>25698</v>
      </c>
      <c r="C229" s="54" t="s">
        <v>12306</v>
      </c>
      <c r="D229" s="55">
        <v>1089</v>
      </c>
      <c r="E229" s="56">
        <v>20.655000000000001</v>
      </c>
      <c r="F229" s="57">
        <v>22493.294999999998</v>
      </c>
      <c r="G229" s="54" t="s">
        <v>27</v>
      </c>
    </row>
    <row r="230" spans="2:7" s="51" customFormat="1" ht="13.35" customHeight="1">
      <c r="B230" s="54" t="s">
        <v>25698</v>
      </c>
      <c r="C230" s="54" t="s">
        <v>1817</v>
      </c>
      <c r="D230" s="55">
        <v>239</v>
      </c>
      <c r="E230" s="56">
        <v>20.66</v>
      </c>
      <c r="F230" s="57">
        <v>4937.74</v>
      </c>
      <c r="G230" s="54" t="s">
        <v>27</v>
      </c>
    </row>
    <row r="231" spans="2:7" s="51" customFormat="1" ht="13.35" customHeight="1">
      <c r="B231" s="54" t="s">
        <v>25698</v>
      </c>
      <c r="C231" s="54" t="s">
        <v>1817</v>
      </c>
      <c r="D231" s="55">
        <v>300</v>
      </c>
      <c r="E231" s="56">
        <v>20.66</v>
      </c>
      <c r="F231" s="57">
        <v>6198</v>
      </c>
      <c r="G231" s="54" t="s">
        <v>27</v>
      </c>
    </row>
    <row r="232" spans="2:7" s="51" customFormat="1" ht="13.35" customHeight="1">
      <c r="B232" s="54" t="s">
        <v>25698</v>
      </c>
      <c r="C232" s="54" t="s">
        <v>6487</v>
      </c>
      <c r="D232" s="55">
        <v>146</v>
      </c>
      <c r="E232" s="56">
        <v>20.684999999999999</v>
      </c>
      <c r="F232" s="57">
        <v>3020.01</v>
      </c>
      <c r="G232" s="54" t="s">
        <v>27</v>
      </c>
    </row>
    <row r="233" spans="2:7" s="51" customFormat="1" ht="13.35" customHeight="1">
      <c r="B233" s="54" t="s">
        <v>25698</v>
      </c>
      <c r="C233" s="54" t="s">
        <v>6487</v>
      </c>
      <c r="D233" s="55">
        <v>300</v>
      </c>
      <c r="E233" s="56">
        <v>20.684999999999999</v>
      </c>
      <c r="F233" s="57">
        <v>6205.5</v>
      </c>
      <c r="G233" s="54" t="s">
        <v>27</v>
      </c>
    </row>
    <row r="234" spans="2:7" s="51" customFormat="1" ht="13.35" customHeight="1">
      <c r="B234" s="54" t="s">
        <v>25698</v>
      </c>
      <c r="C234" s="54" t="s">
        <v>6487</v>
      </c>
      <c r="D234" s="55">
        <v>39</v>
      </c>
      <c r="E234" s="56">
        <v>20.684999999999999</v>
      </c>
      <c r="F234" s="57">
        <v>806.71500000000003</v>
      </c>
      <c r="G234" s="54" t="s">
        <v>27</v>
      </c>
    </row>
    <row r="235" spans="2:7" s="51" customFormat="1" ht="13.35" customHeight="1">
      <c r="B235" s="54" t="s">
        <v>25698</v>
      </c>
      <c r="C235" s="54" t="s">
        <v>6487</v>
      </c>
      <c r="D235" s="55">
        <v>30</v>
      </c>
      <c r="E235" s="56">
        <v>20.684999999999999</v>
      </c>
      <c r="F235" s="57">
        <v>620.54999999999995</v>
      </c>
      <c r="G235" s="54" t="s">
        <v>27</v>
      </c>
    </row>
    <row r="236" spans="2:7" s="51" customFormat="1" ht="13.35" customHeight="1">
      <c r="B236" s="54" t="s">
        <v>25698</v>
      </c>
      <c r="C236" s="54" t="s">
        <v>25704</v>
      </c>
      <c r="D236" s="55">
        <v>143</v>
      </c>
      <c r="E236" s="56">
        <v>20.68</v>
      </c>
      <c r="F236" s="57">
        <v>2957.24</v>
      </c>
      <c r="G236" s="54" t="s">
        <v>27</v>
      </c>
    </row>
    <row r="237" spans="2:7" s="51" customFormat="1" ht="13.35" customHeight="1">
      <c r="B237" s="54" t="s">
        <v>25698</v>
      </c>
      <c r="C237" s="54" t="s">
        <v>25704</v>
      </c>
      <c r="D237" s="55">
        <v>384</v>
      </c>
      <c r="E237" s="56">
        <v>20.68</v>
      </c>
      <c r="F237" s="57">
        <v>7941.12</v>
      </c>
      <c r="G237" s="54" t="s">
        <v>27</v>
      </c>
    </row>
    <row r="238" spans="2:7" s="51" customFormat="1" ht="13.35" customHeight="1">
      <c r="B238" s="54" t="s">
        <v>25698</v>
      </c>
      <c r="C238" s="54" t="s">
        <v>25704</v>
      </c>
      <c r="D238" s="55">
        <v>230</v>
      </c>
      <c r="E238" s="56">
        <v>20.684999999999999</v>
      </c>
      <c r="F238" s="57">
        <v>4757.55</v>
      </c>
      <c r="G238" s="54" t="s">
        <v>13</v>
      </c>
    </row>
    <row r="239" spans="2:7" s="51" customFormat="1" ht="13.35" customHeight="1">
      <c r="B239" s="54" t="s">
        <v>25698</v>
      </c>
      <c r="C239" s="54" t="s">
        <v>25704</v>
      </c>
      <c r="D239" s="55">
        <v>234</v>
      </c>
      <c r="E239" s="56">
        <v>20.684999999999999</v>
      </c>
      <c r="F239" s="57">
        <v>4840.29</v>
      </c>
      <c r="G239" s="54" t="s">
        <v>13</v>
      </c>
    </row>
    <row r="240" spans="2:7" s="51" customFormat="1" ht="13.35" customHeight="1">
      <c r="B240" s="54" t="s">
        <v>25698</v>
      </c>
      <c r="C240" s="54" t="s">
        <v>25704</v>
      </c>
      <c r="D240" s="55">
        <v>81</v>
      </c>
      <c r="E240" s="56">
        <v>20.68</v>
      </c>
      <c r="F240" s="57">
        <v>1675.08</v>
      </c>
      <c r="G240" s="54" t="s">
        <v>13</v>
      </c>
    </row>
    <row r="241" spans="2:7" s="51" customFormat="1" ht="13.35" customHeight="1">
      <c r="B241" s="54" t="s">
        <v>25698</v>
      </c>
      <c r="C241" s="54" t="s">
        <v>21836</v>
      </c>
      <c r="D241" s="55">
        <v>238</v>
      </c>
      <c r="E241" s="56">
        <v>20.68</v>
      </c>
      <c r="F241" s="57">
        <v>4921.84</v>
      </c>
      <c r="G241" s="54" t="s">
        <v>27</v>
      </c>
    </row>
    <row r="242" spans="2:7" s="51" customFormat="1" ht="13.35" customHeight="1">
      <c r="B242" s="54" t="s">
        <v>25698</v>
      </c>
      <c r="C242" s="54" t="s">
        <v>21836</v>
      </c>
      <c r="D242" s="55">
        <v>143</v>
      </c>
      <c r="E242" s="56">
        <v>20.68</v>
      </c>
      <c r="F242" s="57">
        <v>2957.24</v>
      </c>
      <c r="G242" s="54" t="s">
        <v>27</v>
      </c>
    </row>
    <row r="243" spans="2:7" s="51" customFormat="1" ht="13.35" customHeight="1">
      <c r="B243" s="54" t="s">
        <v>25698</v>
      </c>
      <c r="C243" s="54" t="s">
        <v>21836</v>
      </c>
      <c r="D243" s="55">
        <v>54</v>
      </c>
      <c r="E243" s="56">
        <v>20.68</v>
      </c>
      <c r="F243" s="57">
        <v>1116.72</v>
      </c>
      <c r="G243" s="54" t="s">
        <v>27</v>
      </c>
    </row>
    <row r="244" spans="2:7" s="51" customFormat="1" ht="13.35" customHeight="1">
      <c r="B244" s="54" t="s">
        <v>25698</v>
      </c>
      <c r="C244" s="54" t="s">
        <v>21836</v>
      </c>
      <c r="D244" s="55">
        <v>377</v>
      </c>
      <c r="E244" s="56">
        <v>20.68</v>
      </c>
      <c r="F244" s="57">
        <v>7796.36</v>
      </c>
      <c r="G244" s="54" t="s">
        <v>27</v>
      </c>
    </row>
    <row r="245" spans="2:7" s="51" customFormat="1" ht="13.35" customHeight="1">
      <c r="B245" s="54" t="s">
        <v>25698</v>
      </c>
      <c r="C245" s="54" t="s">
        <v>21836</v>
      </c>
      <c r="D245" s="55">
        <v>262</v>
      </c>
      <c r="E245" s="56">
        <v>20.68</v>
      </c>
      <c r="F245" s="57">
        <v>5418.16</v>
      </c>
      <c r="G245" s="54" t="s">
        <v>27</v>
      </c>
    </row>
    <row r="246" spans="2:7" s="51" customFormat="1" ht="13.35" customHeight="1">
      <c r="B246" s="54" t="s">
        <v>25698</v>
      </c>
      <c r="C246" s="54" t="s">
        <v>23017</v>
      </c>
      <c r="D246" s="55">
        <v>224</v>
      </c>
      <c r="E246" s="56">
        <v>20.68</v>
      </c>
      <c r="F246" s="57">
        <v>4632.32</v>
      </c>
      <c r="G246" s="54" t="s">
        <v>11</v>
      </c>
    </row>
    <row r="247" spans="2:7" s="51" customFormat="1" ht="13.35" customHeight="1">
      <c r="B247" s="54" t="s">
        <v>25698</v>
      </c>
      <c r="C247" s="54" t="s">
        <v>23017</v>
      </c>
      <c r="D247" s="55">
        <v>738</v>
      </c>
      <c r="E247" s="56">
        <v>20.68</v>
      </c>
      <c r="F247" s="57">
        <v>15261.84</v>
      </c>
      <c r="G247" s="54" t="s">
        <v>12</v>
      </c>
    </row>
    <row r="248" spans="2:7" s="51" customFormat="1" ht="13.35" customHeight="1">
      <c r="B248" s="54" t="s">
        <v>25698</v>
      </c>
      <c r="C248" s="54" t="s">
        <v>23017</v>
      </c>
      <c r="D248" s="55">
        <v>225</v>
      </c>
      <c r="E248" s="56">
        <v>20.68</v>
      </c>
      <c r="F248" s="57">
        <v>4653</v>
      </c>
      <c r="G248" s="54" t="s">
        <v>13</v>
      </c>
    </row>
    <row r="249" spans="2:7" s="51" customFormat="1" ht="13.35" customHeight="1">
      <c r="B249" s="54" t="s">
        <v>25698</v>
      </c>
      <c r="C249" s="54" t="s">
        <v>23017</v>
      </c>
      <c r="D249" s="55">
        <v>82</v>
      </c>
      <c r="E249" s="56">
        <v>20.68</v>
      </c>
      <c r="F249" s="57">
        <v>1695.76</v>
      </c>
      <c r="G249" s="54" t="s">
        <v>13</v>
      </c>
    </row>
    <row r="250" spans="2:7" s="51" customFormat="1" ht="13.35" customHeight="1">
      <c r="B250" s="54" t="s">
        <v>25698</v>
      </c>
      <c r="C250" s="54" t="s">
        <v>23879</v>
      </c>
      <c r="D250" s="55">
        <v>221</v>
      </c>
      <c r="E250" s="56">
        <v>20.684999999999999</v>
      </c>
      <c r="F250" s="57">
        <v>4571.3850000000002</v>
      </c>
      <c r="G250" s="54" t="s">
        <v>27</v>
      </c>
    </row>
    <row r="251" spans="2:7" s="51" customFormat="1" ht="13.35" customHeight="1">
      <c r="B251" s="54" t="s">
        <v>25698</v>
      </c>
      <c r="C251" s="54" t="s">
        <v>15515</v>
      </c>
      <c r="D251" s="55">
        <v>639</v>
      </c>
      <c r="E251" s="56">
        <v>20.69</v>
      </c>
      <c r="F251" s="57">
        <v>13220.91</v>
      </c>
      <c r="G251" s="54" t="s">
        <v>27</v>
      </c>
    </row>
    <row r="252" spans="2:7" s="51" customFormat="1" ht="13.35" customHeight="1">
      <c r="B252" s="54" t="s">
        <v>25698</v>
      </c>
      <c r="C252" s="54" t="s">
        <v>15515</v>
      </c>
      <c r="D252" s="55">
        <v>143</v>
      </c>
      <c r="E252" s="56">
        <v>20.69</v>
      </c>
      <c r="F252" s="57">
        <v>2958.67</v>
      </c>
      <c r="G252" s="54" t="s">
        <v>27</v>
      </c>
    </row>
    <row r="253" spans="2:7" s="51" customFormat="1" ht="13.35" customHeight="1">
      <c r="B253" s="54" t="s">
        <v>25698</v>
      </c>
      <c r="C253" s="54" t="s">
        <v>15515</v>
      </c>
      <c r="D253" s="55">
        <v>300</v>
      </c>
      <c r="E253" s="56">
        <v>20.69</v>
      </c>
      <c r="F253" s="57">
        <v>6207</v>
      </c>
      <c r="G253" s="54" t="s">
        <v>27</v>
      </c>
    </row>
    <row r="254" spans="2:7" s="51" customFormat="1" ht="13.35" customHeight="1">
      <c r="B254" s="54" t="s">
        <v>25698</v>
      </c>
      <c r="C254" s="54" t="s">
        <v>11447</v>
      </c>
      <c r="D254" s="55">
        <v>39</v>
      </c>
      <c r="E254" s="56">
        <v>20.72</v>
      </c>
      <c r="F254" s="57">
        <v>808.08</v>
      </c>
      <c r="G254" s="54" t="s">
        <v>12</v>
      </c>
    </row>
    <row r="255" spans="2:7" s="51" customFormat="1" ht="13.35" customHeight="1">
      <c r="B255" s="54" t="s">
        <v>25698</v>
      </c>
      <c r="C255" s="54" t="s">
        <v>4537</v>
      </c>
      <c r="D255" s="55">
        <v>420</v>
      </c>
      <c r="E255" s="56">
        <v>20.715</v>
      </c>
      <c r="F255" s="57">
        <v>8700.2999999999993</v>
      </c>
      <c r="G255" s="54" t="s">
        <v>27</v>
      </c>
    </row>
    <row r="256" spans="2:7" s="51" customFormat="1" ht="13.35" customHeight="1">
      <c r="B256" s="54" t="s">
        <v>25698</v>
      </c>
      <c r="C256" s="54" t="s">
        <v>7088</v>
      </c>
      <c r="D256" s="55">
        <v>494</v>
      </c>
      <c r="E256" s="56">
        <v>20.72</v>
      </c>
      <c r="F256" s="57">
        <v>10235.68</v>
      </c>
      <c r="G256" s="54" t="s">
        <v>27</v>
      </c>
    </row>
    <row r="257" spans="2:7" s="51" customFormat="1" ht="13.35" customHeight="1">
      <c r="B257" s="54" t="s">
        <v>25698</v>
      </c>
      <c r="C257" s="54" t="s">
        <v>19271</v>
      </c>
      <c r="D257" s="55">
        <v>229</v>
      </c>
      <c r="E257" s="56">
        <v>20.72</v>
      </c>
      <c r="F257" s="57">
        <v>4744.88</v>
      </c>
      <c r="G257" s="54" t="s">
        <v>11</v>
      </c>
    </row>
    <row r="258" spans="2:7" s="51" customFormat="1" ht="13.35" customHeight="1">
      <c r="B258" s="54" t="s">
        <v>25698</v>
      </c>
      <c r="C258" s="54" t="s">
        <v>19271</v>
      </c>
      <c r="D258" s="55">
        <v>17</v>
      </c>
      <c r="E258" s="56">
        <v>20.72</v>
      </c>
      <c r="F258" s="57">
        <v>352.24</v>
      </c>
      <c r="G258" s="54" t="s">
        <v>11</v>
      </c>
    </row>
    <row r="259" spans="2:7" s="51" customFormat="1" ht="13.35" customHeight="1">
      <c r="B259" s="54" t="s">
        <v>25698</v>
      </c>
      <c r="C259" s="54" t="s">
        <v>414</v>
      </c>
      <c r="D259" s="55">
        <v>474</v>
      </c>
      <c r="E259" s="56">
        <v>20.72</v>
      </c>
      <c r="F259" s="57">
        <v>9821.2800000000007</v>
      </c>
      <c r="G259" s="54" t="s">
        <v>27</v>
      </c>
    </row>
    <row r="260" spans="2:7" s="51" customFormat="1" ht="13.35" customHeight="1">
      <c r="B260" s="54" t="s">
        <v>25698</v>
      </c>
      <c r="C260" s="54" t="s">
        <v>414</v>
      </c>
      <c r="D260" s="55">
        <v>387</v>
      </c>
      <c r="E260" s="56">
        <v>20.72</v>
      </c>
      <c r="F260" s="57">
        <v>8018.64</v>
      </c>
      <c r="G260" s="54" t="s">
        <v>27</v>
      </c>
    </row>
    <row r="261" spans="2:7" s="51" customFormat="1" ht="13.35" customHeight="1">
      <c r="B261" s="54" t="s">
        <v>25698</v>
      </c>
      <c r="C261" s="54" t="s">
        <v>25703</v>
      </c>
      <c r="D261" s="55">
        <v>504</v>
      </c>
      <c r="E261" s="56">
        <v>20.715</v>
      </c>
      <c r="F261" s="57">
        <v>10440.36</v>
      </c>
      <c r="G261" s="54" t="s">
        <v>27</v>
      </c>
    </row>
    <row r="262" spans="2:7" s="51" customFormat="1" ht="13.35" customHeight="1">
      <c r="B262" s="54" t="s">
        <v>25698</v>
      </c>
      <c r="C262" s="54" t="s">
        <v>25702</v>
      </c>
      <c r="D262" s="55">
        <v>200</v>
      </c>
      <c r="E262" s="56">
        <v>20.715</v>
      </c>
      <c r="F262" s="57">
        <v>4143</v>
      </c>
      <c r="G262" s="54" t="s">
        <v>12</v>
      </c>
    </row>
    <row r="263" spans="2:7" s="51" customFormat="1" ht="13.35" customHeight="1">
      <c r="B263" s="54" t="s">
        <v>25698</v>
      </c>
      <c r="C263" s="54" t="s">
        <v>25702</v>
      </c>
      <c r="D263" s="55">
        <v>230</v>
      </c>
      <c r="E263" s="56">
        <v>20.715</v>
      </c>
      <c r="F263" s="57">
        <v>4764.45</v>
      </c>
      <c r="G263" s="54" t="s">
        <v>12</v>
      </c>
    </row>
    <row r="264" spans="2:7" s="51" customFormat="1" ht="13.35" customHeight="1">
      <c r="B264" s="54" t="s">
        <v>25698</v>
      </c>
      <c r="C264" s="54" t="s">
        <v>25702</v>
      </c>
      <c r="D264" s="55">
        <v>230</v>
      </c>
      <c r="E264" s="56">
        <v>20.715</v>
      </c>
      <c r="F264" s="57">
        <v>4764.45</v>
      </c>
      <c r="G264" s="54" t="s">
        <v>13</v>
      </c>
    </row>
    <row r="265" spans="2:7" s="51" customFormat="1" ht="13.35" customHeight="1">
      <c r="B265" s="54" t="s">
        <v>25698</v>
      </c>
      <c r="C265" s="54" t="s">
        <v>13220</v>
      </c>
      <c r="D265" s="55">
        <v>175</v>
      </c>
      <c r="E265" s="56">
        <v>20.704999999999998</v>
      </c>
      <c r="F265" s="57">
        <v>3623.375</v>
      </c>
      <c r="G265" s="54" t="s">
        <v>27</v>
      </c>
    </row>
    <row r="266" spans="2:7" s="51" customFormat="1" ht="13.35" customHeight="1">
      <c r="B266" s="54" t="s">
        <v>25698</v>
      </c>
      <c r="C266" s="54" t="s">
        <v>13220</v>
      </c>
      <c r="D266" s="55">
        <v>220</v>
      </c>
      <c r="E266" s="56">
        <v>20.704999999999998</v>
      </c>
      <c r="F266" s="57">
        <v>4555.1000000000004</v>
      </c>
      <c r="G266" s="54" t="s">
        <v>27</v>
      </c>
    </row>
    <row r="267" spans="2:7" s="51" customFormat="1" ht="13.35" customHeight="1">
      <c r="B267" s="54" t="s">
        <v>25698</v>
      </c>
      <c r="C267" s="54" t="s">
        <v>17249</v>
      </c>
      <c r="D267" s="55">
        <v>401</v>
      </c>
      <c r="E267" s="56">
        <v>20.704999999999998</v>
      </c>
      <c r="F267" s="57">
        <v>8302.7049999999999</v>
      </c>
      <c r="G267" s="54" t="s">
        <v>27</v>
      </c>
    </row>
    <row r="268" spans="2:7" s="51" customFormat="1" ht="13.35" customHeight="1">
      <c r="B268" s="54" t="s">
        <v>25698</v>
      </c>
      <c r="C268" s="54" t="s">
        <v>12066</v>
      </c>
      <c r="D268" s="55">
        <v>1153</v>
      </c>
      <c r="E268" s="56">
        <v>20.71</v>
      </c>
      <c r="F268" s="57">
        <v>23878.63</v>
      </c>
      <c r="G268" s="54" t="s">
        <v>27</v>
      </c>
    </row>
    <row r="269" spans="2:7" s="51" customFormat="1" ht="13.35" customHeight="1">
      <c r="B269" s="54" t="s">
        <v>25698</v>
      </c>
      <c r="C269" s="54" t="s">
        <v>12066</v>
      </c>
      <c r="D269" s="55">
        <v>176</v>
      </c>
      <c r="E269" s="56">
        <v>20.71</v>
      </c>
      <c r="F269" s="57">
        <v>3644.96</v>
      </c>
      <c r="G269" s="54" t="s">
        <v>27</v>
      </c>
    </row>
    <row r="270" spans="2:7" s="51" customFormat="1" ht="13.35" customHeight="1">
      <c r="B270" s="54" t="s">
        <v>25698</v>
      </c>
      <c r="C270" s="54" t="s">
        <v>9571</v>
      </c>
      <c r="D270" s="55">
        <v>384</v>
      </c>
      <c r="E270" s="56">
        <v>20.704999999999998</v>
      </c>
      <c r="F270" s="57">
        <v>7950.72</v>
      </c>
      <c r="G270" s="54" t="s">
        <v>27</v>
      </c>
    </row>
    <row r="271" spans="2:7" s="51" customFormat="1" ht="13.35" customHeight="1">
      <c r="B271" s="54" t="s">
        <v>25698</v>
      </c>
      <c r="C271" s="54" t="s">
        <v>17010</v>
      </c>
      <c r="D271" s="55">
        <v>389</v>
      </c>
      <c r="E271" s="56">
        <v>20.69</v>
      </c>
      <c r="F271" s="57">
        <v>8048.41</v>
      </c>
      <c r="G271" s="54" t="s">
        <v>27</v>
      </c>
    </row>
    <row r="272" spans="2:7" s="51" customFormat="1" ht="13.35" customHeight="1">
      <c r="B272" s="54" t="s">
        <v>25698</v>
      </c>
      <c r="C272" s="54" t="s">
        <v>5254</v>
      </c>
      <c r="D272" s="55">
        <v>439</v>
      </c>
      <c r="E272" s="56">
        <v>20.684999999999999</v>
      </c>
      <c r="F272" s="57">
        <v>9080.7150000000001</v>
      </c>
      <c r="G272" s="54" t="s">
        <v>12</v>
      </c>
    </row>
    <row r="273" spans="2:7" s="51" customFormat="1" ht="13.35" customHeight="1">
      <c r="B273" s="54" t="s">
        <v>25698</v>
      </c>
      <c r="C273" s="54" t="s">
        <v>18575</v>
      </c>
      <c r="D273" s="55">
        <v>459</v>
      </c>
      <c r="E273" s="56">
        <v>20.68</v>
      </c>
      <c r="F273" s="57">
        <v>9492.1200000000008</v>
      </c>
      <c r="G273" s="54" t="s">
        <v>27</v>
      </c>
    </row>
    <row r="274" spans="2:7" s="51" customFormat="1" ht="13.35" customHeight="1">
      <c r="B274" s="54" t="s">
        <v>25698</v>
      </c>
      <c r="C274" s="54" t="s">
        <v>10115</v>
      </c>
      <c r="D274" s="55">
        <v>349</v>
      </c>
      <c r="E274" s="56">
        <v>20.67</v>
      </c>
      <c r="F274" s="57">
        <v>7213.83</v>
      </c>
      <c r="G274" s="54" t="s">
        <v>27</v>
      </c>
    </row>
    <row r="275" spans="2:7" s="51" customFormat="1" ht="13.35" customHeight="1">
      <c r="B275" s="54" t="s">
        <v>25698</v>
      </c>
      <c r="C275" s="54" t="s">
        <v>10115</v>
      </c>
      <c r="D275" s="55">
        <v>125</v>
      </c>
      <c r="E275" s="56">
        <v>20.67</v>
      </c>
      <c r="F275" s="57">
        <v>2583.75</v>
      </c>
      <c r="G275" s="54" t="s">
        <v>27</v>
      </c>
    </row>
    <row r="276" spans="2:7" s="51" customFormat="1" ht="13.35" customHeight="1">
      <c r="B276" s="54" t="s">
        <v>25698</v>
      </c>
      <c r="C276" s="54" t="s">
        <v>10115</v>
      </c>
      <c r="D276" s="55">
        <v>186</v>
      </c>
      <c r="E276" s="56">
        <v>20.67</v>
      </c>
      <c r="F276" s="57">
        <v>3844.62</v>
      </c>
      <c r="G276" s="54" t="s">
        <v>27</v>
      </c>
    </row>
    <row r="277" spans="2:7" s="51" customFormat="1" ht="13.35" customHeight="1">
      <c r="B277" s="54" t="s">
        <v>25698</v>
      </c>
      <c r="C277" s="54" t="s">
        <v>10115</v>
      </c>
      <c r="D277" s="55">
        <v>277</v>
      </c>
      <c r="E277" s="56">
        <v>20.67</v>
      </c>
      <c r="F277" s="57">
        <v>5725.59</v>
      </c>
      <c r="G277" s="54" t="s">
        <v>27</v>
      </c>
    </row>
    <row r="278" spans="2:7" s="51" customFormat="1" ht="13.35" customHeight="1">
      <c r="B278" s="54" t="s">
        <v>25698</v>
      </c>
      <c r="C278" s="54" t="s">
        <v>10115</v>
      </c>
      <c r="D278" s="55">
        <v>300</v>
      </c>
      <c r="E278" s="56">
        <v>20.67</v>
      </c>
      <c r="F278" s="57">
        <v>6201</v>
      </c>
      <c r="G278" s="54" t="s">
        <v>27</v>
      </c>
    </row>
    <row r="279" spans="2:7" s="51" customFormat="1" ht="13.35" customHeight="1">
      <c r="B279" s="54" t="s">
        <v>25698</v>
      </c>
      <c r="C279" s="54" t="s">
        <v>25701</v>
      </c>
      <c r="D279" s="55">
        <v>610</v>
      </c>
      <c r="E279" s="56">
        <v>20.7</v>
      </c>
      <c r="F279" s="57">
        <v>12627</v>
      </c>
      <c r="G279" s="54" t="s">
        <v>27</v>
      </c>
    </row>
    <row r="280" spans="2:7" s="51" customFormat="1" ht="13.35" customHeight="1">
      <c r="B280" s="54" t="s">
        <v>25698</v>
      </c>
      <c r="C280" s="54" t="s">
        <v>22172</v>
      </c>
      <c r="D280" s="55">
        <v>236</v>
      </c>
      <c r="E280" s="56">
        <v>20.73</v>
      </c>
      <c r="F280" s="57">
        <v>4892.28</v>
      </c>
      <c r="G280" s="54" t="s">
        <v>12</v>
      </c>
    </row>
    <row r="281" spans="2:7" s="51" customFormat="1" ht="13.35" customHeight="1">
      <c r="B281" s="54" t="s">
        <v>25698</v>
      </c>
      <c r="C281" s="54" t="s">
        <v>22172</v>
      </c>
      <c r="D281" s="55">
        <v>1034</v>
      </c>
      <c r="E281" s="56">
        <v>20.73</v>
      </c>
      <c r="F281" s="57">
        <v>21434.82</v>
      </c>
      <c r="G281" s="54" t="s">
        <v>27</v>
      </c>
    </row>
    <row r="282" spans="2:7" s="51" customFormat="1" ht="13.35" customHeight="1">
      <c r="B282" s="54" t="s">
        <v>25698</v>
      </c>
      <c r="C282" s="54" t="s">
        <v>17039</v>
      </c>
      <c r="D282" s="55">
        <v>88</v>
      </c>
      <c r="E282" s="56">
        <v>20.74</v>
      </c>
      <c r="F282" s="57">
        <v>1825.12</v>
      </c>
      <c r="G282" s="54" t="s">
        <v>27</v>
      </c>
    </row>
    <row r="283" spans="2:7" s="51" customFormat="1" ht="13.35" customHeight="1">
      <c r="B283" s="54" t="s">
        <v>25698</v>
      </c>
      <c r="C283" s="54" t="s">
        <v>20922</v>
      </c>
      <c r="D283" s="55">
        <v>8</v>
      </c>
      <c r="E283" s="56">
        <v>20.774999999999999</v>
      </c>
      <c r="F283" s="57">
        <v>166.2</v>
      </c>
      <c r="G283" s="54" t="s">
        <v>27</v>
      </c>
    </row>
    <row r="284" spans="2:7" s="51" customFormat="1" ht="13.35" customHeight="1">
      <c r="B284" s="54" t="s">
        <v>25698</v>
      </c>
      <c r="C284" s="54" t="s">
        <v>20922</v>
      </c>
      <c r="D284" s="55">
        <v>508</v>
      </c>
      <c r="E284" s="56">
        <v>20.774999999999999</v>
      </c>
      <c r="F284" s="57">
        <v>10553.7</v>
      </c>
      <c r="G284" s="54" t="s">
        <v>27</v>
      </c>
    </row>
    <row r="285" spans="2:7" s="51" customFormat="1" ht="13.35" customHeight="1">
      <c r="B285" s="54" t="s">
        <v>25698</v>
      </c>
      <c r="C285" s="54" t="s">
        <v>9305</v>
      </c>
      <c r="D285" s="55">
        <v>416</v>
      </c>
      <c r="E285" s="56">
        <v>20.785</v>
      </c>
      <c r="F285" s="57">
        <v>8646.56</v>
      </c>
      <c r="G285" s="54" t="s">
        <v>27</v>
      </c>
    </row>
    <row r="286" spans="2:7" s="51" customFormat="1" ht="13.35" customHeight="1">
      <c r="B286" s="54" t="s">
        <v>25698</v>
      </c>
      <c r="C286" s="54" t="s">
        <v>9305</v>
      </c>
      <c r="D286" s="55">
        <v>132</v>
      </c>
      <c r="E286" s="56">
        <v>20.785</v>
      </c>
      <c r="F286" s="57">
        <v>2743.62</v>
      </c>
      <c r="G286" s="54" t="s">
        <v>27</v>
      </c>
    </row>
    <row r="287" spans="2:7" s="51" customFormat="1" ht="13.35" customHeight="1">
      <c r="B287" s="54" t="s">
        <v>25698</v>
      </c>
      <c r="C287" s="54" t="s">
        <v>19840</v>
      </c>
      <c r="D287" s="55">
        <v>495</v>
      </c>
      <c r="E287" s="56">
        <v>20.785</v>
      </c>
      <c r="F287" s="57">
        <v>10288.575000000001</v>
      </c>
      <c r="G287" s="54" t="s">
        <v>27</v>
      </c>
    </row>
    <row r="288" spans="2:7" s="51" customFormat="1" ht="13.35" customHeight="1">
      <c r="B288" s="54" t="s">
        <v>25698</v>
      </c>
      <c r="C288" s="54" t="s">
        <v>12789</v>
      </c>
      <c r="D288" s="55">
        <v>166</v>
      </c>
      <c r="E288" s="56">
        <v>20.79</v>
      </c>
      <c r="F288" s="57">
        <v>3451.14</v>
      </c>
      <c r="G288" s="54" t="s">
        <v>27</v>
      </c>
    </row>
    <row r="289" spans="2:7" s="51" customFormat="1" ht="13.35" customHeight="1">
      <c r="B289" s="54" t="s">
        <v>25698</v>
      </c>
      <c r="C289" s="54" t="s">
        <v>12789</v>
      </c>
      <c r="D289" s="55">
        <v>250</v>
      </c>
      <c r="E289" s="56">
        <v>20.79</v>
      </c>
      <c r="F289" s="57">
        <v>5197.5</v>
      </c>
      <c r="G289" s="54" t="s">
        <v>27</v>
      </c>
    </row>
    <row r="290" spans="2:7" s="51" customFormat="1" ht="13.35" customHeight="1">
      <c r="B290" s="54" t="s">
        <v>25698</v>
      </c>
      <c r="C290" s="54" t="s">
        <v>12789</v>
      </c>
      <c r="D290" s="55">
        <v>82</v>
      </c>
      <c r="E290" s="56">
        <v>20.79</v>
      </c>
      <c r="F290" s="57">
        <v>1704.78</v>
      </c>
      <c r="G290" s="54" t="s">
        <v>27</v>
      </c>
    </row>
    <row r="291" spans="2:7" s="51" customFormat="1" ht="13.35" customHeight="1">
      <c r="B291" s="54" t="s">
        <v>25698</v>
      </c>
      <c r="C291" s="54" t="s">
        <v>9614</v>
      </c>
      <c r="D291" s="55">
        <v>1282</v>
      </c>
      <c r="E291" s="56">
        <v>20.805</v>
      </c>
      <c r="F291" s="57">
        <v>26672.01</v>
      </c>
      <c r="G291" s="54" t="s">
        <v>12</v>
      </c>
    </row>
    <row r="292" spans="2:7" s="51" customFormat="1" ht="13.35" customHeight="1">
      <c r="B292" s="54" t="s">
        <v>25698</v>
      </c>
      <c r="C292" s="54" t="s">
        <v>9614</v>
      </c>
      <c r="D292" s="55">
        <v>59</v>
      </c>
      <c r="E292" s="56">
        <v>20.805</v>
      </c>
      <c r="F292" s="57">
        <v>1227.4949999999999</v>
      </c>
      <c r="G292" s="54" t="s">
        <v>12</v>
      </c>
    </row>
    <row r="293" spans="2:7" s="51" customFormat="1" ht="13.35" customHeight="1">
      <c r="B293" s="54" t="s">
        <v>25698</v>
      </c>
      <c r="C293" s="54" t="s">
        <v>22213</v>
      </c>
      <c r="D293" s="55">
        <v>468</v>
      </c>
      <c r="E293" s="56">
        <v>20.774999999999999</v>
      </c>
      <c r="F293" s="57">
        <v>9722.7000000000007</v>
      </c>
      <c r="G293" s="54" t="s">
        <v>27</v>
      </c>
    </row>
    <row r="294" spans="2:7" s="51" customFormat="1" ht="13.35" customHeight="1">
      <c r="B294" s="54" t="s">
        <v>25698</v>
      </c>
      <c r="C294" s="54" t="s">
        <v>24299</v>
      </c>
      <c r="D294" s="55">
        <v>663</v>
      </c>
      <c r="E294" s="56">
        <v>20.815000000000001</v>
      </c>
      <c r="F294" s="57">
        <v>13800.344999999999</v>
      </c>
      <c r="G294" s="54" t="s">
        <v>27</v>
      </c>
    </row>
    <row r="295" spans="2:7" s="51" customFormat="1" ht="13.35" customHeight="1">
      <c r="B295" s="54" t="s">
        <v>25698</v>
      </c>
      <c r="C295" s="54" t="s">
        <v>24299</v>
      </c>
      <c r="D295" s="55">
        <v>414</v>
      </c>
      <c r="E295" s="56">
        <v>20.815000000000001</v>
      </c>
      <c r="F295" s="57">
        <v>8617.41</v>
      </c>
      <c r="G295" s="54" t="s">
        <v>27</v>
      </c>
    </row>
    <row r="296" spans="2:7" s="51" customFormat="1" ht="13.35" customHeight="1">
      <c r="B296" s="54" t="s">
        <v>25698</v>
      </c>
      <c r="C296" s="54" t="s">
        <v>24299</v>
      </c>
      <c r="D296" s="55">
        <v>241</v>
      </c>
      <c r="E296" s="56">
        <v>20.815000000000001</v>
      </c>
      <c r="F296" s="57">
        <v>5016.415</v>
      </c>
      <c r="G296" s="54" t="s">
        <v>13</v>
      </c>
    </row>
    <row r="297" spans="2:7" s="51" customFormat="1" ht="13.35" customHeight="1">
      <c r="B297" s="54" t="s">
        <v>25698</v>
      </c>
      <c r="C297" s="54" t="s">
        <v>24381</v>
      </c>
      <c r="D297" s="55">
        <v>556</v>
      </c>
      <c r="E297" s="56">
        <v>20.785</v>
      </c>
      <c r="F297" s="57">
        <v>11556.46</v>
      </c>
      <c r="G297" s="54" t="s">
        <v>27</v>
      </c>
    </row>
    <row r="298" spans="2:7" s="51" customFormat="1" ht="13.35" customHeight="1">
      <c r="B298" s="54" t="s">
        <v>25698</v>
      </c>
      <c r="C298" s="54" t="s">
        <v>25700</v>
      </c>
      <c r="D298" s="55">
        <v>300</v>
      </c>
      <c r="E298" s="56">
        <v>20.8</v>
      </c>
      <c r="F298" s="57">
        <v>6240</v>
      </c>
      <c r="G298" s="54" t="s">
        <v>27</v>
      </c>
    </row>
    <row r="299" spans="2:7" s="51" customFormat="1" ht="13.35" customHeight="1">
      <c r="B299" s="54" t="s">
        <v>25698</v>
      </c>
      <c r="C299" s="54" t="s">
        <v>25700</v>
      </c>
      <c r="D299" s="55">
        <v>262</v>
      </c>
      <c r="E299" s="56">
        <v>20.8</v>
      </c>
      <c r="F299" s="57">
        <v>5449.6</v>
      </c>
      <c r="G299" s="54" t="s">
        <v>27</v>
      </c>
    </row>
    <row r="300" spans="2:7" s="51" customFormat="1" ht="13.35" customHeight="1">
      <c r="B300" s="54" t="s">
        <v>25698</v>
      </c>
      <c r="C300" s="54" t="s">
        <v>12252</v>
      </c>
      <c r="D300" s="55">
        <v>175</v>
      </c>
      <c r="E300" s="56">
        <v>20.8</v>
      </c>
      <c r="F300" s="57">
        <v>3640</v>
      </c>
      <c r="G300" s="54" t="s">
        <v>12</v>
      </c>
    </row>
    <row r="301" spans="2:7" s="51" customFormat="1" ht="13.35" customHeight="1">
      <c r="B301" s="54" t="s">
        <v>25698</v>
      </c>
      <c r="C301" s="54" t="s">
        <v>12252</v>
      </c>
      <c r="D301" s="55">
        <v>620</v>
      </c>
      <c r="E301" s="56">
        <v>20.8</v>
      </c>
      <c r="F301" s="57">
        <v>12896</v>
      </c>
      <c r="G301" s="54" t="s">
        <v>27</v>
      </c>
    </row>
    <row r="302" spans="2:7" s="51" customFormat="1" ht="13.35" customHeight="1">
      <c r="B302" s="54" t="s">
        <v>25698</v>
      </c>
      <c r="C302" s="54" t="s">
        <v>2736</v>
      </c>
      <c r="D302" s="55">
        <v>479</v>
      </c>
      <c r="E302" s="56">
        <v>20.805</v>
      </c>
      <c r="F302" s="57">
        <v>9965.5949999999993</v>
      </c>
      <c r="G302" s="54" t="s">
        <v>27</v>
      </c>
    </row>
    <row r="303" spans="2:7" s="51" customFormat="1" ht="13.35" customHeight="1">
      <c r="B303" s="54" t="s">
        <v>25698</v>
      </c>
      <c r="C303" s="54" t="s">
        <v>8225</v>
      </c>
      <c r="D303" s="55">
        <v>62</v>
      </c>
      <c r="E303" s="56">
        <v>20.8</v>
      </c>
      <c r="F303" s="57">
        <v>1289.5999999999999</v>
      </c>
      <c r="G303" s="54" t="s">
        <v>27</v>
      </c>
    </row>
    <row r="304" spans="2:7" s="51" customFormat="1" ht="13.35" customHeight="1">
      <c r="B304" s="54" t="s">
        <v>25698</v>
      </c>
      <c r="C304" s="54" t="s">
        <v>8225</v>
      </c>
      <c r="D304" s="55">
        <v>250</v>
      </c>
      <c r="E304" s="56">
        <v>20.8</v>
      </c>
      <c r="F304" s="57">
        <v>5200</v>
      </c>
      <c r="G304" s="54" t="s">
        <v>27</v>
      </c>
    </row>
    <row r="305" spans="2:7" s="51" customFormat="1" ht="13.35" customHeight="1">
      <c r="B305" s="54" t="s">
        <v>25698</v>
      </c>
      <c r="C305" s="54" t="s">
        <v>8225</v>
      </c>
      <c r="D305" s="55">
        <v>399</v>
      </c>
      <c r="E305" s="56">
        <v>20.8</v>
      </c>
      <c r="F305" s="57">
        <v>8299.2000000000007</v>
      </c>
      <c r="G305" s="54" t="s">
        <v>27</v>
      </c>
    </row>
    <row r="306" spans="2:7" s="51" customFormat="1" ht="13.35" customHeight="1">
      <c r="B306" s="54" t="s">
        <v>25698</v>
      </c>
      <c r="C306" s="54" t="s">
        <v>8225</v>
      </c>
      <c r="D306" s="55">
        <v>344</v>
      </c>
      <c r="E306" s="56">
        <v>20.8</v>
      </c>
      <c r="F306" s="57">
        <v>7155.2</v>
      </c>
      <c r="G306" s="54" t="s">
        <v>27</v>
      </c>
    </row>
    <row r="307" spans="2:7" s="51" customFormat="1" ht="13.35" customHeight="1">
      <c r="B307" s="54" t="s">
        <v>25698</v>
      </c>
      <c r="C307" s="54" t="s">
        <v>8225</v>
      </c>
      <c r="D307" s="55">
        <v>300</v>
      </c>
      <c r="E307" s="56">
        <v>20.8</v>
      </c>
      <c r="F307" s="57">
        <v>6240</v>
      </c>
      <c r="G307" s="54" t="s">
        <v>27</v>
      </c>
    </row>
    <row r="308" spans="2:7" s="51" customFormat="1" ht="13.35" customHeight="1">
      <c r="B308" s="54" t="s">
        <v>25698</v>
      </c>
      <c r="C308" s="54" t="s">
        <v>15191</v>
      </c>
      <c r="D308" s="55">
        <v>564</v>
      </c>
      <c r="E308" s="56">
        <v>20.79</v>
      </c>
      <c r="F308" s="57">
        <v>11725.56</v>
      </c>
      <c r="G308" s="54" t="s">
        <v>27</v>
      </c>
    </row>
    <row r="309" spans="2:7" s="51" customFormat="1" ht="13.35" customHeight="1">
      <c r="B309" s="54" t="s">
        <v>25698</v>
      </c>
      <c r="C309" s="54" t="s">
        <v>12955</v>
      </c>
      <c r="D309" s="55">
        <v>505</v>
      </c>
      <c r="E309" s="56">
        <v>20.785</v>
      </c>
      <c r="F309" s="57">
        <v>10496.424999999999</v>
      </c>
      <c r="G309" s="54" t="s">
        <v>27</v>
      </c>
    </row>
    <row r="310" spans="2:7" s="51" customFormat="1" ht="13.35" customHeight="1">
      <c r="B310" s="54" t="s">
        <v>25698</v>
      </c>
      <c r="C310" s="54" t="s">
        <v>12718</v>
      </c>
      <c r="D310" s="55">
        <v>451</v>
      </c>
      <c r="E310" s="56">
        <v>20.785</v>
      </c>
      <c r="F310" s="57">
        <v>9374.0349999999999</v>
      </c>
      <c r="G310" s="54" t="s">
        <v>27</v>
      </c>
    </row>
    <row r="311" spans="2:7" s="51" customFormat="1" ht="13.35" customHeight="1">
      <c r="B311" s="54" t="s">
        <v>25698</v>
      </c>
      <c r="C311" s="54" t="s">
        <v>25699</v>
      </c>
      <c r="D311" s="55">
        <v>570</v>
      </c>
      <c r="E311" s="56">
        <v>20.75</v>
      </c>
      <c r="F311" s="57">
        <v>11827.5</v>
      </c>
      <c r="G311" s="54" t="s">
        <v>27</v>
      </c>
    </row>
    <row r="312" spans="2:7" s="51" customFormat="1" ht="13.35" customHeight="1">
      <c r="B312" s="54" t="s">
        <v>25698</v>
      </c>
      <c r="C312" s="54" t="s">
        <v>2750</v>
      </c>
      <c r="D312" s="55">
        <v>516</v>
      </c>
      <c r="E312" s="56">
        <v>20.745000000000001</v>
      </c>
      <c r="F312" s="57">
        <v>10704.42</v>
      </c>
      <c r="G312" s="54" t="s">
        <v>27</v>
      </c>
    </row>
    <row r="313" spans="2:7" s="51" customFormat="1" ht="13.35" customHeight="1">
      <c r="B313" s="54" t="s">
        <v>25698</v>
      </c>
      <c r="C313" s="54" t="s">
        <v>2750</v>
      </c>
      <c r="D313" s="55">
        <v>69</v>
      </c>
      <c r="E313" s="56">
        <v>20.745000000000001</v>
      </c>
      <c r="F313" s="57">
        <v>1431.405</v>
      </c>
      <c r="G313" s="54" t="s">
        <v>27</v>
      </c>
    </row>
    <row r="314" spans="2:7" s="51" customFormat="1" ht="13.35" customHeight="1">
      <c r="B314" s="54" t="s">
        <v>25698</v>
      </c>
      <c r="C314" s="54" t="s">
        <v>2753</v>
      </c>
      <c r="D314" s="55">
        <v>506</v>
      </c>
      <c r="E314" s="56">
        <v>20.74</v>
      </c>
      <c r="F314" s="57">
        <v>10494.44</v>
      </c>
      <c r="G314" s="54" t="s">
        <v>27</v>
      </c>
    </row>
    <row r="315" spans="2:7" s="51" customFormat="1" ht="13.35" customHeight="1">
      <c r="B315" s="54" t="s">
        <v>25698</v>
      </c>
      <c r="C315" s="54" t="s">
        <v>19473</v>
      </c>
      <c r="D315" s="55">
        <v>542</v>
      </c>
      <c r="E315" s="56">
        <v>20.754999999999999</v>
      </c>
      <c r="F315" s="57">
        <v>11249.21</v>
      </c>
      <c r="G315" s="54" t="s">
        <v>27</v>
      </c>
    </row>
    <row r="316" spans="2:7" s="51" customFormat="1" ht="13.35" customHeight="1">
      <c r="B316" s="54" t="s">
        <v>25698</v>
      </c>
      <c r="C316" s="54" t="s">
        <v>22244</v>
      </c>
      <c r="D316" s="55">
        <v>490</v>
      </c>
      <c r="E316" s="56">
        <v>20.754999999999999</v>
      </c>
      <c r="F316" s="57">
        <v>10169.950000000001</v>
      </c>
      <c r="G316" s="54" t="s">
        <v>27</v>
      </c>
    </row>
    <row r="317" spans="2:7" s="51" customFormat="1" ht="13.35" customHeight="1">
      <c r="B317" s="54" t="s">
        <v>25698</v>
      </c>
      <c r="C317" s="54" t="s">
        <v>18434</v>
      </c>
      <c r="D317" s="55">
        <v>613</v>
      </c>
      <c r="E317" s="56">
        <v>20.74</v>
      </c>
      <c r="F317" s="57">
        <v>12713.62</v>
      </c>
      <c r="G317" s="54" t="s">
        <v>27</v>
      </c>
    </row>
    <row r="318" spans="2:7" s="51" customFormat="1" ht="13.35" customHeight="1">
      <c r="B318" s="54" t="s">
        <v>25698</v>
      </c>
      <c r="C318" s="54" t="s">
        <v>490</v>
      </c>
      <c r="D318" s="55">
        <v>250</v>
      </c>
      <c r="E318" s="56">
        <v>20.73</v>
      </c>
      <c r="F318" s="57">
        <v>5182.5</v>
      </c>
      <c r="G318" s="54" t="s">
        <v>27</v>
      </c>
    </row>
    <row r="319" spans="2:7" s="51" customFormat="1" ht="13.35" customHeight="1">
      <c r="B319" s="54" t="s">
        <v>25698</v>
      </c>
      <c r="C319" s="54" t="s">
        <v>2184</v>
      </c>
      <c r="D319" s="55">
        <v>504</v>
      </c>
      <c r="E319" s="56">
        <v>20.725000000000001</v>
      </c>
      <c r="F319" s="57">
        <v>10445.4</v>
      </c>
      <c r="G319" s="54" t="s">
        <v>27</v>
      </c>
    </row>
    <row r="320" spans="2:7" s="51" customFormat="1" ht="13.35" customHeight="1">
      <c r="B320" s="54" t="s">
        <v>25698</v>
      </c>
      <c r="C320" s="54" t="s">
        <v>6027</v>
      </c>
      <c r="D320" s="55">
        <v>219</v>
      </c>
      <c r="E320" s="56">
        <v>20.734999999999999</v>
      </c>
      <c r="F320" s="57">
        <v>4540.9650000000001</v>
      </c>
      <c r="G320" s="54" t="s">
        <v>11</v>
      </c>
    </row>
    <row r="321" spans="2:7" s="51" customFormat="1" ht="13.35" customHeight="1">
      <c r="B321" s="54" t="s">
        <v>25698</v>
      </c>
      <c r="C321" s="54" t="s">
        <v>11511</v>
      </c>
      <c r="D321" s="55">
        <v>213</v>
      </c>
      <c r="E321" s="56">
        <v>20.734999999999999</v>
      </c>
      <c r="F321" s="57">
        <v>4416.5550000000003</v>
      </c>
      <c r="G321" s="54" t="s">
        <v>27</v>
      </c>
    </row>
    <row r="322" spans="2:7" s="51" customFormat="1" ht="13.35" customHeight="1">
      <c r="B322" s="54" t="s">
        <v>25698</v>
      </c>
      <c r="C322" s="54" t="s">
        <v>20246</v>
      </c>
      <c r="D322" s="55">
        <v>449</v>
      </c>
      <c r="E322" s="56">
        <v>20.73</v>
      </c>
      <c r="F322" s="57">
        <v>9307.77</v>
      </c>
      <c r="G322" s="54" t="s">
        <v>27</v>
      </c>
    </row>
    <row r="323" spans="2:7" s="51" customFormat="1" ht="13.35" customHeight="1">
      <c r="B323" s="54" t="s">
        <v>25698</v>
      </c>
      <c r="C323" s="54" t="s">
        <v>19157</v>
      </c>
      <c r="D323" s="55">
        <v>575</v>
      </c>
      <c r="E323" s="56">
        <v>20.725000000000001</v>
      </c>
      <c r="F323" s="57">
        <v>11916.875</v>
      </c>
      <c r="G323" s="54" t="s">
        <v>27</v>
      </c>
    </row>
    <row r="324" spans="2:7" s="51" customFormat="1" ht="13.35" customHeight="1">
      <c r="B324" s="54" t="s">
        <v>25698</v>
      </c>
      <c r="C324" s="54" t="s">
        <v>6976</v>
      </c>
      <c r="D324" s="55">
        <v>561</v>
      </c>
      <c r="E324" s="56">
        <v>20.75</v>
      </c>
      <c r="F324" s="57">
        <v>11640.75</v>
      </c>
      <c r="G324" s="54" t="s">
        <v>27</v>
      </c>
    </row>
    <row r="325" spans="2:7" s="51" customFormat="1" ht="13.35" customHeight="1">
      <c r="B325" s="54" t="s">
        <v>25698</v>
      </c>
      <c r="C325" s="54" t="s">
        <v>1935</v>
      </c>
      <c r="D325" s="55">
        <v>68</v>
      </c>
      <c r="E325" s="56">
        <v>20.734999999999999</v>
      </c>
      <c r="F325" s="57">
        <v>1409.98</v>
      </c>
      <c r="G325" s="54" t="s">
        <v>27</v>
      </c>
    </row>
    <row r="326" spans="2:7" s="51" customFormat="1" ht="13.35" customHeight="1">
      <c r="B326" s="54" t="s">
        <v>25698</v>
      </c>
      <c r="C326" s="54" t="s">
        <v>504</v>
      </c>
      <c r="D326" s="55">
        <v>616</v>
      </c>
      <c r="E326" s="56">
        <v>20.734999999999999</v>
      </c>
      <c r="F326" s="57">
        <v>12772.76</v>
      </c>
      <c r="G326" s="54" t="s">
        <v>27</v>
      </c>
    </row>
    <row r="327" spans="2:7" s="51" customFormat="1" ht="13.35" customHeight="1">
      <c r="B327" s="54" t="s">
        <v>25698</v>
      </c>
      <c r="C327" s="54" t="s">
        <v>19675</v>
      </c>
      <c r="D327" s="55">
        <v>667</v>
      </c>
      <c r="E327" s="56">
        <v>20.72</v>
      </c>
      <c r="F327" s="57">
        <v>13820.24</v>
      </c>
      <c r="G327" s="54" t="s">
        <v>27</v>
      </c>
    </row>
    <row r="328" spans="2:7" s="51" customFormat="1" ht="13.35" customHeight="1">
      <c r="B328" s="54" t="s">
        <v>25698</v>
      </c>
      <c r="C328" s="54" t="s">
        <v>18914</v>
      </c>
      <c r="D328" s="55">
        <v>544</v>
      </c>
      <c r="E328" s="56">
        <v>20.72</v>
      </c>
      <c r="F328" s="57">
        <v>11271.68</v>
      </c>
      <c r="G328" s="54" t="s">
        <v>27</v>
      </c>
    </row>
    <row r="329" spans="2:7" s="51" customFormat="1" ht="13.35" customHeight="1">
      <c r="B329" s="54" t="s">
        <v>25698</v>
      </c>
      <c r="C329" s="54" t="s">
        <v>2795</v>
      </c>
      <c r="D329" s="55">
        <v>131</v>
      </c>
      <c r="E329" s="56">
        <v>20.74</v>
      </c>
      <c r="F329" s="57">
        <v>2716.94</v>
      </c>
      <c r="G329" s="54" t="s">
        <v>27</v>
      </c>
    </row>
    <row r="330" spans="2:7" s="51" customFormat="1" ht="13.35" customHeight="1">
      <c r="B330" s="54" t="s">
        <v>25698</v>
      </c>
      <c r="C330" s="54" t="s">
        <v>2795</v>
      </c>
      <c r="D330" s="55">
        <v>442</v>
      </c>
      <c r="E330" s="56">
        <v>20.74</v>
      </c>
      <c r="F330" s="57">
        <v>9167.08</v>
      </c>
      <c r="G330" s="54" t="s">
        <v>27</v>
      </c>
    </row>
    <row r="331" spans="2:7" s="51" customFormat="1" ht="13.35" customHeight="1">
      <c r="B331" s="54" t="s">
        <v>25698</v>
      </c>
      <c r="C331" s="54" t="s">
        <v>2795</v>
      </c>
      <c r="D331" s="55">
        <v>250</v>
      </c>
      <c r="E331" s="56">
        <v>20.74</v>
      </c>
      <c r="F331" s="57">
        <v>5185</v>
      </c>
      <c r="G331" s="54" t="s">
        <v>27</v>
      </c>
    </row>
    <row r="332" spans="2:7" s="51" customFormat="1" ht="13.35" customHeight="1">
      <c r="B332" s="54" t="s">
        <v>25698</v>
      </c>
      <c r="C332" s="54" t="s">
        <v>2795</v>
      </c>
      <c r="D332" s="55">
        <v>135</v>
      </c>
      <c r="E332" s="56">
        <v>20.74</v>
      </c>
      <c r="F332" s="57">
        <v>2799.9</v>
      </c>
      <c r="G332" s="54" t="s">
        <v>27</v>
      </c>
    </row>
    <row r="333" spans="2:7" s="51" customFormat="1" ht="13.35" customHeight="1">
      <c r="B333" s="54" t="s">
        <v>25698</v>
      </c>
      <c r="C333" s="54" t="s">
        <v>2795</v>
      </c>
      <c r="D333" s="55">
        <v>300</v>
      </c>
      <c r="E333" s="56">
        <v>20.74</v>
      </c>
      <c r="F333" s="57">
        <v>6222</v>
      </c>
      <c r="G333" s="54" t="s">
        <v>27</v>
      </c>
    </row>
    <row r="334" spans="2:7" s="51" customFormat="1" ht="13.35" customHeight="1">
      <c r="B334" s="54" t="s">
        <v>25698</v>
      </c>
      <c r="C334" s="54" t="s">
        <v>2795</v>
      </c>
      <c r="D334" s="55">
        <v>82</v>
      </c>
      <c r="E334" s="56">
        <v>20.74</v>
      </c>
      <c r="F334" s="57">
        <v>1700.68</v>
      </c>
      <c r="G334" s="54" t="s">
        <v>27</v>
      </c>
    </row>
    <row r="335" spans="2:7" s="51" customFormat="1" ht="13.35" customHeight="1">
      <c r="B335" s="54" t="s">
        <v>25698</v>
      </c>
      <c r="C335" s="54" t="s">
        <v>12271</v>
      </c>
      <c r="D335" s="55">
        <v>91</v>
      </c>
      <c r="E335" s="56">
        <v>20.73</v>
      </c>
      <c r="F335" s="57">
        <v>1886.43</v>
      </c>
      <c r="G335" s="54" t="s">
        <v>27</v>
      </c>
    </row>
    <row r="336" spans="2:7" s="51" customFormat="1" ht="13.35" customHeight="1">
      <c r="B336" s="54" t="s">
        <v>25698</v>
      </c>
      <c r="C336" s="54" t="s">
        <v>17122</v>
      </c>
      <c r="D336" s="55">
        <v>564</v>
      </c>
      <c r="E336" s="56">
        <v>20.725000000000001</v>
      </c>
      <c r="F336" s="57">
        <v>11688.9</v>
      </c>
      <c r="G336" s="54" t="s">
        <v>27</v>
      </c>
    </row>
    <row r="337" spans="2:7" s="51" customFormat="1" ht="13.35" customHeight="1">
      <c r="B337" s="54" t="s">
        <v>25698</v>
      </c>
      <c r="C337" s="54" t="s">
        <v>23212</v>
      </c>
      <c r="D337" s="55">
        <v>545</v>
      </c>
      <c r="E337" s="56">
        <v>20.734999999999999</v>
      </c>
      <c r="F337" s="57">
        <v>11300.575000000001</v>
      </c>
      <c r="G337" s="54" t="s">
        <v>27</v>
      </c>
    </row>
    <row r="338" spans="2:7" s="51" customFormat="1" ht="13.35" customHeight="1">
      <c r="B338" s="54" t="s">
        <v>25698</v>
      </c>
      <c r="C338" s="54" t="s">
        <v>10797</v>
      </c>
      <c r="D338" s="55">
        <v>317</v>
      </c>
      <c r="E338" s="56">
        <v>20.725000000000001</v>
      </c>
      <c r="F338" s="57">
        <v>6569.8249999999998</v>
      </c>
      <c r="G338" s="54" t="s">
        <v>27</v>
      </c>
    </row>
    <row r="339" spans="2:7" s="51" customFormat="1" ht="13.35" customHeight="1">
      <c r="B339" s="54" t="s">
        <v>25698</v>
      </c>
      <c r="C339" s="54" t="s">
        <v>5137</v>
      </c>
      <c r="D339" s="55">
        <v>227</v>
      </c>
      <c r="E339" s="56">
        <v>20.734999999999999</v>
      </c>
      <c r="F339" s="57">
        <v>4706.8450000000003</v>
      </c>
      <c r="G339" s="54" t="s">
        <v>27</v>
      </c>
    </row>
    <row r="340" spans="2:7" s="51" customFormat="1" ht="13.35" customHeight="1">
      <c r="B340" s="54" t="s">
        <v>25679</v>
      </c>
      <c r="C340" s="54" t="s">
        <v>25697</v>
      </c>
      <c r="D340" s="55">
        <v>203</v>
      </c>
      <c r="E340" s="56">
        <v>20.785</v>
      </c>
      <c r="F340" s="57">
        <v>4219.3549999999996</v>
      </c>
      <c r="G340" s="54" t="s">
        <v>12</v>
      </c>
    </row>
    <row r="341" spans="2:7" s="51" customFormat="1" ht="13.35" customHeight="1">
      <c r="B341" s="54" t="s">
        <v>25679</v>
      </c>
      <c r="C341" s="54" t="s">
        <v>25697</v>
      </c>
      <c r="D341" s="55">
        <v>432</v>
      </c>
      <c r="E341" s="56">
        <v>20.785</v>
      </c>
      <c r="F341" s="57">
        <v>8979.1200000000008</v>
      </c>
      <c r="G341" s="54" t="s">
        <v>27</v>
      </c>
    </row>
    <row r="342" spans="2:7" s="51" customFormat="1" ht="13.35" customHeight="1">
      <c r="B342" s="54" t="s">
        <v>25679</v>
      </c>
      <c r="C342" s="54" t="s">
        <v>25274</v>
      </c>
      <c r="D342" s="55">
        <v>186</v>
      </c>
      <c r="E342" s="56">
        <v>20.835000000000001</v>
      </c>
      <c r="F342" s="57">
        <v>3875.31</v>
      </c>
      <c r="G342" s="54" t="s">
        <v>12</v>
      </c>
    </row>
    <row r="343" spans="2:7" s="51" customFormat="1" ht="13.35" customHeight="1">
      <c r="B343" s="54" t="s">
        <v>25679</v>
      </c>
      <c r="C343" s="54" t="s">
        <v>25274</v>
      </c>
      <c r="D343" s="55">
        <v>466</v>
      </c>
      <c r="E343" s="56">
        <v>20.835000000000001</v>
      </c>
      <c r="F343" s="57">
        <v>9709.11</v>
      </c>
      <c r="G343" s="54" t="s">
        <v>27</v>
      </c>
    </row>
    <row r="344" spans="2:7" s="51" customFormat="1" ht="13.35" customHeight="1">
      <c r="B344" s="54" t="s">
        <v>25679</v>
      </c>
      <c r="C344" s="54" t="s">
        <v>25497</v>
      </c>
      <c r="D344" s="55">
        <v>226</v>
      </c>
      <c r="E344" s="56">
        <v>20.82</v>
      </c>
      <c r="F344" s="57">
        <v>4705.32</v>
      </c>
      <c r="G344" s="54" t="s">
        <v>12</v>
      </c>
    </row>
    <row r="345" spans="2:7" s="51" customFormat="1" ht="13.35" customHeight="1">
      <c r="B345" s="54" t="s">
        <v>25679</v>
      </c>
      <c r="C345" s="54" t="s">
        <v>25696</v>
      </c>
      <c r="D345" s="55">
        <v>146</v>
      </c>
      <c r="E345" s="56">
        <v>20.805</v>
      </c>
      <c r="F345" s="57">
        <v>3037.53</v>
      </c>
      <c r="G345" s="54" t="s">
        <v>12</v>
      </c>
    </row>
    <row r="346" spans="2:7" s="51" customFormat="1" ht="13.35" customHeight="1">
      <c r="B346" s="54" t="s">
        <v>25679</v>
      </c>
      <c r="C346" s="54" t="s">
        <v>25696</v>
      </c>
      <c r="D346" s="55">
        <v>75</v>
      </c>
      <c r="E346" s="56">
        <v>20.805</v>
      </c>
      <c r="F346" s="57">
        <v>1560.375</v>
      </c>
      <c r="G346" s="54" t="s">
        <v>12</v>
      </c>
    </row>
    <row r="347" spans="2:7" s="51" customFormat="1" ht="13.35" customHeight="1">
      <c r="B347" s="54" t="s">
        <v>25679</v>
      </c>
      <c r="C347" s="54" t="s">
        <v>24098</v>
      </c>
      <c r="D347" s="55">
        <v>324</v>
      </c>
      <c r="E347" s="56">
        <v>20.78</v>
      </c>
      <c r="F347" s="57">
        <v>6732.72</v>
      </c>
      <c r="G347" s="54" t="s">
        <v>12</v>
      </c>
    </row>
    <row r="348" spans="2:7" s="51" customFormat="1" ht="13.35" customHeight="1">
      <c r="B348" s="54" t="s">
        <v>25679</v>
      </c>
      <c r="C348" s="54" t="s">
        <v>24098</v>
      </c>
      <c r="D348" s="55">
        <v>676</v>
      </c>
      <c r="E348" s="56">
        <v>20.78</v>
      </c>
      <c r="F348" s="57">
        <v>14047.28</v>
      </c>
      <c r="G348" s="54" t="s">
        <v>27</v>
      </c>
    </row>
    <row r="349" spans="2:7" s="51" customFormat="1" ht="13.35" customHeight="1">
      <c r="B349" s="54" t="s">
        <v>25679</v>
      </c>
      <c r="C349" s="54" t="s">
        <v>25695</v>
      </c>
      <c r="D349" s="55">
        <v>89</v>
      </c>
      <c r="E349" s="56">
        <v>20.785</v>
      </c>
      <c r="F349" s="57">
        <v>1849.865</v>
      </c>
      <c r="G349" s="54" t="s">
        <v>12</v>
      </c>
    </row>
    <row r="350" spans="2:7" s="51" customFormat="1" ht="13.35" customHeight="1">
      <c r="B350" s="54" t="s">
        <v>25679</v>
      </c>
      <c r="C350" s="54" t="s">
        <v>25695</v>
      </c>
      <c r="D350" s="55">
        <v>126</v>
      </c>
      <c r="E350" s="56">
        <v>20.79</v>
      </c>
      <c r="F350" s="57">
        <v>2619.54</v>
      </c>
      <c r="G350" s="54" t="s">
        <v>27</v>
      </c>
    </row>
    <row r="351" spans="2:7" s="51" customFormat="1" ht="13.35" customHeight="1">
      <c r="B351" s="54" t="s">
        <v>25679</v>
      </c>
      <c r="C351" s="54" t="s">
        <v>25674</v>
      </c>
      <c r="D351" s="55">
        <v>502</v>
      </c>
      <c r="E351" s="56">
        <v>20.8</v>
      </c>
      <c r="F351" s="57">
        <v>10441.6</v>
      </c>
      <c r="G351" s="54" t="s">
        <v>27</v>
      </c>
    </row>
    <row r="352" spans="2:7" s="51" customFormat="1" ht="13.35" customHeight="1">
      <c r="B352" s="54" t="s">
        <v>25679</v>
      </c>
      <c r="C352" s="54" t="s">
        <v>25694</v>
      </c>
      <c r="D352" s="55">
        <v>476</v>
      </c>
      <c r="E352" s="56">
        <v>20.795000000000002</v>
      </c>
      <c r="F352" s="57">
        <v>9898.42</v>
      </c>
      <c r="G352" s="54" t="s">
        <v>27</v>
      </c>
    </row>
    <row r="353" spans="2:7" s="51" customFormat="1" ht="13.35" customHeight="1">
      <c r="B353" s="54" t="s">
        <v>25679</v>
      </c>
      <c r="C353" s="54" t="s">
        <v>25693</v>
      </c>
      <c r="D353" s="55">
        <v>456</v>
      </c>
      <c r="E353" s="56">
        <v>20.78</v>
      </c>
      <c r="F353" s="57">
        <v>9475.68</v>
      </c>
      <c r="G353" s="54" t="s">
        <v>27</v>
      </c>
    </row>
    <row r="354" spans="2:7" s="51" customFormat="1" ht="13.35" customHeight="1">
      <c r="B354" s="54" t="s">
        <v>25679</v>
      </c>
      <c r="C354" s="54" t="s">
        <v>25692</v>
      </c>
      <c r="D354" s="55">
        <v>143</v>
      </c>
      <c r="E354" s="56">
        <v>20.74</v>
      </c>
      <c r="F354" s="57">
        <v>2965.82</v>
      </c>
      <c r="G354" s="54" t="s">
        <v>11</v>
      </c>
    </row>
    <row r="355" spans="2:7" s="51" customFormat="1" ht="13.35" customHeight="1">
      <c r="B355" s="54" t="s">
        <v>25679</v>
      </c>
      <c r="C355" s="54" t="s">
        <v>25692</v>
      </c>
      <c r="D355" s="55">
        <v>206</v>
      </c>
      <c r="E355" s="56">
        <v>20.74</v>
      </c>
      <c r="F355" s="57">
        <v>4272.4399999999996</v>
      </c>
      <c r="G355" s="54" t="s">
        <v>11</v>
      </c>
    </row>
    <row r="356" spans="2:7" s="51" customFormat="1" ht="13.35" customHeight="1">
      <c r="B356" s="54" t="s">
        <v>25679</v>
      </c>
      <c r="C356" s="54" t="s">
        <v>25692</v>
      </c>
      <c r="D356" s="55">
        <v>167</v>
      </c>
      <c r="E356" s="56">
        <v>20.734999999999999</v>
      </c>
      <c r="F356" s="57">
        <v>3462.7449999999999</v>
      </c>
      <c r="G356" s="54" t="s">
        <v>11</v>
      </c>
    </row>
    <row r="357" spans="2:7" s="51" customFormat="1" ht="13.35" customHeight="1">
      <c r="B357" s="54" t="s">
        <v>25679</v>
      </c>
      <c r="C357" s="54" t="s">
        <v>25692</v>
      </c>
      <c r="D357" s="55">
        <v>206</v>
      </c>
      <c r="E357" s="56">
        <v>20.734999999999999</v>
      </c>
      <c r="F357" s="57">
        <v>4271.41</v>
      </c>
      <c r="G357" s="54" t="s">
        <v>11</v>
      </c>
    </row>
    <row r="358" spans="2:7" s="51" customFormat="1" ht="13.35" customHeight="1">
      <c r="B358" s="54" t="s">
        <v>25679</v>
      </c>
      <c r="C358" s="54" t="s">
        <v>25692</v>
      </c>
      <c r="D358" s="55">
        <v>33</v>
      </c>
      <c r="E358" s="56">
        <v>20.73</v>
      </c>
      <c r="F358" s="57">
        <v>684.09</v>
      </c>
      <c r="G358" s="54" t="s">
        <v>11</v>
      </c>
    </row>
    <row r="359" spans="2:7" s="51" customFormat="1" ht="13.35" customHeight="1">
      <c r="B359" s="54" t="s">
        <v>25679</v>
      </c>
      <c r="C359" s="54" t="s">
        <v>25692</v>
      </c>
      <c r="D359" s="55">
        <v>153</v>
      </c>
      <c r="E359" s="56">
        <v>20.73</v>
      </c>
      <c r="F359" s="57">
        <v>3171.69</v>
      </c>
      <c r="G359" s="54" t="s">
        <v>12</v>
      </c>
    </row>
    <row r="360" spans="2:7" s="51" customFormat="1" ht="13.35" customHeight="1">
      <c r="B360" s="54" t="s">
        <v>25679</v>
      </c>
      <c r="C360" s="54" t="s">
        <v>25692</v>
      </c>
      <c r="D360" s="55">
        <v>719</v>
      </c>
      <c r="E360" s="56">
        <v>20.734999999999999</v>
      </c>
      <c r="F360" s="57">
        <v>14908.465</v>
      </c>
      <c r="G360" s="54" t="s">
        <v>27</v>
      </c>
    </row>
    <row r="361" spans="2:7" s="51" customFormat="1" ht="13.35" customHeight="1">
      <c r="B361" s="54" t="s">
        <v>25679</v>
      </c>
      <c r="C361" s="54" t="s">
        <v>25692</v>
      </c>
      <c r="D361" s="55">
        <v>239</v>
      </c>
      <c r="E361" s="56">
        <v>20.734999999999999</v>
      </c>
      <c r="F361" s="57">
        <v>4955.665</v>
      </c>
      <c r="G361" s="54" t="s">
        <v>27</v>
      </c>
    </row>
    <row r="362" spans="2:7" s="51" customFormat="1" ht="13.35" customHeight="1">
      <c r="B362" s="54" t="s">
        <v>25679</v>
      </c>
      <c r="C362" s="54" t="s">
        <v>25692</v>
      </c>
      <c r="D362" s="55">
        <v>727</v>
      </c>
      <c r="E362" s="56">
        <v>20.734999999999999</v>
      </c>
      <c r="F362" s="57">
        <v>15074.344999999999</v>
      </c>
      <c r="G362" s="54" t="s">
        <v>27</v>
      </c>
    </row>
    <row r="363" spans="2:7" s="51" customFormat="1" ht="13.35" customHeight="1">
      <c r="B363" s="54" t="s">
        <v>25679</v>
      </c>
      <c r="C363" s="54" t="s">
        <v>25692</v>
      </c>
      <c r="D363" s="55">
        <v>284</v>
      </c>
      <c r="E363" s="56">
        <v>20.734999999999999</v>
      </c>
      <c r="F363" s="57">
        <v>5888.74</v>
      </c>
      <c r="G363" s="54" t="s">
        <v>27</v>
      </c>
    </row>
    <row r="364" spans="2:7" s="51" customFormat="1" ht="13.35" customHeight="1">
      <c r="B364" s="54" t="s">
        <v>25679</v>
      </c>
      <c r="C364" s="54" t="s">
        <v>25692</v>
      </c>
      <c r="D364" s="55">
        <v>290</v>
      </c>
      <c r="E364" s="56">
        <v>20.734999999999999</v>
      </c>
      <c r="F364" s="57">
        <v>6013.15</v>
      </c>
      <c r="G364" s="54" t="s">
        <v>27</v>
      </c>
    </row>
    <row r="365" spans="2:7" s="51" customFormat="1" ht="13.35" customHeight="1">
      <c r="B365" s="54" t="s">
        <v>25679</v>
      </c>
      <c r="C365" s="54" t="s">
        <v>25692</v>
      </c>
      <c r="D365" s="55">
        <v>242</v>
      </c>
      <c r="E365" s="56">
        <v>20.734999999999999</v>
      </c>
      <c r="F365" s="57">
        <v>5017.87</v>
      </c>
      <c r="G365" s="54" t="s">
        <v>27</v>
      </c>
    </row>
    <row r="366" spans="2:7" s="51" customFormat="1" ht="13.35" customHeight="1">
      <c r="B366" s="54" t="s">
        <v>25679</v>
      </c>
      <c r="C366" s="54" t="s">
        <v>25692</v>
      </c>
      <c r="D366" s="55">
        <v>262</v>
      </c>
      <c r="E366" s="56">
        <v>20.734999999999999</v>
      </c>
      <c r="F366" s="57">
        <v>5432.57</v>
      </c>
      <c r="G366" s="54" t="s">
        <v>27</v>
      </c>
    </row>
    <row r="367" spans="2:7" s="51" customFormat="1" ht="13.35" customHeight="1">
      <c r="B367" s="54" t="s">
        <v>25679</v>
      </c>
      <c r="C367" s="54" t="s">
        <v>25692</v>
      </c>
      <c r="D367" s="55">
        <v>250</v>
      </c>
      <c r="E367" s="56">
        <v>20.734999999999999</v>
      </c>
      <c r="F367" s="57">
        <v>5183.75</v>
      </c>
      <c r="G367" s="54" t="s">
        <v>27</v>
      </c>
    </row>
    <row r="368" spans="2:7" s="51" customFormat="1" ht="13.35" customHeight="1">
      <c r="B368" s="54" t="s">
        <v>25679</v>
      </c>
      <c r="C368" s="54" t="s">
        <v>25692</v>
      </c>
      <c r="D368" s="55">
        <v>705</v>
      </c>
      <c r="E368" s="56">
        <v>20.734999999999999</v>
      </c>
      <c r="F368" s="57">
        <v>14618.174999999999</v>
      </c>
      <c r="G368" s="54" t="s">
        <v>27</v>
      </c>
    </row>
    <row r="369" spans="2:7" s="51" customFormat="1" ht="13.35" customHeight="1">
      <c r="B369" s="54" t="s">
        <v>25679</v>
      </c>
      <c r="C369" s="54" t="s">
        <v>25692</v>
      </c>
      <c r="D369" s="55">
        <v>142</v>
      </c>
      <c r="E369" s="56">
        <v>20.734999999999999</v>
      </c>
      <c r="F369" s="57">
        <v>2944.37</v>
      </c>
      <c r="G369" s="54" t="s">
        <v>27</v>
      </c>
    </row>
    <row r="370" spans="2:7" s="51" customFormat="1" ht="13.35" customHeight="1">
      <c r="B370" s="54" t="s">
        <v>25679</v>
      </c>
      <c r="C370" s="54" t="s">
        <v>25692</v>
      </c>
      <c r="D370" s="55">
        <v>151</v>
      </c>
      <c r="E370" s="56">
        <v>20.734999999999999</v>
      </c>
      <c r="F370" s="57">
        <v>3130.9850000000001</v>
      </c>
      <c r="G370" s="54" t="s">
        <v>27</v>
      </c>
    </row>
    <row r="371" spans="2:7" s="51" customFormat="1" ht="13.35" customHeight="1">
      <c r="B371" s="54" t="s">
        <v>25679</v>
      </c>
      <c r="C371" s="54" t="s">
        <v>25692</v>
      </c>
      <c r="D371" s="55">
        <v>300</v>
      </c>
      <c r="E371" s="56">
        <v>20.734999999999999</v>
      </c>
      <c r="F371" s="57">
        <v>6220.5</v>
      </c>
      <c r="G371" s="54" t="s">
        <v>27</v>
      </c>
    </row>
    <row r="372" spans="2:7" s="51" customFormat="1" ht="13.35" customHeight="1">
      <c r="B372" s="54" t="s">
        <v>25679</v>
      </c>
      <c r="C372" s="54" t="s">
        <v>25692</v>
      </c>
      <c r="D372" s="55">
        <v>290</v>
      </c>
      <c r="E372" s="56">
        <v>20.73</v>
      </c>
      <c r="F372" s="57">
        <v>6011.7</v>
      </c>
      <c r="G372" s="54" t="s">
        <v>27</v>
      </c>
    </row>
    <row r="373" spans="2:7" s="51" customFormat="1" ht="13.35" customHeight="1">
      <c r="B373" s="54" t="s">
        <v>25679</v>
      </c>
      <c r="C373" s="54" t="s">
        <v>25692</v>
      </c>
      <c r="D373" s="55">
        <v>242</v>
      </c>
      <c r="E373" s="56">
        <v>20.73</v>
      </c>
      <c r="F373" s="57">
        <v>5016.66</v>
      </c>
      <c r="G373" s="54" t="s">
        <v>27</v>
      </c>
    </row>
    <row r="374" spans="2:7" s="51" customFormat="1" ht="13.35" customHeight="1">
      <c r="B374" s="54" t="s">
        <v>25679</v>
      </c>
      <c r="C374" s="54" t="s">
        <v>25692</v>
      </c>
      <c r="D374" s="55">
        <v>250</v>
      </c>
      <c r="E374" s="56">
        <v>20.73</v>
      </c>
      <c r="F374" s="57">
        <v>5182.5</v>
      </c>
      <c r="G374" s="54" t="s">
        <v>27</v>
      </c>
    </row>
    <row r="375" spans="2:7" s="51" customFormat="1" ht="13.35" customHeight="1">
      <c r="B375" s="54" t="s">
        <v>25679</v>
      </c>
      <c r="C375" s="54" t="s">
        <v>25692</v>
      </c>
      <c r="D375" s="55">
        <v>145</v>
      </c>
      <c r="E375" s="56">
        <v>20.73</v>
      </c>
      <c r="F375" s="57">
        <v>3005.85</v>
      </c>
      <c r="G375" s="54" t="s">
        <v>27</v>
      </c>
    </row>
    <row r="376" spans="2:7" s="51" customFormat="1" ht="13.35" customHeight="1">
      <c r="B376" s="54" t="s">
        <v>25679</v>
      </c>
      <c r="C376" s="54" t="s">
        <v>25692</v>
      </c>
      <c r="D376" s="55">
        <v>195</v>
      </c>
      <c r="E376" s="56">
        <v>20.73</v>
      </c>
      <c r="F376" s="57">
        <v>4042.35</v>
      </c>
      <c r="G376" s="54" t="s">
        <v>27</v>
      </c>
    </row>
    <row r="377" spans="2:7" s="51" customFormat="1" ht="13.35" customHeight="1">
      <c r="B377" s="54" t="s">
        <v>25679</v>
      </c>
      <c r="C377" s="54" t="s">
        <v>25692</v>
      </c>
      <c r="D377" s="55">
        <v>151</v>
      </c>
      <c r="E377" s="56">
        <v>20.73</v>
      </c>
      <c r="F377" s="57">
        <v>3130.23</v>
      </c>
      <c r="G377" s="54" t="s">
        <v>27</v>
      </c>
    </row>
    <row r="378" spans="2:7" s="51" customFormat="1" ht="13.35" customHeight="1">
      <c r="B378" s="54" t="s">
        <v>25679</v>
      </c>
      <c r="C378" s="54" t="s">
        <v>25692</v>
      </c>
      <c r="D378" s="55">
        <v>300</v>
      </c>
      <c r="E378" s="56">
        <v>20.73</v>
      </c>
      <c r="F378" s="57">
        <v>6219</v>
      </c>
      <c r="G378" s="54" t="s">
        <v>27</v>
      </c>
    </row>
    <row r="379" spans="2:7" s="51" customFormat="1" ht="13.35" customHeight="1">
      <c r="B379" s="54" t="s">
        <v>25679</v>
      </c>
      <c r="C379" s="54" t="s">
        <v>25692</v>
      </c>
      <c r="D379" s="55">
        <v>33</v>
      </c>
      <c r="E379" s="56">
        <v>20.73</v>
      </c>
      <c r="F379" s="57">
        <v>684.09</v>
      </c>
      <c r="G379" s="54" t="s">
        <v>13</v>
      </c>
    </row>
    <row r="380" spans="2:7" s="51" customFormat="1" ht="13.35" customHeight="1">
      <c r="B380" s="54" t="s">
        <v>25679</v>
      </c>
      <c r="C380" s="54" t="s">
        <v>24866</v>
      </c>
      <c r="D380" s="55">
        <v>509</v>
      </c>
      <c r="E380" s="56">
        <v>20.734999999999999</v>
      </c>
      <c r="F380" s="57">
        <v>10554.115</v>
      </c>
      <c r="G380" s="54" t="s">
        <v>27</v>
      </c>
    </row>
    <row r="381" spans="2:7" s="51" customFormat="1" ht="13.35" customHeight="1">
      <c r="B381" s="54" t="s">
        <v>25679</v>
      </c>
      <c r="C381" s="54" t="s">
        <v>18149</v>
      </c>
      <c r="D381" s="55">
        <v>540</v>
      </c>
      <c r="E381" s="56">
        <v>20.8</v>
      </c>
      <c r="F381" s="57">
        <v>11232</v>
      </c>
      <c r="G381" s="54" t="s">
        <v>27</v>
      </c>
    </row>
    <row r="382" spans="2:7" s="51" customFormat="1" ht="13.35" customHeight="1">
      <c r="B382" s="54" t="s">
        <v>25679</v>
      </c>
      <c r="C382" s="54" t="s">
        <v>25691</v>
      </c>
      <c r="D382" s="55">
        <v>212</v>
      </c>
      <c r="E382" s="56">
        <v>20.855</v>
      </c>
      <c r="F382" s="57">
        <v>4421.26</v>
      </c>
      <c r="G382" s="54" t="s">
        <v>12</v>
      </c>
    </row>
    <row r="383" spans="2:7" s="51" customFormat="1" ht="13.35" customHeight="1">
      <c r="B383" s="54" t="s">
        <v>25679</v>
      </c>
      <c r="C383" s="54" t="s">
        <v>14949</v>
      </c>
      <c r="D383" s="55">
        <v>199</v>
      </c>
      <c r="E383" s="56">
        <v>20.864999999999998</v>
      </c>
      <c r="F383" s="57">
        <v>4152.1350000000002</v>
      </c>
      <c r="G383" s="54" t="s">
        <v>27</v>
      </c>
    </row>
    <row r="384" spans="2:7" s="51" customFormat="1" ht="13.35" customHeight="1">
      <c r="B384" s="54" t="s">
        <v>25679</v>
      </c>
      <c r="C384" s="54" t="s">
        <v>14949</v>
      </c>
      <c r="D384" s="55">
        <v>133</v>
      </c>
      <c r="E384" s="56">
        <v>20.864999999999998</v>
      </c>
      <c r="F384" s="57">
        <v>2775.0450000000001</v>
      </c>
      <c r="G384" s="54" t="s">
        <v>27</v>
      </c>
    </row>
    <row r="385" spans="2:7" s="51" customFormat="1" ht="13.35" customHeight="1">
      <c r="B385" s="54" t="s">
        <v>25679</v>
      </c>
      <c r="C385" s="54" t="s">
        <v>14949</v>
      </c>
      <c r="D385" s="55">
        <v>258</v>
      </c>
      <c r="E385" s="56">
        <v>20.864999999999998</v>
      </c>
      <c r="F385" s="57">
        <v>5383.17</v>
      </c>
      <c r="G385" s="54" t="s">
        <v>27</v>
      </c>
    </row>
    <row r="386" spans="2:7" s="51" customFormat="1" ht="13.35" customHeight="1">
      <c r="B386" s="54" t="s">
        <v>25679</v>
      </c>
      <c r="C386" s="54" t="s">
        <v>14949</v>
      </c>
      <c r="D386" s="55">
        <v>262</v>
      </c>
      <c r="E386" s="56">
        <v>20.864999999999998</v>
      </c>
      <c r="F386" s="57">
        <v>5466.63</v>
      </c>
      <c r="G386" s="54" t="s">
        <v>27</v>
      </c>
    </row>
    <row r="387" spans="2:7" s="51" customFormat="1" ht="13.35" customHeight="1">
      <c r="B387" s="54" t="s">
        <v>25679</v>
      </c>
      <c r="C387" s="54" t="s">
        <v>14949</v>
      </c>
      <c r="D387" s="55">
        <v>165</v>
      </c>
      <c r="E387" s="56">
        <v>20.864999999999998</v>
      </c>
      <c r="F387" s="57">
        <v>3442.7249999999999</v>
      </c>
      <c r="G387" s="54" t="s">
        <v>27</v>
      </c>
    </row>
    <row r="388" spans="2:7" s="51" customFormat="1" ht="13.35" customHeight="1">
      <c r="B388" s="54" t="s">
        <v>25679</v>
      </c>
      <c r="C388" s="54" t="s">
        <v>14949</v>
      </c>
      <c r="D388" s="55">
        <v>300</v>
      </c>
      <c r="E388" s="56">
        <v>20.864999999999998</v>
      </c>
      <c r="F388" s="57">
        <v>6259.5</v>
      </c>
      <c r="G388" s="54" t="s">
        <v>27</v>
      </c>
    </row>
    <row r="389" spans="2:7" s="51" customFormat="1" ht="13.35" customHeight="1">
      <c r="B389" s="54" t="s">
        <v>25679</v>
      </c>
      <c r="C389" s="54" t="s">
        <v>16577</v>
      </c>
      <c r="D389" s="55">
        <v>518</v>
      </c>
      <c r="E389" s="56">
        <v>20.875</v>
      </c>
      <c r="F389" s="57">
        <v>10813.25</v>
      </c>
      <c r="G389" s="54" t="s">
        <v>27</v>
      </c>
    </row>
    <row r="390" spans="2:7" s="51" customFormat="1" ht="13.35" customHeight="1">
      <c r="B390" s="54" t="s">
        <v>25679</v>
      </c>
      <c r="C390" s="54" t="s">
        <v>17812</v>
      </c>
      <c r="D390" s="55">
        <v>37</v>
      </c>
      <c r="E390" s="56">
        <v>20.88</v>
      </c>
      <c r="F390" s="57">
        <v>772.56</v>
      </c>
      <c r="G390" s="54" t="s">
        <v>27</v>
      </c>
    </row>
    <row r="391" spans="2:7" s="51" customFormat="1" ht="13.35" customHeight="1">
      <c r="B391" s="54" t="s">
        <v>25679</v>
      </c>
      <c r="C391" s="54" t="s">
        <v>17812</v>
      </c>
      <c r="D391" s="55">
        <v>370</v>
      </c>
      <c r="E391" s="56">
        <v>20.88</v>
      </c>
      <c r="F391" s="57">
        <v>7725.6</v>
      </c>
      <c r="G391" s="54" t="s">
        <v>27</v>
      </c>
    </row>
    <row r="392" spans="2:7" s="51" customFormat="1" ht="13.35" customHeight="1">
      <c r="B392" s="54" t="s">
        <v>25679</v>
      </c>
      <c r="C392" s="54" t="s">
        <v>25690</v>
      </c>
      <c r="D392" s="55">
        <v>475</v>
      </c>
      <c r="E392" s="56">
        <v>20.88</v>
      </c>
      <c r="F392" s="57">
        <v>9918</v>
      </c>
      <c r="G392" s="54" t="s">
        <v>27</v>
      </c>
    </row>
    <row r="393" spans="2:7" s="51" customFormat="1" ht="13.35" customHeight="1">
      <c r="B393" s="54" t="s">
        <v>25679</v>
      </c>
      <c r="C393" s="54" t="s">
        <v>25689</v>
      </c>
      <c r="D393" s="55">
        <v>565</v>
      </c>
      <c r="E393" s="56">
        <v>20.895</v>
      </c>
      <c r="F393" s="57">
        <v>11805.674999999999</v>
      </c>
      <c r="G393" s="54" t="s">
        <v>27</v>
      </c>
    </row>
    <row r="394" spans="2:7" s="51" customFormat="1" ht="13.35" customHeight="1">
      <c r="B394" s="54" t="s">
        <v>25679</v>
      </c>
      <c r="C394" s="54" t="s">
        <v>11565</v>
      </c>
      <c r="D394" s="55">
        <v>518</v>
      </c>
      <c r="E394" s="56">
        <v>20.895</v>
      </c>
      <c r="F394" s="57">
        <v>10823.61</v>
      </c>
      <c r="G394" s="54" t="s">
        <v>27</v>
      </c>
    </row>
    <row r="395" spans="2:7" s="51" customFormat="1" ht="13.35" customHeight="1">
      <c r="B395" s="54" t="s">
        <v>25679</v>
      </c>
      <c r="C395" s="54" t="s">
        <v>25688</v>
      </c>
      <c r="D395" s="55">
        <v>477</v>
      </c>
      <c r="E395" s="56">
        <v>20.895</v>
      </c>
      <c r="F395" s="57">
        <v>9966.9150000000009</v>
      </c>
      <c r="G395" s="54" t="s">
        <v>27</v>
      </c>
    </row>
    <row r="396" spans="2:7" s="51" customFormat="1" ht="13.35" customHeight="1">
      <c r="B396" s="54" t="s">
        <v>25679</v>
      </c>
      <c r="C396" s="54" t="s">
        <v>5024</v>
      </c>
      <c r="D396" s="55">
        <v>516</v>
      </c>
      <c r="E396" s="56">
        <v>20.905000000000001</v>
      </c>
      <c r="F396" s="57">
        <v>10786.98</v>
      </c>
      <c r="G396" s="54" t="s">
        <v>27</v>
      </c>
    </row>
    <row r="397" spans="2:7" s="51" customFormat="1" ht="13.35" customHeight="1">
      <c r="B397" s="54" t="s">
        <v>25679</v>
      </c>
      <c r="C397" s="54" t="s">
        <v>25687</v>
      </c>
      <c r="D397" s="55">
        <v>1101</v>
      </c>
      <c r="E397" s="56">
        <v>20.914999999999999</v>
      </c>
      <c r="F397" s="57">
        <v>23027.415000000001</v>
      </c>
      <c r="G397" s="54" t="s">
        <v>27</v>
      </c>
    </row>
    <row r="398" spans="2:7" s="51" customFormat="1" ht="13.35" customHeight="1">
      <c r="B398" s="54" t="s">
        <v>25679</v>
      </c>
      <c r="C398" s="54" t="s">
        <v>25686</v>
      </c>
      <c r="D398" s="55">
        <v>154</v>
      </c>
      <c r="E398" s="56">
        <v>20.91</v>
      </c>
      <c r="F398" s="57">
        <v>3220.14</v>
      </c>
      <c r="G398" s="54" t="s">
        <v>27</v>
      </c>
    </row>
    <row r="399" spans="2:7" s="51" customFormat="1" ht="13.35" customHeight="1">
      <c r="B399" s="54" t="s">
        <v>25679</v>
      </c>
      <c r="C399" s="54" t="s">
        <v>25686</v>
      </c>
      <c r="D399" s="55">
        <v>281</v>
      </c>
      <c r="E399" s="56">
        <v>20.91</v>
      </c>
      <c r="F399" s="57">
        <v>5875.71</v>
      </c>
      <c r="G399" s="54" t="s">
        <v>27</v>
      </c>
    </row>
    <row r="400" spans="2:7" s="51" customFormat="1" ht="13.35" customHeight="1">
      <c r="B400" s="54" t="s">
        <v>25679</v>
      </c>
      <c r="C400" s="54" t="s">
        <v>14238</v>
      </c>
      <c r="D400" s="55">
        <v>306</v>
      </c>
      <c r="E400" s="56">
        <v>20.93</v>
      </c>
      <c r="F400" s="57">
        <v>6404.58</v>
      </c>
      <c r="G400" s="54" t="s">
        <v>27</v>
      </c>
    </row>
    <row r="401" spans="2:7" s="51" customFormat="1" ht="13.35" customHeight="1">
      <c r="B401" s="54" t="s">
        <v>25679</v>
      </c>
      <c r="C401" s="54" t="s">
        <v>14238</v>
      </c>
      <c r="D401" s="55">
        <v>103</v>
      </c>
      <c r="E401" s="56">
        <v>20.93</v>
      </c>
      <c r="F401" s="57">
        <v>2155.79</v>
      </c>
      <c r="G401" s="54" t="s">
        <v>27</v>
      </c>
    </row>
    <row r="402" spans="2:7" s="51" customFormat="1" ht="13.35" customHeight="1">
      <c r="B402" s="54" t="s">
        <v>25679</v>
      </c>
      <c r="C402" s="54" t="s">
        <v>25685</v>
      </c>
      <c r="D402" s="55">
        <v>153</v>
      </c>
      <c r="E402" s="56">
        <v>20.945</v>
      </c>
      <c r="F402" s="57">
        <v>3204.585</v>
      </c>
      <c r="G402" s="54" t="s">
        <v>11</v>
      </c>
    </row>
    <row r="403" spans="2:7" s="51" customFormat="1" ht="13.35" customHeight="1">
      <c r="B403" s="54" t="s">
        <v>25679</v>
      </c>
      <c r="C403" s="54" t="s">
        <v>25685</v>
      </c>
      <c r="D403" s="55">
        <v>208</v>
      </c>
      <c r="E403" s="56">
        <v>20.945</v>
      </c>
      <c r="F403" s="57">
        <v>4356.5600000000004</v>
      </c>
      <c r="G403" s="54" t="s">
        <v>11</v>
      </c>
    </row>
    <row r="404" spans="2:7" s="51" customFormat="1" ht="13.35" customHeight="1">
      <c r="B404" s="54" t="s">
        <v>25679</v>
      </c>
      <c r="C404" s="54" t="s">
        <v>25685</v>
      </c>
      <c r="D404" s="55">
        <v>58</v>
      </c>
      <c r="E404" s="56">
        <v>20.945</v>
      </c>
      <c r="F404" s="57">
        <v>1214.81</v>
      </c>
      <c r="G404" s="54" t="s">
        <v>12</v>
      </c>
    </row>
    <row r="405" spans="2:7" s="51" customFormat="1" ht="13.35" customHeight="1">
      <c r="B405" s="54" t="s">
        <v>25679</v>
      </c>
      <c r="C405" s="54" t="s">
        <v>25685</v>
      </c>
      <c r="D405" s="55">
        <v>146</v>
      </c>
      <c r="E405" s="56">
        <v>20.94</v>
      </c>
      <c r="F405" s="57">
        <v>3057.24</v>
      </c>
      <c r="G405" s="54" t="s">
        <v>27</v>
      </c>
    </row>
    <row r="406" spans="2:7" s="51" customFormat="1" ht="13.35" customHeight="1">
      <c r="B406" s="54" t="s">
        <v>25679</v>
      </c>
      <c r="C406" s="54" t="s">
        <v>25685</v>
      </c>
      <c r="D406" s="55">
        <v>166</v>
      </c>
      <c r="E406" s="56">
        <v>20.94</v>
      </c>
      <c r="F406" s="57">
        <v>3476.04</v>
      </c>
      <c r="G406" s="54" t="s">
        <v>27</v>
      </c>
    </row>
    <row r="407" spans="2:7" s="51" customFormat="1" ht="13.35" customHeight="1">
      <c r="B407" s="54" t="s">
        <v>25679</v>
      </c>
      <c r="C407" s="54" t="s">
        <v>25685</v>
      </c>
      <c r="D407" s="55">
        <v>300</v>
      </c>
      <c r="E407" s="56">
        <v>20.94</v>
      </c>
      <c r="F407" s="57">
        <v>6282</v>
      </c>
      <c r="G407" s="54" t="s">
        <v>27</v>
      </c>
    </row>
    <row r="408" spans="2:7" s="51" customFormat="1" ht="13.35" customHeight="1">
      <c r="B408" s="54" t="s">
        <v>25679</v>
      </c>
      <c r="C408" s="54" t="s">
        <v>25685</v>
      </c>
      <c r="D408" s="55">
        <v>230</v>
      </c>
      <c r="E408" s="56">
        <v>20.945</v>
      </c>
      <c r="F408" s="57">
        <v>4817.3500000000004</v>
      </c>
      <c r="G408" s="54" t="s">
        <v>13</v>
      </c>
    </row>
    <row r="409" spans="2:7" s="51" customFormat="1" ht="13.35" customHeight="1">
      <c r="B409" s="54" t="s">
        <v>25679</v>
      </c>
      <c r="C409" s="54" t="s">
        <v>25684</v>
      </c>
      <c r="D409" s="55">
        <v>515</v>
      </c>
      <c r="E409" s="56">
        <v>20.914999999999999</v>
      </c>
      <c r="F409" s="57">
        <v>10771.225</v>
      </c>
      <c r="G409" s="54" t="s">
        <v>27</v>
      </c>
    </row>
    <row r="410" spans="2:7" s="51" customFormat="1" ht="13.35" customHeight="1">
      <c r="B410" s="54" t="s">
        <v>25679</v>
      </c>
      <c r="C410" s="54" t="s">
        <v>10606</v>
      </c>
      <c r="D410" s="55">
        <v>409</v>
      </c>
      <c r="E410" s="56">
        <v>20.89</v>
      </c>
      <c r="F410" s="57">
        <v>8544.01</v>
      </c>
      <c r="G410" s="54" t="s">
        <v>27</v>
      </c>
    </row>
    <row r="411" spans="2:7" s="51" customFormat="1" ht="13.35" customHeight="1">
      <c r="B411" s="54" t="s">
        <v>25679</v>
      </c>
      <c r="C411" s="54" t="s">
        <v>20609</v>
      </c>
      <c r="D411" s="55">
        <v>306</v>
      </c>
      <c r="E411" s="56">
        <v>20.89</v>
      </c>
      <c r="F411" s="57">
        <v>6392.34</v>
      </c>
      <c r="G411" s="54" t="s">
        <v>12</v>
      </c>
    </row>
    <row r="412" spans="2:7" s="51" customFormat="1" ht="13.35" customHeight="1">
      <c r="B412" s="54" t="s">
        <v>25679</v>
      </c>
      <c r="C412" s="54" t="s">
        <v>20609</v>
      </c>
      <c r="D412" s="55">
        <v>971</v>
      </c>
      <c r="E412" s="56">
        <v>20.89</v>
      </c>
      <c r="F412" s="57">
        <v>20284.189999999999</v>
      </c>
      <c r="G412" s="54" t="s">
        <v>27</v>
      </c>
    </row>
    <row r="413" spans="2:7" s="51" customFormat="1" ht="13.35" customHeight="1">
      <c r="B413" s="54" t="s">
        <v>25679</v>
      </c>
      <c r="C413" s="54" t="s">
        <v>2929</v>
      </c>
      <c r="D413" s="55">
        <v>442</v>
      </c>
      <c r="E413" s="56">
        <v>20.88</v>
      </c>
      <c r="F413" s="57">
        <v>9228.9599999999991</v>
      </c>
      <c r="G413" s="54" t="s">
        <v>27</v>
      </c>
    </row>
    <row r="414" spans="2:7" s="51" customFormat="1" ht="13.35" customHeight="1">
      <c r="B414" s="54" t="s">
        <v>25679</v>
      </c>
      <c r="C414" s="54" t="s">
        <v>11218</v>
      </c>
      <c r="D414" s="55">
        <v>217</v>
      </c>
      <c r="E414" s="56">
        <v>20.864999999999998</v>
      </c>
      <c r="F414" s="57">
        <v>4527.7049999999999</v>
      </c>
      <c r="G414" s="54" t="s">
        <v>11</v>
      </c>
    </row>
    <row r="415" spans="2:7" s="51" customFormat="1" ht="13.35" customHeight="1">
      <c r="B415" s="54" t="s">
        <v>25679</v>
      </c>
      <c r="C415" s="54" t="s">
        <v>11218</v>
      </c>
      <c r="D415" s="55">
        <v>234</v>
      </c>
      <c r="E415" s="56">
        <v>20.864999999999998</v>
      </c>
      <c r="F415" s="57">
        <v>4882.41</v>
      </c>
      <c r="G415" s="54" t="s">
        <v>13</v>
      </c>
    </row>
    <row r="416" spans="2:7" s="51" customFormat="1" ht="13.35" customHeight="1">
      <c r="B416" s="54" t="s">
        <v>25679</v>
      </c>
      <c r="C416" s="54" t="s">
        <v>11218</v>
      </c>
      <c r="D416" s="55">
        <v>27</v>
      </c>
      <c r="E416" s="56">
        <v>20.864999999999998</v>
      </c>
      <c r="F416" s="57">
        <v>563.35500000000002</v>
      </c>
      <c r="G416" s="54" t="s">
        <v>13</v>
      </c>
    </row>
    <row r="417" spans="2:7" s="51" customFormat="1" ht="13.35" customHeight="1">
      <c r="B417" s="54" t="s">
        <v>25679</v>
      </c>
      <c r="C417" s="54" t="s">
        <v>18792</v>
      </c>
      <c r="D417" s="55">
        <v>428</v>
      </c>
      <c r="E417" s="56">
        <v>20.855</v>
      </c>
      <c r="F417" s="57">
        <v>8925.94</v>
      </c>
      <c r="G417" s="54" t="s">
        <v>27</v>
      </c>
    </row>
    <row r="418" spans="2:7" s="51" customFormat="1" ht="13.35" customHeight="1">
      <c r="B418" s="54" t="s">
        <v>25679</v>
      </c>
      <c r="C418" s="54" t="s">
        <v>20401</v>
      </c>
      <c r="D418" s="55">
        <v>484</v>
      </c>
      <c r="E418" s="56">
        <v>20.844999999999999</v>
      </c>
      <c r="F418" s="57">
        <v>10088.98</v>
      </c>
      <c r="G418" s="54" t="s">
        <v>27</v>
      </c>
    </row>
    <row r="419" spans="2:7" s="51" customFormat="1" ht="13.35" customHeight="1">
      <c r="B419" s="54" t="s">
        <v>25679</v>
      </c>
      <c r="C419" s="54" t="s">
        <v>20401</v>
      </c>
      <c r="D419" s="55">
        <v>116</v>
      </c>
      <c r="E419" s="56">
        <v>20.844999999999999</v>
      </c>
      <c r="F419" s="57">
        <v>2418.02</v>
      </c>
      <c r="G419" s="54" t="s">
        <v>27</v>
      </c>
    </row>
    <row r="420" spans="2:7" s="51" customFormat="1" ht="13.35" customHeight="1">
      <c r="B420" s="54" t="s">
        <v>25679</v>
      </c>
      <c r="C420" s="54" t="s">
        <v>10635</v>
      </c>
      <c r="D420" s="55">
        <v>497</v>
      </c>
      <c r="E420" s="56">
        <v>20.82</v>
      </c>
      <c r="F420" s="57">
        <v>10347.540000000001</v>
      </c>
      <c r="G420" s="54" t="s">
        <v>27</v>
      </c>
    </row>
    <row r="421" spans="2:7" s="51" customFormat="1" ht="13.35" customHeight="1">
      <c r="B421" s="54" t="s">
        <v>25679</v>
      </c>
      <c r="C421" s="54" t="s">
        <v>10635</v>
      </c>
      <c r="D421" s="55">
        <v>147</v>
      </c>
      <c r="E421" s="56">
        <v>20.82</v>
      </c>
      <c r="F421" s="57">
        <v>3060.54</v>
      </c>
      <c r="G421" s="54" t="s">
        <v>27</v>
      </c>
    </row>
    <row r="422" spans="2:7" s="51" customFormat="1" ht="13.35" customHeight="1">
      <c r="B422" s="54" t="s">
        <v>25679</v>
      </c>
      <c r="C422" s="54" t="s">
        <v>2690</v>
      </c>
      <c r="D422" s="55">
        <v>715</v>
      </c>
      <c r="E422" s="56">
        <v>20.82</v>
      </c>
      <c r="F422" s="57">
        <v>14886.3</v>
      </c>
      <c r="G422" s="54" t="s">
        <v>27</v>
      </c>
    </row>
    <row r="423" spans="2:7" s="51" customFormat="1" ht="13.35" customHeight="1">
      <c r="B423" s="54" t="s">
        <v>25679</v>
      </c>
      <c r="C423" s="54" t="s">
        <v>25683</v>
      </c>
      <c r="D423" s="55">
        <v>751</v>
      </c>
      <c r="E423" s="56">
        <v>20.774999999999999</v>
      </c>
      <c r="F423" s="57">
        <v>15602.025</v>
      </c>
      <c r="G423" s="54" t="s">
        <v>27</v>
      </c>
    </row>
    <row r="424" spans="2:7" s="51" customFormat="1" ht="13.35" customHeight="1">
      <c r="B424" s="54" t="s">
        <v>25679</v>
      </c>
      <c r="C424" s="54" t="s">
        <v>1847</v>
      </c>
      <c r="D424" s="55">
        <v>216</v>
      </c>
      <c r="E424" s="56">
        <v>20.785</v>
      </c>
      <c r="F424" s="57">
        <v>4489.5600000000004</v>
      </c>
      <c r="G424" s="54" t="s">
        <v>13</v>
      </c>
    </row>
    <row r="425" spans="2:7" s="51" customFormat="1" ht="13.35" customHeight="1">
      <c r="B425" s="54" t="s">
        <v>25679</v>
      </c>
      <c r="C425" s="54" t="s">
        <v>10948</v>
      </c>
      <c r="D425" s="55">
        <v>26</v>
      </c>
      <c r="E425" s="56">
        <v>20.785</v>
      </c>
      <c r="F425" s="57">
        <v>540.41</v>
      </c>
      <c r="G425" s="54" t="s">
        <v>13</v>
      </c>
    </row>
    <row r="426" spans="2:7" s="51" customFormat="1" ht="13.35" customHeight="1">
      <c r="B426" s="54" t="s">
        <v>25679</v>
      </c>
      <c r="C426" s="54" t="s">
        <v>10948</v>
      </c>
      <c r="D426" s="55">
        <v>9</v>
      </c>
      <c r="E426" s="56">
        <v>20.785</v>
      </c>
      <c r="F426" s="57">
        <v>187.065</v>
      </c>
      <c r="G426" s="54" t="s">
        <v>13</v>
      </c>
    </row>
    <row r="427" spans="2:7" s="51" customFormat="1" ht="13.35" customHeight="1">
      <c r="B427" s="54" t="s">
        <v>25679</v>
      </c>
      <c r="C427" s="54" t="s">
        <v>6307</v>
      </c>
      <c r="D427" s="55">
        <v>199</v>
      </c>
      <c r="E427" s="56">
        <v>20.78</v>
      </c>
      <c r="F427" s="57">
        <v>4135.22</v>
      </c>
      <c r="G427" s="54" t="s">
        <v>12</v>
      </c>
    </row>
    <row r="428" spans="2:7" s="51" customFormat="1" ht="13.35" customHeight="1">
      <c r="B428" s="54" t="s">
        <v>25679</v>
      </c>
      <c r="C428" s="54" t="s">
        <v>6307</v>
      </c>
      <c r="D428" s="55">
        <v>35</v>
      </c>
      <c r="E428" s="56">
        <v>20.78</v>
      </c>
      <c r="F428" s="57">
        <v>727.3</v>
      </c>
      <c r="G428" s="54" t="s">
        <v>27</v>
      </c>
    </row>
    <row r="429" spans="2:7" s="51" customFormat="1" ht="13.35" customHeight="1">
      <c r="B429" s="54" t="s">
        <v>25679</v>
      </c>
      <c r="C429" s="54" t="s">
        <v>6307</v>
      </c>
      <c r="D429" s="55">
        <v>175</v>
      </c>
      <c r="E429" s="56">
        <v>20.78</v>
      </c>
      <c r="F429" s="57">
        <v>3636.5</v>
      </c>
      <c r="G429" s="54" t="s">
        <v>27</v>
      </c>
    </row>
    <row r="430" spans="2:7" s="51" customFormat="1" ht="13.35" customHeight="1">
      <c r="B430" s="54" t="s">
        <v>25679</v>
      </c>
      <c r="C430" s="54" t="s">
        <v>6307</v>
      </c>
      <c r="D430" s="55">
        <v>434</v>
      </c>
      <c r="E430" s="56">
        <v>20.78</v>
      </c>
      <c r="F430" s="57">
        <v>9018.52</v>
      </c>
      <c r="G430" s="54" t="s">
        <v>27</v>
      </c>
    </row>
    <row r="431" spans="2:7" s="51" customFormat="1" ht="13.35" customHeight="1">
      <c r="B431" s="54" t="s">
        <v>25679</v>
      </c>
      <c r="C431" s="54" t="s">
        <v>6307</v>
      </c>
      <c r="D431" s="55">
        <v>766</v>
      </c>
      <c r="E431" s="56">
        <v>20.78</v>
      </c>
      <c r="F431" s="57">
        <v>15917.48</v>
      </c>
      <c r="G431" s="54" t="s">
        <v>27</v>
      </c>
    </row>
    <row r="432" spans="2:7" s="51" customFormat="1" ht="13.35" customHeight="1">
      <c r="B432" s="54" t="s">
        <v>25679</v>
      </c>
      <c r="C432" s="54" t="s">
        <v>13007</v>
      </c>
      <c r="D432" s="55">
        <v>218</v>
      </c>
      <c r="E432" s="56">
        <v>20.8</v>
      </c>
      <c r="F432" s="57">
        <v>4534.3999999999996</v>
      </c>
      <c r="G432" s="54" t="s">
        <v>27</v>
      </c>
    </row>
    <row r="433" spans="2:7" s="51" customFormat="1" ht="13.35" customHeight="1">
      <c r="B433" s="54" t="s">
        <v>25679</v>
      </c>
      <c r="C433" s="54" t="s">
        <v>1850</v>
      </c>
      <c r="D433" s="55">
        <v>546</v>
      </c>
      <c r="E433" s="56">
        <v>20.79</v>
      </c>
      <c r="F433" s="57">
        <v>11351.34</v>
      </c>
      <c r="G433" s="54" t="s">
        <v>27</v>
      </c>
    </row>
    <row r="434" spans="2:7" s="51" customFormat="1" ht="13.35" customHeight="1">
      <c r="B434" s="54" t="s">
        <v>25679</v>
      </c>
      <c r="C434" s="54" t="s">
        <v>25682</v>
      </c>
      <c r="D434" s="55">
        <v>536</v>
      </c>
      <c r="E434" s="56">
        <v>20.805</v>
      </c>
      <c r="F434" s="57">
        <v>11151.48</v>
      </c>
      <c r="G434" s="54" t="s">
        <v>27</v>
      </c>
    </row>
    <row r="435" spans="2:7" s="51" customFormat="1" ht="13.35" customHeight="1">
      <c r="B435" s="54" t="s">
        <v>25679</v>
      </c>
      <c r="C435" s="54" t="s">
        <v>11913</v>
      </c>
      <c r="D435" s="55">
        <v>256</v>
      </c>
      <c r="E435" s="56">
        <v>20.805</v>
      </c>
      <c r="F435" s="57">
        <v>5326.08</v>
      </c>
      <c r="G435" s="54" t="s">
        <v>11</v>
      </c>
    </row>
    <row r="436" spans="2:7" s="51" customFormat="1" ht="13.35" customHeight="1">
      <c r="B436" s="54" t="s">
        <v>25679</v>
      </c>
      <c r="C436" s="54" t="s">
        <v>11913</v>
      </c>
      <c r="D436" s="55">
        <v>200</v>
      </c>
      <c r="E436" s="56">
        <v>20.805</v>
      </c>
      <c r="F436" s="57">
        <v>4161</v>
      </c>
      <c r="G436" s="54" t="s">
        <v>11</v>
      </c>
    </row>
    <row r="437" spans="2:7" s="51" customFormat="1" ht="13.35" customHeight="1">
      <c r="B437" s="54" t="s">
        <v>25679</v>
      </c>
      <c r="C437" s="54" t="s">
        <v>11913</v>
      </c>
      <c r="D437" s="55">
        <v>16</v>
      </c>
      <c r="E437" s="56">
        <v>20.805</v>
      </c>
      <c r="F437" s="57">
        <v>332.88</v>
      </c>
      <c r="G437" s="54" t="s">
        <v>11</v>
      </c>
    </row>
    <row r="438" spans="2:7" s="51" customFormat="1" ht="13.35" customHeight="1">
      <c r="B438" s="54" t="s">
        <v>25679</v>
      </c>
      <c r="C438" s="54" t="s">
        <v>11913</v>
      </c>
      <c r="D438" s="55">
        <v>206</v>
      </c>
      <c r="E438" s="56">
        <v>20.805</v>
      </c>
      <c r="F438" s="57">
        <v>4285.83</v>
      </c>
      <c r="G438" s="54" t="s">
        <v>11</v>
      </c>
    </row>
    <row r="439" spans="2:7" s="51" customFormat="1" ht="13.35" customHeight="1">
      <c r="B439" s="54" t="s">
        <v>25679</v>
      </c>
      <c r="C439" s="54" t="s">
        <v>11913</v>
      </c>
      <c r="D439" s="55">
        <v>240</v>
      </c>
      <c r="E439" s="56">
        <v>20.805</v>
      </c>
      <c r="F439" s="57">
        <v>4993.2</v>
      </c>
      <c r="G439" s="54" t="s">
        <v>13</v>
      </c>
    </row>
    <row r="440" spans="2:7" s="51" customFormat="1" ht="13.35" customHeight="1">
      <c r="B440" s="54" t="s">
        <v>25679</v>
      </c>
      <c r="C440" s="54" t="s">
        <v>11913</v>
      </c>
      <c r="D440" s="55">
        <v>250</v>
      </c>
      <c r="E440" s="56">
        <v>20.805</v>
      </c>
      <c r="F440" s="57">
        <v>5201.25</v>
      </c>
      <c r="G440" s="54" t="s">
        <v>13</v>
      </c>
    </row>
    <row r="441" spans="2:7" s="51" customFormat="1" ht="13.35" customHeight="1">
      <c r="B441" s="54" t="s">
        <v>25679</v>
      </c>
      <c r="C441" s="54" t="s">
        <v>11913</v>
      </c>
      <c r="D441" s="55">
        <v>217</v>
      </c>
      <c r="E441" s="56">
        <v>20.805</v>
      </c>
      <c r="F441" s="57">
        <v>4514.6850000000004</v>
      </c>
      <c r="G441" s="54" t="s">
        <v>13</v>
      </c>
    </row>
    <row r="442" spans="2:7" s="51" customFormat="1" ht="13.35" customHeight="1">
      <c r="B442" s="54" t="s">
        <v>25679</v>
      </c>
      <c r="C442" s="54" t="s">
        <v>9551</v>
      </c>
      <c r="D442" s="55">
        <v>517</v>
      </c>
      <c r="E442" s="56">
        <v>20.795000000000002</v>
      </c>
      <c r="F442" s="57">
        <v>10751.014999999999</v>
      </c>
      <c r="G442" s="54" t="s">
        <v>27</v>
      </c>
    </row>
    <row r="443" spans="2:7" s="51" customFormat="1" ht="13.35" customHeight="1">
      <c r="B443" s="54" t="s">
        <v>25679</v>
      </c>
      <c r="C443" s="54" t="s">
        <v>4546</v>
      </c>
      <c r="D443" s="55">
        <v>506</v>
      </c>
      <c r="E443" s="56">
        <v>20.79</v>
      </c>
      <c r="F443" s="57">
        <v>10519.74</v>
      </c>
      <c r="G443" s="54" t="s">
        <v>27</v>
      </c>
    </row>
    <row r="444" spans="2:7" s="51" customFormat="1" ht="13.35" customHeight="1">
      <c r="B444" s="54" t="s">
        <v>25679</v>
      </c>
      <c r="C444" s="54" t="s">
        <v>25681</v>
      </c>
      <c r="D444" s="55">
        <v>186</v>
      </c>
      <c r="E444" s="56">
        <v>20.78</v>
      </c>
      <c r="F444" s="57">
        <v>3865.08</v>
      </c>
      <c r="G444" s="54" t="s">
        <v>27</v>
      </c>
    </row>
    <row r="445" spans="2:7" s="51" customFormat="1" ht="13.35" customHeight="1">
      <c r="B445" s="54" t="s">
        <v>25679</v>
      </c>
      <c r="C445" s="54" t="s">
        <v>17946</v>
      </c>
      <c r="D445" s="55">
        <v>186</v>
      </c>
      <c r="E445" s="56">
        <v>20.78</v>
      </c>
      <c r="F445" s="57">
        <v>3865.08</v>
      </c>
      <c r="G445" s="54" t="s">
        <v>12</v>
      </c>
    </row>
    <row r="446" spans="2:7" s="51" customFormat="1" ht="13.35" customHeight="1">
      <c r="B446" s="54" t="s">
        <v>25679</v>
      </c>
      <c r="C446" s="54" t="s">
        <v>17946</v>
      </c>
      <c r="D446" s="55">
        <v>312</v>
      </c>
      <c r="E446" s="56">
        <v>20.78</v>
      </c>
      <c r="F446" s="57">
        <v>6483.36</v>
      </c>
      <c r="G446" s="54" t="s">
        <v>27</v>
      </c>
    </row>
    <row r="447" spans="2:7" s="51" customFormat="1" ht="13.35" customHeight="1">
      <c r="B447" s="54" t="s">
        <v>25679</v>
      </c>
      <c r="C447" s="54" t="s">
        <v>17946</v>
      </c>
      <c r="D447" s="55">
        <v>183</v>
      </c>
      <c r="E447" s="56">
        <v>20.78</v>
      </c>
      <c r="F447" s="57">
        <v>3802.74</v>
      </c>
      <c r="G447" s="54" t="s">
        <v>27</v>
      </c>
    </row>
    <row r="448" spans="2:7" s="51" customFormat="1" ht="13.35" customHeight="1">
      <c r="B448" s="54" t="s">
        <v>25679</v>
      </c>
      <c r="C448" s="54" t="s">
        <v>18301</v>
      </c>
      <c r="D448" s="55">
        <v>133</v>
      </c>
      <c r="E448" s="56">
        <v>20.78</v>
      </c>
      <c r="F448" s="57">
        <v>2763.74</v>
      </c>
      <c r="G448" s="54" t="s">
        <v>27</v>
      </c>
    </row>
    <row r="449" spans="2:7" s="51" customFormat="1" ht="13.35" customHeight="1">
      <c r="B449" s="54" t="s">
        <v>25679</v>
      </c>
      <c r="C449" s="54" t="s">
        <v>13229</v>
      </c>
      <c r="D449" s="55">
        <v>612</v>
      </c>
      <c r="E449" s="56">
        <v>20.795000000000002</v>
      </c>
      <c r="F449" s="57">
        <v>12726.54</v>
      </c>
      <c r="G449" s="54" t="s">
        <v>27</v>
      </c>
    </row>
    <row r="450" spans="2:7" s="51" customFormat="1" ht="13.35" customHeight="1">
      <c r="B450" s="54" t="s">
        <v>25679</v>
      </c>
      <c r="C450" s="54" t="s">
        <v>1649</v>
      </c>
      <c r="D450" s="55">
        <v>258</v>
      </c>
      <c r="E450" s="56">
        <v>20.81</v>
      </c>
      <c r="F450" s="57">
        <v>5368.98</v>
      </c>
      <c r="G450" s="54" t="s">
        <v>27</v>
      </c>
    </row>
    <row r="451" spans="2:7" s="51" customFormat="1" ht="13.35" customHeight="1">
      <c r="B451" s="54" t="s">
        <v>25679</v>
      </c>
      <c r="C451" s="54" t="s">
        <v>1649</v>
      </c>
      <c r="D451" s="55">
        <v>300</v>
      </c>
      <c r="E451" s="56">
        <v>20.81</v>
      </c>
      <c r="F451" s="57">
        <v>6243</v>
      </c>
      <c r="G451" s="54" t="s">
        <v>27</v>
      </c>
    </row>
    <row r="452" spans="2:7" s="51" customFormat="1" ht="13.35" customHeight="1">
      <c r="B452" s="54" t="s">
        <v>25679</v>
      </c>
      <c r="C452" s="54" t="s">
        <v>14778</v>
      </c>
      <c r="D452" s="55">
        <v>1343</v>
      </c>
      <c r="E452" s="56">
        <v>20.82</v>
      </c>
      <c r="F452" s="57">
        <v>27961.26</v>
      </c>
      <c r="G452" s="54" t="s">
        <v>13</v>
      </c>
    </row>
    <row r="453" spans="2:7" s="51" customFormat="1" ht="13.35" customHeight="1">
      <c r="B453" s="54" t="s">
        <v>25679</v>
      </c>
      <c r="C453" s="54" t="s">
        <v>14778</v>
      </c>
      <c r="D453" s="55">
        <v>1314</v>
      </c>
      <c r="E453" s="56">
        <v>20.82</v>
      </c>
      <c r="F453" s="57">
        <v>27357.48</v>
      </c>
      <c r="G453" s="54" t="s">
        <v>13</v>
      </c>
    </row>
    <row r="454" spans="2:7" s="51" customFormat="1" ht="13.35" customHeight="1">
      <c r="B454" s="54" t="s">
        <v>25679</v>
      </c>
      <c r="C454" s="54" t="s">
        <v>21252</v>
      </c>
      <c r="D454" s="55">
        <v>44</v>
      </c>
      <c r="E454" s="56">
        <v>20.86</v>
      </c>
      <c r="F454" s="57">
        <v>917.84</v>
      </c>
      <c r="G454" s="54" t="s">
        <v>13</v>
      </c>
    </row>
    <row r="455" spans="2:7" s="51" customFormat="1" ht="13.35" customHeight="1">
      <c r="B455" s="54" t="s">
        <v>25679</v>
      </c>
      <c r="C455" s="54" t="s">
        <v>16689</v>
      </c>
      <c r="D455" s="55">
        <v>417</v>
      </c>
      <c r="E455" s="56">
        <v>20.85</v>
      </c>
      <c r="F455" s="57">
        <v>8694.4500000000007</v>
      </c>
      <c r="G455" s="54" t="s">
        <v>27</v>
      </c>
    </row>
    <row r="456" spans="2:7" s="51" customFormat="1" ht="13.35" customHeight="1">
      <c r="B456" s="54" t="s">
        <v>25679</v>
      </c>
      <c r="C456" s="54" t="s">
        <v>19075</v>
      </c>
      <c r="D456" s="55">
        <v>163</v>
      </c>
      <c r="E456" s="56">
        <v>20.85</v>
      </c>
      <c r="F456" s="57">
        <v>3398.55</v>
      </c>
      <c r="G456" s="54" t="s">
        <v>27</v>
      </c>
    </row>
    <row r="457" spans="2:7" s="51" customFormat="1" ht="13.35" customHeight="1">
      <c r="B457" s="54" t="s">
        <v>25679</v>
      </c>
      <c r="C457" s="54" t="s">
        <v>19075</v>
      </c>
      <c r="D457" s="55">
        <v>254</v>
      </c>
      <c r="E457" s="56">
        <v>20.85</v>
      </c>
      <c r="F457" s="57">
        <v>5295.9</v>
      </c>
      <c r="G457" s="54" t="s">
        <v>27</v>
      </c>
    </row>
    <row r="458" spans="2:7" s="51" customFormat="1" ht="13.35" customHeight="1">
      <c r="B458" s="54" t="s">
        <v>25679</v>
      </c>
      <c r="C458" s="54" t="s">
        <v>1202</v>
      </c>
      <c r="D458" s="55">
        <v>619</v>
      </c>
      <c r="E458" s="56">
        <v>20.82</v>
      </c>
      <c r="F458" s="57">
        <v>12887.58</v>
      </c>
      <c r="G458" s="54" t="s">
        <v>11</v>
      </c>
    </row>
    <row r="459" spans="2:7" s="51" customFormat="1" ht="13.35" customHeight="1">
      <c r="B459" s="54" t="s">
        <v>25679</v>
      </c>
      <c r="C459" s="54" t="s">
        <v>1202</v>
      </c>
      <c r="D459" s="55">
        <v>225</v>
      </c>
      <c r="E459" s="56">
        <v>20.82</v>
      </c>
      <c r="F459" s="57">
        <v>4684.5</v>
      </c>
      <c r="G459" s="54" t="s">
        <v>13</v>
      </c>
    </row>
    <row r="460" spans="2:7" s="51" customFormat="1" ht="13.35" customHeight="1">
      <c r="B460" s="54" t="s">
        <v>25679</v>
      </c>
      <c r="C460" s="54" t="s">
        <v>16288</v>
      </c>
      <c r="D460" s="55">
        <v>505</v>
      </c>
      <c r="E460" s="56">
        <v>20.815000000000001</v>
      </c>
      <c r="F460" s="57">
        <v>10511.575000000001</v>
      </c>
      <c r="G460" s="54" t="s">
        <v>27</v>
      </c>
    </row>
    <row r="461" spans="2:7" s="51" customFormat="1" ht="13.35" customHeight="1">
      <c r="B461" s="54" t="s">
        <v>25679</v>
      </c>
      <c r="C461" s="54" t="s">
        <v>25680</v>
      </c>
      <c r="D461" s="55">
        <v>281</v>
      </c>
      <c r="E461" s="56">
        <v>20.82</v>
      </c>
      <c r="F461" s="57">
        <v>5850.42</v>
      </c>
      <c r="G461" s="54" t="s">
        <v>27</v>
      </c>
    </row>
    <row r="462" spans="2:7" s="51" customFormat="1" ht="13.35" customHeight="1">
      <c r="B462" s="54" t="s">
        <v>25679</v>
      </c>
      <c r="C462" s="54" t="s">
        <v>25680</v>
      </c>
      <c r="D462" s="55">
        <v>557</v>
      </c>
      <c r="E462" s="56">
        <v>20.82</v>
      </c>
      <c r="F462" s="57">
        <v>11596.74</v>
      </c>
      <c r="G462" s="54" t="s">
        <v>27</v>
      </c>
    </row>
    <row r="463" spans="2:7" s="51" customFormat="1" ht="13.35" customHeight="1">
      <c r="B463" s="54" t="s">
        <v>25679</v>
      </c>
      <c r="C463" s="54" t="s">
        <v>9301</v>
      </c>
      <c r="D463" s="55">
        <v>595</v>
      </c>
      <c r="E463" s="56">
        <v>20.815000000000001</v>
      </c>
      <c r="F463" s="57">
        <v>12384.924999999999</v>
      </c>
      <c r="G463" s="54" t="s">
        <v>27</v>
      </c>
    </row>
    <row r="464" spans="2:7" s="51" customFormat="1" ht="13.35" customHeight="1">
      <c r="B464" s="54" t="s">
        <v>25679</v>
      </c>
      <c r="C464" s="54" t="s">
        <v>17042</v>
      </c>
      <c r="D464" s="55">
        <v>169</v>
      </c>
      <c r="E464" s="56">
        <v>20.795000000000002</v>
      </c>
      <c r="F464" s="57">
        <v>3514.355</v>
      </c>
      <c r="G464" s="54" t="s">
        <v>27</v>
      </c>
    </row>
    <row r="465" spans="2:7" s="51" customFormat="1" ht="13.35" customHeight="1">
      <c r="B465" s="54" t="s">
        <v>25679</v>
      </c>
      <c r="C465" s="54" t="s">
        <v>17042</v>
      </c>
      <c r="D465" s="55">
        <v>298</v>
      </c>
      <c r="E465" s="56">
        <v>20.795000000000002</v>
      </c>
      <c r="F465" s="57">
        <v>6196.91</v>
      </c>
      <c r="G465" s="54" t="s">
        <v>27</v>
      </c>
    </row>
    <row r="466" spans="2:7" s="51" customFormat="1" ht="13.35" customHeight="1">
      <c r="B466" s="54" t="s">
        <v>25679</v>
      </c>
      <c r="C466" s="54" t="s">
        <v>18347</v>
      </c>
      <c r="D466" s="55">
        <v>595</v>
      </c>
      <c r="E466" s="56">
        <v>20.785</v>
      </c>
      <c r="F466" s="57">
        <v>12367.075000000001</v>
      </c>
      <c r="G466" s="54" t="s">
        <v>27</v>
      </c>
    </row>
    <row r="467" spans="2:7" s="51" customFormat="1" ht="13.35" customHeight="1">
      <c r="B467" s="54" t="s">
        <v>25679</v>
      </c>
      <c r="C467" s="54" t="s">
        <v>7973</v>
      </c>
      <c r="D467" s="55">
        <v>184</v>
      </c>
      <c r="E467" s="56">
        <v>20.78</v>
      </c>
      <c r="F467" s="57">
        <v>3823.52</v>
      </c>
      <c r="G467" s="54" t="s">
        <v>12</v>
      </c>
    </row>
    <row r="468" spans="2:7" s="51" customFormat="1" ht="13.35" customHeight="1">
      <c r="B468" s="54" t="s">
        <v>25679</v>
      </c>
      <c r="C468" s="54" t="s">
        <v>7973</v>
      </c>
      <c r="D468" s="55">
        <v>397</v>
      </c>
      <c r="E468" s="56">
        <v>20.78</v>
      </c>
      <c r="F468" s="57">
        <v>8249.66</v>
      </c>
      <c r="G468" s="54" t="s">
        <v>27</v>
      </c>
    </row>
    <row r="469" spans="2:7" s="51" customFormat="1" ht="13.35" customHeight="1">
      <c r="B469" s="54" t="s">
        <v>25679</v>
      </c>
      <c r="C469" s="54" t="s">
        <v>7973</v>
      </c>
      <c r="D469" s="55">
        <v>205</v>
      </c>
      <c r="E469" s="56">
        <v>20.78</v>
      </c>
      <c r="F469" s="57">
        <v>4259.8999999999996</v>
      </c>
      <c r="G469" s="54" t="s">
        <v>27</v>
      </c>
    </row>
    <row r="470" spans="2:7" s="51" customFormat="1" ht="13.35" customHeight="1">
      <c r="B470" s="54" t="s">
        <v>25679</v>
      </c>
      <c r="C470" s="54" t="s">
        <v>9019</v>
      </c>
      <c r="D470" s="55">
        <v>214</v>
      </c>
      <c r="E470" s="56">
        <v>20.78</v>
      </c>
      <c r="F470" s="57">
        <v>4446.92</v>
      </c>
      <c r="G470" s="54" t="s">
        <v>27</v>
      </c>
    </row>
    <row r="471" spans="2:7" s="51" customFormat="1" ht="13.35" customHeight="1">
      <c r="B471" s="54" t="s">
        <v>25679</v>
      </c>
      <c r="C471" s="54" t="s">
        <v>20168</v>
      </c>
      <c r="D471" s="55">
        <v>284</v>
      </c>
      <c r="E471" s="56">
        <v>20.774999999999999</v>
      </c>
      <c r="F471" s="57">
        <v>5900.1</v>
      </c>
      <c r="G471" s="54" t="s">
        <v>27</v>
      </c>
    </row>
    <row r="472" spans="2:7" s="51" customFormat="1" ht="13.35" customHeight="1">
      <c r="B472" s="54" t="s">
        <v>25679</v>
      </c>
      <c r="C472" s="54" t="s">
        <v>11845</v>
      </c>
      <c r="D472" s="55">
        <v>181</v>
      </c>
      <c r="E472" s="56">
        <v>20.774999999999999</v>
      </c>
      <c r="F472" s="57">
        <v>3760.2750000000001</v>
      </c>
      <c r="G472" s="54" t="s">
        <v>27</v>
      </c>
    </row>
    <row r="473" spans="2:7" s="51" customFormat="1" ht="13.35" customHeight="1">
      <c r="B473" s="54" t="s">
        <v>25679</v>
      </c>
      <c r="C473" s="54" t="s">
        <v>176</v>
      </c>
      <c r="D473" s="55">
        <v>655</v>
      </c>
      <c r="E473" s="56">
        <v>20.765000000000001</v>
      </c>
      <c r="F473" s="57">
        <v>13601.075000000001</v>
      </c>
      <c r="G473" s="54" t="s">
        <v>27</v>
      </c>
    </row>
    <row r="474" spans="2:7" s="51" customFormat="1" ht="13.35" customHeight="1">
      <c r="B474" s="54" t="s">
        <v>25679</v>
      </c>
      <c r="C474" s="54" t="s">
        <v>23997</v>
      </c>
      <c r="D474" s="55">
        <v>357</v>
      </c>
      <c r="E474" s="56">
        <v>20.765000000000001</v>
      </c>
      <c r="F474" s="57">
        <v>7413.1049999999996</v>
      </c>
      <c r="G474" s="54" t="s">
        <v>11</v>
      </c>
    </row>
    <row r="475" spans="2:7" s="51" customFormat="1" ht="13.35" customHeight="1">
      <c r="B475" s="54" t="s">
        <v>25679</v>
      </c>
      <c r="C475" s="54" t="s">
        <v>23997</v>
      </c>
      <c r="D475" s="55">
        <v>198</v>
      </c>
      <c r="E475" s="56">
        <v>20.765000000000001</v>
      </c>
      <c r="F475" s="57">
        <v>4111.47</v>
      </c>
      <c r="G475" s="54" t="s">
        <v>11</v>
      </c>
    </row>
    <row r="476" spans="2:7" s="51" customFormat="1" ht="13.35" customHeight="1">
      <c r="B476" s="54" t="s">
        <v>25679</v>
      </c>
      <c r="C476" s="54" t="s">
        <v>23997</v>
      </c>
      <c r="D476" s="55">
        <v>215</v>
      </c>
      <c r="E476" s="56">
        <v>20.765000000000001</v>
      </c>
      <c r="F476" s="57">
        <v>4464.4750000000004</v>
      </c>
      <c r="G476" s="54" t="s">
        <v>11</v>
      </c>
    </row>
    <row r="477" spans="2:7" s="51" customFormat="1" ht="13.35" customHeight="1">
      <c r="B477" s="54" t="s">
        <v>25679</v>
      </c>
      <c r="C477" s="54" t="s">
        <v>23997</v>
      </c>
      <c r="D477" s="55">
        <v>276</v>
      </c>
      <c r="E477" s="56">
        <v>20.765000000000001</v>
      </c>
      <c r="F477" s="57">
        <v>5731.14</v>
      </c>
      <c r="G477" s="54" t="s">
        <v>27</v>
      </c>
    </row>
    <row r="478" spans="2:7" s="51" customFormat="1" ht="13.35" customHeight="1">
      <c r="B478" s="54" t="s">
        <v>25679</v>
      </c>
      <c r="C478" s="54" t="s">
        <v>23997</v>
      </c>
      <c r="D478" s="55">
        <v>198</v>
      </c>
      <c r="E478" s="56">
        <v>20.77</v>
      </c>
      <c r="F478" s="57">
        <v>4112.46</v>
      </c>
      <c r="G478" s="54" t="s">
        <v>13</v>
      </c>
    </row>
    <row r="479" spans="2:7" s="51" customFormat="1" ht="13.35" customHeight="1">
      <c r="B479" s="54" t="s">
        <v>25679</v>
      </c>
      <c r="C479" s="54" t="s">
        <v>23997</v>
      </c>
      <c r="D479" s="55">
        <v>210</v>
      </c>
      <c r="E479" s="56">
        <v>20.77</v>
      </c>
      <c r="F479" s="57">
        <v>4361.7</v>
      </c>
      <c r="G479" s="54" t="s">
        <v>13</v>
      </c>
    </row>
    <row r="480" spans="2:7" s="51" customFormat="1" ht="13.35" customHeight="1">
      <c r="B480" s="54" t="s">
        <v>25679</v>
      </c>
      <c r="C480" s="54" t="s">
        <v>23997</v>
      </c>
      <c r="D480" s="55">
        <v>261</v>
      </c>
      <c r="E480" s="56">
        <v>20.77</v>
      </c>
      <c r="F480" s="57">
        <v>5420.97</v>
      </c>
      <c r="G480" s="54" t="s">
        <v>13</v>
      </c>
    </row>
    <row r="481" spans="2:7" s="51" customFormat="1" ht="13.35" customHeight="1">
      <c r="B481" s="54" t="s">
        <v>25679</v>
      </c>
      <c r="C481" s="54" t="s">
        <v>19105</v>
      </c>
      <c r="D481" s="55">
        <v>488</v>
      </c>
      <c r="E481" s="56">
        <v>20.77</v>
      </c>
      <c r="F481" s="57">
        <v>10135.76</v>
      </c>
      <c r="G481" s="54" t="s">
        <v>13</v>
      </c>
    </row>
    <row r="482" spans="2:7" s="51" customFormat="1" ht="13.35" customHeight="1">
      <c r="B482" s="54" t="s">
        <v>25679</v>
      </c>
      <c r="C482" s="54" t="s">
        <v>19105</v>
      </c>
      <c r="D482" s="55">
        <v>264</v>
      </c>
      <c r="E482" s="56">
        <v>20.77</v>
      </c>
      <c r="F482" s="57">
        <v>5483.28</v>
      </c>
      <c r="G482" s="54" t="s">
        <v>13</v>
      </c>
    </row>
    <row r="483" spans="2:7" s="51" customFormat="1" ht="13.35" customHeight="1">
      <c r="B483" s="54" t="s">
        <v>25679</v>
      </c>
      <c r="C483" s="54" t="s">
        <v>19105</v>
      </c>
      <c r="D483" s="55">
        <v>264</v>
      </c>
      <c r="E483" s="56">
        <v>20.77</v>
      </c>
      <c r="F483" s="57">
        <v>5483.28</v>
      </c>
      <c r="G483" s="54" t="s">
        <v>13</v>
      </c>
    </row>
    <row r="484" spans="2:7" s="51" customFormat="1" ht="13.35" customHeight="1">
      <c r="B484" s="54" t="s">
        <v>25679</v>
      </c>
      <c r="C484" s="54" t="s">
        <v>10143</v>
      </c>
      <c r="D484" s="55">
        <v>30</v>
      </c>
      <c r="E484" s="56">
        <v>20.765000000000001</v>
      </c>
      <c r="F484" s="57">
        <v>622.95000000000005</v>
      </c>
      <c r="G484" s="54" t="s">
        <v>12</v>
      </c>
    </row>
    <row r="485" spans="2:7" s="51" customFormat="1" ht="13.35" customHeight="1">
      <c r="B485" s="54" t="s">
        <v>25679</v>
      </c>
      <c r="C485" s="54" t="s">
        <v>10143</v>
      </c>
      <c r="D485" s="55">
        <v>190</v>
      </c>
      <c r="E485" s="56">
        <v>20.77</v>
      </c>
      <c r="F485" s="57">
        <v>3946.3</v>
      </c>
      <c r="G485" s="54" t="s">
        <v>13</v>
      </c>
    </row>
    <row r="486" spans="2:7" s="51" customFormat="1" ht="13.35" customHeight="1">
      <c r="B486" s="54" t="s">
        <v>25679</v>
      </c>
      <c r="C486" s="54" t="s">
        <v>10143</v>
      </c>
      <c r="D486" s="55">
        <v>264</v>
      </c>
      <c r="E486" s="56">
        <v>20.77</v>
      </c>
      <c r="F486" s="57">
        <v>5483.28</v>
      </c>
      <c r="G486" s="54" t="s">
        <v>13</v>
      </c>
    </row>
    <row r="487" spans="2:7" s="51" customFormat="1" ht="13.35" customHeight="1">
      <c r="B487" s="54" t="s">
        <v>25679</v>
      </c>
      <c r="C487" s="54" t="s">
        <v>20475</v>
      </c>
      <c r="D487" s="55">
        <v>559</v>
      </c>
      <c r="E487" s="56">
        <v>20.76</v>
      </c>
      <c r="F487" s="57">
        <v>11604.84</v>
      </c>
      <c r="G487" s="54" t="s">
        <v>27</v>
      </c>
    </row>
    <row r="488" spans="2:7" s="51" customFormat="1" ht="13.35" customHeight="1">
      <c r="B488" s="54" t="s">
        <v>25679</v>
      </c>
      <c r="C488" s="54" t="s">
        <v>3227</v>
      </c>
      <c r="D488" s="55">
        <v>218</v>
      </c>
      <c r="E488" s="56">
        <v>20.76</v>
      </c>
      <c r="F488" s="57">
        <v>4525.68</v>
      </c>
      <c r="G488" s="54" t="s">
        <v>27</v>
      </c>
    </row>
    <row r="489" spans="2:7" s="51" customFormat="1" ht="13.35" customHeight="1">
      <c r="B489" s="54" t="s">
        <v>25679</v>
      </c>
      <c r="C489" s="54" t="s">
        <v>20188</v>
      </c>
      <c r="D489" s="55">
        <v>116</v>
      </c>
      <c r="E489" s="56">
        <v>20.745000000000001</v>
      </c>
      <c r="F489" s="57">
        <v>2406.42</v>
      </c>
      <c r="G489" s="54" t="s">
        <v>27</v>
      </c>
    </row>
    <row r="490" spans="2:7" s="51" customFormat="1" ht="13.35" customHeight="1">
      <c r="B490" s="54" t="s">
        <v>25679</v>
      </c>
      <c r="C490" s="54" t="s">
        <v>10396</v>
      </c>
      <c r="D490" s="55">
        <v>487</v>
      </c>
      <c r="E490" s="56">
        <v>20.745000000000001</v>
      </c>
      <c r="F490" s="57">
        <v>10102.815000000001</v>
      </c>
      <c r="G490" s="54" t="s">
        <v>27</v>
      </c>
    </row>
    <row r="491" spans="2:7" s="51" customFormat="1" ht="13.35" customHeight="1">
      <c r="B491" s="54" t="s">
        <v>25679</v>
      </c>
      <c r="C491" s="54" t="s">
        <v>13964</v>
      </c>
      <c r="D491" s="55">
        <v>309</v>
      </c>
      <c r="E491" s="56">
        <v>20.76</v>
      </c>
      <c r="F491" s="57">
        <v>6414.84</v>
      </c>
      <c r="G491" s="54" t="s">
        <v>12</v>
      </c>
    </row>
    <row r="492" spans="2:7" s="51" customFormat="1" ht="13.35" customHeight="1">
      <c r="B492" s="54" t="s">
        <v>25679</v>
      </c>
      <c r="C492" s="54" t="s">
        <v>13964</v>
      </c>
      <c r="D492" s="55">
        <v>951</v>
      </c>
      <c r="E492" s="56">
        <v>20.76</v>
      </c>
      <c r="F492" s="57">
        <v>19742.759999999998</v>
      </c>
      <c r="G492" s="54" t="s">
        <v>27</v>
      </c>
    </row>
    <row r="493" spans="2:7" s="51" customFormat="1" ht="13.35" customHeight="1">
      <c r="B493" s="54" t="s">
        <v>25679</v>
      </c>
      <c r="C493" s="54" t="s">
        <v>2738</v>
      </c>
      <c r="D493" s="55">
        <v>429</v>
      </c>
      <c r="E493" s="56">
        <v>20.79</v>
      </c>
      <c r="F493" s="57">
        <v>8918.91</v>
      </c>
      <c r="G493" s="54" t="s">
        <v>27</v>
      </c>
    </row>
    <row r="494" spans="2:7" s="51" customFormat="1" ht="13.35" customHeight="1">
      <c r="B494" s="54" t="s">
        <v>25679</v>
      </c>
      <c r="C494" s="54" t="s">
        <v>198</v>
      </c>
      <c r="D494" s="55">
        <v>319</v>
      </c>
      <c r="E494" s="56">
        <v>20.79</v>
      </c>
      <c r="F494" s="57">
        <v>6632.01</v>
      </c>
      <c r="G494" s="54" t="s">
        <v>27</v>
      </c>
    </row>
    <row r="495" spans="2:7" s="51" customFormat="1" ht="13.35" customHeight="1">
      <c r="B495" s="54" t="s">
        <v>25679</v>
      </c>
      <c r="C495" s="54" t="s">
        <v>198</v>
      </c>
      <c r="D495" s="55">
        <v>228</v>
      </c>
      <c r="E495" s="56">
        <v>20.79</v>
      </c>
      <c r="F495" s="57">
        <v>4740.12</v>
      </c>
      <c r="G495" s="54" t="s">
        <v>27</v>
      </c>
    </row>
    <row r="496" spans="2:7" s="51" customFormat="1" ht="13.35" customHeight="1">
      <c r="B496" s="54" t="s">
        <v>25679</v>
      </c>
      <c r="C496" s="54" t="s">
        <v>6955</v>
      </c>
      <c r="D496" s="55">
        <v>520</v>
      </c>
      <c r="E496" s="56">
        <v>20.8</v>
      </c>
      <c r="F496" s="57">
        <v>10816</v>
      </c>
      <c r="G496" s="54" t="s">
        <v>27</v>
      </c>
    </row>
    <row r="497" spans="2:7" s="51" customFormat="1" ht="13.35" customHeight="1">
      <c r="B497" s="54" t="s">
        <v>25679</v>
      </c>
      <c r="C497" s="54" t="s">
        <v>749</v>
      </c>
      <c r="D497" s="55">
        <v>282</v>
      </c>
      <c r="E497" s="56">
        <v>20.8</v>
      </c>
      <c r="F497" s="57">
        <v>5865.6</v>
      </c>
      <c r="G497" s="54" t="s">
        <v>27</v>
      </c>
    </row>
    <row r="498" spans="2:7" s="51" customFormat="1" ht="13.35" customHeight="1">
      <c r="B498" s="54" t="s">
        <v>25679</v>
      </c>
      <c r="C498" s="54" t="s">
        <v>16742</v>
      </c>
      <c r="D498" s="55">
        <v>415</v>
      </c>
      <c r="E498" s="56">
        <v>20.8</v>
      </c>
      <c r="F498" s="57">
        <v>8632</v>
      </c>
      <c r="G498" s="54" t="s">
        <v>27</v>
      </c>
    </row>
    <row r="499" spans="2:7" s="51" customFormat="1" ht="13.35" customHeight="1">
      <c r="B499" s="54" t="s">
        <v>25679</v>
      </c>
      <c r="C499" s="54" t="s">
        <v>20702</v>
      </c>
      <c r="D499" s="55">
        <v>752</v>
      </c>
      <c r="E499" s="56">
        <v>20.77</v>
      </c>
      <c r="F499" s="57">
        <v>15619.04</v>
      </c>
      <c r="G499" s="54" t="s">
        <v>27</v>
      </c>
    </row>
    <row r="500" spans="2:7" s="51" customFormat="1" ht="13.35" customHeight="1">
      <c r="B500" s="54" t="s">
        <v>25679</v>
      </c>
      <c r="C500" s="54" t="s">
        <v>2499</v>
      </c>
      <c r="D500" s="55">
        <v>645</v>
      </c>
      <c r="E500" s="56">
        <v>20.79</v>
      </c>
      <c r="F500" s="57">
        <v>13409.55</v>
      </c>
      <c r="G500" s="54" t="s">
        <v>27</v>
      </c>
    </row>
    <row r="501" spans="2:7" s="51" customFormat="1" ht="13.35" customHeight="1">
      <c r="B501" s="54" t="s">
        <v>25679</v>
      </c>
      <c r="C501" s="54" t="s">
        <v>3438</v>
      </c>
      <c r="D501" s="55">
        <v>587</v>
      </c>
      <c r="E501" s="56">
        <v>20.79</v>
      </c>
      <c r="F501" s="57">
        <v>12203.73</v>
      </c>
      <c r="G501" s="54" t="s">
        <v>27</v>
      </c>
    </row>
    <row r="502" spans="2:7" s="51" customFormat="1" ht="13.35" customHeight="1">
      <c r="B502" s="54" t="s">
        <v>25679</v>
      </c>
      <c r="C502" s="54" t="s">
        <v>24144</v>
      </c>
      <c r="D502" s="55">
        <v>206</v>
      </c>
      <c r="E502" s="56">
        <v>20.855</v>
      </c>
      <c r="F502" s="57">
        <v>4296.13</v>
      </c>
      <c r="G502" s="54" t="s">
        <v>13</v>
      </c>
    </row>
    <row r="503" spans="2:7" s="51" customFormat="1" ht="13.35" customHeight="1">
      <c r="B503" s="54" t="s">
        <v>25679</v>
      </c>
      <c r="C503" s="54" t="s">
        <v>19673</v>
      </c>
      <c r="D503" s="55">
        <v>434</v>
      </c>
      <c r="E503" s="56">
        <v>20.85</v>
      </c>
      <c r="F503" s="57">
        <v>9048.9</v>
      </c>
      <c r="G503" s="54" t="s">
        <v>27</v>
      </c>
    </row>
    <row r="504" spans="2:7" s="51" customFormat="1" ht="13.35" customHeight="1">
      <c r="B504" s="54" t="s">
        <v>25679</v>
      </c>
      <c r="C504" s="54" t="s">
        <v>21305</v>
      </c>
      <c r="D504" s="55">
        <v>34</v>
      </c>
      <c r="E504" s="56">
        <v>20.855</v>
      </c>
      <c r="F504" s="57">
        <v>709.07</v>
      </c>
      <c r="G504" s="54" t="s">
        <v>11</v>
      </c>
    </row>
    <row r="505" spans="2:7" s="51" customFormat="1" ht="13.35" customHeight="1">
      <c r="B505" s="54" t="s">
        <v>25679</v>
      </c>
      <c r="C505" s="54" t="s">
        <v>21305</v>
      </c>
      <c r="D505" s="55">
        <v>35</v>
      </c>
      <c r="E505" s="56">
        <v>20.855</v>
      </c>
      <c r="F505" s="57">
        <v>729.92499999999995</v>
      </c>
      <c r="G505" s="54" t="s">
        <v>13</v>
      </c>
    </row>
    <row r="506" spans="2:7" s="51" customFormat="1" ht="13.35" customHeight="1">
      <c r="B506" s="54" t="s">
        <v>25679</v>
      </c>
      <c r="C506" s="54" t="s">
        <v>8464</v>
      </c>
      <c r="D506" s="55">
        <v>106</v>
      </c>
      <c r="E506" s="56">
        <v>20.855</v>
      </c>
      <c r="F506" s="57">
        <v>2210.63</v>
      </c>
      <c r="G506" s="54" t="s">
        <v>12</v>
      </c>
    </row>
    <row r="507" spans="2:7" s="51" customFormat="1" ht="13.35" customHeight="1">
      <c r="B507" s="54" t="s">
        <v>25679</v>
      </c>
      <c r="C507" s="54" t="s">
        <v>18066</v>
      </c>
      <c r="D507" s="55">
        <v>663</v>
      </c>
      <c r="E507" s="56">
        <v>20.85</v>
      </c>
      <c r="F507" s="57">
        <v>13823.55</v>
      </c>
      <c r="G507" s="54" t="s">
        <v>27</v>
      </c>
    </row>
    <row r="508" spans="2:7" s="51" customFormat="1" ht="13.35" customHeight="1">
      <c r="B508" s="54" t="s">
        <v>25679</v>
      </c>
      <c r="C508" s="54" t="s">
        <v>13443</v>
      </c>
      <c r="D508" s="55">
        <v>105</v>
      </c>
      <c r="E508" s="56">
        <v>20.84</v>
      </c>
      <c r="F508" s="57">
        <v>2188.1999999999998</v>
      </c>
      <c r="G508" s="54" t="s">
        <v>27</v>
      </c>
    </row>
    <row r="509" spans="2:7" s="51" customFormat="1" ht="13.35" customHeight="1">
      <c r="B509" s="54" t="s">
        <v>25679</v>
      </c>
      <c r="C509" s="54" t="s">
        <v>23762</v>
      </c>
      <c r="D509" s="55">
        <v>638</v>
      </c>
      <c r="E509" s="56">
        <v>20.84</v>
      </c>
      <c r="F509" s="57">
        <v>13295.92</v>
      </c>
      <c r="G509" s="54" t="s">
        <v>27</v>
      </c>
    </row>
    <row r="510" spans="2:7" s="51" customFormat="1" ht="13.35" customHeight="1">
      <c r="B510" s="54" t="s">
        <v>25679</v>
      </c>
      <c r="C510" s="54" t="s">
        <v>15913</v>
      </c>
      <c r="D510" s="55">
        <v>1290</v>
      </c>
      <c r="E510" s="56">
        <v>20.88</v>
      </c>
      <c r="F510" s="57">
        <v>26935.200000000001</v>
      </c>
      <c r="G510" s="54" t="s">
        <v>11</v>
      </c>
    </row>
    <row r="511" spans="2:7" s="51" customFormat="1" ht="13.35" customHeight="1">
      <c r="B511" s="54" t="s">
        <v>25679</v>
      </c>
      <c r="C511" s="54" t="s">
        <v>2524</v>
      </c>
      <c r="D511" s="55">
        <v>327</v>
      </c>
      <c r="E511" s="56">
        <v>20.895</v>
      </c>
      <c r="F511" s="57">
        <v>6832.665</v>
      </c>
      <c r="G511" s="54" t="s">
        <v>27</v>
      </c>
    </row>
    <row r="512" spans="2:7" s="51" customFormat="1" ht="13.35" customHeight="1">
      <c r="B512" s="54" t="s">
        <v>25679</v>
      </c>
      <c r="C512" s="54" t="s">
        <v>2524</v>
      </c>
      <c r="D512" s="55">
        <v>117</v>
      </c>
      <c r="E512" s="56">
        <v>20.895</v>
      </c>
      <c r="F512" s="57">
        <v>2444.7150000000001</v>
      </c>
      <c r="G512" s="54" t="s">
        <v>27</v>
      </c>
    </row>
    <row r="513" spans="2:7" s="51" customFormat="1" ht="13.35" customHeight="1">
      <c r="B513" s="54" t="s">
        <v>25679</v>
      </c>
      <c r="C513" s="54" t="s">
        <v>7872</v>
      </c>
      <c r="D513" s="55">
        <v>64</v>
      </c>
      <c r="E513" s="56">
        <v>20.885000000000002</v>
      </c>
      <c r="F513" s="57">
        <v>1336.64</v>
      </c>
      <c r="G513" s="54" t="s">
        <v>27</v>
      </c>
    </row>
    <row r="514" spans="2:7" s="51" customFormat="1" ht="13.35" customHeight="1">
      <c r="B514" s="54" t="s">
        <v>25679</v>
      </c>
      <c r="C514" s="54" t="s">
        <v>14503</v>
      </c>
      <c r="D514" s="55">
        <v>285</v>
      </c>
      <c r="E514" s="56">
        <v>20.9</v>
      </c>
      <c r="F514" s="57">
        <v>5956.5</v>
      </c>
      <c r="G514" s="54" t="s">
        <v>13</v>
      </c>
    </row>
    <row r="515" spans="2:7" s="51" customFormat="1" ht="13.35" customHeight="1">
      <c r="B515" s="54" t="s">
        <v>25657</v>
      </c>
      <c r="C515" s="54" t="s">
        <v>25678</v>
      </c>
      <c r="D515" s="55">
        <v>397</v>
      </c>
      <c r="E515" s="56">
        <v>20.89</v>
      </c>
      <c r="F515" s="57">
        <v>8293.33</v>
      </c>
      <c r="G515" s="54" t="s">
        <v>13</v>
      </c>
    </row>
    <row r="516" spans="2:7" s="51" customFormat="1" ht="13.35" customHeight="1">
      <c r="B516" s="54" t="s">
        <v>25657</v>
      </c>
      <c r="C516" s="54" t="s">
        <v>25677</v>
      </c>
      <c r="D516" s="55">
        <v>300</v>
      </c>
      <c r="E516" s="56">
        <v>20.945</v>
      </c>
      <c r="F516" s="57">
        <v>6283.5</v>
      </c>
      <c r="G516" s="54" t="s">
        <v>27</v>
      </c>
    </row>
    <row r="517" spans="2:7" s="51" customFormat="1" ht="13.35" customHeight="1">
      <c r="B517" s="54" t="s">
        <v>25657</v>
      </c>
      <c r="C517" s="54" t="s">
        <v>25677</v>
      </c>
      <c r="D517" s="55">
        <v>159</v>
      </c>
      <c r="E517" s="56">
        <v>20.945</v>
      </c>
      <c r="F517" s="57">
        <v>3330.2550000000001</v>
      </c>
      <c r="G517" s="54" t="s">
        <v>27</v>
      </c>
    </row>
    <row r="518" spans="2:7" s="51" customFormat="1" ht="13.35" customHeight="1">
      <c r="B518" s="54" t="s">
        <v>25657</v>
      </c>
      <c r="C518" s="54" t="s">
        <v>25677</v>
      </c>
      <c r="D518" s="55">
        <v>141</v>
      </c>
      <c r="E518" s="56">
        <v>20.945</v>
      </c>
      <c r="F518" s="57">
        <v>2953.2449999999999</v>
      </c>
      <c r="G518" s="54" t="s">
        <v>27</v>
      </c>
    </row>
    <row r="519" spans="2:7" s="51" customFormat="1" ht="13.35" customHeight="1">
      <c r="B519" s="54" t="s">
        <v>25657</v>
      </c>
      <c r="C519" s="54" t="s">
        <v>25677</v>
      </c>
      <c r="D519" s="55">
        <v>300</v>
      </c>
      <c r="E519" s="56">
        <v>20.945</v>
      </c>
      <c r="F519" s="57">
        <v>6283.5</v>
      </c>
      <c r="G519" s="54" t="s">
        <v>27</v>
      </c>
    </row>
    <row r="520" spans="2:7" s="51" customFormat="1" ht="13.35" customHeight="1">
      <c r="B520" s="54" t="s">
        <v>25657</v>
      </c>
      <c r="C520" s="54" t="s">
        <v>25676</v>
      </c>
      <c r="D520" s="55">
        <v>525</v>
      </c>
      <c r="E520" s="56">
        <v>21.01</v>
      </c>
      <c r="F520" s="57">
        <v>11030.25</v>
      </c>
      <c r="G520" s="54" t="s">
        <v>27</v>
      </c>
    </row>
    <row r="521" spans="2:7" s="51" customFormat="1" ht="13.35" customHeight="1">
      <c r="B521" s="54" t="s">
        <v>25657</v>
      </c>
      <c r="C521" s="54" t="s">
        <v>25675</v>
      </c>
      <c r="D521" s="55">
        <v>354</v>
      </c>
      <c r="E521" s="56">
        <v>21.004999999999999</v>
      </c>
      <c r="F521" s="57">
        <v>7435.77</v>
      </c>
      <c r="G521" s="54" t="s">
        <v>27</v>
      </c>
    </row>
    <row r="522" spans="2:7" s="51" customFormat="1" ht="13.35" customHeight="1">
      <c r="B522" s="54" t="s">
        <v>25657</v>
      </c>
      <c r="C522" s="54" t="s">
        <v>25675</v>
      </c>
      <c r="D522" s="55">
        <v>197</v>
      </c>
      <c r="E522" s="56">
        <v>21.004999999999999</v>
      </c>
      <c r="F522" s="57">
        <v>4137.9849999999997</v>
      </c>
      <c r="G522" s="54" t="s">
        <v>27</v>
      </c>
    </row>
    <row r="523" spans="2:7" s="51" customFormat="1" ht="13.35" customHeight="1">
      <c r="B523" s="54" t="s">
        <v>25657</v>
      </c>
      <c r="C523" s="54" t="s">
        <v>25674</v>
      </c>
      <c r="D523" s="55">
        <v>783</v>
      </c>
      <c r="E523" s="56">
        <v>20.975000000000001</v>
      </c>
      <c r="F523" s="57">
        <v>16423.424999999999</v>
      </c>
      <c r="G523" s="54" t="s">
        <v>27</v>
      </c>
    </row>
    <row r="524" spans="2:7" s="51" customFormat="1" ht="13.35" customHeight="1">
      <c r="B524" s="54" t="s">
        <v>25657</v>
      </c>
      <c r="C524" s="54" t="s">
        <v>25673</v>
      </c>
      <c r="D524" s="55">
        <v>513</v>
      </c>
      <c r="E524" s="56">
        <v>20.995000000000001</v>
      </c>
      <c r="F524" s="57">
        <v>10770.434999999999</v>
      </c>
      <c r="G524" s="54" t="s">
        <v>27</v>
      </c>
    </row>
    <row r="525" spans="2:7" s="51" customFormat="1" ht="13.35" customHeight="1">
      <c r="B525" s="54" t="s">
        <v>25657</v>
      </c>
      <c r="C525" s="54" t="s">
        <v>25672</v>
      </c>
      <c r="D525" s="55">
        <v>417</v>
      </c>
      <c r="E525" s="56">
        <v>20.984999999999999</v>
      </c>
      <c r="F525" s="57">
        <v>8750.7450000000008</v>
      </c>
      <c r="G525" s="54" t="s">
        <v>27</v>
      </c>
    </row>
    <row r="526" spans="2:7" s="51" customFormat="1" ht="13.35" customHeight="1">
      <c r="B526" s="54" t="s">
        <v>25657</v>
      </c>
      <c r="C526" s="54" t="s">
        <v>25671</v>
      </c>
      <c r="D526" s="55">
        <v>165</v>
      </c>
      <c r="E526" s="56">
        <v>20.995000000000001</v>
      </c>
      <c r="F526" s="57">
        <v>3464.1750000000002</v>
      </c>
      <c r="G526" s="54" t="s">
        <v>27</v>
      </c>
    </row>
    <row r="527" spans="2:7" s="51" customFormat="1" ht="13.35" customHeight="1">
      <c r="B527" s="54" t="s">
        <v>25657</v>
      </c>
      <c r="C527" s="54" t="s">
        <v>25671</v>
      </c>
      <c r="D527" s="55">
        <v>60</v>
      </c>
      <c r="E527" s="56">
        <v>20.995000000000001</v>
      </c>
      <c r="F527" s="57">
        <v>1259.7</v>
      </c>
      <c r="G527" s="54" t="s">
        <v>27</v>
      </c>
    </row>
    <row r="528" spans="2:7" s="51" customFormat="1" ht="13.35" customHeight="1">
      <c r="B528" s="54" t="s">
        <v>25657</v>
      </c>
      <c r="C528" s="54" t="s">
        <v>25587</v>
      </c>
      <c r="D528" s="55">
        <v>115</v>
      </c>
      <c r="E528" s="56">
        <v>20.995000000000001</v>
      </c>
      <c r="F528" s="57">
        <v>2414.4250000000002</v>
      </c>
      <c r="G528" s="54" t="s">
        <v>12</v>
      </c>
    </row>
    <row r="529" spans="2:7" s="51" customFormat="1" ht="13.35" customHeight="1">
      <c r="B529" s="54" t="s">
        <v>25657</v>
      </c>
      <c r="C529" s="54" t="s">
        <v>25587</v>
      </c>
      <c r="D529" s="55">
        <v>169</v>
      </c>
      <c r="E529" s="56">
        <v>20.995000000000001</v>
      </c>
      <c r="F529" s="57">
        <v>3548.1550000000002</v>
      </c>
      <c r="G529" s="54" t="s">
        <v>27</v>
      </c>
    </row>
    <row r="530" spans="2:7" s="51" customFormat="1" ht="13.35" customHeight="1">
      <c r="B530" s="54" t="s">
        <v>25657</v>
      </c>
      <c r="C530" s="54" t="s">
        <v>25587</v>
      </c>
      <c r="D530" s="55">
        <v>562</v>
      </c>
      <c r="E530" s="56">
        <v>20.995000000000001</v>
      </c>
      <c r="F530" s="57">
        <v>11799.19</v>
      </c>
      <c r="G530" s="54" t="s">
        <v>27</v>
      </c>
    </row>
    <row r="531" spans="2:7" s="51" customFormat="1" ht="13.35" customHeight="1">
      <c r="B531" s="54" t="s">
        <v>25657</v>
      </c>
      <c r="C531" s="54" t="s">
        <v>25587</v>
      </c>
      <c r="D531" s="55">
        <v>123</v>
      </c>
      <c r="E531" s="56">
        <v>20.995000000000001</v>
      </c>
      <c r="F531" s="57">
        <v>2582.3850000000002</v>
      </c>
      <c r="G531" s="54" t="s">
        <v>13</v>
      </c>
    </row>
    <row r="532" spans="2:7" s="51" customFormat="1" ht="13.35" customHeight="1">
      <c r="B532" s="54" t="s">
        <v>25657</v>
      </c>
      <c r="C532" s="54" t="s">
        <v>25670</v>
      </c>
      <c r="D532" s="55">
        <v>517</v>
      </c>
      <c r="E532" s="56">
        <v>20.99</v>
      </c>
      <c r="F532" s="57">
        <v>10851.83</v>
      </c>
      <c r="G532" s="54" t="s">
        <v>27</v>
      </c>
    </row>
    <row r="533" spans="2:7" s="51" customFormat="1" ht="13.35" customHeight="1">
      <c r="B533" s="54" t="s">
        <v>25657</v>
      </c>
      <c r="C533" s="54" t="s">
        <v>24651</v>
      </c>
      <c r="D533" s="55">
        <v>473</v>
      </c>
      <c r="E533" s="56">
        <v>20.965</v>
      </c>
      <c r="F533" s="57">
        <v>9916.4449999999997</v>
      </c>
      <c r="G533" s="54" t="s">
        <v>27</v>
      </c>
    </row>
    <row r="534" spans="2:7" s="51" customFormat="1" ht="13.35" customHeight="1">
      <c r="B534" s="54" t="s">
        <v>25657</v>
      </c>
      <c r="C534" s="54" t="s">
        <v>24651</v>
      </c>
      <c r="D534" s="55">
        <v>253</v>
      </c>
      <c r="E534" s="56">
        <v>20.965</v>
      </c>
      <c r="F534" s="57">
        <v>5304.1450000000004</v>
      </c>
      <c r="G534" s="54" t="s">
        <v>27</v>
      </c>
    </row>
    <row r="535" spans="2:7" s="51" customFormat="1" ht="13.35" customHeight="1">
      <c r="B535" s="54" t="s">
        <v>25657</v>
      </c>
      <c r="C535" s="54" t="s">
        <v>25669</v>
      </c>
      <c r="D535" s="55">
        <v>478</v>
      </c>
      <c r="E535" s="56">
        <v>20.975000000000001</v>
      </c>
      <c r="F535" s="57">
        <v>10026.049999999999</v>
      </c>
      <c r="G535" s="54" t="s">
        <v>27</v>
      </c>
    </row>
    <row r="536" spans="2:7" s="51" customFormat="1" ht="13.35" customHeight="1">
      <c r="B536" s="54" t="s">
        <v>25657</v>
      </c>
      <c r="C536" s="54" t="s">
        <v>25669</v>
      </c>
      <c r="D536" s="55">
        <v>105</v>
      </c>
      <c r="E536" s="56">
        <v>20.975000000000001</v>
      </c>
      <c r="F536" s="57">
        <v>2202.375</v>
      </c>
      <c r="G536" s="54" t="s">
        <v>27</v>
      </c>
    </row>
    <row r="537" spans="2:7" s="51" customFormat="1" ht="13.35" customHeight="1">
      <c r="B537" s="54" t="s">
        <v>25657</v>
      </c>
      <c r="C537" s="54" t="s">
        <v>24743</v>
      </c>
      <c r="D537" s="55">
        <v>1048</v>
      </c>
      <c r="E537" s="56">
        <v>21</v>
      </c>
      <c r="F537" s="57">
        <v>22008</v>
      </c>
      <c r="G537" s="54" t="s">
        <v>11</v>
      </c>
    </row>
    <row r="538" spans="2:7" s="51" customFormat="1" ht="13.35" customHeight="1">
      <c r="B538" s="54" t="s">
        <v>25657</v>
      </c>
      <c r="C538" s="54" t="s">
        <v>24743</v>
      </c>
      <c r="D538" s="55">
        <v>165</v>
      </c>
      <c r="E538" s="56">
        <v>21</v>
      </c>
      <c r="F538" s="57">
        <v>3465</v>
      </c>
      <c r="G538" s="54" t="s">
        <v>11</v>
      </c>
    </row>
    <row r="539" spans="2:7" s="51" customFormat="1" ht="13.35" customHeight="1">
      <c r="B539" s="54" t="s">
        <v>25657</v>
      </c>
      <c r="C539" s="54" t="s">
        <v>25668</v>
      </c>
      <c r="D539" s="55">
        <v>464</v>
      </c>
      <c r="E539" s="56">
        <v>20.995000000000001</v>
      </c>
      <c r="F539" s="57">
        <v>9741.68</v>
      </c>
      <c r="G539" s="54" t="s">
        <v>27</v>
      </c>
    </row>
    <row r="540" spans="2:7" s="51" customFormat="1" ht="13.35" customHeight="1">
      <c r="B540" s="54" t="s">
        <v>25657</v>
      </c>
      <c r="C540" s="54" t="s">
        <v>10840</v>
      </c>
      <c r="D540" s="55">
        <v>603</v>
      </c>
      <c r="E540" s="56">
        <v>20.99</v>
      </c>
      <c r="F540" s="57">
        <v>12656.97</v>
      </c>
      <c r="G540" s="54" t="s">
        <v>27</v>
      </c>
    </row>
    <row r="541" spans="2:7" s="51" customFormat="1" ht="13.35" customHeight="1">
      <c r="B541" s="54" t="s">
        <v>25657</v>
      </c>
      <c r="C541" s="54" t="s">
        <v>25667</v>
      </c>
      <c r="D541" s="55">
        <v>590</v>
      </c>
      <c r="E541" s="56">
        <v>20.984999999999999</v>
      </c>
      <c r="F541" s="57">
        <v>12381.15</v>
      </c>
      <c r="G541" s="54" t="s">
        <v>27</v>
      </c>
    </row>
    <row r="542" spans="2:7" s="51" customFormat="1" ht="13.35" customHeight="1">
      <c r="B542" s="54" t="s">
        <v>25657</v>
      </c>
      <c r="C542" s="54" t="s">
        <v>16031</v>
      </c>
      <c r="D542" s="55">
        <v>245</v>
      </c>
      <c r="E542" s="56">
        <v>21.015000000000001</v>
      </c>
      <c r="F542" s="57">
        <v>5148.6750000000002</v>
      </c>
      <c r="G542" s="54" t="s">
        <v>12</v>
      </c>
    </row>
    <row r="543" spans="2:7" s="51" customFormat="1" ht="13.35" customHeight="1">
      <c r="B543" s="54" t="s">
        <v>25657</v>
      </c>
      <c r="C543" s="54" t="s">
        <v>16031</v>
      </c>
      <c r="D543" s="55">
        <v>911</v>
      </c>
      <c r="E543" s="56">
        <v>21.015000000000001</v>
      </c>
      <c r="F543" s="57">
        <v>19144.665000000001</v>
      </c>
      <c r="G543" s="54" t="s">
        <v>27</v>
      </c>
    </row>
    <row r="544" spans="2:7" s="51" customFormat="1" ht="13.35" customHeight="1">
      <c r="B544" s="54" t="s">
        <v>25657</v>
      </c>
      <c r="C544" s="54" t="s">
        <v>16031</v>
      </c>
      <c r="D544" s="55">
        <v>180</v>
      </c>
      <c r="E544" s="56">
        <v>21.015000000000001</v>
      </c>
      <c r="F544" s="57">
        <v>3782.7</v>
      </c>
      <c r="G544" s="54" t="s">
        <v>13</v>
      </c>
    </row>
    <row r="545" spans="2:7" s="51" customFormat="1" ht="13.35" customHeight="1">
      <c r="B545" s="54" t="s">
        <v>25657</v>
      </c>
      <c r="C545" s="54" t="s">
        <v>6503</v>
      </c>
      <c r="D545" s="55">
        <v>478</v>
      </c>
      <c r="E545" s="56">
        <v>21.024999999999999</v>
      </c>
      <c r="F545" s="57">
        <v>10049.950000000001</v>
      </c>
      <c r="G545" s="54" t="s">
        <v>27</v>
      </c>
    </row>
    <row r="546" spans="2:7" s="51" customFormat="1" ht="13.35" customHeight="1">
      <c r="B546" s="54" t="s">
        <v>25657</v>
      </c>
      <c r="C546" s="54" t="s">
        <v>21986</v>
      </c>
      <c r="D546" s="55">
        <v>238</v>
      </c>
      <c r="E546" s="56">
        <v>21.045000000000002</v>
      </c>
      <c r="F546" s="57">
        <v>5008.71</v>
      </c>
      <c r="G546" s="54" t="s">
        <v>12</v>
      </c>
    </row>
    <row r="547" spans="2:7" s="51" customFormat="1" ht="13.35" customHeight="1">
      <c r="B547" s="54" t="s">
        <v>25657</v>
      </c>
      <c r="C547" s="54" t="s">
        <v>21986</v>
      </c>
      <c r="D547" s="55">
        <v>1016</v>
      </c>
      <c r="E547" s="56">
        <v>21.045000000000002</v>
      </c>
      <c r="F547" s="57">
        <v>21381.72</v>
      </c>
      <c r="G547" s="54" t="s">
        <v>12</v>
      </c>
    </row>
    <row r="548" spans="2:7" s="51" customFormat="1" ht="13.35" customHeight="1">
      <c r="B548" s="54" t="s">
        <v>25657</v>
      </c>
      <c r="C548" s="54" t="s">
        <v>21986</v>
      </c>
      <c r="D548" s="55">
        <v>99</v>
      </c>
      <c r="E548" s="56">
        <v>21.045000000000002</v>
      </c>
      <c r="F548" s="57">
        <v>2083.4549999999999</v>
      </c>
      <c r="G548" s="54" t="s">
        <v>12</v>
      </c>
    </row>
    <row r="549" spans="2:7" s="51" customFormat="1" ht="13.35" customHeight="1">
      <c r="B549" s="54" t="s">
        <v>25657</v>
      </c>
      <c r="C549" s="54" t="s">
        <v>15358</v>
      </c>
      <c r="D549" s="55">
        <v>261</v>
      </c>
      <c r="E549" s="56">
        <v>21.055</v>
      </c>
      <c r="F549" s="57">
        <v>5495.3549999999996</v>
      </c>
      <c r="G549" s="54" t="s">
        <v>27</v>
      </c>
    </row>
    <row r="550" spans="2:7" s="51" customFormat="1" ht="13.35" customHeight="1">
      <c r="B550" s="54" t="s">
        <v>25657</v>
      </c>
      <c r="C550" s="54" t="s">
        <v>15358</v>
      </c>
      <c r="D550" s="55">
        <v>100</v>
      </c>
      <c r="E550" s="56">
        <v>21.055</v>
      </c>
      <c r="F550" s="57">
        <v>2105.5</v>
      </c>
      <c r="G550" s="54" t="s">
        <v>27</v>
      </c>
    </row>
    <row r="551" spans="2:7" s="51" customFormat="1" ht="13.35" customHeight="1">
      <c r="B551" s="54" t="s">
        <v>25657</v>
      </c>
      <c r="C551" s="54" t="s">
        <v>19209</v>
      </c>
      <c r="D551" s="55">
        <v>608</v>
      </c>
      <c r="E551" s="56">
        <v>21.055</v>
      </c>
      <c r="F551" s="57">
        <v>12801.44</v>
      </c>
      <c r="G551" s="54" t="s">
        <v>27</v>
      </c>
    </row>
    <row r="552" spans="2:7" s="51" customFormat="1" ht="13.35" customHeight="1">
      <c r="B552" s="54" t="s">
        <v>25657</v>
      </c>
      <c r="C552" s="54" t="s">
        <v>12361</v>
      </c>
      <c r="D552" s="55">
        <v>177</v>
      </c>
      <c r="E552" s="56">
        <v>21.085000000000001</v>
      </c>
      <c r="F552" s="57">
        <v>3732.0450000000001</v>
      </c>
      <c r="G552" s="54" t="s">
        <v>11</v>
      </c>
    </row>
    <row r="553" spans="2:7" s="51" customFormat="1" ht="13.35" customHeight="1">
      <c r="B553" s="54" t="s">
        <v>25657</v>
      </c>
      <c r="C553" s="54" t="s">
        <v>16576</v>
      </c>
      <c r="D553" s="55">
        <v>100</v>
      </c>
      <c r="E553" s="56">
        <v>21.09</v>
      </c>
      <c r="F553" s="57">
        <v>2109</v>
      </c>
      <c r="G553" s="54" t="s">
        <v>27</v>
      </c>
    </row>
    <row r="554" spans="2:7" s="51" customFormat="1" ht="13.35" customHeight="1">
      <c r="B554" s="54" t="s">
        <v>25657</v>
      </c>
      <c r="C554" s="54" t="s">
        <v>19212</v>
      </c>
      <c r="D554" s="55">
        <v>300</v>
      </c>
      <c r="E554" s="56">
        <v>21.094999999999999</v>
      </c>
      <c r="F554" s="57">
        <v>6328.5</v>
      </c>
      <c r="G554" s="54" t="s">
        <v>12</v>
      </c>
    </row>
    <row r="555" spans="2:7" s="51" customFormat="1" ht="13.35" customHeight="1">
      <c r="B555" s="54" t="s">
        <v>25657</v>
      </c>
      <c r="C555" s="54" t="s">
        <v>19212</v>
      </c>
      <c r="D555" s="55">
        <v>878</v>
      </c>
      <c r="E555" s="56">
        <v>21.094999999999999</v>
      </c>
      <c r="F555" s="57">
        <v>18521.41</v>
      </c>
      <c r="G555" s="54" t="s">
        <v>27</v>
      </c>
    </row>
    <row r="556" spans="2:7" s="51" customFormat="1" ht="13.35" customHeight="1">
      <c r="B556" s="54" t="s">
        <v>25657</v>
      </c>
      <c r="C556" s="54" t="s">
        <v>2333</v>
      </c>
      <c r="D556" s="55">
        <v>549</v>
      </c>
      <c r="E556" s="56">
        <v>21.08</v>
      </c>
      <c r="F556" s="57">
        <v>11572.92</v>
      </c>
      <c r="G556" s="54" t="s">
        <v>27</v>
      </c>
    </row>
    <row r="557" spans="2:7" s="51" customFormat="1" ht="13.35" customHeight="1">
      <c r="B557" s="54" t="s">
        <v>25657</v>
      </c>
      <c r="C557" s="54" t="s">
        <v>25666</v>
      </c>
      <c r="D557" s="55">
        <v>200</v>
      </c>
      <c r="E557" s="56">
        <v>21.105</v>
      </c>
      <c r="F557" s="57">
        <v>4221</v>
      </c>
      <c r="G557" s="54" t="s">
        <v>13</v>
      </c>
    </row>
    <row r="558" spans="2:7" s="51" customFormat="1" ht="13.35" customHeight="1">
      <c r="B558" s="54" t="s">
        <v>25657</v>
      </c>
      <c r="C558" s="54" t="s">
        <v>20351</v>
      </c>
      <c r="D558" s="55">
        <v>100</v>
      </c>
      <c r="E558" s="56">
        <v>21.105</v>
      </c>
      <c r="F558" s="57">
        <v>2110.5</v>
      </c>
      <c r="G558" s="54" t="s">
        <v>13</v>
      </c>
    </row>
    <row r="559" spans="2:7" s="51" customFormat="1" ht="13.35" customHeight="1">
      <c r="B559" s="54" t="s">
        <v>25657</v>
      </c>
      <c r="C559" s="54" t="s">
        <v>8099</v>
      </c>
      <c r="D559" s="55">
        <v>974</v>
      </c>
      <c r="E559" s="56">
        <v>21.11</v>
      </c>
      <c r="F559" s="57">
        <v>20561.14</v>
      </c>
      <c r="G559" s="54" t="s">
        <v>27</v>
      </c>
    </row>
    <row r="560" spans="2:7" s="51" customFormat="1" ht="13.35" customHeight="1">
      <c r="B560" s="54" t="s">
        <v>25657</v>
      </c>
      <c r="C560" s="54" t="s">
        <v>3706</v>
      </c>
      <c r="D560" s="55">
        <v>656</v>
      </c>
      <c r="E560" s="56">
        <v>21.12</v>
      </c>
      <c r="F560" s="57">
        <v>13854.72</v>
      </c>
      <c r="G560" s="54" t="s">
        <v>27</v>
      </c>
    </row>
    <row r="561" spans="2:7" s="51" customFormat="1" ht="13.35" customHeight="1">
      <c r="B561" s="54" t="s">
        <v>25657</v>
      </c>
      <c r="C561" s="54" t="s">
        <v>25509</v>
      </c>
      <c r="D561" s="55">
        <v>26</v>
      </c>
      <c r="E561" s="56">
        <v>21.14</v>
      </c>
      <c r="F561" s="57">
        <v>549.64</v>
      </c>
      <c r="G561" s="54" t="s">
        <v>27</v>
      </c>
    </row>
    <row r="562" spans="2:7" s="51" customFormat="1" ht="13.35" customHeight="1">
      <c r="B562" s="54" t="s">
        <v>25657</v>
      </c>
      <c r="C562" s="54" t="s">
        <v>25665</v>
      </c>
      <c r="D562" s="55">
        <v>934</v>
      </c>
      <c r="E562" s="56">
        <v>21.14</v>
      </c>
      <c r="F562" s="57">
        <v>19744.759999999998</v>
      </c>
      <c r="G562" s="54" t="s">
        <v>27</v>
      </c>
    </row>
    <row r="563" spans="2:7" s="51" customFormat="1" ht="13.35" customHeight="1">
      <c r="B563" s="54" t="s">
        <v>25657</v>
      </c>
      <c r="C563" s="54" t="s">
        <v>916</v>
      </c>
      <c r="D563" s="55">
        <v>290</v>
      </c>
      <c r="E563" s="56">
        <v>21.12</v>
      </c>
      <c r="F563" s="57">
        <v>6124.8</v>
      </c>
      <c r="G563" s="54" t="s">
        <v>27</v>
      </c>
    </row>
    <row r="564" spans="2:7" s="51" customFormat="1" ht="13.35" customHeight="1">
      <c r="B564" s="54" t="s">
        <v>25657</v>
      </c>
      <c r="C564" s="54" t="s">
        <v>25291</v>
      </c>
      <c r="D564" s="55">
        <v>7</v>
      </c>
      <c r="E564" s="56">
        <v>21.12</v>
      </c>
      <c r="F564" s="57">
        <v>147.84</v>
      </c>
      <c r="G564" s="54" t="s">
        <v>12</v>
      </c>
    </row>
    <row r="565" spans="2:7" s="51" customFormat="1" ht="13.35" customHeight="1">
      <c r="B565" s="54" t="s">
        <v>25657</v>
      </c>
      <c r="C565" s="54" t="s">
        <v>25291</v>
      </c>
      <c r="D565" s="55">
        <v>199</v>
      </c>
      <c r="E565" s="56">
        <v>21.12</v>
      </c>
      <c r="F565" s="57">
        <v>4202.88</v>
      </c>
      <c r="G565" s="54" t="s">
        <v>12</v>
      </c>
    </row>
    <row r="566" spans="2:7" s="51" customFormat="1" ht="13.35" customHeight="1">
      <c r="B566" s="54" t="s">
        <v>25657</v>
      </c>
      <c r="C566" s="54" t="s">
        <v>25291</v>
      </c>
      <c r="D566" s="55">
        <v>488</v>
      </c>
      <c r="E566" s="56">
        <v>21.12</v>
      </c>
      <c r="F566" s="57">
        <v>10306.56</v>
      </c>
      <c r="G566" s="54" t="s">
        <v>27</v>
      </c>
    </row>
    <row r="567" spans="2:7" s="51" customFormat="1" ht="13.35" customHeight="1">
      <c r="B567" s="54" t="s">
        <v>25657</v>
      </c>
      <c r="C567" s="54" t="s">
        <v>25291</v>
      </c>
      <c r="D567" s="55">
        <v>199</v>
      </c>
      <c r="E567" s="56">
        <v>21.12</v>
      </c>
      <c r="F567" s="57">
        <v>4202.88</v>
      </c>
      <c r="G567" s="54" t="s">
        <v>27</v>
      </c>
    </row>
    <row r="568" spans="2:7" s="51" customFormat="1" ht="13.35" customHeight="1">
      <c r="B568" s="54" t="s">
        <v>25657</v>
      </c>
      <c r="C568" s="54" t="s">
        <v>24836</v>
      </c>
      <c r="D568" s="55">
        <v>48</v>
      </c>
      <c r="E568" s="56">
        <v>21.14</v>
      </c>
      <c r="F568" s="57">
        <v>1014.72</v>
      </c>
      <c r="G568" s="54" t="s">
        <v>27</v>
      </c>
    </row>
    <row r="569" spans="2:7" s="51" customFormat="1" ht="13.35" customHeight="1">
      <c r="B569" s="54" t="s">
        <v>25657</v>
      </c>
      <c r="C569" s="54" t="s">
        <v>24836</v>
      </c>
      <c r="D569" s="55">
        <v>514</v>
      </c>
      <c r="E569" s="56">
        <v>21.14</v>
      </c>
      <c r="F569" s="57">
        <v>10865.96</v>
      </c>
      <c r="G569" s="54" t="s">
        <v>27</v>
      </c>
    </row>
    <row r="570" spans="2:7" s="51" customFormat="1" ht="13.35" customHeight="1">
      <c r="B570" s="54" t="s">
        <v>25657</v>
      </c>
      <c r="C570" s="54" t="s">
        <v>9830</v>
      </c>
      <c r="D570" s="55">
        <v>529</v>
      </c>
      <c r="E570" s="56">
        <v>21.14</v>
      </c>
      <c r="F570" s="57">
        <v>11183.06</v>
      </c>
      <c r="G570" s="54" t="s">
        <v>27</v>
      </c>
    </row>
    <row r="571" spans="2:7" s="51" customFormat="1" ht="13.35" customHeight="1">
      <c r="B571" s="54" t="s">
        <v>25657</v>
      </c>
      <c r="C571" s="54" t="s">
        <v>19508</v>
      </c>
      <c r="D571" s="55">
        <v>230</v>
      </c>
      <c r="E571" s="56">
        <v>21.155000000000001</v>
      </c>
      <c r="F571" s="57">
        <v>4865.6499999999996</v>
      </c>
      <c r="G571" s="54" t="s">
        <v>27</v>
      </c>
    </row>
    <row r="572" spans="2:7" s="51" customFormat="1" ht="13.35" customHeight="1">
      <c r="B572" s="54" t="s">
        <v>25657</v>
      </c>
      <c r="C572" s="54" t="s">
        <v>19508</v>
      </c>
      <c r="D572" s="55">
        <v>289</v>
      </c>
      <c r="E572" s="56">
        <v>21.155000000000001</v>
      </c>
      <c r="F572" s="57">
        <v>6113.7950000000001</v>
      </c>
      <c r="G572" s="54" t="s">
        <v>27</v>
      </c>
    </row>
    <row r="573" spans="2:7" s="51" customFormat="1" ht="13.35" customHeight="1">
      <c r="B573" s="54" t="s">
        <v>25657</v>
      </c>
      <c r="C573" s="54" t="s">
        <v>19508</v>
      </c>
      <c r="D573" s="55">
        <v>125</v>
      </c>
      <c r="E573" s="56">
        <v>21.155000000000001</v>
      </c>
      <c r="F573" s="57">
        <v>2644.375</v>
      </c>
      <c r="G573" s="54" t="s">
        <v>27</v>
      </c>
    </row>
    <row r="574" spans="2:7" s="51" customFormat="1" ht="13.35" customHeight="1">
      <c r="B574" s="54" t="s">
        <v>25657</v>
      </c>
      <c r="C574" s="54" t="s">
        <v>19508</v>
      </c>
      <c r="D574" s="55">
        <v>112</v>
      </c>
      <c r="E574" s="56">
        <v>21.155000000000001</v>
      </c>
      <c r="F574" s="57">
        <v>2369.36</v>
      </c>
      <c r="G574" s="54" t="s">
        <v>27</v>
      </c>
    </row>
    <row r="575" spans="2:7" s="51" customFormat="1" ht="13.35" customHeight="1">
      <c r="B575" s="54" t="s">
        <v>25657</v>
      </c>
      <c r="C575" s="54" t="s">
        <v>19508</v>
      </c>
      <c r="D575" s="55">
        <v>300</v>
      </c>
      <c r="E575" s="56">
        <v>21.155000000000001</v>
      </c>
      <c r="F575" s="57">
        <v>6346.5</v>
      </c>
      <c r="G575" s="54" t="s">
        <v>27</v>
      </c>
    </row>
    <row r="576" spans="2:7" s="51" customFormat="1" ht="13.35" customHeight="1">
      <c r="B576" s="54" t="s">
        <v>25657</v>
      </c>
      <c r="C576" s="54" t="s">
        <v>19508</v>
      </c>
      <c r="D576" s="55">
        <v>149</v>
      </c>
      <c r="E576" s="56">
        <v>21.155000000000001</v>
      </c>
      <c r="F576" s="57">
        <v>3152.0949999999998</v>
      </c>
      <c r="G576" s="54" t="s">
        <v>27</v>
      </c>
    </row>
    <row r="577" spans="2:7" s="51" customFormat="1" ht="13.35" customHeight="1">
      <c r="B577" s="54" t="s">
        <v>25657</v>
      </c>
      <c r="C577" s="54" t="s">
        <v>19512</v>
      </c>
      <c r="D577" s="55">
        <v>590</v>
      </c>
      <c r="E577" s="56">
        <v>21.164999999999999</v>
      </c>
      <c r="F577" s="57">
        <v>12487.35</v>
      </c>
      <c r="G577" s="54" t="s">
        <v>27</v>
      </c>
    </row>
    <row r="578" spans="2:7" s="51" customFormat="1" ht="13.35" customHeight="1">
      <c r="B578" s="54" t="s">
        <v>25657</v>
      </c>
      <c r="C578" s="54" t="s">
        <v>25664</v>
      </c>
      <c r="D578" s="55">
        <v>302</v>
      </c>
      <c r="E578" s="56">
        <v>21.21</v>
      </c>
      <c r="F578" s="57">
        <v>6405.42</v>
      </c>
      <c r="G578" s="54" t="s">
        <v>12</v>
      </c>
    </row>
    <row r="579" spans="2:7" s="51" customFormat="1" ht="13.35" customHeight="1">
      <c r="B579" s="54" t="s">
        <v>25657</v>
      </c>
      <c r="C579" s="54" t="s">
        <v>25664</v>
      </c>
      <c r="D579" s="55">
        <v>335</v>
      </c>
      <c r="E579" s="56">
        <v>21.21</v>
      </c>
      <c r="F579" s="57">
        <v>7105.35</v>
      </c>
      <c r="G579" s="54" t="s">
        <v>12</v>
      </c>
    </row>
    <row r="580" spans="2:7" s="51" customFormat="1" ht="13.35" customHeight="1">
      <c r="B580" s="54" t="s">
        <v>25657</v>
      </c>
      <c r="C580" s="54" t="s">
        <v>25663</v>
      </c>
      <c r="D580" s="55">
        <v>38</v>
      </c>
      <c r="E580" s="56">
        <v>21.234999999999999</v>
      </c>
      <c r="F580" s="57">
        <v>806.93</v>
      </c>
      <c r="G580" s="54" t="s">
        <v>27</v>
      </c>
    </row>
    <row r="581" spans="2:7" s="51" customFormat="1" ht="13.35" customHeight="1">
      <c r="B581" s="54" t="s">
        <v>25657</v>
      </c>
      <c r="C581" s="54" t="s">
        <v>25663</v>
      </c>
      <c r="D581" s="55">
        <v>1200</v>
      </c>
      <c r="E581" s="56">
        <v>21.234999999999999</v>
      </c>
      <c r="F581" s="57">
        <v>25482</v>
      </c>
      <c r="G581" s="54" t="s">
        <v>27</v>
      </c>
    </row>
    <row r="582" spans="2:7" s="51" customFormat="1" ht="13.35" customHeight="1">
      <c r="B582" s="54" t="s">
        <v>25657</v>
      </c>
      <c r="C582" s="54" t="s">
        <v>13078</v>
      </c>
      <c r="D582" s="55">
        <v>554</v>
      </c>
      <c r="E582" s="56">
        <v>21.245000000000001</v>
      </c>
      <c r="F582" s="57">
        <v>11769.73</v>
      </c>
      <c r="G582" s="54" t="s">
        <v>27</v>
      </c>
    </row>
    <row r="583" spans="2:7" s="51" customFormat="1" ht="13.35" customHeight="1">
      <c r="B583" s="54" t="s">
        <v>25657</v>
      </c>
      <c r="C583" s="54" t="s">
        <v>13078</v>
      </c>
      <c r="D583" s="55">
        <v>131</v>
      </c>
      <c r="E583" s="56">
        <v>21.245000000000001</v>
      </c>
      <c r="F583" s="57">
        <v>2783.0949999999998</v>
      </c>
      <c r="G583" s="54" t="s">
        <v>27</v>
      </c>
    </row>
    <row r="584" spans="2:7" s="51" customFormat="1" ht="13.35" customHeight="1">
      <c r="B584" s="54" t="s">
        <v>25657</v>
      </c>
      <c r="C584" s="54" t="s">
        <v>8025</v>
      </c>
      <c r="D584" s="55">
        <v>128</v>
      </c>
      <c r="E584" s="56">
        <v>21.19</v>
      </c>
      <c r="F584" s="57">
        <v>2712.32</v>
      </c>
      <c r="G584" s="54" t="s">
        <v>27</v>
      </c>
    </row>
    <row r="585" spans="2:7" s="51" customFormat="1" ht="13.35" customHeight="1">
      <c r="B585" s="54" t="s">
        <v>25657</v>
      </c>
      <c r="C585" s="54" t="s">
        <v>8025</v>
      </c>
      <c r="D585" s="55">
        <v>503</v>
      </c>
      <c r="E585" s="56">
        <v>21.19</v>
      </c>
      <c r="F585" s="57">
        <v>10658.57</v>
      </c>
      <c r="G585" s="54" t="s">
        <v>27</v>
      </c>
    </row>
    <row r="586" spans="2:7" s="51" customFormat="1" ht="13.35" customHeight="1">
      <c r="B586" s="54" t="s">
        <v>25657</v>
      </c>
      <c r="C586" s="54" t="s">
        <v>24997</v>
      </c>
      <c r="D586" s="55">
        <v>49</v>
      </c>
      <c r="E586" s="56">
        <v>21.19</v>
      </c>
      <c r="F586" s="57">
        <v>1038.31</v>
      </c>
      <c r="G586" s="54" t="s">
        <v>27</v>
      </c>
    </row>
    <row r="587" spans="2:7" s="51" customFormat="1" ht="13.35" customHeight="1">
      <c r="B587" s="54" t="s">
        <v>25657</v>
      </c>
      <c r="C587" s="54" t="s">
        <v>24997</v>
      </c>
      <c r="D587" s="55">
        <v>550</v>
      </c>
      <c r="E587" s="56">
        <v>21.19</v>
      </c>
      <c r="F587" s="57">
        <v>11654.5</v>
      </c>
      <c r="G587" s="54" t="s">
        <v>27</v>
      </c>
    </row>
    <row r="588" spans="2:7" s="51" customFormat="1" ht="13.35" customHeight="1">
      <c r="B588" s="54" t="s">
        <v>25657</v>
      </c>
      <c r="C588" s="54" t="s">
        <v>21397</v>
      </c>
      <c r="D588" s="55">
        <v>215</v>
      </c>
      <c r="E588" s="56">
        <v>21.17</v>
      </c>
      <c r="F588" s="57">
        <v>4551.55</v>
      </c>
      <c r="G588" s="54" t="s">
        <v>27</v>
      </c>
    </row>
    <row r="589" spans="2:7" s="51" customFormat="1" ht="13.35" customHeight="1">
      <c r="B589" s="54" t="s">
        <v>25657</v>
      </c>
      <c r="C589" s="54" t="s">
        <v>6895</v>
      </c>
      <c r="D589" s="55">
        <v>481</v>
      </c>
      <c r="E589" s="56">
        <v>21.19</v>
      </c>
      <c r="F589" s="57">
        <v>10192.39</v>
      </c>
      <c r="G589" s="54" t="s">
        <v>27</v>
      </c>
    </row>
    <row r="590" spans="2:7" s="51" customFormat="1" ht="13.35" customHeight="1">
      <c r="B590" s="54" t="s">
        <v>25657</v>
      </c>
      <c r="C590" s="54" t="s">
        <v>950</v>
      </c>
      <c r="D590" s="55">
        <v>569</v>
      </c>
      <c r="E590" s="56">
        <v>21.204999999999998</v>
      </c>
      <c r="F590" s="57">
        <v>12065.645</v>
      </c>
      <c r="G590" s="54" t="s">
        <v>27</v>
      </c>
    </row>
    <row r="591" spans="2:7" s="51" customFormat="1" ht="13.35" customHeight="1">
      <c r="B591" s="54" t="s">
        <v>25657</v>
      </c>
      <c r="C591" s="54" t="s">
        <v>17243</v>
      </c>
      <c r="D591" s="55">
        <v>300</v>
      </c>
      <c r="E591" s="56">
        <v>21.234999999999999</v>
      </c>
      <c r="F591" s="57">
        <v>6370.5</v>
      </c>
      <c r="G591" s="54" t="s">
        <v>27</v>
      </c>
    </row>
    <row r="592" spans="2:7" s="51" customFormat="1" ht="13.35" customHeight="1">
      <c r="B592" s="54" t="s">
        <v>25657</v>
      </c>
      <c r="C592" s="54" t="s">
        <v>22734</v>
      </c>
      <c r="D592" s="55">
        <v>258</v>
      </c>
      <c r="E592" s="56">
        <v>21.234999999999999</v>
      </c>
      <c r="F592" s="57">
        <v>5478.63</v>
      </c>
      <c r="G592" s="54" t="s">
        <v>12</v>
      </c>
    </row>
    <row r="593" spans="2:7" s="51" customFormat="1" ht="13.35" customHeight="1">
      <c r="B593" s="54" t="s">
        <v>25657</v>
      </c>
      <c r="C593" s="54" t="s">
        <v>22734</v>
      </c>
      <c r="D593" s="55">
        <v>729</v>
      </c>
      <c r="E593" s="56">
        <v>21.234999999999999</v>
      </c>
      <c r="F593" s="57">
        <v>15480.315000000001</v>
      </c>
      <c r="G593" s="54" t="s">
        <v>27</v>
      </c>
    </row>
    <row r="594" spans="2:7" s="51" customFormat="1" ht="13.35" customHeight="1">
      <c r="B594" s="54" t="s">
        <v>25657</v>
      </c>
      <c r="C594" s="54" t="s">
        <v>21725</v>
      </c>
      <c r="D594" s="55">
        <v>588</v>
      </c>
      <c r="E594" s="56">
        <v>21.204999999999998</v>
      </c>
      <c r="F594" s="57">
        <v>12468.54</v>
      </c>
      <c r="G594" s="54" t="s">
        <v>27</v>
      </c>
    </row>
    <row r="595" spans="2:7" s="51" customFormat="1" ht="13.35" customHeight="1">
      <c r="B595" s="54" t="s">
        <v>25657</v>
      </c>
      <c r="C595" s="54" t="s">
        <v>11752</v>
      </c>
      <c r="D595" s="55">
        <v>1250</v>
      </c>
      <c r="E595" s="56">
        <v>21.184999999999999</v>
      </c>
      <c r="F595" s="57">
        <v>26481.25</v>
      </c>
      <c r="G595" s="54" t="s">
        <v>11</v>
      </c>
    </row>
    <row r="596" spans="2:7" s="51" customFormat="1" ht="13.35" customHeight="1">
      <c r="B596" s="54" t="s">
        <v>25657</v>
      </c>
      <c r="C596" s="54" t="s">
        <v>9892</v>
      </c>
      <c r="D596" s="55">
        <v>497</v>
      </c>
      <c r="E596" s="56">
        <v>21.2</v>
      </c>
      <c r="F596" s="57">
        <v>10536.4</v>
      </c>
      <c r="G596" s="54" t="s">
        <v>27</v>
      </c>
    </row>
    <row r="597" spans="2:7" s="51" customFormat="1" ht="13.35" customHeight="1">
      <c r="B597" s="54" t="s">
        <v>25657</v>
      </c>
      <c r="C597" s="54" t="s">
        <v>25662</v>
      </c>
      <c r="D597" s="55">
        <v>515</v>
      </c>
      <c r="E597" s="56">
        <v>21.195</v>
      </c>
      <c r="F597" s="57">
        <v>10915.424999999999</v>
      </c>
      <c r="G597" s="54" t="s">
        <v>27</v>
      </c>
    </row>
    <row r="598" spans="2:7" s="51" customFormat="1" ht="13.35" customHeight="1">
      <c r="B598" s="54" t="s">
        <v>25657</v>
      </c>
      <c r="C598" s="54" t="s">
        <v>965</v>
      </c>
      <c r="D598" s="55">
        <v>566</v>
      </c>
      <c r="E598" s="56">
        <v>21.16</v>
      </c>
      <c r="F598" s="57">
        <v>11976.56</v>
      </c>
      <c r="G598" s="54" t="s">
        <v>27</v>
      </c>
    </row>
    <row r="599" spans="2:7" s="51" customFormat="1" ht="13.35" customHeight="1">
      <c r="B599" s="54" t="s">
        <v>25657</v>
      </c>
      <c r="C599" s="54" t="s">
        <v>22497</v>
      </c>
      <c r="D599" s="55">
        <v>482</v>
      </c>
      <c r="E599" s="56">
        <v>21.155000000000001</v>
      </c>
      <c r="F599" s="57">
        <v>10196.709999999999</v>
      </c>
      <c r="G599" s="54" t="s">
        <v>27</v>
      </c>
    </row>
    <row r="600" spans="2:7" s="51" customFormat="1" ht="13.35" customHeight="1">
      <c r="B600" s="54" t="s">
        <v>25657</v>
      </c>
      <c r="C600" s="54" t="s">
        <v>437</v>
      </c>
      <c r="D600" s="55">
        <v>456</v>
      </c>
      <c r="E600" s="56">
        <v>21.164999999999999</v>
      </c>
      <c r="F600" s="57">
        <v>9651.24</v>
      </c>
      <c r="G600" s="54" t="s">
        <v>27</v>
      </c>
    </row>
    <row r="601" spans="2:7" s="51" customFormat="1" ht="13.35" customHeight="1">
      <c r="B601" s="54" t="s">
        <v>25657</v>
      </c>
      <c r="C601" s="54" t="s">
        <v>25076</v>
      </c>
      <c r="D601" s="55">
        <v>565</v>
      </c>
      <c r="E601" s="56">
        <v>21.175000000000001</v>
      </c>
      <c r="F601" s="57">
        <v>11963.875</v>
      </c>
      <c r="G601" s="54" t="s">
        <v>27</v>
      </c>
    </row>
    <row r="602" spans="2:7" s="51" customFormat="1" ht="13.35" customHeight="1">
      <c r="B602" s="54" t="s">
        <v>25657</v>
      </c>
      <c r="C602" s="54" t="s">
        <v>7721</v>
      </c>
      <c r="D602" s="55">
        <v>490</v>
      </c>
      <c r="E602" s="56">
        <v>21.17</v>
      </c>
      <c r="F602" s="57">
        <v>10373.299999999999</v>
      </c>
      <c r="G602" s="54" t="s">
        <v>27</v>
      </c>
    </row>
    <row r="603" spans="2:7" s="51" customFormat="1" ht="13.35" customHeight="1">
      <c r="B603" s="54" t="s">
        <v>25657</v>
      </c>
      <c r="C603" s="54" t="s">
        <v>11009</v>
      </c>
      <c r="D603" s="55">
        <v>242</v>
      </c>
      <c r="E603" s="56">
        <v>21.16</v>
      </c>
      <c r="F603" s="57">
        <v>5120.72</v>
      </c>
      <c r="G603" s="54" t="s">
        <v>12</v>
      </c>
    </row>
    <row r="604" spans="2:7" s="51" customFormat="1" ht="13.35" customHeight="1">
      <c r="B604" s="54" t="s">
        <v>25657</v>
      </c>
      <c r="C604" s="54" t="s">
        <v>11009</v>
      </c>
      <c r="D604" s="55">
        <v>98</v>
      </c>
      <c r="E604" s="56">
        <v>21.16</v>
      </c>
      <c r="F604" s="57">
        <v>2073.6799999999998</v>
      </c>
      <c r="G604" s="54" t="s">
        <v>12</v>
      </c>
    </row>
    <row r="605" spans="2:7" s="51" customFormat="1" ht="13.35" customHeight="1">
      <c r="B605" s="54" t="s">
        <v>25657</v>
      </c>
      <c r="C605" s="54" t="s">
        <v>11009</v>
      </c>
      <c r="D605" s="55">
        <v>145</v>
      </c>
      <c r="E605" s="56">
        <v>21.16</v>
      </c>
      <c r="F605" s="57">
        <v>3068.2</v>
      </c>
      <c r="G605" s="54" t="s">
        <v>27</v>
      </c>
    </row>
    <row r="606" spans="2:7" s="51" customFormat="1" ht="13.35" customHeight="1">
      <c r="B606" s="54" t="s">
        <v>25657</v>
      </c>
      <c r="C606" s="54" t="s">
        <v>11009</v>
      </c>
      <c r="D606" s="55">
        <v>300</v>
      </c>
      <c r="E606" s="56">
        <v>21.16</v>
      </c>
      <c r="F606" s="57">
        <v>6348</v>
      </c>
      <c r="G606" s="54" t="s">
        <v>27</v>
      </c>
    </row>
    <row r="607" spans="2:7" s="51" customFormat="1" ht="13.35" customHeight="1">
      <c r="B607" s="54" t="s">
        <v>25657</v>
      </c>
      <c r="C607" s="54" t="s">
        <v>11009</v>
      </c>
      <c r="D607" s="55">
        <v>219</v>
      </c>
      <c r="E607" s="56">
        <v>21.16</v>
      </c>
      <c r="F607" s="57">
        <v>4634.04</v>
      </c>
      <c r="G607" s="54" t="s">
        <v>27</v>
      </c>
    </row>
    <row r="608" spans="2:7" s="51" customFormat="1" ht="13.35" customHeight="1">
      <c r="B608" s="54" t="s">
        <v>25657</v>
      </c>
      <c r="C608" s="54" t="s">
        <v>17676</v>
      </c>
      <c r="D608" s="55">
        <v>468</v>
      </c>
      <c r="E608" s="56">
        <v>21.16</v>
      </c>
      <c r="F608" s="57">
        <v>9902.8799999999992</v>
      </c>
      <c r="G608" s="54" t="s">
        <v>27</v>
      </c>
    </row>
    <row r="609" spans="2:7" s="51" customFormat="1" ht="13.35" customHeight="1">
      <c r="B609" s="54" t="s">
        <v>25657</v>
      </c>
      <c r="C609" s="54" t="s">
        <v>25661</v>
      </c>
      <c r="D609" s="55">
        <v>735</v>
      </c>
      <c r="E609" s="56">
        <v>21.18</v>
      </c>
      <c r="F609" s="57">
        <v>15567.3</v>
      </c>
      <c r="G609" s="54" t="s">
        <v>27</v>
      </c>
    </row>
    <row r="610" spans="2:7" s="51" customFormat="1" ht="13.35" customHeight="1">
      <c r="B610" s="54" t="s">
        <v>25657</v>
      </c>
      <c r="C610" s="54" t="s">
        <v>25660</v>
      </c>
      <c r="D610" s="55">
        <v>517</v>
      </c>
      <c r="E610" s="56">
        <v>21.155000000000001</v>
      </c>
      <c r="F610" s="57">
        <v>10937.135</v>
      </c>
      <c r="G610" s="54" t="s">
        <v>27</v>
      </c>
    </row>
    <row r="611" spans="2:7" s="51" customFormat="1" ht="13.35" customHeight="1">
      <c r="B611" s="54" t="s">
        <v>25657</v>
      </c>
      <c r="C611" s="54" t="s">
        <v>3638</v>
      </c>
      <c r="D611" s="55">
        <v>266</v>
      </c>
      <c r="E611" s="56">
        <v>21.195</v>
      </c>
      <c r="F611" s="57">
        <v>5637.87</v>
      </c>
      <c r="G611" s="54" t="s">
        <v>27</v>
      </c>
    </row>
    <row r="612" spans="2:7" s="51" customFormat="1" ht="13.35" customHeight="1">
      <c r="B612" s="54" t="s">
        <v>25657</v>
      </c>
      <c r="C612" s="54" t="s">
        <v>3638</v>
      </c>
      <c r="D612" s="55">
        <v>365</v>
      </c>
      <c r="E612" s="56">
        <v>21.195</v>
      </c>
      <c r="F612" s="57">
        <v>7736.1750000000002</v>
      </c>
      <c r="G612" s="54" t="s">
        <v>27</v>
      </c>
    </row>
    <row r="613" spans="2:7" s="51" customFormat="1" ht="13.35" customHeight="1">
      <c r="B613" s="54" t="s">
        <v>25657</v>
      </c>
      <c r="C613" s="54" t="s">
        <v>3638</v>
      </c>
      <c r="D613" s="55">
        <v>23</v>
      </c>
      <c r="E613" s="56">
        <v>21.195</v>
      </c>
      <c r="F613" s="57">
        <v>487.48500000000001</v>
      </c>
      <c r="G613" s="54" t="s">
        <v>27</v>
      </c>
    </row>
    <row r="614" spans="2:7" s="51" customFormat="1" ht="13.35" customHeight="1">
      <c r="B614" s="54" t="s">
        <v>25657</v>
      </c>
      <c r="C614" s="54" t="s">
        <v>12791</v>
      </c>
      <c r="D614" s="55">
        <v>363</v>
      </c>
      <c r="E614" s="56">
        <v>21.18</v>
      </c>
      <c r="F614" s="57">
        <v>7688.34</v>
      </c>
      <c r="G614" s="54" t="s">
        <v>27</v>
      </c>
    </row>
    <row r="615" spans="2:7" s="51" customFormat="1" ht="13.35" customHeight="1">
      <c r="B615" s="54" t="s">
        <v>25657</v>
      </c>
      <c r="C615" s="54" t="s">
        <v>12791</v>
      </c>
      <c r="D615" s="55">
        <v>156</v>
      </c>
      <c r="E615" s="56">
        <v>21.18</v>
      </c>
      <c r="F615" s="57">
        <v>3304.08</v>
      </c>
      <c r="G615" s="54" t="s">
        <v>27</v>
      </c>
    </row>
    <row r="616" spans="2:7" s="51" customFormat="1" ht="13.35" customHeight="1">
      <c r="B616" s="54" t="s">
        <v>25657</v>
      </c>
      <c r="C616" s="54" t="s">
        <v>1893</v>
      </c>
      <c r="D616" s="55">
        <v>529</v>
      </c>
      <c r="E616" s="56">
        <v>21.195</v>
      </c>
      <c r="F616" s="57">
        <v>11212.155000000001</v>
      </c>
      <c r="G616" s="54" t="s">
        <v>27</v>
      </c>
    </row>
    <row r="617" spans="2:7" s="51" customFormat="1" ht="13.35" customHeight="1">
      <c r="B617" s="54" t="s">
        <v>25657</v>
      </c>
      <c r="C617" s="54" t="s">
        <v>25659</v>
      </c>
      <c r="D617" s="55">
        <v>139</v>
      </c>
      <c r="E617" s="56">
        <v>21.18</v>
      </c>
      <c r="F617" s="57">
        <v>2944.02</v>
      </c>
      <c r="G617" s="54" t="s">
        <v>11</v>
      </c>
    </row>
    <row r="618" spans="2:7" s="51" customFormat="1" ht="13.35" customHeight="1">
      <c r="B618" s="54" t="s">
        <v>25657</v>
      </c>
      <c r="C618" s="54" t="s">
        <v>25659</v>
      </c>
      <c r="D618" s="55">
        <v>306</v>
      </c>
      <c r="E618" s="56">
        <v>21.18</v>
      </c>
      <c r="F618" s="57">
        <v>6481.08</v>
      </c>
      <c r="G618" s="54" t="s">
        <v>11</v>
      </c>
    </row>
    <row r="619" spans="2:7" s="51" customFormat="1" ht="13.35" customHeight="1">
      <c r="B619" s="54" t="s">
        <v>25657</v>
      </c>
      <c r="C619" s="54" t="s">
        <v>25659</v>
      </c>
      <c r="D619" s="55">
        <v>306</v>
      </c>
      <c r="E619" s="56">
        <v>21.18</v>
      </c>
      <c r="F619" s="57">
        <v>6481.08</v>
      </c>
      <c r="G619" s="54" t="s">
        <v>11</v>
      </c>
    </row>
    <row r="620" spans="2:7" s="51" customFormat="1" ht="13.35" customHeight="1">
      <c r="B620" s="54" t="s">
        <v>25657</v>
      </c>
      <c r="C620" s="54" t="s">
        <v>25659</v>
      </c>
      <c r="D620" s="55">
        <v>267</v>
      </c>
      <c r="E620" s="56">
        <v>21.175000000000001</v>
      </c>
      <c r="F620" s="57">
        <v>5653.7250000000004</v>
      </c>
      <c r="G620" s="54" t="s">
        <v>12</v>
      </c>
    </row>
    <row r="621" spans="2:7" s="51" customFormat="1" ht="13.35" customHeight="1">
      <c r="B621" s="54" t="s">
        <v>25657</v>
      </c>
      <c r="C621" s="54" t="s">
        <v>25659</v>
      </c>
      <c r="D621" s="55">
        <v>98</v>
      </c>
      <c r="E621" s="56">
        <v>21.175000000000001</v>
      </c>
      <c r="F621" s="57">
        <v>2075.15</v>
      </c>
      <c r="G621" s="54" t="s">
        <v>12</v>
      </c>
    </row>
    <row r="622" spans="2:7" s="51" customFormat="1" ht="13.35" customHeight="1">
      <c r="B622" s="54" t="s">
        <v>25657</v>
      </c>
      <c r="C622" s="54" t="s">
        <v>25659</v>
      </c>
      <c r="D622" s="55">
        <v>143</v>
      </c>
      <c r="E622" s="56">
        <v>21.175000000000001</v>
      </c>
      <c r="F622" s="57">
        <v>3028.0250000000001</v>
      </c>
      <c r="G622" s="54" t="s">
        <v>27</v>
      </c>
    </row>
    <row r="623" spans="2:7" s="51" customFormat="1" ht="13.35" customHeight="1">
      <c r="B623" s="54" t="s">
        <v>25657</v>
      </c>
      <c r="C623" s="54" t="s">
        <v>4057</v>
      </c>
      <c r="D623" s="55">
        <v>536</v>
      </c>
      <c r="E623" s="56">
        <v>21.195</v>
      </c>
      <c r="F623" s="57">
        <v>11360.52</v>
      </c>
      <c r="G623" s="54" t="s">
        <v>27</v>
      </c>
    </row>
    <row r="624" spans="2:7" s="51" customFormat="1" ht="13.35" customHeight="1">
      <c r="B624" s="54" t="s">
        <v>25657</v>
      </c>
      <c r="C624" s="54" t="s">
        <v>23302</v>
      </c>
      <c r="D624" s="55">
        <v>654</v>
      </c>
      <c r="E624" s="56">
        <v>21.204999999999998</v>
      </c>
      <c r="F624" s="57">
        <v>13868.07</v>
      </c>
      <c r="G624" s="54" t="s">
        <v>27</v>
      </c>
    </row>
    <row r="625" spans="2:7" s="51" customFormat="1" ht="13.35" customHeight="1">
      <c r="B625" s="54" t="s">
        <v>25657</v>
      </c>
      <c r="C625" s="54" t="s">
        <v>15181</v>
      </c>
      <c r="D625" s="55">
        <v>342</v>
      </c>
      <c r="E625" s="56">
        <v>21.204999999999998</v>
      </c>
      <c r="F625" s="57">
        <v>7252.11</v>
      </c>
      <c r="G625" s="54" t="s">
        <v>27</v>
      </c>
    </row>
    <row r="626" spans="2:7" s="51" customFormat="1" ht="13.35" customHeight="1">
      <c r="B626" s="54" t="s">
        <v>25657</v>
      </c>
      <c r="C626" s="54" t="s">
        <v>5570</v>
      </c>
      <c r="D626" s="55">
        <v>207</v>
      </c>
      <c r="E626" s="56">
        <v>21.204999999999998</v>
      </c>
      <c r="F626" s="57">
        <v>4389.4350000000004</v>
      </c>
      <c r="G626" s="54" t="s">
        <v>27</v>
      </c>
    </row>
    <row r="627" spans="2:7" s="51" customFormat="1" ht="13.35" customHeight="1">
      <c r="B627" s="54" t="s">
        <v>25657</v>
      </c>
      <c r="C627" s="54" t="s">
        <v>25636</v>
      </c>
      <c r="D627" s="55">
        <v>618</v>
      </c>
      <c r="E627" s="56">
        <v>21.19</v>
      </c>
      <c r="F627" s="57">
        <v>13095.42</v>
      </c>
      <c r="G627" s="54" t="s">
        <v>27</v>
      </c>
    </row>
    <row r="628" spans="2:7" s="51" customFormat="1" ht="13.35" customHeight="1">
      <c r="B628" s="54" t="s">
        <v>25657</v>
      </c>
      <c r="C628" s="54" t="s">
        <v>11051</v>
      </c>
      <c r="D628" s="55">
        <v>666</v>
      </c>
      <c r="E628" s="56">
        <v>21.204999999999998</v>
      </c>
      <c r="F628" s="57">
        <v>14122.53</v>
      </c>
      <c r="G628" s="54" t="s">
        <v>27</v>
      </c>
    </row>
    <row r="629" spans="2:7" s="51" customFormat="1" ht="13.35" customHeight="1">
      <c r="B629" s="54" t="s">
        <v>25657</v>
      </c>
      <c r="C629" s="54" t="s">
        <v>15787</v>
      </c>
      <c r="D629" s="55">
        <v>618</v>
      </c>
      <c r="E629" s="56">
        <v>21.18</v>
      </c>
      <c r="F629" s="57">
        <v>13089.24</v>
      </c>
      <c r="G629" s="54" t="s">
        <v>27</v>
      </c>
    </row>
    <row r="630" spans="2:7" s="51" customFormat="1" ht="13.35" customHeight="1">
      <c r="B630" s="54" t="s">
        <v>25657</v>
      </c>
      <c r="C630" s="54" t="s">
        <v>13997</v>
      </c>
      <c r="D630" s="55">
        <v>285</v>
      </c>
      <c r="E630" s="56">
        <v>21.18</v>
      </c>
      <c r="F630" s="57">
        <v>6036.3</v>
      </c>
      <c r="G630" s="54" t="s">
        <v>27</v>
      </c>
    </row>
    <row r="631" spans="2:7" s="51" customFormat="1" ht="13.35" customHeight="1">
      <c r="B631" s="54" t="s">
        <v>25657</v>
      </c>
      <c r="C631" s="54" t="s">
        <v>3621</v>
      </c>
      <c r="D631" s="55">
        <v>98</v>
      </c>
      <c r="E631" s="56">
        <v>21.195</v>
      </c>
      <c r="F631" s="57">
        <v>2077.11</v>
      </c>
      <c r="G631" s="54" t="s">
        <v>12</v>
      </c>
    </row>
    <row r="632" spans="2:7" s="51" customFormat="1" ht="13.35" customHeight="1">
      <c r="B632" s="54" t="s">
        <v>25657</v>
      </c>
      <c r="C632" s="54" t="s">
        <v>3621</v>
      </c>
      <c r="D632" s="55">
        <v>308</v>
      </c>
      <c r="E632" s="56">
        <v>21.195</v>
      </c>
      <c r="F632" s="57">
        <v>6528.06</v>
      </c>
      <c r="G632" s="54" t="s">
        <v>12</v>
      </c>
    </row>
    <row r="633" spans="2:7" s="51" customFormat="1" ht="13.35" customHeight="1">
      <c r="B633" s="54" t="s">
        <v>25657</v>
      </c>
      <c r="C633" s="54" t="s">
        <v>3621</v>
      </c>
      <c r="D633" s="55">
        <v>143</v>
      </c>
      <c r="E633" s="56">
        <v>21.195</v>
      </c>
      <c r="F633" s="57">
        <v>3030.8850000000002</v>
      </c>
      <c r="G633" s="54" t="s">
        <v>27</v>
      </c>
    </row>
    <row r="634" spans="2:7" s="51" customFormat="1" ht="13.35" customHeight="1">
      <c r="B634" s="54" t="s">
        <v>25657</v>
      </c>
      <c r="C634" s="54" t="s">
        <v>18877</v>
      </c>
      <c r="D634" s="55">
        <v>570</v>
      </c>
      <c r="E634" s="56">
        <v>21.195</v>
      </c>
      <c r="F634" s="57">
        <v>12081.15</v>
      </c>
      <c r="G634" s="54" t="s">
        <v>27</v>
      </c>
    </row>
    <row r="635" spans="2:7" s="51" customFormat="1" ht="13.35" customHeight="1">
      <c r="B635" s="54" t="s">
        <v>25657</v>
      </c>
      <c r="C635" s="54" t="s">
        <v>12401</v>
      </c>
      <c r="D635" s="55">
        <v>209</v>
      </c>
      <c r="E635" s="56">
        <v>21.195</v>
      </c>
      <c r="F635" s="57">
        <v>4429.7550000000001</v>
      </c>
      <c r="G635" s="54" t="s">
        <v>27</v>
      </c>
    </row>
    <row r="636" spans="2:7" s="51" customFormat="1" ht="13.35" customHeight="1">
      <c r="B636" s="54" t="s">
        <v>25657</v>
      </c>
      <c r="C636" s="54" t="s">
        <v>13381</v>
      </c>
      <c r="D636" s="55">
        <v>72</v>
      </c>
      <c r="E636" s="56">
        <v>21.225000000000001</v>
      </c>
      <c r="F636" s="57">
        <v>1528.2</v>
      </c>
      <c r="G636" s="54" t="s">
        <v>27</v>
      </c>
    </row>
    <row r="637" spans="2:7" s="51" customFormat="1" ht="13.35" customHeight="1">
      <c r="B637" s="54" t="s">
        <v>25657</v>
      </c>
      <c r="C637" s="54" t="s">
        <v>13381</v>
      </c>
      <c r="D637" s="55">
        <v>493</v>
      </c>
      <c r="E637" s="56">
        <v>21.225000000000001</v>
      </c>
      <c r="F637" s="57">
        <v>10463.924999999999</v>
      </c>
      <c r="G637" s="54" t="s">
        <v>27</v>
      </c>
    </row>
    <row r="638" spans="2:7" s="51" customFormat="1" ht="13.35" customHeight="1">
      <c r="B638" s="54" t="s">
        <v>25657</v>
      </c>
      <c r="C638" s="54" t="s">
        <v>24674</v>
      </c>
      <c r="D638" s="55">
        <v>229</v>
      </c>
      <c r="E638" s="56">
        <v>21.225000000000001</v>
      </c>
      <c r="F638" s="57">
        <v>4860.5249999999996</v>
      </c>
      <c r="G638" s="54" t="s">
        <v>27</v>
      </c>
    </row>
    <row r="639" spans="2:7" s="51" customFormat="1" ht="13.35" customHeight="1">
      <c r="B639" s="54" t="s">
        <v>25657</v>
      </c>
      <c r="C639" s="54" t="s">
        <v>24674</v>
      </c>
      <c r="D639" s="55">
        <v>331</v>
      </c>
      <c r="E639" s="56">
        <v>21.225000000000001</v>
      </c>
      <c r="F639" s="57">
        <v>7025.4750000000004</v>
      </c>
      <c r="G639" s="54" t="s">
        <v>27</v>
      </c>
    </row>
    <row r="640" spans="2:7" s="51" customFormat="1" ht="13.35" customHeight="1">
      <c r="B640" s="54" t="s">
        <v>25657</v>
      </c>
      <c r="C640" s="54" t="s">
        <v>7752</v>
      </c>
      <c r="D640" s="55">
        <v>300</v>
      </c>
      <c r="E640" s="56">
        <v>21.22</v>
      </c>
      <c r="F640" s="57">
        <v>6366</v>
      </c>
      <c r="G640" s="54" t="s">
        <v>27</v>
      </c>
    </row>
    <row r="641" spans="2:7" s="51" customFormat="1" ht="13.35" customHeight="1">
      <c r="B641" s="54" t="s">
        <v>25657</v>
      </c>
      <c r="C641" s="54" t="s">
        <v>2164</v>
      </c>
      <c r="D641" s="55">
        <v>100</v>
      </c>
      <c r="E641" s="56">
        <v>21.22</v>
      </c>
      <c r="F641" s="57">
        <v>2122</v>
      </c>
      <c r="G641" s="54" t="s">
        <v>27</v>
      </c>
    </row>
    <row r="642" spans="2:7" s="51" customFormat="1" ht="13.35" customHeight="1">
      <c r="B642" s="54" t="s">
        <v>25657</v>
      </c>
      <c r="C642" s="54" t="s">
        <v>11335</v>
      </c>
      <c r="D642" s="55">
        <v>175</v>
      </c>
      <c r="E642" s="56">
        <v>21.225000000000001</v>
      </c>
      <c r="F642" s="57">
        <v>3714.375</v>
      </c>
      <c r="G642" s="54" t="s">
        <v>27</v>
      </c>
    </row>
    <row r="643" spans="2:7" s="51" customFormat="1" ht="13.35" customHeight="1">
      <c r="B643" s="54" t="s">
        <v>25657</v>
      </c>
      <c r="C643" s="54" t="s">
        <v>11335</v>
      </c>
      <c r="D643" s="55">
        <v>716</v>
      </c>
      <c r="E643" s="56">
        <v>21.225000000000001</v>
      </c>
      <c r="F643" s="57">
        <v>15197.1</v>
      </c>
      <c r="G643" s="54" t="s">
        <v>27</v>
      </c>
    </row>
    <row r="644" spans="2:7" s="51" customFormat="1" ht="13.35" customHeight="1">
      <c r="B644" s="54" t="s">
        <v>25657</v>
      </c>
      <c r="C644" s="54" t="s">
        <v>5122</v>
      </c>
      <c r="D644" s="55">
        <v>435</v>
      </c>
      <c r="E644" s="56">
        <v>21.245000000000001</v>
      </c>
      <c r="F644" s="57">
        <v>9241.5750000000007</v>
      </c>
      <c r="G644" s="54" t="s">
        <v>11</v>
      </c>
    </row>
    <row r="645" spans="2:7" s="51" customFormat="1" ht="13.35" customHeight="1">
      <c r="B645" s="54" t="s">
        <v>25657</v>
      </c>
      <c r="C645" s="54" t="s">
        <v>5122</v>
      </c>
      <c r="D645" s="55">
        <v>2</v>
      </c>
      <c r="E645" s="56">
        <v>21.245000000000001</v>
      </c>
      <c r="F645" s="57">
        <v>42.49</v>
      </c>
      <c r="G645" s="54" t="s">
        <v>27</v>
      </c>
    </row>
    <row r="646" spans="2:7" s="51" customFormat="1" ht="13.35" customHeight="1">
      <c r="B646" s="54" t="s">
        <v>25657</v>
      </c>
      <c r="C646" s="54" t="s">
        <v>5122</v>
      </c>
      <c r="D646" s="55">
        <v>195</v>
      </c>
      <c r="E646" s="56">
        <v>21.245000000000001</v>
      </c>
      <c r="F646" s="57">
        <v>4142.7749999999996</v>
      </c>
      <c r="G646" s="54" t="s">
        <v>27</v>
      </c>
    </row>
    <row r="647" spans="2:7" s="51" customFormat="1" ht="13.35" customHeight="1">
      <c r="B647" s="54" t="s">
        <v>25657</v>
      </c>
      <c r="C647" s="54" t="s">
        <v>3039</v>
      </c>
      <c r="D647" s="55">
        <v>40</v>
      </c>
      <c r="E647" s="56">
        <v>21.22</v>
      </c>
      <c r="F647" s="57">
        <v>848.8</v>
      </c>
      <c r="G647" s="54" t="s">
        <v>27</v>
      </c>
    </row>
    <row r="648" spans="2:7" s="51" customFormat="1" ht="13.35" customHeight="1">
      <c r="B648" s="54" t="s">
        <v>25657</v>
      </c>
      <c r="C648" s="54" t="s">
        <v>217</v>
      </c>
      <c r="D648" s="55">
        <v>761</v>
      </c>
      <c r="E648" s="56">
        <v>21.22</v>
      </c>
      <c r="F648" s="57">
        <v>16148.42</v>
      </c>
      <c r="G648" s="54" t="s">
        <v>12</v>
      </c>
    </row>
    <row r="649" spans="2:7" s="51" customFormat="1" ht="13.35" customHeight="1">
      <c r="B649" s="54" t="s">
        <v>25657</v>
      </c>
      <c r="C649" s="54" t="s">
        <v>20243</v>
      </c>
      <c r="D649" s="55">
        <v>697</v>
      </c>
      <c r="E649" s="56">
        <v>21.22</v>
      </c>
      <c r="F649" s="57">
        <v>14790.34</v>
      </c>
      <c r="G649" s="54" t="s">
        <v>12</v>
      </c>
    </row>
    <row r="650" spans="2:7" s="51" customFormat="1" ht="13.35" customHeight="1">
      <c r="B650" s="54" t="s">
        <v>25657</v>
      </c>
      <c r="C650" s="54" t="s">
        <v>13416</v>
      </c>
      <c r="D650" s="55">
        <v>325</v>
      </c>
      <c r="E650" s="56">
        <v>21.254999999999999</v>
      </c>
      <c r="F650" s="57">
        <v>6907.875</v>
      </c>
      <c r="G650" s="54" t="s">
        <v>12</v>
      </c>
    </row>
    <row r="651" spans="2:7" s="51" customFormat="1" ht="13.35" customHeight="1">
      <c r="B651" s="54" t="s">
        <v>25657</v>
      </c>
      <c r="C651" s="54" t="s">
        <v>13416</v>
      </c>
      <c r="D651" s="55">
        <v>5</v>
      </c>
      <c r="E651" s="56">
        <v>21.254999999999999</v>
      </c>
      <c r="F651" s="57">
        <v>106.27500000000001</v>
      </c>
      <c r="G651" s="54" t="s">
        <v>27</v>
      </c>
    </row>
    <row r="652" spans="2:7" s="51" customFormat="1" ht="13.35" customHeight="1">
      <c r="B652" s="54" t="s">
        <v>25657</v>
      </c>
      <c r="C652" s="54" t="s">
        <v>13416</v>
      </c>
      <c r="D652" s="55">
        <v>261</v>
      </c>
      <c r="E652" s="56">
        <v>21.254999999999999</v>
      </c>
      <c r="F652" s="57">
        <v>5547.5550000000003</v>
      </c>
      <c r="G652" s="54" t="s">
        <v>27</v>
      </c>
    </row>
    <row r="653" spans="2:7" s="51" customFormat="1" ht="13.35" customHeight="1">
      <c r="B653" s="54" t="s">
        <v>25657</v>
      </c>
      <c r="C653" s="54" t="s">
        <v>13416</v>
      </c>
      <c r="D653" s="55">
        <v>347</v>
      </c>
      <c r="E653" s="56">
        <v>21.254999999999999</v>
      </c>
      <c r="F653" s="57">
        <v>7375.4849999999997</v>
      </c>
      <c r="G653" s="54" t="s">
        <v>27</v>
      </c>
    </row>
    <row r="654" spans="2:7" s="51" customFormat="1" ht="13.35" customHeight="1">
      <c r="B654" s="54" t="s">
        <v>25657</v>
      </c>
      <c r="C654" s="54" t="s">
        <v>13416</v>
      </c>
      <c r="D654" s="55">
        <v>300</v>
      </c>
      <c r="E654" s="56">
        <v>21.254999999999999</v>
      </c>
      <c r="F654" s="57">
        <v>6376.5</v>
      </c>
      <c r="G654" s="54" t="s">
        <v>27</v>
      </c>
    </row>
    <row r="655" spans="2:7" s="51" customFormat="1" ht="13.35" customHeight="1">
      <c r="B655" s="54" t="s">
        <v>25657</v>
      </c>
      <c r="C655" s="54" t="s">
        <v>9672</v>
      </c>
      <c r="D655" s="55">
        <v>2</v>
      </c>
      <c r="E655" s="56">
        <v>21.254999999999999</v>
      </c>
      <c r="F655" s="57">
        <v>42.51</v>
      </c>
      <c r="G655" s="54" t="s">
        <v>27</v>
      </c>
    </row>
    <row r="656" spans="2:7" s="51" customFormat="1" ht="13.35" customHeight="1">
      <c r="B656" s="54" t="s">
        <v>25657</v>
      </c>
      <c r="C656" s="54" t="s">
        <v>13426</v>
      </c>
      <c r="D656" s="55">
        <v>607</v>
      </c>
      <c r="E656" s="56">
        <v>21.26</v>
      </c>
      <c r="F656" s="57">
        <v>12904.82</v>
      </c>
      <c r="G656" s="54" t="s">
        <v>27</v>
      </c>
    </row>
    <row r="657" spans="2:7" s="51" customFormat="1" ht="13.35" customHeight="1">
      <c r="B657" s="54" t="s">
        <v>25657</v>
      </c>
      <c r="C657" s="54" t="s">
        <v>7166</v>
      </c>
      <c r="D657" s="55">
        <v>538</v>
      </c>
      <c r="E657" s="56">
        <v>21.245000000000001</v>
      </c>
      <c r="F657" s="57">
        <v>11429.81</v>
      </c>
      <c r="G657" s="54" t="s">
        <v>27</v>
      </c>
    </row>
    <row r="658" spans="2:7" s="51" customFormat="1" ht="13.35" customHeight="1">
      <c r="B658" s="54" t="s">
        <v>25657</v>
      </c>
      <c r="C658" s="54" t="s">
        <v>20255</v>
      </c>
      <c r="D658" s="55">
        <v>209</v>
      </c>
      <c r="E658" s="56">
        <v>21.24</v>
      </c>
      <c r="F658" s="57">
        <v>4439.16</v>
      </c>
      <c r="G658" s="54" t="s">
        <v>27</v>
      </c>
    </row>
    <row r="659" spans="2:7" s="51" customFormat="1" ht="13.35" customHeight="1">
      <c r="B659" s="54" t="s">
        <v>25657</v>
      </c>
      <c r="C659" s="54" t="s">
        <v>23127</v>
      </c>
      <c r="D659" s="55">
        <v>621</v>
      </c>
      <c r="E659" s="56">
        <v>21.245000000000001</v>
      </c>
      <c r="F659" s="57">
        <v>13193.145</v>
      </c>
      <c r="G659" s="54" t="s">
        <v>27</v>
      </c>
    </row>
    <row r="660" spans="2:7" s="51" customFormat="1" ht="13.35" customHeight="1">
      <c r="B660" s="54" t="s">
        <v>25657</v>
      </c>
      <c r="C660" s="54" t="s">
        <v>8942</v>
      </c>
      <c r="D660" s="55">
        <v>400</v>
      </c>
      <c r="E660" s="56">
        <v>21.26</v>
      </c>
      <c r="F660" s="57">
        <v>8504</v>
      </c>
      <c r="G660" s="54" t="s">
        <v>11</v>
      </c>
    </row>
    <row r="661" spans="2:7" s="51" customFormat="1" ht="13.35" customHeight="1">
      <c r="B661" s="54" t="s">
        <v>25657</v>
      </c>
      <c r="C661" s="54" t="s">
        <v>8942</v>
      </c>
      <c r="D661" s="55">
        <v>357</v>
      </c>
      <c r="E661" s="56">
        <v>21.26</v>
      </c>
      <c r="F661" s="57">
        <v>7589.82</v>
      </c>
      <c r="G661" s="54" t="s">
        <v>11</v>
      </c>
    </row>
    <row r="662" spans="2:7" s="51" customFormat="1" ht="13.35" customHeight="1">
      <c r="B662" s="54" t="s">
        <v>25657</v>
      </c>
      <c r="C662" s="54" t="s">
        <v>8942</v>
      </c>
      <c r="D662" s="55">
        <v>136</v>
      </c>
      <c r="E662" s="56">
        <v>21.26</v>
      </c>
      <c r="F662" s="57">
        <v>2891.36</v>
      </c>
      <c r="G662" s="54" t="s">
        <v>12</v>
      </c>
    </row>
    <row r="663" spans="2:7" s="51" customFormat="1" ht="13.35" customHeight="1">
      <c r="B663" s="54" t="s">
        <v>25657</v>
      </c>
      <c r="C663" s="54" t="s">
        <v>8942</v>
      </c>
      <c r="D663" s="55">
        <v>370</v>
      </c>
      <c r="E663" s="56">
        <v>21.26</v>
      </c>
      <c r="F663" s="57">
        <v>7866.2</v>
      </c>
      <c r="G663" s="54" t="s">
        <v>13</v>
      </c>
    </row>
    <row r="664" spans="2:7" s="51" customFormat="1" ht="13.35" customHeight="1">
      <c r="B664" s="54" t="s">
        <v>25657</v>
      </c>
      <c r="C664" s="54" t="s">
        <v>6011</v>
      </c>
      <c r="D664" s="55">
        <v>33</v>
      </c>
      <c r="E664" s="56">
        <v>21.265000000000001</v>
      </c>
      <c r="F664" s="57">
        <v>701.745</v>
      </c>
      <c r="G664" s="54" t="s">
        <v>27</v>
      </c>
    </row>
    <row r="665" spans="2:7" s="51" customFormat="1" ht="13.35" customHeight="1">
      <c r="B665" s="54" t="s">
        <v>25657</v>
      </c>
      <c r="C665" s="54" t="s">
        <v>6011</v>
      </c>
      <c r="D665" s="55">
        <v>600</v>
      </c>
      <c r="E665" s="56">
        <v>21.265000000000001</v>
      </c>
      <c r="F665" s="57">
        <v>12759</v>
      </c>
      <c r="G665" s="54" t="s">
        <v>27</v>
      </c>
    </row>
    <row r="666" spans="2:7" s="51" customFormat="1" ht="13.35" customHeight="1">
      <c r="B666" s="54" t="s">
        <v>25657</v>
      </c>
      <c r="C666" s="54" t="s">
        <v>25658</v>
      </c>
      <c r="D666" s="55">
        <v>493</v>
      </c>
      <c r="E666" s="56">
        <v>21.26</v>
      </c>
      <c r="F666" s="57">
        <v>10481.18</v>
      </c>
      <c r="G666" s="54" t="s">
        <v>27</v>
      </c>
    </row>
    <row r="667" spans="2:7" s="51" customFormat="1" ht="13.35" customHeight="1">
      <c r="B667" s="54" t="s">
        <v>25657</v>
      </c>
      <c r="C667" s="54" t="s">
        <v>11864</v>
      </c>
      <c r="D667" s="55">
        <v>470</v>
      </c>
      <c r="E667" s="56">
        <v>21.25</v>
      </c>
      <c r="F667" s="57">
        <v>9987.5</v>
      </c>
      <c r="G667" s="54" t="s">
        <v>27</v>
      </c>
    </row>
    <row r="668" spans="2:7" s="51" customFormat="1" ht="13.35" customHeight="1">
      <c r="B668" s="54" t="s">
        <v>25657</v>
      </c>
      <c r="C668" s="54" t="s">
        <v>18478</v>
      </c>
      <c r="D668" s="55">
        <v>473</v>
      </c>
      <c r="E668" s="56">
        <v>21.25</v>
      </c>
      <c r="F668" s="57">
        <v>10051.25</v>
      </c>
      <c r="G668" s="54" t="s">
        <v>27</v>
      </c>
    </row>
    <row r="669" spans="2:7" s="51" customFormat="1" ht="13.35" customHeight="1">
      <c r="B669" s="54" t="s">
        <v>25657</v>
      </c>
      <c r="C669" s="54" t="s">
        <v>14073</v>
      </c>
      <c r="D669" s="55">
        <v>206</v>
      </c>
      <c r="E669" s="56">
        <v>21.254999999999999</v>
      </c>
      <c r="F669" s="57">
        <v>4378.53</v>
      </c>
      <c r="G669" s="54" t="s">
        <v>27</v>
      </c>
    </row>
    <row r="670" spans="2:7" s="51" customFormat="1" ht="13.35" customHeight="1">
      <c r="B670" s="54" t="s">
        <v>25657</v>
      </c>
      <c r="C670" s="54" t="s">
        <v>17865</v>
      </c>
      <c r="D670" s="55">
        <v>117</v>
      </c>
      <c r="E670" s="56">
        <v>21.254999999999999</v>
      </c>
      <c r="F670" s="57">
        <v>2486.835</v>
      </c>
      <c r="G670" s="54" t="s">
        <v>27</v>
      </c>
    </row>
    <row r="671" spans="2:7" s="51" customFormat="1" ht="13.35" customHeight="1">
      <c r="B671" s="54" t="s">
        <v>25657</v>
      </c>
      <c r="C671" s="54" t="s">
        <v>19735</v>
      </c>
      <c r="D671" s="55">
        <v>59</v>
      </c>
      <c r="E671" s="56">
        <v>21.27</v>
      </c>
      <c r="F671" s="57">
        <v>1254.93</v>
      </c>
      <c r="G671" s="54" t="s">
        <v>27</v>
      </c>
    </row>
    <row r="672" spans="2:7" s="51" customFormat="1" ht="13.35" customHeight="1">
      <c r="B672" s="54" t="s">
        <v>25657</v>
      </c>
      <c r="C672" s="54" t="s">
        <v>19735</v>
      </c>
      <c r="D672" s="55">
        <v>160</v>
      </c>
      <c r="E672" s="56">
        <v>21.27</v>
      </c>
      <c r="F672" s="57">
        <v>3403.2</v>
      </c>
      <c r="G672" s="54" t="s">
        <v>27</v>
      </c>
    </row>
    <row r="673" spans="2:7" s="51" customFormat="1" ht="13.35" customHeight="1">
      <c r="B673" s="54" t="s">
        <v>25635</v>
      </c>
      <c r="C673" s="54" t="s">
        <v>25575</v>
      </c>
      <c r="D673" s="55">
        <v>457</v>
      </c>
      <c r="E673" s="56">
        <v>21.254999999999999</v>
      </c>
      <c r="F673" s="57">
        <v>9713.5349999999999</v>
      </c>
      <c r="G673" s="54" t="s">
        <v>27</v>
      </c>
    </row>
    <row r="674" spans="2:7" s="51" customFormat="1" ht="13.35" customHeight="1">
      <c r="B674" s="54" t="s">
        <v>25635</v>
      </c>
      <c r="C674" s="54" t="s">
        <v>25656</v>
      </c>
      <c r="D674" s="55">
        <v>614</v>
      </c>
      <c r="E674" s="56">
        <v>21.28</v>
      </c>
      <c r="F674" s="57">
        <v>13065.92</v>
      </c>
      <c r="G674" s="54" t="s">
        <v>27</v>
      </c>
    </row>
    <row r="675" spans="2:7" s="51" customFormat="1" ht="13.35" customHeight="1">
      <c r="B675" s="54" t="s">
        <v>25635</v>
      </c>
      <c r="C675" s="54" t="s">
        <v>25655</v>
      </c>
      <c r="D675" s="55">
        <v>718</v>
      </c>
      <c r="E675" s="56">
        <v>21.25</v>
      </c>
      <c r="F675" s="57">
        <v>15257.5</v>
      </c>
      <c r="G675" s="54" t="s">
        <v>27</v>
      </c>
    </row>
    <row r="676" spans="2:7" s="51" customFormat="1" ht="13.35" customHeight="1">
      <c r="B676" s="54" t="s">
        <v>25635</v>
      </c>
      <c r="C676" s="54" t="s">
        <v>25654</v>
      </c>
      <c r="D676" s="55">
        <v>510</v>
      </c>
      <c r="E676" s="56">
        <v>21.215</v>
      </c>
      <c r="F676" s="57">
        <v>10819.65</v>
      </c>
      <c r="G676" s="54" t="s">
        <v>27</v>
      </c>
    </row>
    <row r="677" spans="2:7" s="51" customFormat="1" ht="13.35" customHeight="1">
      <c r="B677" s="54" t="s">
        <v>25635</v>
      </c>
      <c r="C677" s="54" t="s">
        <v>25653</v>
      </c>
      <c r="D677" s="55">
        <v>300</v>
      </c>
      <c r="E677" s="56">
        <v>21.254999999999999</v>
      </c>
      <c r="F677" s="57">
        <v>6376.5</v>
      </c>
      <c r="G677" s="54" t="s">
        <v>27</v>
      </c>
    </row>
    <row r="678" spans="2:7" s="51" customFormat="1" ht="13.35" customHeight="1">
      <c r="B678" s="54" t="s">
        <v>25635</v>
      </c>
      <c r="C678" s="54" t="s">
        <v>25653</v>
      </c>
      <c r="D678" s="55">
        <v>139</v>
      </c>
      <c r="E678" s="56">
        <v>21.254999999999999</v>
      </c>
      <c r="F678" s="57">
        <v>2954.4450000000002</v>
      </c>
      <c r="G678" s="54" t="s">
        <v>27</v>
      </c>
    </row>
    <row r="679" spans="2:7" s="51" customFormat="1" ht="13.35" customHeight="1">
      <c r="B679" s="54" t="s">
        <v>25635</v>
      </c>
      <c r="C679" s="54" t="s">
        <v>25652</v>
      </c>
      <c r="D679" s="55">
        <v>784</v>
      </c>
      <c r="E679" s="56">
        <v>21.254999999999999</v>
      </c>
      <c r="F679" s="57">
        <v>16663.919999999998</v>
      </c>
      <c r="G679" s="54" t="s">
        <v>27</v>
      </c>
    </row>
    <row r="680" spans="2:7" s="51" customFormat="1" ht="13.35" customHeight="1">
      <c r="B680" s="54" t="s">
        <v>25635</v>
      </c>
      <c r="C680" s="54" t="s">
        <v>25651</v>
      </c>
      <c r="D680" s="55">
        <v>218</v>
      </c>
      <c r="E680" s="56">
        <v>21.225000000000001</v>
      </c>
      <c r="F680" s="57">
        <v>4627.05</v>
      </c>
      <c r="G680" s="54" t="s">
        <v>12</v>
      </c>
    </row>
    <row r="681" spans="2:7" s="51" customFormat="1" ht="13.35" customHeight="1">
      <c r="B681" s="54" t="s">
        <v>25635</v>
      </c>
      <c r="C681" s="54" t="s">
        <v>25651</v>
      </c>
      <c r="D681" s="55">
        <v>456</v>
      </c>
      <c r="E681" s="56">
        <v>21.225000000000001</v>
      </c>
      <c r="F681" s="57">
        <v>9678.6</v>
      </c>
      <c r="G681" s="54" t="s">
        <v>27</v>
      </c>
    </row>
    <row r="682" spans="2:7" s="51" customFormat="1" ht="13.35" customHeight="1">
      <c r="B682" s="54" t="s">
        <v>25635</v>
      </c>
      <c r="C682" s="54" t="s">
        <v>25651</v>
      </c>
      <c r="D682" s="55">
        <v>500</v>
      </c>
      <c r="E682" s="56">
        <v>21.225000000000001</v>
      </c>
      <c r="F682" s="57">
        <v>10612.5</v>
      </c>
      <c r="G682" s="54" t="s">
        <v>27</v>
      </c>
    </row>
    <row r="683" spans="2:7" s="51" customFormat="1" ht="13.35" customHeight="1">
      <c r="B683" s="54" t="s">
        <v>25635</v>
      </c>
      <c r="C683" s="54" t="s">
        <v>24655</v>
      </c>
      <c r="D683" s="55">
        <v>699</v>
      </c>
      <c r="E683" s="56">
        <v>21.19</v>
      </c>
      <c r="F683" s="57">
        <v>14811.81</v>
      </c>
      <c r="G683" s="54" t="s">
        <v>27</v>
      </c>
    </row>
    <row r="684" spans="2:7" s="51" customFormat="1" ht="13.35" customHeight="1">
      <c r="B684" s="54" t="s">
        <v>25635</v>
      </c>
      <c r="C684" s="54" t="s">
        <v>25650</v>
      </c>
      <c r="D684" s="55">
        <v>22</v>
      </c>
      <c r="E684" s="56">
        <v>21.184999999999999</v>
      </c>
      <c r="F684" s="57">
        <v>466.07</v>
      </c>
      <c r="G684" s="54" t="s">
        <v>27</v>
      </c>
    </row>
    <row r="685" spans="2:7" s="51" customFormat="1" ht="13.35" customHeight="1">
      <c r="B685" s="54" t="s">
        <v>25635</v>
      </c>
      <c r="C685" s="54" t="s">
        <v>25650</v>
      </c>
      <c r="D685" s="55">
        <v>360</v>
      </c>
      <c r="E685" s="56">
        <v>21.184999999999999</v>
      </c>
      <c r="F685" s="57">
        <v>7626.6</v>
      </c>
      <c r="G685" s="54" t="s">
        <v>27</v>
      </c>
    </row>
    <row r="686" spans="2:7" s="51" customFormat="1" ht="13.35" customHeight="1">
      <c r="B686" s="54" t="s">
        <v>25635</v>
      </c>
      <c r="C686" s="54" t="s">
        <v>25650</v>
      </c>
      <c r="D686" s="55">
        <v>227</v>
      </c>
      <c r="E686" s="56">
        <v>21.184999999999999</v>
      </c>
      <c r="F686" s="57">
        <v>4808.9949999999999</v>
      </c>
      <c r="G686" s="54" t="s">
        <v>27</v>
      </c>
    </row>
    <row r="687" spans="2:7" s="51" customFormat="1" ht="13.35" customHeight="1">
      <c r="B687" s="54" t="s">
        <v>25635</v>
      </c>
      <c r="C687" s="54" t="s">
        <v>23086</v>
      </c>
      <c r="D687" s="55">
        <v>77</v>
      </c>
      <c r="E687" s="56">
        <v>21.22</v>
      </c>
      <c r="F687" s="57">
        <v>1633.94</v>
      </c>
      <c r="G687" s="54" t="s">
        <v>12</v>
      </c>
    </row>
    <row r="688" spans="2:7" s="51" customFormat="1" ht="13.35" customHeight="1">
      <c r="B688" s="54" t="s">
        <v>25635</v>
      </c>
      <c r="C688" s="54" t="s">
        <v>23086</v>
      </c>
      <c r="D688" s="55">
        <v>290</v>
      </c>
      <c r="E688" s="56">
        <v>21.22</v>
      </c>
      <c r="F688" s="57">
        <v>6153.8</v>
      </c>
      <c r="G688" s="54" t="s">
        <v>27</v>
      </c>
    </row>
    <row r="689" spans="2:7" s="51" customFormat="1" ht="13.35" customHeight="1">
      <c r="B689" s="54" t="s">
        <v>25635</v>
      </c>
      <c r="C689" s="54" t="s">
        <v>23086</v>
      </c>
      <c r="D689" s="55">
        <v>140</v>
      </c>
      <c r="E689" s="56">
        <v>21.22</v>
      </c>
      <c r="F689" s="57">
        <v>2970.8</v>
      </c>
      <c r="G689" s="54" t="s">
        <v>27</v>
      </c>
    </row>
    <row r="690" spans="2:7" s="51" customFormat="1" ht="13.35" customHeight="1">
      <c r="B690" s="54" t="s">
        <v>25635</v>
      </c>
      <c r="C690" s="54" t="s">
        <v>23086</v>
      </c>
      <c r="D690" s="55">
        <v>300</v>
      </c>
      <c r="E690" s="56">
        <v>21.22</v>
      </c>
      <c r="F690" s="57">
        <v>6366</v>
      </c>
      <c r="G690" s="54" t="s">
        <v>27</v>
      </c>
    </row>
    <row r="691" spans="2:7" s="51" customFormat="1" ht="13.35" customHeight="1">
      <c r="B691" s="54" t="s">
        <v>25635</v>
      </c>
      <c r="C691" s="54" t="s">
        <v>23086</v>
      </c>
      <c r="D691" s="55">
        <v>257</v>
      </c>
      <c r="E691" s="56">
        <v>21.22</v>
      </c>
      <c r="F691" s="57">
        <v>5453.54</v>
      </c>
      <c r="G691" s="54" t="s">
        <v>27</v>
      </c>
    </row>
    <row r="692" spans="2:7" s="51" customFormat="1" ht="13.35" customHeight="1">
      <c r="B692" s="54" t="s">
        <v>25635</v>
      </c>
      <c r="C692" s="54" t="s">
        <v>23086</v>
      </c>
      <c r="D692" s="55">
        <v>53</v>
      </c>
      <c r="E692" s="56">
        <v>21.22</v>
      </c>
      <c r="F692" s="57">
        <v>1124.6600000000001</v>
      </c>
      <c r="G692" s="54" t="s">
        <v>27</v>
      </c>
    </row>
    <row r="693" spans="2:7" s="51" customFormat="1" ht="13.35" customHeight="1">
      <c r="B693" s="54" t="s">
        <v>25635</v>
      </c>
      <c r="C693" s="54" t="s">
        <v>25649</v>
      </c>
      <c r="D693" s="55">
        <v>535</v>
      </c>
      <c r="E693" s="56">
        <v>21.204999999999998</v>
      </c>
      <c r="F693" s="57">
        <v>11344.674999999999</v>
      </c>
      <c r="G693" s="54" t="s">
        <v>27</v>
      </c>
    </row>
    <row r="694" spans="2:7" s="51" customFormat="1" ht="13.35" customHeight="1">
      <c r="B694" s="54" t="s">
        <v>25635</v>
      </c>
      <c r="C694" s="54" t="s">
        <v>8880</v>
      </c>
      <c r="D694" s="55">
        <v>661</v>
      </c>
      <c r="E694" s="56">
        <v>21.184999999999999</v>
      </c>
      <c r="F694" s="57">
        <v>14003.285</v>
      </c>
      <c r="G694" s="54" t="s">
        <v>27</v>
      </c>
    </row>
    <row r="695" spans="2:7" s="51" customFormat="1" ht="13.35" customHeight="1">
      <c r="B695" s="54" t="s">
        <v>25635</v>
      </c>
      <c r="C695" s="54" t="s">
        <v>3735</v>
      </c>
      <c r="D695" s="55">
        <v>300</v>
      </c>
      <c r="E695" s="56">
        <v>21.28</v>
      </c>
      <c r="F695" s="57">
        <v>6384</v>
      </c>
      <c r="G695" s="54" t="s">
        <v>27</v>
      </c>
    </row>
    <row r="696" spans="2:7" s="51" customFormat="1" ht="13.35" customHeight="1">
      <c r="B696" s="54" t="s">
        <v>25635</v>
      </c>
      <c r="C696" s="54" t="s">
        <v>3735</v>
      </c>
      <c r="D696" s="55">
        <v>729</v>
      </c>
      <c r="E696" s="56">
        <v>21.28</v>
      </c>
      <c r="F696" s="57">
        <v>15513.12</v>
      </c>
      <c r="G696" s="54" t="s">
        <v>27</v>
      </c>
    </row>
    <row r="697" spans="2:7" s="51" customFormat="1" ht="13.35" customHeight="1">
      <c r="B697" s="54" t="s">
        <v>25635</v>
      </c>
      <c r="C697" s="54" t="s">
        <v>3735</v>
      </c>
      <c r="D697" s="55">
        <v>252</v>
      </c>
      <c r="E697" s="56">
        <v>21.28</v>
      </c>
      <c r="F697" s="57">
        <v>5362.56</v>
      </c>
      <c r="G697" s="54" t="s">
        <v>27</v>
      </c>
    </row>
    <row r="698" spans="2:7" s="51" customFormat="1" ht="13.35" customHeight="1">
      <c r="B698" s="54" t="s">
        <v>25635</v>
      </c>
      <c r="C698" s="54" t="s">
        <v>25648</v>
      </c>
      <c r="D698" s="55">
        <v>237</v>
      </c>
      <c r="E698" s="56">
        <v>21.285</v>
      </c>
      <c r="F698" s="57">
        <v>5044.5450000000001</v>
      </c>
      <c r="G698" s="54" t="s">
        <v>12</v>
      </c>
    </row>
    <row r="699" spans="2:7" s="51" customFormat="1" ht="13.35" customHeight="1">
      <c r="B699" s="54" t="s">
        <v>25635</v>
      </c>
      <c r="C699" s="54" t="s">
        <v>25648</v>
      </c>
      <c r="D699" s="55">
        <v>195</v>
      </c>
      <c r="E699" s="56">
        <v>21.285</v>
      </c>
      <c r="F699" s="57">
        <v>4150.5749999999998</v>
      </c>
      <c r="G699" s="54" t="s">
        <v>27</v>
      </c>
    </row>
    <row r="700" spans="2:7" s="51" customFormat="1" ht="13.35" customHeight="1">
      <c r="B700" s="54" t="s">
        <v>25635</v>
      </c>
      <c r="C700" s="54" t="s">
        <v>25648</v>
      </c>
      <c r="D700" s="55">
        <v>654</v>
      </c>
      <c r="E700" s="56">
        <v>21.285</v>
      </c>
      <c r="F700" s="57">
        <v>13920.39</v>
      </c>
      <c r="G700" s="54" t="s">
        <v>27</v>
      </c>
    </row>
    <row r="701" spans="2:7" s="51" customFormat="1" ht="13.35" customHeight="1">
      <c r="B701" s="54" t="s">
        <v>25635</v>
      </c>
      <c r="C701" s="54" t="s">
        <v>25648</v>
      </c>
      <c r="D701" s="55">
        <v>38</v>
      </c>
      <c r="E701" s="56">
        <v>21.285</v>
      </c>
      <c r="F701" s="57">
        <v>808.83</v>
      </c>
      <c r="G701" s="54" t="s">
        <v>13</v>
      </c>
    </row>
    <row r="702" spans="2:7" s="51" customFormat="1" ht="13.35" customHeight="1">
      <c r="B702" s="54" t="s">
        <v>25635</v>
      </c>
      <c r="C702" s="54" t="s">
        <v>25648</v>
      </c>
      <c r="D702" s="55">
        <v>142</v>
      </c>
      <c r="E702" s="56">
        <v>21.285</v>
      </c>
      <c r="F702" s="57">
        <v>3022.47</v>
      </c>
      <c r="G702" s="54" t="s">
        <v>13</v>
      </c>
    </row>
    <row r="703" spans="2:7" s="51" customFormat="1" ht="13.35" customHeight="1">
      <c r="B703" s="54" t="s">
        <v>25635</v>
      </c>
      <c r="C703" s="54" t="s">
        <v>16552</v>
      </c>
      <c r="D703" s="55">
        <v>237</v>
      </c>
      <c r="E703" s="56">
        <v>21.25</v>
      </c>
      <c r="F703" s="57">
        <v>5036.25</v>
      </c>
      <c r="G703" s="54" t="s">
        <v>12</v>
      </c>
    </row>
    <row r="704" spans="2:7" s="51" customFormat="1" ht="13.35" customHeight="1">
      <c r="B704" s="54" t="s">
        <v>25635</v>
      </c>
      <c r="C704" s="54" t="s">
        <v>25647</v>
      </c>
      <c r="D704" s="55">
        <v>228</v>
      </c>
      <c r="E704" s="56">
        <v>21.25</v>
      </c>
      <c r="F704" s="57">
        <v>4845</v>
      </c>
      <c r="G704" s="54" t="s">
        <v>12</v>
      </c>
    </row>
    <row r="705" spans="2:7" s="51" customFormat="1" ht="13.35" customHeight="1">
      <c r="B705" s="54" t="s">
        <v>25635</v>
      </c>
      <c r="C705" s="54" t="s">
        <v>2308</v>
      </c>
      <c r="D705" s="55">
        <v>541</v>
      </c>
      <c r="E705" s="56">
        <v>21.23</v>
      </c>
      <c r="F705" s="57">
        <v>11485.43</v>
      </c>
      <c r="G705" s="54" t="s">
        <v>27</v>
      </c>
    </row>
    <row r="706" spans="2:7" s="51" customFormat="1" ht="13.35" customHeight="1">
      <c r="B706" s="54" t="s">
        <v>25635</v>
      </c>
      <c r="C706" s="54" t="s">
        <v>21675</v>
      </c>
      <c r="D706" s="55">
        <v>4</v>
      </c>
      <c r="E706" s="56">
        <v>21.234999999999999</v>
      </c>
      <c r="F706" s="57">
        <v>84.94</v>
      </c>
      <c r="G706" s="54" t="s">
        <v>27</v>
      </c>
    </row>
    <row r="707" spans="2:7" s="51" customFormat="1" ht="13.35" customHeight="1">
      <c r="B707" s="54" t="s">
        <v>25635</v>
      </c>
      <c r="C707" s="54" t="s">
        <v>21675</v>
      </c>
      <c r="D707" s="55">
        <v>468</v>
      </c>
      <c r="E707" s="56">
        <v>21.234999999999999</v>
      </c>
      <c r="F707" s="57">
        <v>9937.98</v>
      </c>
      <c r="G707" s="54" t="s">
        <v>27</v>
      </c>
    </row>
    <row r="708" spans="2:7" s="51" customFormat="1" ht="13.35" customHeight="1">
      <c r="B708" s="54" t="s">
        <v>25635</v>
      </c>
      <c r="C708" s="54" t="s">
        <v>8115</v>
      </c>
      <c r="D708" s="55">
        <v>494</v>
      </c>
      <c r="E708" s="56">
        <v>21.24</v>
      </c>
      <c r="F708" s="57">
        <v>10492.56</v>
      </c>
      <c r="G708" s="54" t="s">
        <v>27</v>
      </c>
    </row>
    <row r="709" spans="2:7" s="51" customFormat="1" ht="13.35" customHeight="1">
      <c r="B709" s="54" t="s">
        <v>25635</v>
      </c>
      <c r="C709" s="54" t="s">
        <v>18995</v>
      </c>
      <c r="D709" s="55">
        <v>57</v>
      </c>
      <c r="E709" s="56">
        <v>21.24</v>
      </c>
      <c r="F709" s="57">
        <v>1210.68</v>
      </c>
      <c r="G709" s="54" t="s">
        <v>11</v>
      </c>
    </row>
    <row r="710" spans="2:7" s="51" customFormat="1" ht="13.35" customHeight="1">
      <c r="B710" s="54" t="s">
        <v>25635</v>
      </c>
      <c r="C710" s="54" t="s">
        <v>18995</v>
      </c>
      <c r="D710" s="55">
        <v>532</v>
      </c>
      <c r="E710" s="56">
        <v>21.24</v>
      </c>
      <c r="F710" s="57">
        <v>11299.68</v>
      </c>
      <c r="G710" s="54" t="s">
        <v>11</v>
      </c>
    </row>
    <row r="711" spans="2:7" s="51" customFormat="1" ht="13.35" customHeight="1">
      <c r="B711" s="54" t="s">
        <v>25635</v>
      </c>
      <c r="C711" s="54" t="s">
        <v>18995</v>
      </c>
      <c r="D711" s="55">
        <v>200</v>
      </c>
      <c r="E711" s="56">
        <v>21.24</v>
      </c>
      <c r="F711" s="57">
        <v>4248</v>
      </c>
      <c r="G711" s="54" t="s">
        <v>11</v>
      </c>
    </row>
    <row r="712" spans="2:7" s="51" customFormat="1" ht="13.35" customHeight="1">
      <c r="B712" s="54" t="s">
        <v>25635</v>
      </c>
      <c r="C712" s="54" t="s">
        <v>18995</v>
      </c>
      <c r="D712" s="55">
        <v>151</v>
      </c>
      <c r="E712" s="56">
        <v>21.24</v>
      </c>
      <c r="F712" s="57">
        <v>3207.24</v>
      </c>
      <c r="G712" s="54" t="s">
        <v>11</v>
      </c>
    </row>
    <row r="713" spans="2:7" s="51" customFormat="1" ht="13.35" customHeight="1">
      <c r="B713" s="54" t="s">
        <v>25635</v>
      </c>
      <c r="C713" s="54" t="s">
        <v>18995</v>
      </c>
      <c r="D713" s="55">
        <v>206</v>
      </c>
      <c r="E713" s="56">
        <v>21.24</v>
      </c>
      <c r="F713" s="57">
        <v>4375.4399999999996</v>
      </c>
      <c r="G713" s="54" t="s">
        <v>11</v>
      </c>
    </row>
    <row r="714" spans="2:7" s="51" customFormat="1" ht="13.35" customHeight="1">
      <c r="B714" s="54" t="s">
        <v>25635</v>
      </c>
      <c r="C714" s="54" t="s">
        <v>7237</v>
      </c>
      <c r="D714" s="55">
        <v>189</v>
      </c>
      <c r="E714" s="56">
        <v>21.265000000000001</v>
      </c>
      <c r="F714" s="57">
        <v>4019.085</v>
      </c>
      <c r="G714" s="54" t="s">
        <v>11</v>
      </c>
    </row>
    <row r="715" spans="2:7" s="51" customFormat="1" ht="13.35" customHeight="1">
      <c r="B715" s="54" t="s">
        <v>25635</v>
      </c>
      <c r="C715" s="54" t="s">
        <v>8375</v>
      </c>
      <c r="D715" s="55">
        <v>244</v>
      </c>
      <c r="E715" s="56">
        <v>21.265000000000001</v>
      </c>
      <c r="F715" s="57">
        <v>5188.66</v>
      </c>
      <c r="G715" s="54" t="s">
        <v>12</v>
      </c>
    </row>
    <row r="716" spans="2:7" s="51" customFormat="1" ht="13.35" customHeight="1">
      <c r="B716" s="54" t="s">
        <v>25635</v>
      </c>
      <c r="C716" s="54" t="s">
        <v>8375</v>
      </c>
      <c r="D716" s="55">
        <v>532</v>
      </c>
      <c r="E716" s="56">
        <v>21.265000000000001</v>
      </c>
      <c r="F716" s="57">
        <v>11312.98</v>
      </c>
      <c r="G716" s="54" t="s">
        <v>27</v>
      </c>
    </row>
    <row r="717" spans="2:7" s="51" customFormat="1" ht="13.35" customHeight="1">
      <c r="B717" s="54" t="s">
        <v>25635</v>
      </c>
      <c r="C717" s="54" t="s">
        <v>8375</v>
      </c>
      <c r="D717" s="55">
        <v>300</v>
      </c>
      <c r="E717" s="56">
        <v>21.265000000000001</v>
      </c>
      <c r="F717" s="57">
        <v>6379.5</v>
      </c>
      <c r="G717" s="54" t="s">
        <v>27</v>
      </c>
    </row>
    <row r="718" spans="2:7" s="51" customFormat="1" ht="13.35" customHeight="1">
      <c r="B718" s="54" t="s">
        <v>25635</v>
      </c>
      <c r="C718" s="54" t="s">
        <v>25646</v>
      </c>
      <c r="D718" s="55">
        <v>55</v>
      </c>
      <c r="E718" s="56">
        <v>21.245000000000001</v>
      </c>
      <c r="F718" s="57">
        <v>1168.4749999999999</v>
      </c>
      <c r="G718" s="54" t="s">
        <v>27</v>
      </c>
    </row>
    <row r="719" spans="2:7" s="51" customFormat="1" ht="13.35" customHeight="1">
      <c r="B719" s="54" t="s">
        <v>25635</v>
      </c>
      <c r="C719" s="54" t="s">
        <v>25646</v>
      </c>
      <c r="D719" s="55">
        <v>251</v>
      </c>
      <c r="E719" s="56">
        <v>21.245000000000001</v>
      </c>
      <c r="F719" s="57">
        <v>5332.4949999999999</v>
      </c>
      <c r="G719" s="54" t="s">
        <v>27</v>
      </c>
    </row>
    <row r="720" spans="2:7" s="51" customFormat="1" ht="13.35" customHeight="1">
      <c r="B720" s="54" t="s">
        <v>25635</v>
      </c>
      <c r="C720" s="54" t="s">
        <v>25646</v>
      </c>
      <c r="D720" s="55">
        <v>300</v>
      </c>
      <c r="E720" s="56">
        <v>21.245000000000001</v>
      </c>
      <c r="F720" s="57">
        <v>6373.5</v>
      </c>
      <c r="G720" s="54" t="s">
        <v>27</v>
      </c>
    </row>
    <row r="721" spans="2:7" s="51" customFormat="1" ht="13.35" customHeight="1">
      <c r="B721" s="54" t="s">
        <v>25635</v>
      </c>
      <c r="C721" s="54" t="s">
        <v>25645</v>
      </c>
      <c r="D721" s="55">
        <v>532</v>
      </c>
      <c r="E721" s="56">
        <v>21.23</v>
      </c>
      <c r="F721" s="57">
        <v>11294.36</v>
      </c>
      <c r="G721" s="54" t="s">
        <v>27</v>
      </c>
    </row>
    <row r="722" spans="2:7" s="51" customFormat="1" ht="13.35" customHeight="1">
      <c r="B722" s="54" t="s">
        <v>25635</v>
      </c>
      <c r="C722" s="54" t="s">
        <v>24524</v>
      </c>
      <c r="D722" s="55">
        <v>6</v>
      </c>
      <c r="E722" s="56">
        <v>21.24</v>
      </c>
      <c r="F722" s="57">
        <v>127.44</v>
      </c>
      <c r="G722" s="54" t="s">
        <v>11</v>
      </c>
    </row>
    <row r="723" spans="2:7" s="51" customFormat="1" ht="13.35" customHeight="1">
      <c r="B723" s="54" t="s">
        <v>25635</v>
      </c>
      <c r="C723" s="54" t="s">
        <v>24524</v>
      </c>
      <c r="D723" s="55">
        <v>44</v>
      </c>
      <c r="E723" s="56">
        <v>21.24</v>
      </c>
      <c r="F723" s="57">
        <v>934.56</v>
      </c>
      <c r="G723" s="54" t="s">
        <v>11</v>
      </c>
    </row>
    <row r="724" spans="2:7" s="51" customFormat="1" ht="13.35" customHeight="1">
      <c r="B724" s="54" t="s">
        <v>25635</v>
      </c>
      <c r="C724" s="54" t="s">
        <v>24524</v>
      </c>
      <c r="D724" s="55">
        <v>3</v>
      </c>
      <c r="E724" s="56">
        <v>21.24</v>
      </c>
      <c r="F724" s="57">
        <v>63.72</v>
      </c>
      <c r="G724" s="54" t="s">
        <v>11</v>
      </c>
    </row>
    <row r="725" spans="2:7" s="51" customFormat="1" ht="13.35" customHeight="1">
      <c r="B725" s="54" t="s">
        <v>25635</v>
      </c>
      <c r="C725" s="54" t="s">
        <v>24524</v>
      </c>
      <c r="D725" s="55">
        <v>136</v>
      </c>
      <c r="E725" s="56">
        <v>21.24</v>
      </c>
      <c r="F725" s="57">
        <v>2888.64</v>
      </c>
      <c r="G725" s="54" t="s">
        <v>11</v>
      </c>
    </row>
    <row r="726" spans="2:7" s="51" customFormat="1" ht="13.35" customHeight="1">
      <c r="B726" s="54" t="s">
        <v>25635</v>
      </c>
      <c r="C726" s="54" t="s">
        <v>24524</v>
      </c>
      <c r="D726" s="55">
        <v>72</v>
      </c>
      <c r="E726" s="56">
        <v>21.24</v>
      </c>
      <c r="F726" s="57">
        <v>1529.28</v>
      </c>
      <c r="G726" s="54" t="s">
        <v>11</v>
      </c>
    </row>
    <row r="727" spans="2:7" s="51" customFormat="1" ht="13.35" customHeight="1">
      <c r="B727" s="54" t="s">
        <v>25635</v>
      </c>
      <c r="C727" s="54" t="s">
        <v>24524</v>
      </c>
      <c r="D727" s="55">
        <v>28</v>
      </c>
      <c r="E727" s="56">
        <v>21.24</v>
      </c>
      <c r="F727" s="57">
        <v>594.72</v>
      </c>
      <c r="G727" s="54" t="s">
        <v>11</v>
      </c>
    </row>
    <row r="728" spans="2:7" s="51" customFormat="1" ht="13.35" customHeight="1">
      <c r="B728" s="54" t="s">
        <v>25635</v>
      </c>
      <c r="C728" s="54" t="s">
        <v>16593</v>
      </c>
      <c r="D728" s="55">
        <v>948</v>
      </c>
      <c r="E728" s="56">
        <v>21.24</v>
      </c>
      <c r="F728" s="57">
        <v>20135.52</v>
      </c>
      <c r="G728" s="54" t="s">
        <v>11</v>
      </c>
    </row>
    <row r="729" spans="2:7" s="51" customFormat="1" ht="13.35" customHeight="1">
      <c r="B729" s="54" t="s">
        <v>25635</v>
      </c>
      <c r="C729" s="54" t="s">
        <v>87</v>
      </c>
      <c r="D729" s="55">
        <v>80</v>
      </c>
      <c r="E729" s="56">
        <v>21.23</v>
      </c>
      <c r="F729" s="57">
        <v>1698.4</v>
      </c>
      <c r="G729" s="54" t="s">
        <v>27</v>
      </c>
    </row>
    <row r="730" spans="2:7" s="51" customFormat="1" ht="13.35" customHeight="1">
      <c r="B730" s="54" t="s">
        <v>25635</v>
      </c>
      <c r="C730" s="54" t="s">
        <v>87</v>
      </c>
      <c r="D730" s="55">
        <v>579</v>
      </c>
      <c r="E730" s="56">
        <v>21.23</v>
      </c>
      <c r="F730" s="57">
        <v>12292.17</v>
      </c>
      <c r="G730" s="54" t="s">
        <v>27</v>
      </c>
    </row>
    <row r="731" spans="2:7" s="51" customFormat="1" ht="13.35" customHeight="1">
      <c r="B731" s="54" t="s">
        <v>25635</v>
      </c>
      <c r="C731" s="54" t="s">
        <v>8354</v>
      </c>
      <c r="D731" s="55">
        <v>551</v>
      </c>
      <c r="E731" s="56">
        <v>21.254999999999999</v>
      </c>
      <c r="F731" s="57">
        <v>11711.504999999999</v>
      </c>
      <c r="G731" s="54" t="s">
        <v>27</v>
      </c>
    </row>
    <row r="732" spans="2:7" s="51" customFormat="1" ht="13.35" customHeight="1">
      <c r="B732" s="54" t="s">
        <v>25635</v>
      </c>
      <c r="C732" s="54" t="s">
        <v>25644</v>
      </c>
      <c r="D732" s="55">
        <v>538</v>
      </c>
      <c r="E732" s="56">
        <v>21.285</v>
      </c>
      <c r="F732" s="57">
        <v>11451.33</v>
      </c>
      <c r="G732" s="54" t="s">
        <v>27</v>
      </c>
    </row>
    <row r="733" spans="2:7" s="51" customFormat="1" ht="13.35" customHeight="1">
      <c r="B733" s="54" t="s">
        <v>25635</v>
      </c>
      <c r="C733" s="54" t="s">
        <v>25643</v>
      </c>
      <c r="D733" s="55">
        <v>390</v>
      </c>
      <c r="E733" s="56">
        <v>21.285</v>
      </c>
      <c r="F733" s="57">
        <v>8301.15</v>
      </c>
      <c r="G733" s="54" t="s">
        <v>27</v>
      </c>
    </row>
    <row r="734" spans="2:7" s="51" customFormat="1" ht="13.35" customHeight="1">
      <c r="B734" s="54" t="s">
        <v>25635</v>
      </c>
      <c r="C734" s="54" t="s">
        <v>25643</v>
      </c>
      <c r="D734" s="55">
        <v>333</v>
      </c>
      <c r="E734" s="56">
        <v>21.285</v>
      </c>
      <c r="F734" s="57">
        <v>7087.9049999999997</v>
      </c>
      <c r="G734" s="54" t="s">
        <v>27</v>
      </c>
    </row>
    <row r="735" spans="2:7" s="51" customFormat="1" ht="13.35" customHeight="1">
      <c r="B735" s="54" t="s">
        <v>25635</v>
      </c>
      <c r="C735" s="54" t="s">
        <v>5774</v>
      </c>
      <c r="D735" s="55">
        <v>639</v>
      </c>
      <c r="E735" s="56">
        <v>21.32</v>
      </c>
      <c r="F735" s="57">
        <v>13623.48</v>
      </c>
      <c r="G735" s="54" t="s">
        <v>27</v>
      </c>
    </row>
    <row r="736" spans="2:7" s="51" customFormat="1" ht="13.35" customHeight="1">
      <c r="B736" s="54" t="s">
        <v>25635</v>
      </c>
      <c r="C736" s="54" t="s">
        <v>22339</v>
      </c>
      <c r="D736" s="55">
        <v>643</v>
      </c>
      <c r="E736" s="56">
        <v>21.324999999999999</v>
      </c>
      <c r="F736" s="57">
        <v>13711.975</v>
      </c>
      <c r="G736" s="54" t="s">
        <v>27</v>
      </c>
    </row>
    <row r="737" spans="2:7" s="51" customFormat="1" ht="13.35" customHeight="1">
      <c r="B737" s="54" t="s">
        <v>25635</v>
      </c>
      <c r="C737" s="54" t="s">
        <v>8812</v>
      </c>
      <c r="D737" s="55">
        <v>144</v>
      </c>
      <c r="E737" s="56">
        <v>21.295000000000002</v>
      </c>
      <c r="F737" s="57">
        <v>3066.48</v>
      </c>
      <c r="G737" s="54" t="s">
        <v>11</v>
      </c>
    </row>
    <row r="738" spans="2:7" s="51" customFormat="1" ht="13.35" customHeight="1">
      <c r="B738" s="54" t="s">
        <v>25635</v>
      </c>
      <c r="C738" s="54" t="s">
        <v>8812</v>
      </c>
      <c r="D738" s="55">
        <v>216</v>
      </c>
      <c r="E738" s="56">
        <v>21.295000000000002</v>
      </c>
      <c r="F738" s="57">
        <v>4599.72</v>
      </c>
      <c r="G738" s="54" t="s">
        <v>11</v>
      </c>
    </row>
    <row r="739" spans="2:7" s="51" customFormat="1" ht="13.35" customHeight="1">
      <c r="B739" s="54" t="s">
        <v>25635</v>
      </c>
      <c r="C739" s="54" t="s">
        <v>8812</v>
      </c>
      <c r="D739" s="55">
        <v>229</v>
      </c>
      <c r="E739" s="56">
        <v>21.295000000000002</v>
      </c>
      <c r="F739" s="57">
        <v>4876.5550000000003</v>
      </c>
      <c r="G739" s="54" t="s">
        <v>12</v>
      </c>
    </row>
    <row r="740" spans="2:7" s="51" customFormat="1" ht="13.35" customHeight="1">
      <c r="B740" s="54" t="s">
        <v>25635</v>
      </c>
      <c r="C740" s="54" t="s">
        <v>8812</v>
      </c>
      <c r="D740" s="55">
        <v>191</v>
      </c>
      <c r="E740" s="56">
        <v>21.295000000000002</v>
      </c>
      <c r="F740" s="57">
        <v>4067.3449999999998</v>
      </c>
      <c r="G740" s="54" t="s">
        <v>12</v>
      </c>
    </row>
    <row r="741" spans="2:7" s="51" customFormat="1" ht="13.35" customHeight="1">
      <c r="B741" s="54" t="s">
        <v>25635</v>
      </c>
      <c r="C741" s="54" t="s">
        <v>8812</v>
      </c>
      <c r="D741" s="55">
        <v>240</v>
      </c>
      <c r="E741" s="56">
        <v>21.295000000000002</v>
      </c>
      <c r="F741" s="57">
        <v>5110.8</v>
      </c>
      <c r="G741" s="54" t="s">
        <v>12</v>
      </c>
    </row>
    <row r="742" spans="2:7" s="51" customFormat="1" ht="13.35" customHeight="1">
      <c r="B742" s="54" t="s">
        <v>25635</v>
      </c>
      <c r="C742" s="54" t="s">
        <v>8812</v>
      </c>
      <c r="D742" s="55">
        <v>236</v>
      </c>
      <c r="E742" s="56">
        <v>21.295000000000002</v>
      </c>
      <c r="F742" s="57">
        <v>5025.62</v>
      </c>
      <c r="G742" s="54" t="s">
        <v>12</v>
      </c>
    </row>
    <row r="743" spans="2:7" s="51" customFormat="1" ht="13.35" customHeight="1">
      <c r="B743" s="54" t="s">
        <v>25635</v>
      </c>
      <c r="C743" s="54" t="s">
        <v>20687</v>
      </c>
      <c r="D743" s="55">
        <v>602</v>
      </c>
      <c r="E743" s="56">
        <v>21.29</v>
      </c>
      <c r="F743" s="57">
        <v>12816.58</v>
      </c>
      <c r="G743" s="54" t="s">
        <v>27</v>
      </c>
    </row>
    <row r="744" spans="2:7" s="51" customFormat="1" ht="13.35" customHeight="1">
      <c r="B744" s="54" t="s">
        <v>25635</v>
      </c>
      <c r="C744" s="54" t="s">
        <v>25642</v>
      </c>
      <c r="D744" s="55">
        <v>202</v>
      </c>
      <c r="E744" s="56">
        <v>21.335000000000001</v>
      </c>
      <c r="F744" s="57">
        <v>4309.67</v>
      </c>
      <c r="G744" s="54" t="s">
        <v>11</v>
      </c>
    </row>
    <row r="745" spans="2:7" s="51" customFormat="1" ht="13.35" customHeight="1">
      <c r="B745" s="54" t="s">
        <v>25635</v>
      </c>
      <c r="C745" s="54" t="s">
        <v>25642</v>
      </c>
      <c r="D745" s="55">
        <v>255</v>
      </c>
      <c r="E745" s="56">
        <v>21.335000000000001</v>
      </c>
      <c r="F745" s="57">
        <v>5440.4250000000002</v>
      </c>
      <c r="G745" s="54" t="s">
        <v>12</v>
      </c>
    </row>
    <row r="746" spans="2:7" s="51" customFormat="1" ht="13.35" customHeight="1">
      <c r="B746" s="54" t="s">
        <v>25635</v>
      </c>
      <c r="C746" s="54" t="s">
        <v>25642</v>
      </c>
      <c r="D746" s="55">
        <v>183</v>
      </c>
      <c r="E746" s="56">
        <v>21.335000000000001</v>
      </c>
      <c r="F746" s="57">
        <v>3904.3049999999998</v>
      </c>
      <c r="G746" s="54" t="s">
        <v>27</v>
      </c>
    </row>
    <row r="747" spans="2:7" s="51" customFormat="1" ht="13.35" customHeight="1">
      <c r="B747" s="54" t="s">
        <v>25635</v>
      </c>
      <c r="C747" s="54" t="s">
        <v>25642</v>
      </c>
      <c r="D747" s="55">
        <v>667</v>
      </c>
      <c r="E747" s="56">
        <v>21.335000000000001</v>
      </c>
      <c r="F747" s="57">
        <v>14230.445</v>
      </c>
      <c r="G747" s="54" t="s">
        <v>27</v>
      </c>
    </row>
    <row r="748" spans="2:7" s="51" customFormat="1" ht="13.35" customHeight="1">
      <c r="B748" s="54" t="s">
        <v>25635</v>
      </c>
      <c r="C748" s="54" t="s">
        <v>1140</v>
      </c>
      <c r="D748" s="55">
        <v>230</v>
      </c>
      <c r="E748" s="56">
        <v>21.355</v>
      </c>
      <c r="F748" s="57">
        <v>4911.6499999999996</v>
      </c>
      <c r="G748" s="54" t="s">
        <v>12</v>
      </c>
    </row>
    <row r="749" spans="2:7" s="51" customFormat="1" ht="13.35" customHeight="1">
      <c r="B749" s="54" t="s">
        <v>25635</v>
      </c>
      <c r="C749" s="54" t="s">
        <v>1140</v>
      </c>
      <c r="D749" s="55">
        <v>244</v>
      </c>
      <c r="E749" s="56">
        <v>21.355</v>
      </c>
      <c r="F749" s="57">
        <v>5210.62</v>
      </c>
      <c r="G749" s="54" t="s">
        <v>27</v>
      </c>
    </row>
    <row r="750" spans="2:7" s="51" customFormat="1" ht="13.35" customHeight="1">
      <c r="B750" s="54" t="s">
        <v>25635</v>
      </c>
      <c r="C750" s="54" t="s">
        <v>1140</v>
      </c>
      <c r="D750" s="55">
        <v>799</v>
      </c>
      <c r="E750" s="56">
        <v>21.355</v>
      </c>
      <c r="F750" s="57">
        <v>17062.645</v>
      </c>
      <c r="G750" s="54" t="s">
        <v>27</v>
      </c>
    </row>
    <row r="751" spans="2:7" s="51" customFormat="1" ht="13.35" customHeight="1">
      <c r="B751" s="54" t="s">
        <v>25635</v>
      </c>
      <c r="C751" s="54" t="s">
        <v>15533</v>
      </c>
      <c r="D751" s="55">
        <v>638</v>
      </c>
      <c r="E751" s="56">
        <v>21.364999999999998</v>
      </c>
      <c r="F751" s="57">
        <v>13630.87</v>
      </c>
      <c r="G751" s="54" t="s">
        <v>27</v>
      </c>
    </row>
    <row r="752" spans="2:7" s="51" customFormat="1" ht="13.35" customHeight="1">
      <c r="B752" s="54" t="s">
        <v>25635</v>
      </c>
      <c r="C752" s="54" t="s">
        <v>10937</v>
      </c>
      <c r="D752" s="55">
        <v>209</v>
      </c>
      <c r="E752" s="56">
        <v>21.324999999999999</v>
      </c>
      <c r="F752" s="57">
        <v>4456.9250000000002</v>
      </c>
      <c r="G752" s="54" t="s">
        <v>27</v>
      </c>
    </row>
    <row r="753" spans="2:7" s="51" customFormat="1" ht="13.35" customHeight="1">
      <c r="B753" s="54" t="s">
        <v>25635</v>
      </c>
      <c r="C753" s="54" t="s">
        <v>10937</v>
      </c>
      <c r="D753" s="55">
        <v>454</v>
      </c>
      <c r="E753" s="56">
        <v>21.324999999999999</v>
      </c>
      <c r="F753" s="57">
        <v>9681.5499999999993</v>
      </c>
      <c r="G753" s="54" t="s">
        <v>27</v>
      </c>
    </row>
    <row r="754" spans="2:7" s="51" customFormat="1" ht="13.35" customHeight="1">
      <c r="B754" s="54" t="s">
        <v>25635</v>
      </c>
      <c r="C754" s="54" t="s">
        <v>21221</v>
      </c>
      <c r="D754" s="55">
        <v>171</v>
      </c>
      <c r="E754" s="56">
        <v>21.324999999999999</v>
      </c>
      <c r="F754" s="57">
        <v>3646.5749999999998</v>
      </c>
      <c r="G754" s="54" t="s">
        <v>27</v>
      </c>
    </row>
    <row r="755" spans="2:7" s="51" customFormat="1" ht="13.35" customHeight="1">
      <c r="B755" s="54" t="s">
        <v>25635</v>
      </c>
      <c r="C755" s="54" t="s">
        <v>21221</v>
      </c>
      <c r="D755" s="55">
        <v>436</v>
      </c>
      <c r="E755" s="56">
        <v>21.324999999999999</v>
      </c>
      <c r="F755" s="57">
        <v>9297.7000000000007</v>
      </c>
      <c r="G755" s="54" t="s">
        <v>27</v>
      </c>
    </row>
    <row r="756" spans="2:7" s="51" customFormat="1" ht="13.35" customHeight="1">
      <c r="B756" s="54" t="s">
        <v>25635</v>
      </c>
      <c r="C756" s="54" t="s">
        <v>945</v>
      </c>
      <c r="D756" s="55">
        <v>355</v>
      </c>
      <c r="E756" s="56">
        <v>21.3</v>
      </c>
      <c r="F756" s="57">
        <v>7561.5</v>
      </c>
      <c r="G756" s="54" t="s">
        <v>27</v>
      </c>
    </row>
    <row r="757" spans="2:7" s="51" customFormat="1" ht="13.35" customHeight="1">
      <c r="B757" s="54" t="s">
        <v>25635</v>
      </c>
      <c r="C757" s="54" t="s">
        <v>25641</v>
      </c>
      <c r="D757" s="55">
        <v>254</v>
      </c>
      <c r="E757" s="56">
        <v>21.3</v>
      </c>
      <c r="F757" s="57">
        <v>5410.2</v>
      </c>
      <c r="G757" s="54" t="s">
        <v>27</v>
      </c>
    </row>
    <row r="758" spans="2:7" s="51" customFormat="1" ht="13.35" customHeight="1">
      <c r="B758" s="54" t="s">
        <v>25635</v>
      </c>
      <c r="C758" s="54" t="s">
        <v>25640</v>
      </c>
      <c r="D758" s="55">
        <v>122</v>
      </c>
      <c r="E758" s="56">
        <v>21.335000000000001</v>
      </c>
      <c r="F758" s="57">
        <v>2602.87</v>
      </c>
      <c r="G758" s="54" t="s">
        <v>27</v>
      </c>
    </row>
    <row r="759" spans="2:7" s="51" customFormat="1" ht="13.35" customHeight="1">
      <c r="B759" s="54" t="s">
        <v>25635</v>
      </c>
      <c r="C759" s="54" t="s">
        <v>25640</v>
      </c>
      <c r="D759" s="55">
        <v>330</v>
      </c>
      <c r="E759" s="56">
        <v>21.335000000000001</v>
      </c>
      <c r="F759" s="57">
        <v>7040.55</v>
      </c>
      <c r="G759" s="54" t="s">
        <v>27</v>
      </c>
    </row>
    <row r="760" spans="2:7" s="51" customFormat="1" ht="13.35" customHeight="1">
      <c r="B760" s="54" t="s">
        <v>25635</v>
      </c>
      <c r="C760" s="54" t="s">
        <v>25640</v>
      </c>
      <c r="D760" s="55">
        <v>259</v>
      </c>
      <c r="E760" s="56">
        <v>21.335000000000001</v>
      </c>
      <c r="F760" s="57">
        <v>5525.7650000000003</v>
      </c>
      <c r="G760" s="54" t="s">
        <v>13</v>
      </c>
    </row>
    <row r="761" spans="2:7" s="51" customFormat="1" ht="13.35" customHeight="1">
      <c r="B761" s="54" t="s">
        <v>25635</v>
      </c>
      <c r="C761" s="54" t="s">
        <v>25640</v>
      </c>
      <c r="D761" s="55">
        <v>300</v>
      </c>
      <c r="E761" s="56">
        <v>21.335000000000001</v>
      </c>
      <c r="F761" s="57">
        <v>6400.5</v>
      </c>
      <c r="G761" s="54" t="s">
        <v>13</v>
      </c>
    </row>
    <row r="762" spans="2:7" s="51" customFormat="1" ht="13.35" customHeight="1">
      <c r="B762" s="54" t="s">
        <v>25635</v>
      </c>
      <c r="C762" s="54" t="s">
        <v>25640</v>
      </c>
      <c r="D762" s="55">
        <v>230</v>
      </c>
      <c r="E762" s="56">
        <v>21.335000000000001</v>
      </c>
      <c r="F762" s="57">
        <v>4907.05</v>
      </c>
      <c r="G762" s="54" t="s">
        <v>13</v>
      </c>
    </row>
    <row r="763" spans="2:7" s="51" customFormat="1" ht="13.35" customHeight="1">
      <c r="B763" s="54" t="s">
        <v>25635</v>
      </c>
      <c r="C763" s="54" t="s">
        <v>5909</v>
      </c>
      <c r="D763" s="55">
        <v>645</v>
      </c>
      <c r="E763" s="56">
        <v>21.3</v>
      </c>
      <c r="F763" s="57">
        <v>13738.5</v>
      </c>
      <c r="G763" s="54" t="s">
        <v>27</v>
      </c>
    </row>
    <row r="764" spans="2:7" s="51" customFormat="1" ht="13.35" customHeight="1">
      <c r="B764" s="54" t="s">
        <v>25635</v>
      </c>
      <c r="C764" s="54" t="s">
        <v>6098</v>
      </c>
      <c r="D764" s="55">
        <v>239</v>
      </c>
      <c r="E764" s="56">
        <v>21.315000000000001</v>
      </c>
      <c r="F764" s="57">
        <v>5094.2849999999999</v>
      </c>
      <c r="G764" s="54" t="s">
        <v>27</v>
      </c>
    </row>
    <row r="765" spans="2:7" s="51" customFormat="1" ht="13.35" customHeight="1">
      <c r="B765" s="54" t="s">
        <v>25635</v>
      </c>
      <c r="C765" s="54" t="s">
        <v>6098</v>
      </c>
      <c r="D765" s="55">
        <v>245</v>
      </c>
      <c r="E765" s="56">
        <v>21.315000000000001</v>
      </c>
      <c r="F765" s="57">
        <v>5222.1750000000002</v>
      </c>
      <c r="G765" s="54" t="s">
        <v>27</v>
      </c>
    </row>
    <row r="766" spans="2:7" s="51" customFormat="1" ht="13.35" customHeight="1">
      <c r="B766" s="54" t="s">
        <v>25635</v>
      </c>
      <c r="C766" s="54" t="s">
        <v>4550</v>
      </c>
      <c r="D766" s="55">
        <v>540</v>
      </c>
      <c r="E766" s="56">
        <v>21.295000000000002</v>
      </c>
      <c r="F766" s="57">
        <v>11499.3</v>
      </c>
      <c r="G766" s="54" t="s">
        <v>27</v>
      </c>
    </row>
    <row r="767" spans="2:7" s="51" customFormat="1" ht="13.35" customHeight="1">
      <c r="B767" s="54" t="s">
        <v>25635</v>
      </c>
      <c r="C767" s="54" t="s">
        <v>25639</v>
      </c>
      <c r="D767" s="55">
        <v>30</v>
      </c>
      <c r="E767" s="56">
        <v>21.3</v>
      </c>
      <c r="F767" s="57">
        <v>639</v>
      </c>
      <c r="G767" s="54" t="s">
        <v>27</v>
      </c>
    </row>
    <row r="768" spans="2:7" s="51" customFormat="1" ht="13.35" customHeight="1">
      <c r="B768" s="54" t="s">
        <v>25635</v>
      </c>
      <c r="C768" s="54" t="s">
        <v>25639</v>
      </c>
      <c r="D768" s="55">
        <v>750</v>
      </c>
      <c r="E768" s="56">
        <v>21.3</v>
      </c>
      <c r="F768" s="57">
        <v>15975</v>
      </c>
      <c r="G768" s="54" t="s">
        <v>27</v>
      </c>
    </row>
    <row r="769" spans="2:7" s="51" customFormat="1" ht="13.35" customHeight="1">
      <c r="B769" s="54" t="s">
        <v>25635</v>
      </c>
      <c r="C769" s="54" t="s">
        <v>25639</v>
      </c>
      <c r="D769" s="55">
        <v>516</v>
      </c>
      <c r="E769" s="56">
        <v>21.3</v>
      </c>
      <c r="F769" s="57">
        <v>10990.8</v>
      </c>
      <c r="G769" s="54" t="s">
        <v>27</v>
      </c>
    </row>
    <row r="770" spans="2:7" s="51" customFormat="1" ht="13.35" customHeight="1">
      <c r="B770" s="54" t="s">
        <v>25635</v>
      </c>
      <c r="C770" s="54" t="s">
        <v>18568</v>
      </c>
      <c r="D770" s="55">
        <v>58</v>
      </c>
      <c r="E770" s="56">
        <v>21.335000000000001</v>
      </c>
      <c r="F770" s="57">
        <v>1237.43</v>
      </c>
      <c r="G770" s="54" t="s">
        <v>27</v>
      </c>
    </row>
    <row r="771" spans="2:7" s="51" customFormat="1" ht="13.35" customHeight="1">
      <c r="B771" s="54" t="s">
        <v>25635</v>
      </c>
      <c r="C771" s="54" t="s">
        <v>18568</v>
      </c>
      <c r="D771" s="55">
        <v>678</v>
      </c>
      <c r="E771" s="56">
        <v>21.335000000000001</v>
      </c>
      <c r="F771" s="57">
        <v>14465.13</v>
      </c>
      <c r="G771" s="54" t="s">
        <v>27</v>
      </c>
    </row>
    <row r="772" spans="2:7" s="51" customFormat="1" ht="13.35" customHeight="1">
      <c r="B772" s="54" t="s">
        <v>25635</v>
      </c>
      <c r="C772" s="54" t="s">
        <v>19629</v>
      </c>
      <c r="D772" s="55">
        <v>702</v>
      </c>
      <c r="E772" s="56">
        <v>21.305</v>
      </c>
      <c r="F772" s="57">
        <v>14956.11</v>
      </c>
      <c r="G772" s="54" t="s">
        <v>27</v>
      </c>
    </row>
    <row r="773" spans="2:7" s="51" customFormat="1" ht="13.35" customHeight="1">
      <c r="B773" s="54" t="s">
        <v>25635</v>
      </c>
      <c r="C773" s="54" t="s">
        <v>8274</v>
      </c>
      <c r="D773" s="55">
        <v>219</v>
      </c>
      <c r="E773" s="56">
        <v>21.3</v>
      </c>
      <c r="F773" s="57">
        <v>4664.7</v>
      </c>
      <c r="G773" s="54" t="s">
        <v>13</v>
      </c>
    </row>
    <row r="774" spans="2:7" s="51" customFormat="1" ht="13.35" customHeight="1">
      <c r="B774" s="54" t="s">
        <v>25635</v>
      </c>
      <c r="C774" s="54" t="s">
        <v>16687</v>
      </c>
      <c r="D774" s="55">
        <v>596</v>
      </c>
      <c r="E774" s="56">
        <v>21.315000000000001</v>
      </c>
      <c r="F774" s="57">
        <v>12703.74</v>
      </c>
      <c r="G774" s="54" t="s">
        <v>27</v>
      </c>
    </row>
    <row r="775" spans="2:7" s="51" customFormat="1" ht="13.35" customHeight="1">
      <c r="B775" s="54" t="s">
        <v>25635</v>
      </c>
      <c r="C775" s="54" t="s">
        <v>25638</v>
      </c>
      <c r="D775" s="55">
        <v>499</v>
      </c>
      <c r="E775" s="56">
        <v>21.324999999999999</v>
      </c>
      <c r="F775" s="57">
        <v>10641.174999999999</v>
      </c>
      <c r="G775" s="54" t="s">
        <v>27</v>
      </c>
    </row>
    <row r="776" spans="2:7" s="51" customFormat="1" ht="13.35" customHeight="1">
      <c r="B776" s="54" t="s">
        <v>25635</v>
      </c>
      <c r="C776" s="54" t="s">
        <v>24513</v>
      </c>
      <c r="D776" s="55">
        <v>199</v>
      </c>
      <c r="E776" s="56">
        <v>21.335000000000001</v>
      </c>
      <c r="F776" s="57">
        <v>4245.665</v>
      </c>
      <c r="G776" s="54" t="s">
        <v>11</v>
      </c>
    </row>
    <row r="777" spans="2:7" s="51" customFormat="1" ht="13.35" customHeight="1">
      <c r="B777" s="54" t="s">
        <v>25635</v>
      </c>
      <c r="C777" s="54" t="s">
        <v>24513</v>
      </c>
      <c r="D777" s="55">
        <v>250</v>
      </c>
      <c r="E777" s="56">
        <v>21.335000000000001</v>
      </c>
      <c r="F777" s="57">
        <v>5333.75</v>
      </c>
      <c r="G777" s="54" t="s">
        <v>12</v>
      </c>
    </row>
    <row r="778" spans="2:7" s="51" customFormat="1" ht="13.35" customHeight="1">
      <c r="B778" s="54" t="s">
        <v>25635</v>
      </c>
      <c r="C778" s="54" t="s">
        <v>24513</v>
      </c>
      <c r="D778" s="55">
        <v>761</v>
      </c>
      <c r="E778" s="56">
        <v>21.335000000000001</v>
      </c>
      <c r="F778" s="57">
        <v>16235.934999999999</v>
      </c>
      <c r="G778" s="54" t="s">
        <v>27</v>
      </c>
    </row>
    <row r="779" spans="2:7" s="51" customFormat="1" ht="13.35" customHeight="1">
      <c r="B779" s="54" t="s">
        <v>25635</v>
      </c>
      <c r="C779" s="54" t="s">
        <v>24513</v>
      </c>
      <c r="D779" s="55">
        <v>51</v>
      </c>
      <c r="E779" s="56">
        <v>21.335000000000001</v>
      </c>
      <c r="F779" s="57">
        <v>1088.085</v>
      </c>
      <c r="G779" s="54" t="s">
        <v>27</v>
      </c>
    </row>
    <row r="780" spans="2:7" s="51" customFormat="1" ht="13.35" customHeight="1">
      <c r="B780" s="54" t="s">
        <v>25635</v>
      </c>
      <c r="C780" s="54" t="s">
        <v>17995</v>
      </c>
      <c r="D780" s="55">
        <v>341</v>
      </c>
      <c r="E780" s="56">
        <v>21.355</v>
      </c>
      <c r="F780" s="57">
        <v>7282.0550000000003</v>
      </c>
      <c r="G780" s="54" t="s">
        <v>11</v>
      </c>
    </row>
    <row r="781" spans="2:7" s="51" customFormat="1" ht="13.35" customHeight="1">
      <c r="B781" s="54" t="s">
        <v>25635</v>
      </c>
      <c r="C781" s="54" t="s">
        <v>17995</v>
      </c>
      <c r="D781" s="55">
        <v>13</v>
      </c>
      <c r="E781" s="56">
        <v>21.355</v>
      </c>
      <c r="F781" s="57">
        <v>277.61500000000001</v>
      </c>
      <c r="G781" s="54" t="s">
        <v>11</v>
      </c>
    </row>
    <row r="782" spans="2:7" s="51" customFormat="1" ht="13.35" customHeight="1">
      <c r="B782" s="54" t="s">
        <v>25635</v>
      </c>
      <c r="C782" s="54" t="s">
        <v>17995</v>
      </c>
      <c r="D782" s="55">
        <v>127</v>
      </c>
      <c r="E782" s="56">
        <v>21.355</v>
      </c>
      <c r="F782" s="57">
        <v>2712.085</v>
      </c>
      <c r="G782" s="54" t="s">
        <v>11</v>
      </c>
    </row>
    <row r="783" spans="2:7" s="51" customFormat="1" ht="13.35" customHeight="1">
      <c r="B783" s="54" t="s">
        <v>25635</v>
      </c>
      <c r="C783" s="54" t="s">
        <v>17995</v>
      </c>
      <c r="D783" s="55">
        <v>48</v>
      </c>
      <c r="E783" s="56">
        <v>21.355</v>
      </c>
      <c r="F783" s="57">
        <v>1025.04</v>
      </c>
      <c r="G783" s="54" t="s">
        <v>11</v>
      </c>
    </row>
    <row r="784" spans="2:7" s="51" customFormat="1" ht="13.35" customHeight="1">
      <c r="B784" s="54" t="s">
        <v>25635</v>
      </c>
      <c r="C784" s="54" t="s">
        <v>17995</v>
      </c>
      <c r="D784" s="55">
        <v>34</v>
      </c>
      <c r="E784" s="56">
        <v>21.355</v>
      </c>
      <c r="F784" s="57">
        <v>726.07</v>
      </c>
      <c r="G784" s="54" t="s">
        <v>11</v>
      </c>
    </row>
    <row r="785" spans="2:7" s="51" customFormat="1" ht="13.35" customHeight="1">
      <c r="B785" s="54" t="s">
        <v>25635</v>
      </c>
      <c r="C785" s="54" t="s">
        <v>17995</v>
      </c>
      <c r="D785" s="55">
        <v>12</v>
      </c>
      <c r="E785" s="56">
        <v>21.355</v>
      </c>
      <c r="F785" s="57">
        <v>256.26</v>
      </c>
      <c r="G785" s="54" t="s">
        <v>11</v>
      </c>
    </row>
    <row r="786" spans="2:7" s="51" customFormat="1" ht="13.35" customHeight="1">
      <c r="B786" s="54" t="s">
        <v>25635</v>
      </c>
      <c r="C786" s="54" t="s">
        <v>17995</v>
      </c>
      <c r="D786" s="55">
        <v>13</v>
      </c>
      <c r="E786" s="56">
        <v>21.355</v>
      </c>
      <c r="F786" s="57">
        <v>277.61500000000001</v>
      </c>
      <c r="G786" s="54" t="s">
        <v>11</v>
      </c>
    </row>
    <row r="787" spans="2:7" s="51" customFormat="1" ht="13.35" customHeight="1">
      <c r="B787" s="54" t="s">
        <v>25635</v>
      </c>
      <c r="C787" s="54" t="s">
        <v>25637</v>
      </c>
      <c r="D787" s="55">
        <v>302</v>
      </c>
      <c r="E787" s="56">
        <v>21.36</v>
      </c>
      <c r="F787" s="57">
        <v>6450.72</v>
      </c>
      <c r="G787" s="54" t="s">
        <v>11</v>
      </c>
    </row>
    <row r="788" spans="2:7" s="51" customFormat="1" ht="13.35" customHeight="1">
      <c r="B788" s="54" t="s">
        <v>25635</v>
      </c>
      <c r="C788" s="54" t="s">
        <v>25637</v>
      </c>
      <c r="D788" s="55">
        <v>246</v>
      </c>
      <c r="E788" s="56">
        <v>21.36</v>
      </c>
      <c r="F788" s="57">
        <v>5254.56</v>
      </c>
      <c r="G788" s="54" t="s">
        <v>11</v>
      </c>
    </row>
    <row r="789" spans="2:7" s="51" customFormat="1" ht="13.35" customHeight="1">
      <c r="B789" s="54" t="s">
        <v>25635</v>
      </c>
      <c r="C789" s="54" t="s">
        <v>25637</v>
      </c>
      <c r="D789" s="55">
        <v>18</v>
      </c>
      <c r="E789" s="56">
        <v>21.36</v>
      </c>
      <c r="F789" s="57">
        <v>384.48</v>
      </c>
      <c r="G789" s="54" t="s">
        <v>13</v>
      </c>
    </row>
    <row r="790" spans="2:7" s="51" customFormat="1" ht="13.35" customHeight="1">
      <c r="B790" s="54" t="s">
        <v>25635</v>
      </c>
      <c r="C790" s="54" t="s">
        <v>25637</v>
      </c>
      <c r="D790" s="55">
        <v>270</v>
      </c>
      <c r="E790" s="56">
        <v>21.36</v>
      </c>
      <c r="F790" s="57">
        <v>5767.2</v>
      </c>
      <c r="G790" s="54" t="s">
        <v>13</v>
      </c>
    </row>
    <row r="791" spans="2:7" s="51" customFormat="1" ht="13.35" customHeight="1">
      <c r="B791" s="54" t="s">
        <v>25635</v>
      </c>
      <c r="C791" s="54" t="s">
        <v>25637</v>
      </c>
      <c r="D791" s="55">
        <v>263</v>
      </c>
      <c r="E791" s="56">
        <v>21.36</v>
      </c>
      <c r="F791" s="57">
        <v>5617.68</v>
      </c>
      <c r="G791" s="54" t="s">
        <v>13</v>
      </c>
    </row>
    <row r="792" spans="2:7" s="51" customFormat="1" ht="13.35" customHeight="1">
      <c r="B792" s="54" t="s">
        <v>25635</v>
      </c>
      <c r="C792" s="54" t="s">
        <v>20479</v>
      </c>
      <c r="D792" s="55">
        <v>55</v>
      </c>
      <c r="E792" s="56">
        <v>21.35</v>
      </c>
      <c r="F792" s="57">
        <v>1174.25</v>
      </c>
      <c r="G792" s="54" t="s">
        <v>27</v>
      </c>
    </row>
    <row r="793" spans="2:7" s="51" customFormat="1" ht="13.35" customHeight="1">
      <c r="B793" s="54" t="s">
        <v>25635</v>
      </c>
      <c r="C793" s="54" t="s">
        <v>20479</v>
      </c>
      <c r="D793" s="55">
        <v>401</v>
      </c>
      <c r="E793" s="56">
        <v>21.35</v>
      </c>
      <c r="F793" s="57">
        <v>8561.35</v>
      </c>
      <c r="G793" s="54" t="s">
        <v>27</v>
      </c>
    </row>
    <row r="794" spans="2:7" s="51" customFormat="1" ht="13.35" customHeight="1">
      <c r="B794" s="54" t="s">
        <v>25635</v>
      </c>
      <c r="C794" s="54" t="s">
        <v>20479</v>
      </c>
      <c r="D794" s="55">
        <v>64</v>
      </c>
      <c r="E794" s="56">
        <v>21.35</v>
      </c>
      <c r="F794" s="57">
        <v>1366.4</v>
      </c>
      <c r="G794" s="54" t="s">
        <v>27</v>
      </c>
    </row>
    <row r="795" spans="2:7" s="51" customFormat="1" ht="13.35" customHeight="1">
      <c r="B795" s="54" t="s">
        <v>25635</v>
      </c>
      <c r="C795" s="54" t="s">
        <v>23195</v>
      </c>
      <c r="D795" s="55">
        <v>337</v>
      </c>
      <c r="E795" s="56">
        <v>21.375</v>
      </c>
      <c r="F795" s="57">
        <v>7203.375</v>
      </c>
      <c r="G795" s="54" t="s">
        <v>12</v>
      </c>
    </row>
    <row r="796" spans="2:7" s="51" customFormat="1" ht="13.35" customHeight="1">
      <c r="B796" s="54" t="s">
        <v>25635</v>
      </c>
      <c r="C796" s="54" t="s">
        <v>23195</v>
      </c>
      <c r="D796" s="55">
        <v>300</v>
      </c>
      <c r="E796" s="56">
        <v>21.375</v>
      </c>
      <c r="F796" s="57">
        <v>6412.5</v>
      </c>
      <c r="G796" s="54" t="s">
        <v>27</v>
      </c>
    </row>
    <row r="797" spans="2:7" s="51" customFormat="1" ht="13.35" customHeight="1">
      <c r="B797" s="54" t="s">
        <v>25635</v>
      </c>
      <c r="C797" s="54" t="s">
        <v>23195</v>
      </c>
      <c r="D797" s="55">
        <v>139</v>
      </c>
      <c r="E797" s="56">
        <v>21.375</v>
      </c>
      <c r="F797" s="57">
        <v>2971.125</v>
      </c>
      <c r="G797" s="54" t="s">
        <v>27</v>
      </c>
    </row>
    <row r="798" spans="2:7" s="51" customFormat="1" ht="13.35" customHeight="1">
      <c r="B798" s="54" t="s">
        <v>25635</v>
      </c>
      <c r="C798" s="54" t="s">
        <v>15732</v>
      </c>
      <c r="D798" s="55">
        <v>268</v>
      </c>
      <c r="E798" s="56">
        <v>21.375</v>
      </c>
      <c r="F798" s="57">
        <v>5728.5</v>
      </c>
      <c r="G798" s="54" t="s">
        <v>27</v>
      </c>
    </row>
    <row r="799" spans="2:7" s="51" customFormat="1" ht="13.35" customHeight="1">
      <c r="B799" s="54" t="s">
        <v>25635</v>
      </c>
      <c r="C799" s="54" t="s">
        <v>15732</v>
      </c>
      <c r="D799" s="55">
        <v>246</v>
      </c>
      <c r="E799" s="56">
        <v>21.375</v>
      </c>
      <c r="F799" s="57">
        <v>5258.25</v>
      </c>
      <c r="G799" s="54" t="s">
        <v>27</v>
      </c>
    </row>
    <row r="800" spans="2:7" s="51" customFormat="1" ht="13.35" customHeight="1">
      <c r="B800" s="54" t="s">
        <v>25635</v>
      </c>
      <c r="C800" s="54" t="s">
        <v>8504</v>
      </c>
      <c r="D800" s="55">
        <v>616</v>
      </c>
      <c r="E800" s="56">
        <v>21.375</v>
      </c>
      <c r="F800" s="57">
        <v>13167</v>
      </c>
      <c r="G800" s="54" t="s">
        <v>27</v>
      </c>
    </row>
    <row r="801" spans="2:7" s="51" customFormat="1" ht="13.35" customHeight="1">
      <c r="B801" s="54" t="s">
        <v>25635</v>
      </c>
      <c r="C801" s="54" t="s">
        <v>24477</v>
      </c>
      <c r="D801" s="55">
        <v>550</v>
      </c>
      <c r="E801" s="56">
        <v>21.35</v>
      </c>
      <c r="F801" s="57">
        <v>11742.5</v>
      </c>
      <c r="G801" s="54" t="s">
        <v>27</v>
      </c>
    </row>
    <row r="802" spans="2:7" s="51" customFormat="1" ht="13.35" customHeight="1">
      <c r="B802" s="54" t="s">
        <v>25635</v>
      </c>
      <c r="C802" s="54" t="s">
        <v>5872</v>
      </c>
      <c r="D802" s="55">
        <v>477</v>
      </c>
      <c r="E802" s="56">
        <v>21.36</v>
      </c>
      <c r="F802" s="57">
        <v>10188.719999999999</v>
      </c>
      <c r="G802" s="54" t="s">
        <v>27</v>
      </c>
    </row>
    <row r="803" spans="2:7" s="51" customFormat="1" ht="13.35" customHeight="1">
      <c r="B803" s="54" t="s">
        <v>25635</v>
      </c>
      <c r="C803" s="54" t="s">
        <v>463</v>
      </c>
      <c r="D803" s="55">
        <v>233</v>
      </c>
      <c r="E803" s="56">
        <v>21.355</v>
      </c>
      <c r="F803" s="57">
        <v>4975.7150000000001</v>
      </c>
      <c r="G803" s="54" t="s">
        <v>27</v>
      </c>
    </row>
    <row r="804" spans="2:7" s="51" customFormat="1" ht="13.35" customHeight="1">
      <c r="B804" s="54" t="s">
        <v>25635</v>
      </c>
      <c r="C804" s="54" t="s">
        <v>463</v>
      </c>
      <c r="D804" s="55">
        <v>60</v>
      </c>
      <c r="E804" s="56">
        <v>21.355</v>
      </c>
      <c r="F804" s="57">
        <v>1281.3</v>
      </c>
      <c r="G804" s="54" t="s">
        <v>27</v>
      </c>
    </row>
    <row r="805" spans="2:7" s="51" customFormat="1" ht="13.35" customHeight="1">
      <c r="B805" s="54" t="s">
        <v>25635</v>
      </c>
      <c r="C805" s="54" t="s">
        <v>463</v>
      </c>
      <c r="D805" s="55">
        <v>289</v>
      </c>
      <c r="E805" s="56">
        <v>21.355</v>
      </c>
      <c r="F805" s="57">
        <v>6171.5950000000003</v>
      </c>
      <c r="G805" s="54" t="s">
        <v>27</v>
      </c>
    </row>
    <row r="806" spans="2:7" s="51" customFormat="1" ht="13.35" customHeight="1">
      <c r="B806" s="54" t="s">
        <v>25635</v>
      </c>
      <c r="C806" s="54" t="s">
        <v>25636</v>
      </c>
      <c r="D806" s="55">
        <v>503</v>
      </c>
      <c r="E806" s="56">
        <v>21.37</v>
      </c>
      <c r="F806" s="57">
        <v>10749.11</v>
      </c>
      <c r="G806" s="54" t="s">
        <v>27</v>
      </c>
    </row>
    <row r="807" spans="2:7" s="51" customFormat="1" ht="13.35" customHeight="1">
      <c r="B807" s="54" t="s">
        <v>25635</v>
      </c>
      <c r="C807" s="54" t="s">
        <v>11319</v>
      </c>
      <c r="D807" s="55">
        <v>271</v>
      </c>
      <c r="E807" s="56">
        <v>21.39</v>
      </c>
      <c r="F807" s="57">
        <v>5796.69</v>
      </c>
      <c r="G807" s="54" t="s">
        <v>12</v>
      </c>
    </row>
    <row r="808" spans="2:7" s="51" customFormat="1" ht="13.35" customHeight="1">
      <c r="B808" s="54" t="s">
        <v>25635</v>
      </c>
      <c r="C808" s="54" t="s">
        <v>11319</v>
      </c>
      <c r="D808" s="55">
        <v>882</v>
      </c>
      <c r="E808" s="56">
        <v>21.39</v>
      </c>
      <c r="F808" s="57">
        <v>18865.98</v>
      </c>
      <c r="G808" s="54" t="s">
        <v>27</v>
      </c>
    </row>
    <row r="809" spans="2:7" s="51" customFormat="1" ht="13.35" customHeight="1">
      <c r="B809" s="54" t="s">
        <v>25635</v>
      </c>
      <c r="C809" s="54" t="s">
        <v>11319</v>
      </c>
      <c r="D809" s="55">
        <v>192</v>
      </c>
      <c r="E809" s="56">
        <v>21.39</v>
      </c>
      <c r="F809" s="57">
        <v>4106.88</v>
      </c>
      <c r="G809" s="54" t="s">
        <v>13</v>
      </c>
    </row>
    <row r="810" spans="2:7" s="51" customFormat="1" ht="13.35" customHeight="1">
      <c r="B810" s="54" t="s">
        <v>25635</v>
      </c>
      <c r="C810" s="54" t="s">
        <v>5399</v>
      </c>
      <c r="D810" s="55">
        <v>102</v>
      </c>
      <c r="E810" s="56">
        <v>21.38</v>
      </c>
      <c r="F810" s="57">
        <v>2180.7600000000002</v>
      </c>
      <c r="G810" s="54" t="s">
        <v>12</v>
      </c>
    </row>
    <row r="811" spans="2:7" s="51" customFormat="1" ht="13.35" customHeight="1">
      <c r="B811" s="54" t="s">
        <v>25635</v>
      </c>
      <c r="C811" s="54" t="s">
        <v>5399</v>
      </c>
      <c r="D811" s="55">
        <v>19</v>
      </c>
      <c r="E811" s="56">
        <v>21.38</v>
      </c>
      <c r="F811" s="57">
        <v>406.22</v>
      </c>
      <c r="G811" s="54" t="s">
        <v>12</v>
      </c>
    </row>
    <row r="812" spans="2:7" s="51" customFormat="1" ht="13.35" customHeight="1">
      <c r="B812" s="54" t="s">
        <v>25635</v>
      </c>
      <c r="C812" s="54" t="s">
        <v>5399</v>
      </c>
      <c r="D812" s="55">
        <v>311</v>
      </c>
      <c r="E812" s="56">
        <v>21.38</v>
      </c>
      <c r="F812" s="57">
        <v>6649.18</v>
      </c>
      <c r="G812" s="54" t="s">
        <v>27</v>
      </c>
    </row>
    <row r="813" spans="2:7" s="51" customFormat="1" ht="13.35" customHeight="1">
      <c r="B813" s="54" t="s">
        <v>25635</v>
      </c>
      <c r="C813" s="54" t="s">
        <v>5399</v>
      </c>
      <c r="D813" s="55">
        <v>65</v>
      </c>
      <c r="E813" s="56">
        <v>21.38</v>
      </c>
      <c r="F813" s="57">
        <v>1389.7</v>
      </c>
      <c r="G813" s="54" t="s">
        <v>13</v>
      </c>
    </row>
    <row r="814" spans="2:7" s="51" customFormat="1" ht="13.35" customHeight="1">
      <c r="B814" s="54" t="s">
        <v>25635</v>
      </c>
      <c r="C814" s="54" t="s">
        <v>14810</v>
      </c>
      <c r="D814" s="55">
        <v>476</v>
      </c>
      <c r="E814" s="56">
        <v>21.37</v>
      </c>
      <c r="F814" s="57">
        <v>10172.120000000001</v>
      </c>
      <c r="G814" s="54" t="s">
        <v>27</v>
      </c>
    </row>
    <row r="815" spans="2:7" s="51" customFormat="1" ht="13.35" customHeight="1">
      <c r="B815" s="54" t="s">
        <v>25635</v>
      </c>
      <c r="C815" s="54" t="s">
        <v>23449</v>
      </c>
      <c r="D815" s="55">
        <v>18</v>
      </c>
      <c r="E815" s="56">
        <v>21.39</v>
      </c>
      <c r="F815" s="57">
        <v>385.02</v>
      </c>
      <c r="G815" s="54" t="s">
        <v>27</v>
      </c>
    </row>
    <row r="816" spans="2:7" s="51" customFormat="1" ht="13.35" customHeight="1">
      <c r="B816" s="54" t="s">
        <v>25635</v>
      </c>
      <c r="C816" s="54" t="s">
        <v>23449</v>
      </c>
      <c r="D816" s="55">
        <v>340</v>
      </c>
      <c r="E816" s="56">
        <v>21.39</v>
      </c>
      <c r="F816" s="57">
        <v>7272.6</v>
      </c>
      <c r="G816" s="54" t="s">
        <v>27</v>
      </c>
    </row>
    <row r="817" spans="2:7" s="51" customFormat="1" ht="13.35" customHeight="1">
      <c r="B817" s="54" t="s">
        <v>25635</v>
      </c>
      <c r="C817" s="54" t="s">
        <v>23449</v>
      </c>
      <c r="D817" s="55">
        <v>169</v>
      </c>
      <c r="E817" s="56">
        <v>21.39</v>
      </c>
      <c r="F817" s="57">
        <v>3614.91</v>
      </c>
      <c r="G817" s="54" t="s">
        <v>27</v>
      </c>
    </row>
    <row r="818" spans="2:7" s="51" customFormat="1" ht="13.35" customHeight="1">
      <c r="B818" s="54" t="s">
        <v>25635</v>
      </c>
      <c r="C818" s="54" t="s">
        <v>23449</v>
      </c>
      <c r="D818" s="55">
        <v>164</v>
      </c>
      <c r="E818" s="56">
        <v>21.39</v>
      </c>
      <c r="F818" s="57">
        <v>3507.96</v>
      </c>
      <c r="G818" s="54" t="s">
        <v>27</v>
      </c>
    </row>
    <row r="819" spans="2:7" s="51" customFormat="1" ht="13.35" customHeight="1">
      <c r="B819" s="54" t="s">
        <v>25635</v>
      </c>
      <c r="C819" s="54" t="s">
        <v>23449</v>
      </c>
      <c r="D819" s="55">
        <v>399</v>
      </c>
      <c r="E819" s="56">
        <v>21.39</v>
      </c>
      <c r="F819" s="57">
        <v>8534.61</v>
      </c>
      <c r="G819" s="54" t="s">
        <v>27</v>
      </c>
    </row>
    <row r="820" spans="2:7" s="51" customFormat="1" ht="13.35" customHeight="1">
      <c r="B820" s="54" t="s">
        <v>25635</v>
      </c>
      <c r="C820" s="54" t="s">
        <v>23449</v>
      </c>
      <c r="D820" s="55">
        <v>227</v>
      </c>
      <c r="E820" s="56">
        <v>21.39</v>
      </c>
      <c r="F820" s="57">
        <v>4855.53</v>
      </c>
      <c r="G820" s="54" t="s">
        <v>27</v>
      </c>
    </row>
    <row r="821" spans="2:7" s="51" customFormat="1" ht="13.35" customHeight="1">
      <c r="B821" s="54" t="s">
        <v>25635</v>
      </c>
      <c r="C821" s="54" t="s">
        <v>18410</v>
      </c>
      <c r="D821" s="55">
        <v>531</v>
      </c>
      <c r="E821" s="56">
        <v>21.37</v>
      </c>
      <c r="F821" s="57">
        <v>11347.47</v>
      </c>
      <c r="G821" s="54" t="s">
        <v>27</v>
      </c>
    </row>
    <row r="822" spans="2:7" s="51" customFormat="1" ht="13.35" customHeight="1">
      <c r="B822" s="54" t="s">
        <v>25635</v>
      </c>
      <c r="C822" s="54" t="s">
        <v>11068</v>
      </c>
      <c r="D822" s="55">
        <v>261</v>
      </c>
      <c r="E822" s="56">
        <v>21.38</v>
      </c>
      <c r="F822" s="57">
        <v>5580.18</v>
      </c>
      <c r="G822" s="54" t="s">
        <v>12</v>
      </c>
    </row>
    <row r="823" spans="2:7" s="51" customFormat="1" ht="13.35" customHeight="1">
      <c r="B823" s="54" t="s">
        <v>25635</v>
      </c>
      <c r="C823" s="54" t="s">
        <v>11068</v>
      </c>
      <c r="D823" s="55">
        <v>369</v>
      </c>
      <c r="E823" s="56">
        <v>21.38</v>
      </c>
      <c r="F823" s="57">
        <v>7889.22</v>
      </c>
      <c r="G823" s="54" t="s">
        <v>27</v>
      </c>
    </row>
    <row r="824" spans="2:7" s="51" customFormat="1" ht="13.35" customHeight="1">
      <c r="B824" s="54" t="s">
        <v>25635</v>
      </c>
      <c r="C824" s="54" t="s">
        <v>11068</v>
      </c>
      <c r="D824" s="55">
        <v>495</v>
      </c>
      <c r="E824" s="56">
        <v>21.38</v>
      </c>
      <c r="F824" s="57">
        <v>10583.1</v>
      </c>
      <c r="G824" s="54" t="s">
        <v>27</v>
      </c>
    </row>
    <row r="825" spans="2:7" s="51" customFormat="1" ht="13.35" customHeight="1">
      <c r="B825" s="54" t="s">
        <v>25635</v>
      </c>
      <c r="C825" s="54" t="s">
        <v>11068</v>
      </c>
      <c r="D825" s="55">
        <v>177</v>
      </c>
      <c r="E825" s="56">
        <v>21.38</v>
      </c>
      <c r="F825" s="57">
        <v>3784.26</v>
      </c>
      <c r="G825" s="54" t="s">
        <v>13</v>
      </c>
    </row>
    <row r="826" spans="2:7" s="51" customFormat="1" ht="13.35" customHeight="1">
      <c r="B826" s="54" t="s">
        <v>25635</v>
      </c>
      <c r="C826" s="54" t="s">
        <v>18424</v>
      </c>
      <c r="D826" s="55">
        <v>302</v>
      </c>
      <c r="E826" s="56">
        <v>21.364999999999998</v>
      </c>
      <c r="F826" s="57">
        <v>6452.23</v>
      </c>
      <c r="G826" s="54" t="s">
        <v>11</v>
      </c>
    </row>
    <row r="827" spans="2:7" s="51" customFormat="1" ht="13.35" customHeight="1">
      <c r="B827" s="54" t="s">
        <v>25635</v>
      </c>
      <c r="C827" s="54" t="s">
        <v>18424</v>
      </c>
      <c r="D827" s="55">
        <v>100</v>
      </c>
      <c r="E827" s="56">
        <v>21.364999999999998</v>
      </c>
      <c r="F827" s="57">
        <v>2136.5</v>
      </c>
      <c r="G827" s="54" t="s">
        <v>11</v>
      </c>
    </row>
    <row r="828" spans="2:7" s="51" customFormat="1" ht="13.35" customHeight="1">
      <c r="B828" s="54" t="s">
        <v>25635</v>
      </c>
      <c r="C828" s="54" t="s">
        <v>18424</v>
      </c>
      <c r="D828" s="55">
        <v>54</v>
      </c>
      <c r="E828" s="56">
        <v>21.364999999999998</v>
      </c>
      <c r="F828" s="57">
        <v>1153.71</v>
      </c>
      <c r="G828" s="54" t="s">
        <v>11</v>
      </c>
    </row>
    <row r="829" spans="2:7" s="51" customFormat="1" ht="13.35" customHeight="1">
      <c r="B829" s="54" t="s">
        <v>25635</v>
      </c>
      <c r="C829" s="54" t="s">
        <v>18424</v>
      </c>
      <c r="D829" s="55">
        <v>309</v>
      </c>
      <c r="E829" s="56">
        <v>21.364999999999998</v>
      </c>
      <c r="F829" s="57">
        <v>6601.7849999999999</v>
      </c>
      <c r="G829" s="54" t="s">
        <v>12</v>
      </c>
    </row>
    <row r="830" spans="2:7" s="51" customFormat="1" ht="13.35" customHeight="1">
      <c r="B830" s="54" t="s">
        <v>25635</v>
      </c>
      <c r="C830" s="54" t="s">
        <v>18424</v>
      </c>
      <c r="D830" s="55">
        <v>306</v>
      </c>
      <c r="E830" s="56">
        <v>21.364999999999998</v>
      </c>
      <c r="F830" s="57">
        <v>6537.69</v>
      </c>
      <c r="G830" s="54" t="s">
        <v>13</v>
      </c>
    </row>
    <row r="831" spans="2:7" s="51" customFormat="1" ht="13.35" customHeight="1">
      <c r="B831" s="54" t="s">
        <v>25635</v>
      </c>
      <c r="C831" s="54" t="s">
        <v>18424</v>
      </c>
      <c r="D831" s="55">
        <v>56</v>
      </c>
      <c r="E831" s="56">
        <v>21.364999999999998</v>
      </c>
      <c r="F831" s="57">
        <v>1196.44</v>
      </c>
      <c r="G831" s="54" t="s">
        <v>13</v>
      </c>
    </row>
    <row r="832" spans="2:7" s="51" customFormat="1" ht="13.35" customHeight="1">
      <c r="B832" s="54" t="s">
        <v>25635</v>
      </c>
      <c r="C832" s="54" t="s">
        <v>18424</v>
      </c>
      <c r="D832" s="55">
        <v>68</v>
      </c>
      <c r="E832" s="56">
        <v>21.364999999999998</v>
      </c>
      <c r="F832" s="57">
        <v>1452.82</v>
      </c>
      <c r="G832" s="54" t="s">
        <v>13</v>
      </c>
    </row>
    <row r="833" spans="2:7" s="51" customFormat="1" ht="13.35" customHeight="1">
      <c r="B833" s="54" t="s">
        <v>25635</v>
      </c>
      <c r="C833" s="54" t="s">
        <v>24471</v>
      </c>
      <c r="D833" s="55">
        <v>244</v>
      </c>
      <c r="E833" s="56">
        <v>21.35</v>
      </c>
      <c r="F833" s="57">
        <v>5209.3999999999996</v>
      </c>
      <c r="G833" s="54" t="s">
        <v>27</v>
      </c>
    </row>
    <row r="834" spans="2:7" s="51" customFormat="1" ht="13.35" customHeight="1">
      <c r="B834" s="54" t="s">
        <v>25635</v>
      </c>
      <c r="C834" s="54" t="s">
        <v>24471</v>
      </c>
      <c r="D834" s="55">
        <v>356</v>
      </c>
      <c r="E834" s="56">
        <v>21.35</v>
      </c>
      <c r="F834" s="57">
        <v>7600.6</v>
      </c>
      <c r="G834" s="54" t="s">
        <v>27</v>
      </c>
    </row>
    <row r="835" spans="2:7" s="51" customFormat="1" ht="13.35" customHeight="1">
      <c r="B835" s="54" t="s">
        <v>25635</v>
      </c>
      <c r="C835" s="54" t="s">
        <v>7582</v>
      </c>
      <c r="D835" s="55">
        <v>468</v>
      </c>
      <c r="E835" s="56">
        <v>21.34</v>
      </c>
      <c r="F835" s="57">
        <v>9987.1200000000008</v>
      </c>
      <c r="G835" s="54" t="s">
        <v>27</v>
      </c>
    </row>
    <row r="836" spans="2:7" s="51" customFormat="1" ht="13.35" customHeight="1">
      <c r="B836" s="54" t="s">
        <v>25635</v>
      </c>
      <c r="C836" s="54" t="s">
        <v>14834</v>
      </c>
      <c r="D836" s="55">
        <v>180</v>
      </c>
      <c r="E836" s="56">
        <v>21.34</v>
      </c>
      <c r="F836" s="57">
        <v>3841.2</v>
      </c>
      <c r="G836" s="54" t="s">
        <v>12</v>
      </c>
    </row>
    <row r="837" spans="2:7" s="51" customFormat="1" ht="13.35" customHeight="1">
      <c r="B837" s="54" t="s">
        <v>25635</v>
      </c>
      <c r="C837" s="54" t="s">
        <v>14834</v>
      </c>
      <c r="D837" s="55">
        <v>542</v>
      </c>
      <c r="E837" s="56">
        <v>21.34</v>
      </c>
      <c r="F837" s="57">
        <v>11566.28</v>
      </c>
      <c r="G837" s="54" t="s">
        <v>27</v>
      </c>
    </row>
    <row r="838" spans="2:7" s="51" customFormat="1" ht="13.35" customHeight="1">
      <c r="B838" s="54" t="s">
        <v>25635</v>
      </c>
      <c r="C838" s="54" t="s">
        <v>7905</v>
      </c>
      <c r="D838" s="55">
        <v>543</v>
      </c>
      <c r="E838" s="56">
        <v>21.335000000000001</v>
      </c>
      <c r="F838" s="57">
        <v>11584.905000000001</v>
      </c>
      <c r="G838" s="54" t="s">
        <v>27</v>
      </c>
    </row>
    <row r="839" spans="2:7" s="51" customFormat="1" ht="13.35" customHeight="1">
      <c r="B839" s="54" t="s">
        <v>25635</v>
      </c>
      <c r="C839" s="54" t="s">
        <v>6707</v>
      </c>
      <c r="D839" s="55">
        <v>318</v>
      </c>
      <c r="E839" s="56">
        <v>21.33</v>
      </c>
      <c r="F839" s="57">
        <v>6782.94</v>
      </c>
      <c r="G839" s="54" t="s">
        <v>27</v>
      </c>
    </row>
    <row r="840" spans="2:7" s="51" customFormat="1" ht="13.35" customHeight="1">
      <c r="B840" s="54" t="s">
        <v>25635</v>
      </c>
      <c r="C840" s="54" t="s">
        <v>6707</v>
      </c>
      <c r="D840" s="55">
        <v>162</v>
      </c>
      <c r="E840" s="56">
        <v>21.33</v>
      </c>
      <c r="F840" s="57">
        <v>3455.46</v>
      </c>
      <c r="G840" s="54" t="s">
        <v>27</v>
      </c>
    </row>
    <row r="841" spans="2:7" s="51" customFormat="1" ht="13.35" customHeight="1">
      <c r="B841" s="54" t="s">
        <v>25635</v>
      </c>
      <c r="C841" s="54" t="s">
        <v>6978</v>
      </c>
      <c r="D841" s="55">
        <v>220</v>
      </c>
      <c r="E841" s="56">
        <v>21.36</v>
      </c>
      <c r="F841" s="57">
        <v>4699.2</v>
      </c>
      <c r="G841" s="54" t="s">
        <v>13</v>
      </c>
    </row>
    <row r="842" spans="2:7" s="51" customFormat="1" ht="13.35" customHeight="1">
      <c r="B842" s="54" t="s">
        <v>25635</v>
      </c>
      <c r="C842" s="54" t="s">
        <v>8464</v>
      </c>
      <c r="D842" s="55">
        <v>243</v>
      </c>
      <c r="E842" s="56">
        <v>21.36</v>
      </c>
      <c r="F842" s="57">
        <v>5190.4799999999996</v>
      </c>
      <c r="G842" s="54" t="s">
        <v>12</v>
      </c>
    </row>
    <row r="843" spans="2:7" s="51" customFormat="1" ht="13.35" customHeight="1">
      <c r="B843" s="54" t="s">
        <v>25635</v>
      </c>
      <c r="C843" s="54" t="s">
        <v>8464</v>
      </c>
      <c r="D843" s="55">
        <v>750</v>
      </c>
      <c r="E843" s="56">
        <v>21.36</v>
      </c>
      <c r="F843" s="57">
        <v>16020</v>
      </c>
      <c r="G843" s="54" t="s">
        <v>27</v>
      </c>
    </row>
    <row r="844" spans="2:7" s="51" customFormat="1" ht="13.35" customHeight="1">
      <c r="B844" s="54" t="s">
        <v>25635</v>
      </c>
      <c r="C844" s="54" t="s">
        <v>8464</v>
      </c>
      <c r="D844" s="55">
        <v>174</v>
      </c>
      <c r="E844" s="56">
        <v>21.36</v>
      </c>
      <c r="F844" s="57">
        <v>3716.64</v>
      </c>
      <c r="G844" s="54" t="s">
        <v>13</v>
      </c>
    </row>
    <row r="845" spans="2:7" s="51" customFormat="1" ht="13.35" customHeight="1">
      <c r="B845" s="54" t="s">
        <v>25635</v>
      </c>
      <c r="C845" s="54" t="s">
        <v>18063</v>
      </c>
      <c r="D845" s="55">
        <v>503</v>
      </c>
      <c r="E845" s="56">
        <v>21.35</v>
      </c>
      <c r="F845" s="57">
        <v>10739.05</v>
      </c>
      <c r="G845" s="54" t="s">
        <v>27</v>
      </c>
    </row>
    <row r="846" spans="2:7" s="51" customFormat="1" ht="13.35" customHeight="1">
      <c r="B846" s="54" t="s">
        <v>25635</v>
      </c>
      <c r="C846" s="54" t="s">
        <v>19475</v>
      </c>
      <c r="D846" s="55">
        <v>505</v>
      </c>
      <c r="E846" s="56">
        <v>21.32</v>
      </c>
      <c r="F846" s="57">
        <v>10766.6</v>
      </c>
      <c r="G846" s="54" t="s">
        <v>27</v>
      </c>
    </row>
    <row r="847" spans="2:7" s="51" customFormat="1" ht="13.35" customHeight="1">
      <c r="B847" s="54" t="s">
        <v>25635</v>
      </c>
      <c r="C847" s="54" t="s">
        <v>24332</v>
      </c>
      <c r="D847" s="55">
        <v>564</v>
      </c>
      <c r="E847" s="56">
        <v>21.32</v>
      </c>
      <c r="F847" s="57">
        <v>12024.48</v>
      </c>
      <c r="G847" s="54" t="s">
        <v>27</v>
      </c>
    </row>
    <row r="848" spans="2:7" s="51" customFormat="1" ht="13.35" customHeight="1">
      <c r="B848" s="54" t="s">
        <v>25635</v>
      </c>
      <c r="C848" s="54" t="s">
        <v>1727</v>
      </c>
      <c r="D848" s="55">
        <v>82</v>
      </c>
      <c r="E848" s="56">
        <v>21.3</v>
      </c>
      <c r="F848" s="57">
        <v>1746.6</v>
      </c>
      <c r="G848" s="54" t="s">
        <v>12</v>
      </c>
    </row>
    <row r="849" spans="2:7" s="51" customFormat="1" ht="13.35" customHeight="1">
      <c r="B849" s="54" t="s">
        <v>25635</v>
      </c>
      <c r="C849" s="54" t="s">
        <v>15242</v>
      </c>
      <c r="D849" s="55">
        <v>81</v>
      </c>
      <c r="E849" s="56">
        <v>21.305</v>
      </c>
      <c r="F849" s="57">
        <v>1725.7049999999999</v>
      </c>
      <c r="G849" s="54" t="s">
        <v>12</v>
      </c>
    </row>
    <row r="850" spans="2:7" s="51" customFormat="1" ht="13.35" customHeight="1">
      <c r="B850" s="54" t="s">
        <v>25635</v>
      </c>
      <c r="C850" s="54" t="s">
        <v>17123</v>
      </c>
      <c r="D850" s="55">
        <v>544</v>
      </c>
      <c r="E850" s="56">
        <v>21.3</v>
      </c>
      <c r="F850" s="57">
        <v>11587.2</v>
      </c>
      <c r="G850" s="54" t="s">
        <v>27</v>
      </c>
    </row>
    <row r="851" spans="2:7" s="51" customFormat="1" ht="13.35" customHeight="1">
      <c r="B851" s="54" t="s">
        <v>25635</v>
      </c>
      <c r="C851" s="54" t="s">
        <v>10200</v>
      </c>
      <c r="D851" s="55">
        <v>492</v>
      </c>
      <c r="E851" s="56">
        <v>21.295000000000002</v>
      </c>
      <c r="F851" s="57">
        <v>10477.14</v>
      </c>
      <c r="G851" s="54" t="s">
        <v>27</v>
      </c>
    </row>
    <row r="852" spans="2:7" s="51" customFormat="1" ht="13.35" customHeight="1">
      <c r="B852" s="54" t="s">
        <v>25635</v>
      </c>
      <c r="C852" s="54" t="s">
        <v>8188</v>
      </c>
      <c r="D852" s="55">
        <v>130</v>
      </c>
      <c r="E852" s="56">
        <v>21.28</v>
      </c>
      <c r="F852" s="57">
        <v>2766.4</v>
      </c>
      <c r="G852" s="54" t="s">
        <v>27</v>
      </c>
    </row>
    <row r="853" spans="2:7" s="51" customFormat="1" ht="13.35" customHeight="1">
      <c r="B853" s="54" t="s">
        <v>25635</v>
      </c>
      <c r="C853" s="54" t="s">
        <v>8188</v>
      </c>
      <c r="D853" s="55">
        <v>153</v>
      </c>
      <c r="E853" s="56">
        <v>21.28</v>
      </c>
      <c r="F853" s="57">
        <v>3255.84</v>
      </c>
      <c r="G853" s="54" t="s">
        <v>27</v>
      </c>
    </row>
    <row r="854" spans="2:7" s="51" customFormat="1" ht="13.35" customHeight="1">
      <c r="B854" s="54" t="s">
        <v>25635</v>
      </c>
      <c r="C854" s="54" t="s">
        <v>19921</v>
      </c>
      <c r="D854" s="55">
        <v>209</v>
      </c>
      <c r="E854" s="56">
        <v>21.3</v>
      </c>
      <c r="F854" s="57">
        <v>4451.7</v>
      </c>
      <c r="G854" s="54" t="s">
        <v>27</v>
      </c>
    </row>
    <row r="855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889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/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5495</v>
      </c>
      <c r="C5" s="54" t="s">
        <v>25496</v>
      </c>
      <c r="D5" s="55">
        <v>419</v>
      </c>
      <c r="E5" s="56">
        <v>21.324999999999999</v>
      </c>
      <c r="F5" s="57">
        <v>8935.1749999999993</v>
      </c>
      <c r="G5" s="54" t="s">
        <v>27</v>
      </c>
    </row>
    <row r="6" spans="2:7" s="51" customFormat="1" ht="13.35" customHeight="1">
      <c r="B6" s="54" t="s">
        <v>25495</v>
      </c>
      <c r="C6" s="54" t="s">
        <v>25497</v>
      </c>
      <c r="D6" s="55">
        <v>61</v>
      </c>
      <c r="E6" s="56">
        <v>21.29</v>
      </c>
      <c r="F6" s="57">
        <v>1298.69</v>
      </c>
      <c r="G6" s="54" t="s">
        <v>27</v>
      </c>
    </row>
    <row r="7" spans="2:7" s="51" customFormat="1" ht="13.35" customHeight="1">
      <c r="B7" s="54" t="s">
        <v>25495</v>
      </c>
      <c r="C7" s="54" t="s">
        <v>25497</v>
      </c>
      <c r="D7" s="55">
        <v>140</v>
      </c>
      <c r="E7" s="56">
        <v>21.29</v>
      </c>
      <c r="F7" s="57">
        <v>2980.6</v>
      </c>
      <c r="G7" s="54" t="s">
        <v>27</v>
      </c>
    </row>
    <row r="8" spans="2:7" s="51" customFormat="1" ht="13.35" customHeight="1">
      <c r="B8" s="54" t="s">
        <v>25495</v>
      </c>
      <c r="C8" s="54" t="s">
        <v>25497</v>
      </c>
      <c r="D8" s="55">
        <v>18</v>
      </c>
      <c r="E8" s="56">
        <v>21.29</v>
      </c>
      <c r="F8" s="57">
        <v>383.22</v>
      </c>
      <c r="G8" s="54" t="s">
        <v>27</v>
      </c>
    </row>
    <row r="9" spans="2:7" s="51" customFormat="1" ht="13.35" customHeight="1">
      <c r="B9" s="54" t="s">
        <v>25495</v>
      </c>
      <c r="C9" s="54" t="s">
        <v>25498</v>
      </c>
      <c r="D9" s="55">
        <v>493</v>
      </c>
      <c r="E9" s="56">
        <v>21.285</v>
      </c>
      <c r="F9" s="57">
        <v>10493.504999999999</v>
      </c>
      <c r="G9" s="54" t="s">
        <v>27</v>
      </c>
    </row>
    <row r="10" spans="2:7" s="51" customFormat="1" ht="13.35" customHeight="1">
      <c r="B10" s="54" t="s">
        <v>25495</v>
      </c>
      <c r="C10" s="54" t="s">
        <v>25499</v>
      </c>
      <c r="D10" s="55">
        <v>478</v>
      </c>
      <c r="E10" s="56">
        <v>21.285</v>
      </c>
      <c r="F10" s="57">
        <v>10174.23</v>
      </c>
      <c r="G10" s="54" t="s">
        <v>27</v>
      </c>
    </row>
    <row r="11" spans="2:7" s="51" customFormat="1" ht="13.35" customHeight="1">
      <c r="B11" s="54" t="s">
        <v>25495</v>
      </c>
      <c r="C11" s="54" t="s">
        <v>23907</v>
      </c>
      <c r="D11" s="55">
        <v>145</v>
      </c>
      <c r="E11" s="56">
        <v>21.274999999999999</v>
      </c>
      <c r="F11" s="57">
        <v>3084.875</v>
      </c>
      <c r="G11" s="54" t="s">
        <v>27</v>
      </c>
    </row>
    <row r="12" spans="2:7" s="51" customFormat="1" ht="13.35" customHeight="1">
      <c r="B12" s="54" t="s">
        <v>25495</v>
      </c>
      <c r="C12" s="54" t="s">
        <v>23907</v>
      </c>
      <c r="D12" s="55">
        <v>300</v>
      </c>
      <c r="E12" s="56">
        <v>21.274999999999999</v>
      </c>
      <c r="F12" s="57">
        <v>6382.5</v>
      </c>
      <c r="G12" s="54" t="s">
        <v>27</v>
      </c>
    </row>
    <row r="13" spans="2:7" s="51" customFormat="1" ht="13.35" customHeight="1">
      <c r="B13" s="54" t="s">
        <v>25495</v>
      </c>
      <c r="C13" s="54" t="s">
        <v>23907</v>
      </c>
      <c r="D13" s="55">
        <v>102</v>
      </c>
      <c r="E13" s="56">
        <v>21.274999999999999</v>
      </c>
      <c r="F13" s="57">
        <v>2170.0500000000002</v>
      </c>
      <c r="G13" s="54" t="s">
        <v>27</v>
      </c>
    </row>
    <row r="14" spans="2:7" s="51" customFormat="1" ht="13.35" customHeight="1">
      <c r="B14" s="54" t="s">
        <v>25495</v>
      </c>
      <c r="C14" s="54" t="s">
        <v>25500</v>
      </c>
      <c r="D14" s="55">
        <v>214</v>
      </c>
      <c r="E14" s="56">
        <v>21.364999999999998</v>
      </c>
      <c r="F14" s="57">
        <v>4572.1099999999997</v>
      </c>
      <c r="G14" s="54" t="s">
        <v>27</v>
      </c>
    </row>
    <row r="15" spans="2:7" s="51" customFormat="1" ht="13.35" customHeight="1">
      <c r="B15" s="54" t="s">
        <v>25495</v>
      </c>
      <c r="C15" s="54" t="s">
        <v>25501</v>
      </c>
      <c r="D15" s="55">
        <v>300</v>
      </c>
      <c r="E15" s="56">
        <v>21.38</v>
      </c>
      <c r="F15" s="57">
        <v>6414</v>
      </c>
      <c r="G15" s="54" t="s">
        <v>27</v>
      </c>
    </row>
    <row r="16" spans="2:7" s="51" customFormat="1" ht="13.35" customHeight="1">
      <c r="B16" s="54" t="s">
        <v>25495</v>
      </c>
      <c r="C16" s="54" t="s">
        <v>25501</v>
      </c>
      <c r="D16" s="55">
        <v>515</v>
      </c>
      <c r="E16" s="56">
        <v>21.38</v>
      </c>
      <c r="F16" s="57">
        <v>11010.7</v>
      </c>
      <c r="G16" s="54" t="s">
        <v>27</v>
      </c>
    </row>
    <row r="17" spans="2:7" s="51" customFormat="1" ht="13.35" customHeight="1">
      <c r="B17" s="54" t="s">
        <v>25495</v>
      </c>
      <c r="C17" s="54" t="s">
        <v>25501</v>
      </c>
      <c r="D17" s="55">
        <v>80</v>
      </c>
      <c r="E17" s="56">
        <v>21.38</v>
      </c>
      <c r="F17" s="57">
        <v>1710.4</v>
      </c>
      <c r="G17" s="54" t="s">
        <v>27</v>
      </c>
    </row>
    <row r="18" spans="2:7" s="51" customFormat="1" ht="13.35" customHeight="1">
      <c r="B18" s="54" t="s">
        <v>25495</v>
      </c>
      <c r="C18" s="54" t="s">
        <v>24497</v>
      </c>
      <c r="D18" s="55">
        <v>88</v>
      </c>
      <c r="E18" s="56">
        <v>21.385000000000002</v>
      </c>
      <c r="F18" s="57">
        <v>1881.88</v>
      </c>
      <c r="G18" s="54" t="s">
        <v>27</v>
      </c>
    </row>
    <row r="19" spans="2:7" s="51" customFormat="1" ht="13.35" customHeight="1">
      <c r="B19" s="54" t="s">
        <v>25495</v>
      </c>
      <c r="C19" s="54" t="s">
        <v>24497</v>
      </c>
      <c r="D19" s="55">
        <v>300</v>
      </c>
      <c r="E19" s="56">
        <v>21.385000000000002</v>
      </c>
      <c r="F19" s="57">
        <v>6415.5</v>
      </c>
      <c r="G19" s="54" t="s">
        <v>27</v>
      </c>
    </row>
    <row r="20" spans="2:7" s="51" customFormat="1" ht="13.35" customHeight="1">
      <c r="B20" s="54" t="s">
        <v>25495</v>
      </c>
      <c r="C20" s="54" t="s">
        <v>24497</v>
      </c>
      <c r="D20" s="55">
        <v>88</v>
      </c>
      <c r="E20" s="56">
        <v>21.385000000000002</v>
      </c>
      <c r="F20" s="57">
        <v>1881.88</v>
      </c>
      <c r="G20" s="54" t="s">
        <v>27</v>
      </c>
    </row>
    <row r="21" spans="2:7" s="51" customFormat="1" ht="13.35" customHeight="1">
      <c r="B21" s="54" t="s">
        <v>25495</v>
      </c>
      <c r="C21" s="54" t="s">
        <v>25502</v>
      </c>
      <c r="D21" s="55">
        <v>209</v>
      </c>
      <c r="E21" s="56">
        <v>21.39</v>
      </c>
      <c r="F21" s="57">
        <v>4470.51</v>
      </c>
      <c r="G21" s="54" t="s">
        <v>27</v>
      </c>
    </row>
    <row r="22" spans="2:7" s="51" customFormat="1" ht="13.35" customHeight="1">
      <c r="B22" s="54" t="s">
        <v>25495</v>
      </c>
      <c r="C22" s="54" t="s">
        <v>25503</v>
      </c>
      <c r="D22" s="55">
        <v>654</v>
      </c>
      <c r="E22" s="56">
        <v>21.41</v>
      </c>
      <c r="F22" s="57">
        <v>14002.14</v>
      </c>
      <c r="G22" s="54" t="s">
        <v>27</v>
      </c>
    </row>
    <row r="23" spans="2:7" s="51" customFormat="1" ht="13.35" customHeight="1">
      <c r="B23" s="54" t="s">
        <v>25495</v>
      </c>
      <c r="C23" s="54" t="s">
        <v>25504</v>
      </c>
      <c r="D23" s="55">
        <v>669</v>
      </c>
      <c r="E23" s="56">
        <v>21.46</v>
      </c>
      <c r="F23" s="57">
        <v>14356.74</v>
      </c>
      <c r="G23" s="54" t="s">
        <v>27</v>
      </c>
    </row>
    <row r="24" spans="2:7" s="51" customFormat="1" ht="13.35" customHeight="1">
      <c r="B24" s="54" t="s">
        <v>25495</v>
      </c>
      <c r="C24" s="54" t="s">
        <v>25505</v>
      </c>
      <c r="D24" s="55">
        <v>45</v>
      </c>
      <c r="E24" s="56">
        <v>21.465</v>
      </c>
      <c r="F24" s="57">
        <v>965.92499999999995</v>
      </c>
      <c r="G24" s="54" t="s">
        <v>27</v>
      </c>
    </row>
    <row r="25" spans="2:7" s="51" customFormat="1" ht="13.35" customHeight="1">
      <c r="B25" s="54" t="s">
        <v>25495</v>
      </c>
      <c r="C25" s="54" t="s">
        <v>25505</v>
      </c>
      <c r="D25" s="55">
        <v>306</v>
      </c>
      <c r="E25" s="56">
        <v>21.465</v>
      </c>
      <c r="F25" s="57">
        <v>6568.29</v>
      </c>
      <c r="G25" s="54" t="s">
        <v>27</v>
      </c>
    </row>
    <row r="26" spans="2:7" s="51" customFormat="1" ht="13.35" customHeight="1">
      <c r="B26" s="54" t="s">
        <v>25495</v>
      </c>
      <c r="C26" s="54" t="s">
        <v>25505</v>
      </c>
      <c r="D26" s="55">
        <v>268</v>
      </c>
      <c r="E26" s="56">
        <v>21.465</v>
      </c>
      <c r="F26" s="57">
        <v>5752.62</v>
      </c>
      <c r="G26" s="54" t="s">
        <v>27</v>
      </c>
    </row>
    <row r="27" spans="2:7" s="51" customFormat="1" ht="13.35" customHeight="1">
      <c r="B27" s="54" t="s">
        <v>25495</v>
      </c>
      <c r="C27" s="54" t="s">
        <v>9403</v>
      </c>
      <c r="D27" s="55">
        <v>471</v>
      </c>
      <c r="E27" s="56">
        <v>21.47</v>
      </c>
      <c r="F27" s="57">
        <v>10112.370000000001</v>
      </c>
      <c r="G27" s="54" t="s">
        <v>27</v>
      </c>
    </row>
    <row r="28" spans="2:7" s="51" customFormat="1" ht="13.35" customHeight="1">
      <c r="B28" s="54" t="s">
        <v>25495</v>
      </c>
      <c r="C28" s="54" t="s">
        <v>10835</v>
      </c>
      <c r="D28" s="55">
        <v>462</v>
      </c>
      <c r="E28" s="56">
        <v>21.47</v>
      </c>
      <c r="F28" s="57">
        <v>9919.14</v>
      </c>
      <c r="G28" s="54" t="s">
        <v>27</v>
      </c>
    </row>
    <row r="29" spans="2:7" s="51" customFormat="1" ht="13.35" customHeight="1">
      <c r="B29" s="54" t="s">
        <v>25495</v>
      </c>
      <c r="C29" s="54" t="s">
        <v>25506</v>
      </c>
      <c r="D29" s="55">
        <v>230</v>
      </c>
      <c r="E29" s="56">
        <v>21.495000000000001</v>
      </c>
      <c r="F29" s="57">
        <v>4943.8500000000004</v>
      </c>
      <c r="G29" s="54" t="s">
        <v>12</v>
      </c>
    </row>
    <row r="30" spans="2:7" s="51" customFormat="1" ht="13.35" customHeight="1">
      <c r="B30" s="54" t="s">
        <v>25495</v>
      </c>
      <c r="C30" s="54" t="s">
        <v>25506</v>
      </c>
      <c r="D30" s="55">
        <v>781</v>
      </c>
      <c r="E30" s="56">
        <v>21.495000000000001</v>
      </c>
      <c r="F30" s="57">
        <v>16787.595000000001</v>
      </c>
      <c r="G30" s="54" t="s">
        <v>27</v>
      </c>
    </row>
    <row r="31" spans="2:7" s="51" customFormat="1" ht="13.35" customHeight="1">
      <c r="B31" s="54" t="s">
        <v>25495</v>
      </c>
      <c r="C31" s="54" t="s">
        <v>2597</v>
      </c>
      <c r="D31" s="55">
        <v>223</v>
      </c>
      <c r="E31" s="56">
        <v>21.495000000000001</v>
      </c>
      <c r="F31" s="57">
        <v>4793.3850000000002</v>
      </c>
      <c r="G31" s="54" t="s">
        <v>27</v>
      </c>
    </row>
    <row r="32" spans="2:7" s="51" customFormat="1" ht="13.35" customHeight="1">
      <c r="B32" s="54" t="s">
        <v>25495</v>
      </c>
      <c r="C32" s="54" t="s">
        <v>23480</v>
      </c>
      <c r="D32" s="55">
        <v>189</v>
      </c>
      <c r="E32" s="56">
        <v>21.515000000000001</v>
      </c>
      <c r="F32" s="57">
        <v>4066.335</v>
      </c>
      <c r="G32" s="54" t="s">
        <v>11</v>
      </c>
    </row>
    <row r="33" spans="2:7" s="51" customFormat="1" ht="13.35" customHeight="1">
      <c r="B33" s="54" t="s">
        <v>25495</v>
      </c>
      <c r="C33" s="54" t="s">
        <v>25507</v>
      </c>
      <c r="D33" s="55">
        <v>97</v>
      </c>
      <c r="E33" s="56">
        <v>21.53</v>
      </c>
      <c r="F33" s="57">
        <v>2088.41</v>
      </c>
      <c r="G33" s="54" t="s">
        <v>27</v>
      </c>
    </row>
    <row r="34" spans="2:7" s="51" customFormat="1" ht="13.35" customHeight="1">
      <c r="B34" s="54" t="s">
        <v>25495</v>
      </c>
      <c r="C34" s="54" t="s">
        <v>25507</v>
      </c>
      <c r="D34" s="55">
        <v>501</v>
      </c>
      <c r="E34" s="56">
        <v>21.53</v>
      </c>
      <c r="F34" s="57">
        <v>10786.53</v>
      </c>
      <c r="G34" s="54" t="s">
        <v>27</v>
      </c>
    </row>
    <row r="35" spans="2:7" s="51" customFormat="1" ht="13.35" customHeight="1">
      <c r="B35" s="54" t="s">
        <v>25495</v>
      </c>
      <c r="C35" s="54" t="s">
        <v>9758</v>
      </c>
      <c r="D35" s="55">
        <v>300</v>
      </c>
      <c r="E35" s="56">
        <v>21.535</v>
      </c>
      <c r="F35" s="57">
        <v>6460.5</v>
      </c>
      <c r="G35" s="54" t="s">
        <v>27</v>
      </c>
    </row>
    <row r="36" spans="2:7" s="51" customFormat="1" ht="13.35" customHeight="1">
      <c r="B36" s="54" t="s">
        <v>25495</v>
      </c>
      <c r="C36" s="54" t="s">
        <v>9758</v>
      </c>
      <c r="D36" s="55">
        <v>208</v>
      </c>
      <c r="E36" s="56">
        <v>21.535</v>
      </c>
      <c r="F36" s="57">
        <v>4479.28</v>
      </c>
      <c r="G36" s="54" t="s">
        <v>27</v>
      </c>
    </row>
    <row r="37" spans="2:7" s="51" customFormat="1" ht="13.35" customHeight="1">
      <c r="B37" s="54" t="s">
        <v>25495</v>
      </c>
      <c r="C37" s="54" t="s">
        <v>9758</v>
      </c>
      <c r="D37" s="55">
        <v>35</v>
      </c>
      <c r="E37" s="56">
        <v>21.535</v>
      </c>
      <c r="F37" s="57">
        <v>753.72500000000002</v>
      </c>
      <c r="G37" s="54" t="s">
        <v>27</v>
      </c>
    </row>
    <row r="38" spans="2:7" s="51" customFormat="1" ht="13.35" customHeight="1">
      <c r="B38" s="54" t="s">
        <v>25495</v>
      </c>
      <c r="C38" s="54" t="s">
        <v>20315</v>
      </c>
      <c r="D38" s="55">
        <v>92</v>
      </c>
      <c r="E38" s="56">
        <v>21.545000000000002</v>
      </c>
      <c r="F38" s="57">
        <v>1982.14</v>
      </c>
      <c r="G38" s="54" t="s">
        <v>27</v>
      </c>
    </row>
    <row r="39" spans="2:7" s="51" customFormat="1" ht="13.35" customHeight="1">
      <c r="B39" s="54" t="s">
        <v>25495</v>
      </c>
      <c r="C39" s="54" t="s">
        <v>20315</v>
      </c>
      <c r="D39" s="55">
        <v>117</v>
      </c>
      <c r="E39" s="56">
        <v>21.545000000000002</v>
      </c>
      <c r="F39" s="57">
        <v>2520.7649999999999</v>
      </c>
      <c r="G39" s="54" t="s">
        <v>27</v>
      </c>
    </row>
    <row r="40" spans="2:7" s="51" customFormat="1" ht="13.35" customHeight="1">
      <c r="B40" s="54" t="s">
        <v>25495</v>
      </c>
      <c r="C40" s="54" t="s">
        <v>23864</v>
      </c>
      <c r="D40" s="55">
        <v>861</v>
      </c>
      <c r="E40" s="56">
        <v>21.545000000000002</v>
      </c>
      <c r="F40" s="57">
        <v>18550.244999999999</v>
      </c>
      <c r="G40" s="54" t="s">
        <v>27</v>
      </c>
    </row>
    <row r="41" spans="2:7" s="51" customFormat="1" ht="13.35" customHeight="1">
      <c r="B41" s="54" t="s">
        <v>25495</v>
      </c>
      <c r="C41" s="54" t="s">
        <v>15335</v>
      </c>
      <c r="D41" s="55">
        <v>205</v>
      </c>
      <c r="E41" s="56">
        <v>21.55</v>
      </c>
      <c r="F41" s="57">
        <v>4417.75</v>
      </c>
      <c r="G41" s="54" t="s">
        <v>27</v>
      </c>
    </row>
    <row r="42" spans="2:7" s="51" customFormat="1" ht="13.35" customHeight="1">
      <c r="B42" s="54" t="s">
        <v>25495</v>
      </c>
      <c r="C42" s="54" t="s">
        <v>20584</v>
      </c>
      <c r="D42" s="55">
        <v>484</v>
      </c>
      <c r="E42" s="56">
        <v>21.524999999999999</v>
      </c>
      <c r="F42" s="57">
        <v>10418.1</v>
      </c>
      <c r="G42" s="54" t="s">
        <v>27</v>
      </c>
    </row>
    <row r="43" spans="2:7" s="51" customFormat="1" ht="13.35" customHeight="1">
      <c r="B43" s="54" t="s">
        <v>25495</v>
      </c>
      <c r="C43" s="54" t="s">
        <v>18536</v>
      </c>
      <c r="D43" s="55">
        <v>1640</v>
      </c>
      <c r="E43" s="56">
        <v>21.545000000000002</v>
      </c>
      <c r="F43" s="57">
        <v>35333.800000000003</v>
      </c>
      <c r="G43" s="54" t="s">
        <v>27</v>
      </c>
    </row>
    <row r="44" spans="2:7" s="51" customFormat="1" ht="13.35" customHeight="1">
      <c r="B44" s="54" t="s">
        <v>25495</v>
      </c>
      <c r="C44" s="54" t="s">
        <v>11559</v>
      </c>
      <c r="D44" s="55">
        <v>110</v>
      </c>
      <c r="E44" s="56">
        <v>21.52</v>
      </c>
      <c r="F44" s="57">
        <v>2367.1999999999998</v>
      </c>
      <c r="G44" s="54" t="s">
        <v>27</v>
      </c>
    </row>
    <row r="45" spans="2:7" s="51" customFormat="1" ht="13.35" customHeight="1">
      <c r="B45" s="54" t="s">
        <v>25495</v>
      </c>
      <c r="C45" s="54" t="s">
        <v>11559</v>
      </c>
      <c r="D45" s="55">
        <v>416</v>
      </c>
      <c r="E45" s="56">
        <v>21.52</v>
      </c>
      <c r="F45" s="57">
        <v>8952.32</v>
      </c>
      <c r="G45" s="54" t="s">
        <v>27</v>
      </c>
    </row>
    <row r="46" spans="2:7" s="51" customFormat="1" ht="13.35" customHeight="1">
      <c r="B46" s="54" t="s">
        <v>25495</v>
      </c>
      <c r="C46" s="54" t="s">
        <v>16584</v>
      </c>
      <c r="D46" s="55">
        <v>257</v>
      </c>
      <c r="E46" s="56">
        <v>21.53</v>
      </c>
      <c r="F46" s="57">
        <v>5533.21</v>
      </c>
      <c r="G46" s="54" t="s">
        <v>27</v>
      </c>
    </row>
    <row r="47" spans="2:7" s="51" customFormat="1" ht="13.35" customHeight="1">
      <c r="B47" s="54" t="s">
        <v>25495</v>
      </c>
      <c r="C47" s="54" t="s">
        <v>16584</v>
      </c>
      <c r="D47" s="55">
        <v>300</v>
      </c>
      <c r="E47" s="56">
        <v>21.53</v>
      </c>
      <c r="F47" s="57">
        <v>6459</v>
      </c>
      <c r="G47" s="54" t="s">
        <v>27</v>
      </c>
    </row>
    <row r="48" spans="2:7" s="51" customFormat="1" ht="13.35" customHeight="1">
      <c r="B48" s="54" t="s">
        <v>25495</v>
      </c>
      <c r="C48" s="54" t="s">
        <v>25508</v>
      </c>
      <c r="D48" s="55">
        <v>674</v>
      </c>
      <c r="E48" s="56">
        <v>21.53</v>
      </c>
      <c r="F48" s="57">
        <v>14511.22</v>
      </c>
      <c r="G48" s="54" t="s">
        <v>27</v>
      </c>
    </row>
    <row r="49" spans="2:7" s="51" customFormat="1" ht="13.35" customHeight="1">
      <c r="B49" s="54" t="s">
        <v>25495</v>
      </c>
      <c r="C49" s="54" t="s">
        <v>16095</v>
      </c>
      <c r="D49" s="55">
        <v>146</v>
      </c>
      <c r="E49" s="56">
        <v>21.51</v>
      </c>
      <c r="F49" s="57">
        <v>3140.46</v>
      </c>
      <c r="G49" s="54" t="s">
        <v>27</v>
      </c>
    </row>
    <row r="50" spans="2:7" s="51" customFormat="1" ht="13.35" customHeight="1">
      <c r="B50" s="54" t="s">
        <v>25495</v>
      </c>
      <c r="C50" s="54" t="s">
        <v>16095</v>
      </c>
      <c r="D50" s="55">
        <v>257</v>
      </c>
      <c r="E50" s="56">
        <v>21.51</v>
      </c>
      <c r="F50" s="57">
        <v>5528.07</v>
      </c>
      <c r="G50" s="54" t="s">
        <v>27</v>
      </c>
    </row>
    <row r="51" spans="2:7" s="51" customFormat="1" ht="13.35" customHeight="1">
      <c r="B51" s="54" t="s">
        <v>25495</v>
      </c>
      <c r="C51" s="54" t="s">
        <v>16901</v>
      </c>
      <c r="D51" s="55">
        <v>431</v>
      </c>
      <c r="E51" s="56">
        <v>21.5</v>
      </c>
      <c r="F51" s="57">
        <v>9266.5</v>
      </c>
      <c r="G51" s="54" t="s">
        <v>27</v>
      </c>
    </row>
    <row r="52" spans="2:7" s="51" customFormat="1" ht="13.35" customHeight="1">
      <c r="B52" s="54" t="s">
        <v>25495</v>
      </c>
      <c r="C52" s="54" t="s">
        <v>19690</v>
      </c>
      <c r="D52" s="55">
        <v>423</v>
      </c>
      <c r="E52" s="56">
        <v>21.504999999999999</v>
      </c>
      <c r="F52" s="57">
        <v>9096.6149999999998</v>
      </c>
      <c r="G52" s="54" t="s">
        <v>27</v>
      </c>
    </row>
    <row r="53" spans="2:7" s="51" customFormat="1" ht="13.35" customHeight="1">
      <c r="B53" s="54" t="s">
        <v>25495</v>
      </c>
      <c r="C53" s="54" t="s">
        <v>10284</v>
      </c>
      <c r="D53" s="55">
        <v>173</v>
      </c>
      <c r="E53" s="56">
        <v>21.5</v>
      </c>
      <c r="F53" s="57">
        <v>3719.5</v>
      </c>
      <c r="G53" s="54" t="s">
        <v>27</v>
      </c>
    </row>
    <row r="54" spans="2:7" s="51" customFormat="1" ht="13.35" customHeight="1">
      <c r="B54" s="54" t="s">
        <v>25495</v>
      </c>
      <c r="C54" s="54" t="s">
        <v>10284</v>
      </c>
      <c r="D54" s="55">
        <v>235</v>
      </c>
      <c r="E54" s="56">
        <v>21.5</v>
      </c>
      <c r="F54" s="57">
        <v>5052.5</v>
      </c>
      <c r="G54" s="54" t="s">
        <v>27</v>
      </c>
    </row>
    <row r="55" spans="2:7" s="51" customFormat="1" ht="13.35" customHeight="1">
      <c r="B55" s="54" t="s">
        <v>25495</v>
      </c>
      <c r="C55" s="54" t="s">
        <v>4528</v>
      </c>
      <c r="D55" s="55">
        <v>395</v>
      </c>
      <c r="E55" s="56">
        <v>21.495000000000001</v>
      </c>
      <c r="F55" s="57">
        <v>8490.5249999999996</v>
      </c>
      <c r="G55" s="54" t="s">
        <v>27</v>
      </c>
    </row>
    <row r="56" spans="2:7" s="51" customFormat="1" ht="13.35" customHeight="1">
      <c r="B56" s="54" t="s">
        <v>25495</v>
      </c>
      <c r="C56" s="54" t="s">
        <v>25509</v>
      </c>
      <c r="D56" s="55">
        <v>213</v>
      </c>
      <c r="E56" s="56">
        <v>21.495000000000001</v>
      </c>
      <c r="F56" s="57">
        <v>4578.4350000000004</v>
      </c>
      <c r="G56" s="54" t="s">
        <v>13</v>
      </c>
    </row>
    <row r="57" spans="2:7" s="51" customFormat="1" ht="13.35" customHeight="1">
      <c r="B57" s="54" t="s">
        <v>25495</v>
      </c>
      <c r="C57" s="54" t="s">
        <v>25510</v>
      </c>
      <c r="D57" s="55">
        <v>300</v>
      </c>
      <c r="E57" s="56">
        <v>21.49</v>
      </c>
      <c r="F57" s="57">
        <v>6447</v>
      </c>
      <c r="G57" s="54" t="s">
        <v>27</v>
      </c>
    </row>
    <row r="58" spans="2:7" s="51" customFormat="1" ht="13.35" customHeight="1">
      <c r="B58" s="54" t="s">
        <v>25495</v>
      </c>
      <c r="C58" s="54" t="s">
        <v>25511</v>
      </c>
      <c r="D58" s="55">
        <v>257</v>
      </c>
      <c r="E58" s="56">
        <v>21.49</v>
      </c>
      <c r="F58" s="57">
        <v>5522.93</v>
      </c>
      <c r="G58" s="54" t="s">
        <v>27</v>
      </c>
    </row>
    <row r="59" spans="2:7" s="51" customFormat="1" ht="13.35" customHeight="1">
      <c r="B59" s="54" t="s">
        <v>25495</v>
      </c>
      <c r="C59" s="54" t="s">
        <v>25512</v>
      </c>
      <c r="D59" s="55">
        <v>67</v>
      </c>
      <c r="E59" s="56">
        <v>21.495000000000001</v>
      </c>
      <c r="F59" s="57">
        <v>1440.165</v>
      </c>
      <c r="G59" s="54" t="s">
        <v>11</v>
      </c>
    </row>
    <row r="60" spans="2:7" s="51" customFormat="1" ht="13.35" customHeight="1">
      <c r="B60" s="54" t="s">
        <v>25495</v>
      </c>
      <c r="C60" s="54" t="s">
        <v>25512</v>
      </c>
      <c r="D60" s="55">
        <v>224</v>
      </c>
      <c r="E60" s="56">
        <v>21.495000000000001</v>
      </c>
      <c r="F60" s="57">
        <v>4814.88</v>
      </c>
      <c r="G60" s="54" t="s">
        <v>11</v>
      </c>
    </row>
    <row r="61" spans="2:7" s="51" customFormat="1" ht="13.35" customHeight="1">
      <c r="B61" s="54" t="s">
        <v>25495</v>
      </c>
      <c r="C61" s="54" t="s">
        <v>25512</v>
      </c>
      <c r="D61" s="55">
        <v>3</v>
      </c>
      <c r="E61" s="56">
        <v>21.495000000000001</v>
      </c>
      <c r="F61" s="57">
        <v>64.484999999999999</v>
      </c>
      <c r="G61" s="54" t="s">
        <v>11</v>
      </c>
    </row>
    <row r="62" spans="2:7" s="51" customFormat="1" ht="13.35" customHeight="1">
      <c r="B62" s="54" t="s">
        <v>25495</v>
      </c>
      <c r="C62" s="54" t="s">
        <v>25512</v>
      </c>
      <c r="D62" s="55">
        <v>19</v>
      </c>
      <c r="E62" s="56">
        <v>21.495000000000001</v>
      </c>
      <c r="F62" s="57">
        <v>408.40499999999997</v>
      </c>
      <c r="G62" s="54" t="s">
        <v>11</v>
      </c>
    </row>
    <row r="63" spans="2:7" s="51" customFormat="1" ht="13.35" customHeight="1">
      <c r="B63" s="54" t="s">
        <v>25495</v>
      </c>
      <c r="C63" s="54" t="s">
        <v>25512</v>
      </c>
      <c r="D63" s="55">
        <v>821</v>
      </c>
      <c r="E63" s="56">
        <v>21.495000000000001</v>
      </c>
      <c r="F63" s="57">
        <v>17647.395</v>
      </c>
      <c r="G63" s="54" t="s">
        <v>11</v>
      </c>
    </row>
    <row r="64" spans="2:7" s="51" customFormat="1" ht="13.35" customHeight="1">
      <c r="B64" s="54" t="s">
        <v>25495</v>
      </c>
      <c r="C64" s="54" t="s">
        <v>25513</v>
      </c>
      <c r="D64" s="55">
        <v>114</v>
      </c>
      <c r="E64" s="56">
        <v>21.484999999999999</v>
      </c>
      <c r="F64" s="57">
        <v>2449.29</v>
      </c>
      <c r="G64" s="54" t="s">
        <v>27</v>
      </c>
    </row>
    <row r="65" spans="2:7" s="51" customFormat="1" ht="13.35" customHeight="1">
      <c r="B65" s="54" t="s">
        <v>25495</v>
      </c>
      <c r="C65" s="54" t="s">
        <v>25513</v>
      </c>
      <c r="D65" s="55">
        <v>289</v>
      </c>
      <c r="E65" s="56">
        <v>21.484999999999999</v>
      </c>
      <c r="F65" s="57">
        <v>6209.165</v>
      </c>
      <c r="G65" s="54" t="s">
        <v>27</v>
      </c>
    </row>
    <row r="66" spans="2:7" s="51" customFormat="1" ht="13.35" customHeight="1">
      <c r="B66" s="54" t="s">
        <v>25495</v>
      </c>
      <c r="C66" s="54" t="s">
        <v>25513</v>
      </c>
      <c r="D66" s="55">
        <v>300</v>
      </c>
      <c r="E66" s="56">
        <v>21.484999999999999</v>
      </c>
      <c r="F66" s="57">
        <v>6445.5</v>
      </c>
      <c r="G66" s="54" t="s">
        <v>27</v>
      </c>
    </row>
    <row r="67" spans="2:7" s="51" customFormat="1" ht="13.35" customHeight="1">
      <c r="B67" s="54" t="s">
        <v>25495</v>
      </c>
      <c r="C67" s="54" t="s">
        <v>25513</v>
      </c>
      <c r="D67" s="55">
        <v>300</v>
      </c>
      <c r="E67" s="56">
        <v>21.484999999999999</v>
      </c>
      <c r="F67" s="57">
        <v>6445.5</v>
      </c>
      <c r="G67" s="54" t="s">
        <v>27</v>
      </c>
    </row>
    <row r="68" spans="2:7" s="51" customFormat="1" ht="13.35" customHeight="1">
      <c r="B68" s="54" t="s">
        <v>25495</v>
      </c>
      <c r="C68" s="54" t="s">
        <v>25513</v>
      </c>
      <c r="D68" s="55">
        <v>53</v>
      </c>
      <c r="E68" s="56">
        <v>21.484999999999999</v>
      </c>
      <c r="F68" s="57">
        <v>1138.7049999999999</v>
      </c>
      <c r="G68" s="54" t="s">
        <v>27</v>
      </c>
    </row>
    <row r="69" spans="2:7" s="51" customFormat="1" ht="13.35" customHeight="1">
      <c r="B69" s="54" t="s">
        <v>25495</v>
      </c>
      <c r="C69" s="54" t="s">
        <v>2379</v>
      </c>
      <c r="D69" s="55">
        <v>415</v>
      </c>
      <c r="E69" s="56">
        <v>21.5</v>
      </c>
      <c r="F69" s="57">
        <v>8922.5</v>
      </c>
      <c r="G69" s="54" t="s">
        <v>27</v>
      </c>
    </row>
    <row r="70" spans="2:7" s="51" customFormat="1" ht="13.35" customHeight="1">
      <c r="B70" s="54" t="s">
        <v>25495</v>
      </c>
      <c r="C70" s="54" t="s">
        <v>4265</v>
      </c>
      <c r="D70" s="55">
        <v>442</v>
      </c>
      <c r="E70" s="56">
        <v>21.484999999999999</v>
      </c>
      <c r="F70" s="57">
        <v>9496.3700000000008</v>
      </c>
      <c r="G70" s="54" t="s">
        <v>27</v>
      </c>
    </row>
    <row r="71" spans="2:7" s="51" customFormat="1" ht="13.35" customHeight="1">
      <c r="B71" s="54" t="s">
        <v>25495</v>
      </c>
      <c r="C71" s="54" t="s">
        <v>17907</v>
      </c>
      <c r="D71" s="55">
        <v>535</v>
      </c>
      <c r="E71" s="56">
        <v>21.495000000000001</v>
      </c>
      <c r="F71" s="57">
        <v>11499.825000000001</v>
      </c>
      <c r="G71" s="54" t="s">
        <v>27</v>
      </c>
    </row>
    <row r="72" spans="2:7" s="51" customFormat="1" ht="13.35" customHeight="1">
      <c r="B72" s="54" t="s">
        <v>25495</v>
      </c>
      <c r="C72" s="54" t="s">
        <v>25514</v>
      </c>
      <c r="D72" s="55">
        <v>522</v>
      </c>
      <c r="E72" s="56">
        <v>21.484999999999999</v>
      </c>
      <c r="F72" s="57">
        <v>11215.17</v>
      </c>
      <c r="G72" s="54" t="s">
        <v>27</v>
      </c>
    </row>
    <row r="73" spans="2:7" s="51" customFormat="1" ht="13.35" customHeight="1">
      <c r="B73" s="54" t="s">
        <v>25495</v>
      </c>
      <c r="C73" s="54" t="s">
        <v>5747</v>
      </c>
      <c r="D73" s="55">
        <v>391</v>
      </c>
      <c r="E73" s="56">
        <v>21.48</v>
      </c>
      <c r="F73" s="57">
        <v>8398.68</v>
      </c>
      <c r="G73" s="54" t="s">
        <v>27</v>
      </c>
    </row>
    <row r="74" spans="2:7" s="51" customFormat="1" ht="13.35" customHeight="1">
      <c r="B74" s="54" t="s">
        <v>25495</v>
      </c>
      <c r="C74" s="54" t="s">
        <v>25515</v>
      </c>
      <c r="D74" s="55">
        <v>55</v>
      </c>
      <c r="E74" s="56">
        <v>21.484999999999999</v>
      </c>
      <c r="F74" s="57">
        <v>1181.675</v>
      </c>
      <c r="G74" s="54" t="s">
        <v>27</v>
      </c>
    </row>
    <row r="75" spans="2:7" s="51" customFormat="1" ht="13.35" customHeight="1">
      <c r="B75" s="54" t="s">
        <v>25495</v>
      </c>
      <c r="C75" s="54" t="s">
        <v>25515</v>
      </c>
      <c r="D75" s="55">
        <v>70</v>
      </c>
      <c r="E75" s="56">
        <v>21.484999999999999</v>
      </c>
      <c r="F75" s="57">
        <v>1503.95</v>
      </c>
      <c r="G75" s="54" t="s">
        <v>27</v>
      </c>
    </row>
    <row r="76" spans="2:7" s="51" customFormat="1" ht="13.35" customHeight="1">
      <c r="B76" s="54" t="s">
        <v>25495</v>
      </c>
      <c r="C76" s="54" t="s">
        <v>25515</v>
      </c>
      <c r="D76" s="55">
        <v>300</v>
      </c>
      <c r="E76" s="56">
        <v>21.484999999999999</v>
      </c>
      <c r="F76" s="57">
        <v>6445.5</v>
      </c>
      <c r="G76" s="54" t="s">
        <v>27</v>
      </c>
    </row>
    <row r="77" spans="2:7" s="51" customFormat="1" ht="13.35" customHeight="1">
      <c r="B77" s="54" t="s">
        <v>25495</v>
      </c>
      <c r="C77" s="54" t="s">
        <v>25515</v>
      </c>
      <c r="D77" s="55">
        <v>88</v>
      </c>
      <c r="E77" s="56">
        <v>21.484999999999999</v>
      </c>
      <c r="F77" s="57">
        <v>1890.68</v>
      </c>
      <c r="G77" s="54" t="s">
        <v>27</v>
      </c>
    </row>
    <row r="78" spans="2:7" s="51" customFormat="1" ht="13.35" customHeight="1">
      <c r="B78" s="54" t="s">
        <v>25495</v>
      </c>
      <c r="C78" s="54" t="s">
        <v>25515</v>
      </c>
      <c r="D78" s="55">
        <v>34</v>
      </c>
      <c r="E78" s="56">
        <v>21.484999999999999</v>
      </c>
      <c r="F78" s="57">
        <v>730.49</v>
      </c>
      <c r="G78" s="54" t="s">
        <v>27</v>
      </c>
    </row>
    <row r="79" spans="2:7" s="51" customFormat="1" ht="13.35" customHeight="1">
      <c r="B79" s="54" t="s">
        <v>25495</v>
      </c>
      <c r="C79" s="54" t="s">
        <v>25515</v>
      </c>
      <c r="D79" s="55">
        <v>257</v>
      </c>
      <c r="E79" s="56">
        <v>21.484999999999999</v>
      </c>
      <c r="F79" s="57">
        <v>5521.6450000000004</v>
      </c>
      <c r="G79" s="54" t="s">
        <v>27</v>
      </c>
    </row>
    <row r="80" spans="2:7" s="51" customFormat="1" ht="13.35" customHeight="1">
      <c r="B80" s="54" t="s">
        <v>25495</v>
      </c>
      <c r="C80" s="54" t="s">
        <v>25515</v>
      </c>
      <c r="D80" s="55">
        <v>289</v>
      </c>
      <c r="E80" s="56">
        <v>21.484999999999999</v>
      </c>
      <c r="F80" s="57">
        <v>6209.165</v>
      </c>
      <c r="G80" s="54" t="s">
        <v>27</v>
      </c>
    </row>
    <row r="81" spans="2:7" s="51" customFormat="1" ht="13.35" customHeight="1">
      <c r="B81" s="54" t="s">
        <v>25495</v>
      </c>
      <c r="C81" s="54" t="s">
        <v>25515</v>
      </c>
      <c r="D81" s="55">
        <v>131</v>
      </c>
      <c r="E81" s="56">
        <v>21.484999999999999</v>
      </c>
      <c r="F81" s="57">
        <v>2814.5349999999999</v>
      </c>
      <c r="G81" s="54" t="s">
        <v>27</v>
      </c>
    </row>
    <row r="82" spans="2:7" s="51" customFormat="1" ht="13.35" customHeight="1">
      <c r="B82" s="54" t="s">
        <v>25495</v>
      </c>
      <c r="C82" s="54" t="s">
        <v>21531</v>
      </c>
      <c r="D82" s="55">
        <v>299</v>
      </c>
      <c r="E82" s="56">
        <v>21.495000000000001</v>
      </c>
      <c r="F82" s="57">
        <v>6427.0050000000001</v>
      </c>
      <c r="G82" s="54" t="s">
        <v>27</v>
      </c>
    </row>
    <row r="83" spans="2:7" s="51" customFormat="1" ht="13.35" customHeight="1">
      <c r="B83" s="54" t="s">
        <v>25495</v>
      </c>
      <c r="C83" s="54" t="s">
        <v>21531</v>
      </c>
      <c r="D83" s="55">
        <v>234</v>
      </c>
      <c r="E83" s="56">
        <v>21.495000000000001</v>
      </c>
      <c r="F83" s="57">
        <v>5029.83</v>
      </c>
      <c r="G83" s="54" t="s">
        <v>27</v>
      </c>
    </row>
    <row r="84" spans="2:7" s="51" customFormat="1" ht="13.35" customHeight="1">
      <c r="B84" s="54" t="s">
        <v>25495</v>
      </c>
      <c r="C84" s="54" t="s">
        <v>9517</v>
      </c>
      <c r="D84" s="55">
        <v>450</v>
      </c>
      <c r="E84" s="56">
        <v>21.49</v>
      </c>
      <c r="F84" s="57">
        <v>9670.5</v>
      </c>
      <c r="G84" s="54" t="s">
        <v>27</v>
      </c>
    </row>
    <row r="85" spans="2:7" s="51" customFormat="1" ht="13.35" customHeight="1">
      <c r="B85" s="54" t="s">
        <v>25495</v>
      </c>
      <c r="C85" s="54" t="s">
        <v>19616</v>
      </c>
      <c r="D85" s="55">
        <v>190</v>
      </c>
      <c r="E85" s="56">
        <v>21.475000000000001</v>
      </c>
      <c r="F85" s="57">
        <v>4080.25</v>
      </c>
      <c r="G85" s="54" t="s">
        <v>27</v>
      </c>
    </row>
    <row r="86" spans="2:7" s="51" customFormat="1" ht="13.35" customHeight="1">
      <c r="B86" s="54" t="s">
        <v>25495</v>
      </c>
      <c r="C86" s="54" t="s">
        <v>25097</v>
      </c>
      <c r="D86" s="55">
        <v>124</v>
      </c>
      <c r="E86" s="56">
        <v>21.475000000000001</v>
      </c>
      <c r="F86" s="57">
        <v>2662.9</v>
      </c>
      <c r="G86" s="54" t="s">
        <v>27</v>
      </c>
    </row>
    <row r="87" spans="2:7" s="51" customFormat="1" ht="13.35" customHeight="1">
      <c r="B87" s="54" t="s">
        <v>25495</v>
      </c>
      <c r="C87" s="54" t="s">
        <v>411</v>
      </c>
      <c r="D87" s="55">
        <v>75</v>
      </c>
      <c r="E87" s="56">
        <v>21.475000000000001</v>
      </c>
      <c r="F87" s="57">
        <v>1610.625</v>
      </c>
      <c r="G87" s="54" t="s">
        <v>27</v>
      </c>
    </row>
    <row r="88" spans="2:7" s="51" customFormat="1" ht="13.35" customHeight="1">
      <c r="B88" s="54" t="s">
        <v>25495</v>
      </c>
      <c r="C88" s="54" t="s">
        <v>9866</v>
      </c>
      <c r="D88" s="55">
        <v>433</v>
      </c>
      <c r="E88" s="56">
        <v>21.465</v>
      </c>
      <c r="F88" s="57">
        <v>9294.3449999999993</v>
      </c>
      <c r="G88" s="54" t="s">
        <v>27</v>
      </c>
    </row>
    <row r="89" spans="2:7" s="51" customFormat="1" ht="13.35" customHeight="1">
      <c r="B89" s="54" t="s">
        <v>25495</v>
      </c>
      <c r="C89" s="54" t="s">
        <v>5059</v>
      </c>
      <c r="D89" s="55">
        <v>10</v>
      </c>
      <c r="E89" s="56">
        <v>21.484999999999999</v>
      </c>
      <c r="F89" s="57">
        <v>214.85</v>
      </c>
      <c r="G89" s="54" t="s">
        <v>12</v>
      </c>
    </row>
    <row r="90" spans="2:7" s="51" customFormat="1" ht="13.35" customHeight="1">
      <c r="B90" s="54" t="s">
        <v>25495</v>
      </c>
      <c r="C90" s="54" t="s">
        <v>25516</v>
      </c>
      <c r="D90" s="55">
        <v>220</v>
      </c>
      <c r="E90" s="56">
        <v>21.484999999999999</v>
      </c>
      <c r="F90" s="57">
        <v>4726.7</v>
      </c>
      <c r="G90" s="54" t="s">
        <v>12</v>
      </c>
    </row>
    <row r="91" spans="2:7" s="51" customFormat="1" ht="13.35" customHeight="1">
      <c r="B91" s="54" t="s">
        <v>25495</v>
      </c>
      <c r="C91" s="54" t="s">
        <v>25516</v>
      </c>
      <c r="D91" s="55">
        <v>809</v>
      </c>
      <c r="E91" s="56">
        <v>21.484999999999999</v>
      </c>
      <c r="F91" s="57">
        <v>17381.365000000002</v>
      </c>
      <c r="G91" s="54" t="s">
        <v>27</v>
      </c>
    </row>
    <row r="92" spans="2:7" s="51" customFormat="1" ht="13.35" customHeight="1">
      <c r="B92" s="54" t="s">
        <v>25495</v>
      </c>
      <c r="C92" s="54" t="s">
        <v>25516</v>
      </c>
      <c r="D92" s="55">
        <v>109</v>
      </c>
      <c r="E92" s="56">
        <v>21.484999999999999</v>
      </c>
      <c r="F92" s="57">
        <v>2341.8649999999998</v>
      </c>
      <c r="G92" s="54" t="s">
        <v>27</v>
      </c>
    </row>
    <row r="93" spans="2:7" s="51" customFormat="1" ht="13.35" customHeight="1">
      <c r="B93" s="54" t="s">
        <v>25495</v>
      </c>
      <c r="C93" s="54" t="s">
        <v>25516</v>
      </c>
      <c r="D93" s="55">
        <v>123</v>
      </c>
      <c r="E93" s="56">
        <v>21.484999999999999</v>
      </c>
      <c r="F93" s="57">
        <v>2642.6550000000002</v>
      </c>
      <c r="G93" s="54" t="s">
        <v>13</v>
      </c>
    </row>
    <row r="94" spans="2:7" s="51" customFormat="1" ht="13.35" customHeight="1">
      <c r="B94" s="54" t="s">
        <v>25495</v>
      </c>
      <c r="C94" s="54" t="s">
        <v>25516</v>
      </c>
      <c r="D94" s="55">
        <v>50</v>
      </c>
      <c r="E94" s="56">
        <v>21.484999999999999</v>
      </c>
      <c r="F94" s="57">
        <v>1074.25</v>
      </c>
      <c r="G94" s="54" t="s">
        <v>13</v>
      </c>
    </row>
    <row r="95" spans="2:7" s="51" customFormat="1" ht="13.35" customHeight="1">
      <c r="B95" s="54" t="s">
        <v>25495</v>
      </c>
      <c r="C95" s="54" t="s">
        <v>15598</v>
      </c>
      <c r="D95" s="55">
        <v>511</v>
      </c>
      <c r="E95" s="56">
        <v>21.495000000000001</v>
      </c>
      <c r="F95" s="57">
        <v>10983.945</v>
      </c>
      <c r="G95" s="54" t="s">
        <v>27</v>
      </c>
    </row>
    <row r="96" spans="2:7" s="51" customFormat="1" ht="13.35" customHeight="1">
      <c r="B96" s="54" t="s">
        <v>25495</v>
      </c>
      <c r="C96" s="54" t="s">
        <v>10663</v>
      </c>
      <c r="D96" s="55">
        <v>43</v>
      </c>
      <c r="E96" s="56">
        <v>21.49</v>
      </c>
      <c r="F96" s="57">
        <v>924.07</v>
      </c>
      <c r="G96" s="54" t="s">
        <v>27</v>
      </c>
    </row>
    <row r="97" spans="2:7" s="51" customFormat="1" ht="13.35" customHeight="1">
      <c r="B97" s="54" t="s">
        <v>25495</v>
      </c>
      <c r="C97" s="54" t="s">
        <v>10663</v>
      </c>
      <c r="D97" s="55">
        <v>300</v>
      </c>
      <c r="E97" s="56">
        <v>21.49</v>
      </c>
      <c r="F97" s="57">
        <v>6447</v>
      </c>
      <c r="G97" s="54" t="s">
        <v>27</v>
      </c>
    </row>
    <row r="98" spans="2:7" s="51" customFormat="1" ht="13.35" customHeight="1">
      <c r="B98" s="54" t="s">
        <v>25495</v>
      </c>
      <c r="C98" s="54" t="s">
        <v>10663</v>
      </c>
      <c r="D98" s="55">
        <v>153</v>
      </c>
      <c r="E98" s="56">
        <v>21.49</v>
      </c>
      <c r="F98" s="57">
        <v>3287.97</v>
      </c>
      <c r="G98" s="54" t="s">
        <v>27</v>
      </c>
    </row>
    <row r="99" spans="2:7" s="51" customFormat="1" ht="13.35" customHeight="1">
      <c r="B99" s="54" t="s">
        <v>25495</v>
      </c>
      <c r="C99" s="54" t="s">
        <v>12323</v>
      </c>
      <c r="D99" s="55">
        <v>492</v>
      </c>
      <c r="E99" s="56">
        <v>21.5</v>
      </c>
      <c r="F99" s="57">
        <v>10578</v>
      </c>
      <c r="G99" s="54" t="s">
        <v>27</v>
      </c>
    </row>
    <row r="100" spans="2:7" s="51" customFormat="1" ht="13.35" customHeight="1">
      <c r="B100" s="54" t="s">
        <v>25495</v>
      </c>
      <c r="C100" s="54" t="s">
        <v>9883</v>
      </c>
      <c r="D100" s="55">
        <v>232</v>
      </c>
      <c r="E100" s="56">
        <v>21.495000000000001</v>
      </c>
      <c r="F100" s="57">
        <v>4986.84</v>
      </c>
      <c r="G100" s="54" t="s">
        <v>27</v>
      </c>
    </row>
    <row r="101" spans="2:7" s="51" customFormat="1" ht="13.35" customHeight="1">
      <c r="B101" s="54" t="s">
        <v>25495</v>
      </c>
      <c r="C101" s="54" t="s">
        <v>25517</v>
      </c>
      <c r="D101" s="55">
        <v>270</v>
      </c>
      <c r="E101" s="56">
        <v>21.495000000000001</v>
      </c>
      <c r="F101" s="57">
        <v>5803.65</v>
      </c>
      <c r="G101" s="54" t="s">
        <v>27</v>
      </c>
    </row>
    <row r="102" spans="2:7" s="51" customFormat="1" ht="13.35" customHeight="1">
      <c r="B102" s="54" t="s">
        <v>25495</v>
      </c>
      <c r="C102" s="54" t="s">
        <v>21244</v>
      </c>
      <c r="D102" s="55">
        <v>327</v>
      </c>
      <c r="E102" s="56">
        <v>21.49</v>
      </c>
      <c r="F102" s="57">
        <v>7027.23</v>
      </c>
      <c r="G102" s="54" t="s">
        <v>27</v>
      </c>
    </row>
    <row r="103" spans="2:7" s="51" customFormat="1" ht="13.35" customHeight="1">
      <c r="B103" s="54" t="s">
        <v>25495</v>
      </c>
      <c r="C103" s="54" t="s">
        <v>13238</v>
      </c>
      <c r="D103" s="55">
        <v>85</v>
      </c>
      <c r="E103" s="56">
        <v>21.49</v>
      </c>
      <c r="F103" s="57">
        <v>1826.65</v>
      </c>
      <c r="G103" s="54" t="s">
        <v>27</v>
      </c>
    </row>
    <row r="104" spans="2:7" s="51" customFormat="1" ht="13.35" customHeight="1">
      <c r="B104" s="54" t="s">
        <v>25495</v>
      </c>
      <c r="C104" s="54" t="s">
        <v>9061</v>
      </c>
      <c r="D104" s="55">
        <v>409</v>
      </c>
      <c r="E104" s="56">
        <v>21.49</v>
      </c>
      <c r="F104" s="57">
        <v>8789.41</v>
      </c>
      <c r="G104" s="54" t="s">
        <v>27</v>
      </c>
    </row>
    <row r="105" spans="2:7" s="51" customFormat="1" ht="13.35" customHeight="1">
      <c r="B105" s="54" t="s">
        <v>25495</v>
      </c>
      <c r="C105" s="54" t="s">
        <v>9889</v>
      </c>
      <c r="D105" s="55">
        <v>326</v>
      </c>
      <c r="E105" s="56">
        <v>21.49</v>
      </c>
      <c r="F105" s="57">
        <v>7005.74</v>
      </c>
      <c r="G105" s="54" t="s">
        <v>27</v>
      </c>
    </row>
    <row r="106" spans="2:7" s="51" customFormat="1" ht="13.35" customHeight="1">
      <c r="B106" s="54" t="s">
        <v>25495</v>
      </c>
      <c r="C106" s="54" t="s">
        <v>22932</v>
      </c>
      <c r="D106" s="55">
        <v>214</v>
      </c>
      <c r="E106" s="56">
        <v>21.495000000000001</v>
      </c>
      <c r="F106" s="57">
        <v>4599.93</v>
      </c>
      <c r="G106" s="54" t="s">
        <v>11</v>
      </c>
    </row>
    <row r="107" spans="2:7" s="51" customFormat="1" ht="13.35" customHeight="1">
      <c r="B107" s="54" t="s">
        <v>25495</v>
      </c>
      <c r="C107" s="54" t="s">
        <v>22427</v>
      </c>
      <c r="D107" s="55">
        <v>330</v>
      </c>
      <c r="E107" s="56">
        <v>21.5</v>
      </c>
      <c r="F107" s="57">
        <v>7095</v>
      </c>
      <c r="G107" s="54" t="s">
        <v>27</v>
      </c>
    </row>
    <row r="108" spans="2:7" s="51" customFormat="1" ht="13.35" customHeight="1">
      <c r="B108" s="54" t="s">
        <v>25495</v>
      </c>
      <c r="C108" s="54" t="s">
        <v>22427</v>
      </c>
      <c r="D108" s="55">
        <v>70</v>
      </c>
      <c r="E108" s="56">
        <v>21.5</v>
      </c>
      <c r="F108" s="57">
        <v>1505</v>
      </c>
      <c r="G108" s="54" t="s">
        <v>27</v>
      </c>
    </row>
    <row r="109" spans="2:7" s="51" customFormat="1" ht="13.35" customHeight="1">
      <c r="B109" s="54" t="s">
        <v>25495</v>
      </c>
      <c r="C109" s="54" t="s">
        <v>8736</v>
      </c>
      <c r="D109" s="55">
        <v>403</v>
      </c>
      <c r="E109" s="56">
        <v>21.51</v>
      </c>
      <c r="F109" s="57">
        <v>8668.5300000000007</v>
      </c>
      <c r="G109" s="54" t="s">
        <v>27</v>
      </c>
    </row>
    <row r="110" spans="2:7" s="51" customFormat="1" ht="13.35" customHeight="1">
      <c r="B110" s="54" t="s">
        <v>25495</v>
      </c>
      <c r="C110" s="54" t="s">
        <v>8528</v>
      </c>
      <c r="D110" s="55">
        <v>398</v>
      </c>
      <c r="E110" s="56">
        <v>21.49</v>
      </c>
      <c r="F110" s="57">
        <v>8553.02</v>
      </c>
      <c r="G110" s="54" t="s">
        <v>27</v>
      </c>
    </row>
    <row r="111" spans="2:7" s="51" customFormat="1" ht="13.35" customHeight="1">
      <c r="B111" s="54" t="s">
        <v>25495</v>
      </c>
      <c r="C111" s="54" t="s">
        <v>8528</v>
      </c>
      <c r="D111" s="55">
        <v>137</v>
      </c>
      <c r="E111" s="56">
        <v>21.49</v>
      </c>
      <c r="F111" s="57">
        <v>2944.13</v>
      </c>
      <c r="G111" s="54" t="s">
        <v>27</v>
      </c>
    </row>
    <row r="112" spans="2:7" s="51" customFormat="1" ht="13.35" customHeight="1">
      <c r="B112" s="54" t="s">
        <v>25495</v>
      </c>
      <c r="C112" s="54" t="s">
        <v>1451</v>
      </c>
      <c r="D112" s="55">
        <v>199</v>
      </c>
      <c r="E112" s="56">
        <v>21.484999999999999</v>
      </c>
      <c r="F112" s="57">
        <v>4275.5150000000003</v>
      </c>
      <c r="G112" s="54" t="s">
        <v>12</v>
      </c>
    </row>
    <row r="113" spans="2:7" s="51" customFormat="1" ht="13.35" customHeight="1">
      <c r="B113" s="54" t="s">
        <v>25495</v>
      </c>
      <c r="C113" s="54" t="s">
        <v>1451</v>
      </c>
      <c r="D113" s="55">
        <v>21</v>
      </c>
      <c r="E113" s="56">
        <v>21.484999999999999</v>
      </c>
      <c r="F113" s="57">
        <v>451.185</v>
      </c>
      <c r="G113" s="54" t="s">
        <v>12</v>
      </c>
    </row>
    <row r="114" spans="2:7" s="51" customFormat="1" ht="13.35" customHeight="1">
      <c r="B114" s="54" t="s">
        <v>25495</v>
      </c>
      <c r="C114" s="54" t="s">
        <v>1451</v>
      </c>
      <c r="D114" s="55">
        <v>1045</v>
      </c>
      <c r="E114" s="56">
        <v>21.484999999999999</v>
      </c>
      <c r="F114" s="57">
        <v>22451.825000000001</v>
      </c>
      <c r="G114" s="54" t="s">
        <v>27</v>
      </c>
    </row>
    <row r="115" spans="2:7" s="51" customFormat="1" ht="13.35" customHeight="1">
      <c r="B115" s="54" t="s">
        <v>25495</v>
      </c>
      <c r="C115" s="54" t="s">
        <v>25518</v>
      </c>
      <c r="D115" s="55">
        <v>300</v>
      </c>
      <c r="E115" s="56">
        <v>21.49</v>
      </c>
      <c r="F115" s="57">
        <v>6447</v>
      </c>
      <c r="G115" s="54" t="s">
        <v>27</v>
      </c>
    </row>
    <row r="116" spans="2:7" s="51" customFormat="1" ht="13.35" customHeight="1">
      <c r="B116" s="54" t="s">
        <v>25495</v>
      </c>
      <c r="C116" s="54" t="s">
        <v>25518</v>
      </c>
      <c r="D116" s="55">
        <v>266</v>
      </c>
      <c r="E116" s="56">
        <v>21.49</v>
      </c>
      <c r="F116" s="57">
        <v>5716.34</v>
      </c>
      <c r="G116" s="54" t="s">
        <v>27</v>
      </c>
    </row>
    <row r="117" spans="2:7" s="51" customFormat="1" ht="13.35" customHeight="1">
      <c r="B117" s="54" t="s">
        <v>25495</v>
      </c>
      <c r="C117" s="54" t="s">
        <v>16315</v>
      </c>
      <c r="D117" s="55">
        <v>45</v>
      </c>
      <c r="E117" s="56">
        <v>21.484999999999999</v>
      </c>
      <c r="F117" s="57">
        <v>966.82500000000005</v>
      </c>
      <c r="G117" s="54" t="s">
        <v>27</v>
      </c>
    </row>
    <row r="118" spans="2:7" s="51" customFormat="1" ht="13.35" customHeight="1">
      <c r="B118" s="54" t="s">
        <v>25495</v>
      </c>
      <c r="C118" s="54" t="s">
        <v>16315</v>
      </c>
      <c r="D118" s="55">
        <v>360</v>
      </c>
      <c r="E118" s="56">
        <v>21.484999999999999</v>
      </c>
      <c r="F118" s="57">
        <v>7734.6</v>
      </c>
      <c r="G118" s="54" t="s">
        <v>27</v>
      </c>
    </row>
    <row r="119" spans="2:7" s="51" customFormat="1" ht="13.35" customHeight="1">
      <c r="B119" s="54" t="s">
        <v>25495</v>
      </c>
      <c r="C119" s="54" t="s">
        <v>25519</v>
      </c>
      <c r="D119" s="55">
        <v>166</v>
      </c>
      <c r="E119" s="56">
        <v>21.47</v>
      </c>
      <c r="F119" s="57">
        <v>3564.02</v>
      </c>
      <c r="G119" s="54" t="s">
        <v>27</v>
      </c>
    </row>
    <row r="120" spans="2:7" s="51" customFormat="1" ht="13.35" customHeight="1">
      <c r="B120" s="54" t="s">
        <v>25495</v>
      </c>
      <c r="C120" s="54" t="s">
        <v>20159</v>
      </c>
      <c r="D120" s="55">
        <v>329</v>
      </c>
      <c r="E120" s="56">
        <v>21.47</v>
      </c>
      <c r="F120" s="57">
        <v>7063.63</v>
      </c>
      <c r="G120" s="54" t="s">
        <v>27</v>
      </c>
    </row>
    <row r="121" spans="2:7" s="51" customFormat="1" ht="13.35" customHeight="1">
      <c r="B121" s="54" t="s">
        <v>25495</v>
      </c>
      <c r="C121" s="54" t="s">
        <v>12627</v>
      </c>
      <c r="D121" s="55">
        <v>207</v>
      </c>
      <c r="E121" s="56">
        <v>21.47</v>
      </c>
      <c r="F121" s="57">
        <v>4444.29</v>
      </c>
      <c r="G121" s="54" t="s">
        <v>13</v>
      </c>
    </row>
    <row r="122" spans="2:7" s="51" customFormat="1" ht="13.35" customHeight="1">
      <c r="B122" s="54" t="s">
        <v>25495</v>
      </c>
      <c r="C122" s="54" t="s">
        <v>25317</v>
      </c>
      <c r="D122" s="55">
        <v>516</v>
      </c>
      <c r="E122" s="56">
        <v>21.475000000000001</v>
      </c>
      <c r="F122" s="57">
        <v>11081.1</v>
      </c>
      <c r="G122" s="54" t="s">
        <v>27</v>
      </c>
    </row>
    <row r="123" spans="2:7" s="51" customFormat="1" ht="13.35" customHeight="1">
      <c r="B123" s="54" t="s">
        <v>25495</v>
      </c>
      <c r="C123" s="54" t="s">
        <v>7727</v>
      </c>
      <c r="D123" s="55">
        <v>217</v>
      </c>
      <c r="E123" s="56">
        <v>21.475000000000001</v>
      </c>
      <c r="F123" s="57">
        <v>4660.0749999999998</v>
      </c>
      <c r="G123" s="54" t="s">
        <v>27</v>
      </c>
    </row>
    <row r="124" spans="2:7" s="51" customFormat="1" ht="13.35" customHeight="1">
      <c r="B124" s="54" t="s">
        <v>25495</v>
      </c>
      <c r="C124" s="54" t="s">
        <v>25520</v>
      </c>
      <c r="D124" s="55">
        <v>399</v>
      </c>
      <c r="E124" s="56">
        <v>21.48</v>
      </c>
      <c r="F124" s="57">
        <v>8570.52</v>
      </c>
      <c r="G124" s="54" t="s">
        <v>27</v>
      </c>
    </row>
    <row r="125" spans="2:7" s="51" customFormat="1" ht="13.35" customHeight="1">
      <c r="B125" s="54" t="s">
        <v>25495</v>
      </c>
      <c r="C125" s="54" t="s">
        <v>25520</v>
      </c>
      <c r="D125" s="55">
        <v>129</v>
      </c>
      <c r="E125" s="56">
        <v>21.48</v>
      </c>
      <c r="F125" s="57">
        <v>2770.92</v>
      </c>
      <c r="G125" s="54" t="s">
        <v>27</v>
      </c>
    </row>
    <row r="126" spans="2:7" s="51" customFormat="1" ht="13.35" customHeight="1">
      <c r="B126" s="54" t="s">
        <v>25495</v>
      </c>
      <c r="C126" s="54" t="s">
        <v>22686</v>
      </c>
      <c r="D126" s="55">
        <v>485</v>
      </c>
      <c r="E126" s="56">
        <v>21.495000000000001</v>
      </c>
      <c r="F126" s="57">
        <v>10425.075000000001</v>
      </c>
      <c r="G126" s="54" t="s">
        <v>27</v>
      </c>
    </row>
    <row r="127" spans="2:7" s="51" customFormat="1" ht="13.35" customHeight="1">
      <c r="B127" s="54" t="s">
        <v>25495</v>
      </c>
      <c r="C127" s="54" t="s">
        <v>25521</v>
      </c>
      <c r="D127" s="55">
        <v>216</v>
      </c>
      <c r="E127" s="56">
        <v>21.48</v>
      </c>
      <c r="F127" s="57">
        <v>4639.68</v>
      </c>
      <c r="G127" s="54" t="s">
        <v>27</v>
      </c>
    </row>
    <row r="128" spans="2:7" s="51" customFormat="1" ht="13.35" customHeight="1">
      <c r="B128" s="54" t="s">
        <v>25495</v>
      </c>
      <c r="C128" s="54" t="s">
        <v>13329</v>
      </c>
      <c r="D128" s="55">
        <v>107</v>
      </c>
      <c r="E128" s="56">
        <v>21.484999999999999</v>
      </c>
      <c r="F128" s="57">
        <v>2298.895</v>
      </c>
      <c r="G128" s="54" t="s">
        <v>27</v>
      </c>
    </row>
    <row r="129" spans="2:7" s="51" customFormat="1" ht="13.35" customHeight="1">
      <c r="B129" s="54" t="s">
        <v>25495</v>
      </c>
      <c r="C129" s="54" t="s">
        <v>13329</v>
      </c>
      <c r="D129" s="55">
        <v>359</v>
      </c>
      <c r="E129" s="56">
        <v>21.484999999999999</v>
      </c>
      <c r="F129" s="57">
        <v>7713.1149999999998</v>
      </c>
      <c r="G129" s="54" t="s">
        <v>27</v>
      </c>
    </row>
    <row r="130" spans="2:7" s="51" customFormat="1" ht="13.35" customHeight="1">
      <c r="B130" s="54" t="s">
        <v>25495</v>
      </c>
      <c r="C130" s="54" t="s">
        <v>13329</v>
      </c>
      <c r="D130" s="55">
        <v>16</v>
      </c>
      <c r="E130" s="56">
        <v>21.484999999999999</v>
      </c>
      <c r="F130" s="57">
        <v>343.76</v>
      </c>
      <c r="G130" s="54" t="s">
        <v>27</v>
      </c>
    </row>
    <row r="131" spans="2:7" s="51" customFormat="1" ht="13.35" customHeight="1">
      <c r="B131" s="54" t="s">
        <v>25495</v>
      </c>
      <c r="C131" s="54" t="s">
        <v>13329</v>
      </c>
      <c r="D131" s="55">
        <v>15</v>
      </c>
      <c r="E131" s="56">
        <v>21.484999999999999</v>
      </c>
      <c r="F131" s="57">
        <v>322.27499999999998</v>
      </c>
      <c r="G131" s="54" t="s">
        <v>27</v>
      </c>
    </row>
    <row r="132" spans="2:7" s="51" customFormat="1" ht="13.35" customHeight="1">
      <c r="B132" s="54" t="s">
        <v>25495</v>
      </c>
      <c r="C132" s="54" t="s">
        <v>13329</v>
      </c>
      <c r="D132" s="55">
        <v>354</v>
      </c>
      <c r="E132" s="56">
        <v>21.484999999999999</v>
      </c>
      <c r="F132" s="57">
        <v>7605.69</v>
      </c>
      <c r="G132" s="54" t="s">
        <v>27</v>
      </c>
    </row>
    <row r="133" spans="2:7" s="51" customFormat="1" ht="13.35" customHeight="1">
      <c r="B133" s="54" t="s">
        <v>25495</v>
      </c>
      <c r="C133" s="54" t="s">
        <v>13329</v>
      </c>
      <c r="D133" s="55">
        <v>289</v>
      </c>
      <c r="E133" s="56">
        <v>21.484999999999999</v>
      </c>
      <c r="F133" s="57">
        <v>6209.165</v>
      </c>
      <c r="G133" s="54" t="s">
        <v>27</v>
      </c>
    </row>
    <row r="134" spans="2:7" s="51" customFormat="1" ht="13.35" customHeight="1">
      <c r="B134" s="54" t="s">
        <v>25495</v>
      </c>
      <c r="C134" s="54" t="s">
        <v>13329</v>
      </c>
      <c r="D134" s="55">
        <v>228</v>
      </c>
      <c r="E134" s="56">
        <v>21.484999999999999</v>
      </c>
      <c r="F134" s="57">
        <v>4898.58</v>
      </c>
      <c r="G134" s="54" t="s">
        <v>27</v>
      </c>
    </row>
    <row r="135" spans="2:7" s="51" customFormat="1" ht="13.35" customHeight="1">
      <c r="B135" s="54" t="s">
        <v>25495</v>
      </c>
      <c r="C135" s="54" t="s">
        <v>11306</v>
      </c>
      <c r="D135" s="55">
        <v>108</v>
      </c>
      <c r="E135" s="56">
        <v>21.504999999999999</v>
      </c>
      <c r="F135" s="57">
        <v>2322.54</v>
      </c>
      <c r="G135" s="54" t="s">
        <v>27</v>
      </c>
    </row>
    <row r="136" spans="2:7" s="51" customFormat="1" ht="13.35" customHeight="1">
      <c r="B136" s="54" t="s">
        <v>25495</v>
      </c>
      <c r="C136" s="54" t="s">
        <v>11306</v>
      </c>
      <c r="D136" s="55">
        <v>328</v>
      </c>
      <c r="E136" s="56">
        <v>21.504999999999999</v>
      </c>
      <c r="F136" s="57">
        <v>7053.64</v>
      </c>
      <c r="G136" s="54" t="s">
        <v>27</v>
      </c>
    </row>
    <row r="137" spans="2:7" s="51" customFormat="1" ht="13.35" customHeight="1">
      <c r="B137" s="54" t="s">
        <v>25495</v>
      </c>
      <c r="C137" s="54" t="s">
        <v>23197</v>
      </c>
      <c r="D137" s="55">
        <v>694</v>
      </c>
      <c r="E137" s="56">
        <v>21.495000000000001</v>
      </c>
      <c r="F137" s="57">
        <v>14917.53</v>
      </c>
      <c r="G137" s="54" t="s">
        <v>27</v>
      </c>
    </row>
    <row r="138" spans="2:7" s="51" customFormat="1" ht="13.35" customHeight="1">
      <c r="B138" s="54" t="s">
        <v>25495</v>
      </c>
      <c r="C138" s="54" t="s">
        <v>21277</v>
      </c>
      <c r="D138" s="55">
        <v>481</v>
      </c>
      <c r="E138" s="56">
        <v>21.47</v>
      </c>
      <c r="F138" s="57">
        <v>10327.07</v>
      </c>
      <c r="G138" s="54" t="s">
        <v>27</v>
      </c>
    </row>
    <row r="139" spans="2:7" s="51" customFormat="1" ht="13.35" customHeight="1">
      <c r="B139" s="54" t="s">
        <v>25495</v>
      </c>
      <c r="C139" s="54" t="s">
        <v>24381</v>
      </c>
      <c r="D139" s="55">
        <v>525</v>
      </c>
      <c r="E139" s="56">
        <v>21.465</v>
      </c>
      <c r="F139" s="57">
        <v>11269.125</v>
      </c>
      <c r="G139" s="54" t="s">
        <v>27</v>
      </c>
    </row>
    <row r="140" spans="2:7" s="51" customFormat="1" ht="13.35" customHeight="1">
      <c r="B140" s="54" t="s">
        <v>25495</v>
      </c>
      <c r="C140" s="54" t="s">
        <v>25522</v>
      </c>
      <c r="D140" s="55">
        <v>16</v>
      </c>
      <c r="E140" s="56">
        <v>21.465</v>
      </c>
      <c r="F140" s="57">
        <v>343.44</v>
      </c>
      <c r="G140" s="54" t="s">
        <v>11</v>
      </c>
    </row>
    <row r="141" spans="2:7" s="51" customFormat="1" ht="13.35" customHeight="1">
      <c r="B141" s="54" t="s">
        <v>25495</v>
      </c>
      <c r="C141" s="54" t="s">
        <v>25522</v>
      </c>
      <c r="D141" s="55">
        <v>235</v>
      </c>
      <c r="E141" s="56">
        <v>21.465</v>
      </c>
      <c r="F141" s="57">
        <v>5044.2749999999996</v>
      </c>
      <c r="G141" s="54" t="s">
        <v>12</v>
      </c>
    </row>
    <row r="142" spans="2:7" s="51" customFormat="1" ht="13.35" customHeight="1">
      <c r="B142" s="54" t="s">
        <v>25495</v>
      </c>
      <c r="C142" s="54" t="s">
        <v>25522</v>
      </c>
      <c r="D142" s="55">
        <v>1074</v>
      </c>
      <c r="E142" s="56">
        <v>21.465</v>
      </c>
      <c r="F142" s="57">
        <v>23053.41</v>
      </c>
      <c r="G142" s="54" t="s">
        <v>27</v>
      </c>
    </row>
    <row r="143" spans="2:7" s="51" customFormat="1" ht="13.35" customHeight="1">
      <c r="B143" s="54" t="s">
        <v>25495</v>
      </c>
      <c r="C143" s="54" t="s">
        <v>25522</v>
      </c>
      <c r="D143" s="55">
        <v>187</v>
      </c>
      <c r="E143" s="56">
        <v>21.465</v>
      </c>
      <c r="F143" s="57">
        <v>4013.9549999999999</v>
      </c>
      <c r="G143" s="54" t="s">
        <v>13</v>
      </c>
    </row>
    <row r="144" spans="2:7" s="51" customFormat="1" ht="13.35" customHeight="1">
      <c r="B144" s="54" t="s">
        <v>25495</v>
      </c>
      <c r="C144" s="54" t="s">
        <v>25523</v>
      </c>
      <c r="D144" s="55">
        <v>2</v>
      </c>
      <c r="E144" s="56">
        <v>21.44</v>
      </c>
      <c r="F144" s="57">
        <v>42.88</v>
      </c>
      <c r="G144" s="54" t="s">
        <v>27</v>
      </c>
    </row>
    <row r="145" spans="2:7" s="51" customFormat="1" ht="13.35" customHeight="1">
      <c r="B145" s="54" t="s">
        <v>25495</v>
      </c>
      <c r="C145" s="54" t="s">
        <v>1685</v>
      </c>
      <c r="D145" s="55">
        <v>97</v>
      </c>
      <c r="E145" s="56">
        <v>21.445</v>
      </c>
      <c r="F145" s="57">
        <v>2080.165</v>
      </c>
      <c r="G145" s="54" t="s">
        <v>11</v>
      </c>
    </row>
    <row r="146" spans="2:7" s="51" customFormat="1" ht="13.35" customHeight="1">
      <c r="B146" s="54" t="s">
        <v>25495</v>
      </c>
      <c r="C146" s="54" t="s">
        <v>1685</v>
      </c>
      <c r="D146" s="55">
        <v>109</v>
      </c>
      <c r="E146" s="56">
        <v>21.445</v>
      </c>
      <c r="F146" s="57">
        <v>2337.5050000000001</v>
      </c>
      <c r="G146" s="54" t="s">
        <v>13</v>
      </c>
    </row>
    <row r="147" spans="2:7" s="51" customFormat="1" ht="13.35" customHeight="1">
      <c r="B147" s="54" t="s">
        <v>25495</v>
      </c>
      <c r="C147" s="54" t="s">
        <v>25524</v>
      </c>
      <c r="D147" s="55">
        <v>527</v>
      </c>
      <c r="E147" s="56">
        <v>21.44</v>
      </c>
      <c r="F147" s="57">
        <v>11298.88</v>
      </c>
      <c r="G147" s="54" t="s">
        <v>27</v>
      </c>
    </row>
    <row r="148" spans="2:7" s="51" customFormat="1" ht="13.35" customHeight="1">
      <c r="B148" s="54" t="s">
        <v>25495</v>
      </c>
      <c r="C148" s="54" t="s">
        <v>4038</v>
      </c>
      <c r="D148" s="55">
        <v>529</v>
      </c>
      <c r="E148" s="56">
        <v>21.454999999999998</v>
      </c>
      <c r="F148" s="57">
        <v>11349.695</v>
      </c>
      <c r="G148" s="54" t="s">
        <v>27</v>
      </c>
    </row>
    <row r="149" spans="2:7" s="51" customFormat="1" ht="13.35" customHeight="1">
      <c r="B149" s="54" t="s">
        <v>25495</v>
      </c>
      <c r="C149" s="54" t="s">
        <v>1252</v>
      </c>
      <c r="D149" s="55">
        <v>445</v>
      </c>
      <c r="E149" s="56">
        <v>21.475000000000001</v>
      </c>
      <c r="F149" s="57">
        <v>9556.375</v>
      </c>
      <c r="G149" s="54" t="s">
        <v>27</v>
      </c>
    </row>
    <row r="150" spans="2:7" s="51" customFormat="1" ht="13.35" customHeight="1">
      <c r="B150" s="54" t="s">
        <v>25495</v>
      </c>
      <c r="C150" s="54" t="s">
        <v>25153</v>
      </c>
      <c r="D150" s="55">
        <v>433</v>
      </c>
      <c r="E150" s="56">
        <v>21.47</v>
      </c>
      <c r="F150" s="57">
        <v>9296.51</v>
      </c>
      <c r="G150" s="54" t="s">
        <v>27</v>
      </c>
    </row>
    <row r="151" spans="2:7" s="51" customFormat="1" ht="13.35" customHeight="1">
      <c r="B151" s="54" t="s">
        <v>25495</v>
      </c>
      <c r="C151" s="54" t="s">
        <v>25153</v>
      </c>
      <c r="D151" s="55">
        <v>103</v>
      </c>
      <c r="E151" s="56">
        <v>21.47</v>
      </c>
      <c r="F151" s="57">
        <v>2211.41</v>
      </c>
      <c r="G151" s="54" t="s">
        <v>27</v>
      </c>
    </row>
    <row r="152" spans="2:7" s="51" customFormat="1" ht="13.35" customHeight="1">
      <c r="B152" s="54" t="s">
        <v>25495</v>
      </c>
      <c r="C152" s="54" t="s">
        <v>19875</v>
      </c>
      <c r="D152" s="55">
        <v>407</v>
      </c>
      <c r="E152" s="56">
        <v>21.46</v>
      </c>
      <c r="F152" s="57">
        <v>8734.2199999999993</v>
      </c>
      <c r="G152" s="54" t="s">
        <v>27</v>
      </c>
    </row>
    <row r="153" spans="2:7" s="51" customFormat="1" ht="13.35" customHeight="1">
      <c r="B153" s="54" t="s">
        <v>25495</v>
      </c>
      <c r="C153" s="54" t="s">
        <v>19875</v>
      </c>
      <c r="D153" s="55">
        <v>8</v>
      </c>
      <c r="E153" s="56">
        <v>21.46</v>
      </c>
      <c r="F153" s="57">
        <v>171.68</v>
      </c>
      <c r="G153" s="54" t="s">
        <v>27</v>
      </c>
    </row>
    <row r="154" spans="2:7" s="51" customFormat="1" ht="13.35" customHeight="1">
      <c r="B154" s="54" t="s">
        <v>25495</v>
      </c>
      <c r="C154" s="54" t="s">
        <v>8217</v>
      </c>
      <c r="D154" s="55">
        <v>312</v>
      </c>
      <c r="E154" s="56">
        <v>21.47</v>
      </c>
      <c r="F154" s="57">
        <v>6698.64</v>
      </c>
      <c r="G154" s="54" t="s">
        <v>11</v>
      </c>
    </row>
    <row r="155" spans="2:7" s="51" customFormat="1" ht="13.35" customHeight="1">
      <c r="B155" s="54" t="s">
        <v>25495</v>
      </c>
      <c r="C155" s="54" t="s">
        <v>8217</v>
      </c>
      <c r="D155" s="55">
        <v>312</v>
      </c>
      <c r="E155" s="56">
        <v>21.47</v>
      </c>
      <c r="F155" s="57">
        <v>6698.64</v>
      </c>
      <c r="G155" s="54" t="s">
        <v>11</v>
      </c>
    </row>
    <row r="156" spans="2:7" s="51" customFormat="1" ht="13.35" customHeight="1">
      <c r="B156" s="54" t="s">
        <v>25495</v>
      </c>
      <c r="C156" s="54" t="s">
        <v>8217</v>
      </c>
      <c r="D156" s="55">
        <v>341</v>
      </c>
      <c r="E156" s="56">
        <v>21.47</v>
      </c>
      <c r="F156" s="57">
        <v>7321.27</v>
      </c>
      <c r="G156" s="54" t="s">
        <v>12</v>
      </c>
    </row>
    <row r="157" spans="2:7" s="51" customFormat="1" ht="13.35" customHeight="1">
      <c r="B157" s="54" t="s">
        <v>25495</v>
      </c>
      <c r="C157" s="54" t="s">
        <v>8217</v>
      </c>
      <c r="D157" s="55">
        <v>100</v>
      </c>
      <c r="E157" s="56">
        <v>21.47</v>
      </c>
      <c r="F157" s="57">
        <v>2147</v>
      </c>
      <c r="G157" s="54" t="s">
        <v>12</v>
      </c>
    </row>
    <row r="158" spans="2:7" s="51" customFormat="1" ht="13.35" customHeight="1">
      <c r="B158" s="54" t="s">
        <v>25495</v>
      </c>
      <c r="C158" s="54" t="s">
        <v>8217</v>
      </c>
      <c r="D158" s="55">
        <v>300</v>
      </c>
      <c r="E158" s="56">
        <v>21.465</v>
      </c>
      <c r="F158" s="57">
        <v>6439.5</v>
      </c>
      <c r="G158" s="54" t="s">
        <v>27</v>
      </c>
    </row>
    <row r="159" spans="2:7" s="51" customFormat="1" ht="13.35" customHeight="1">
      <c r="B159" s="54" t="s">
        <v>25495</v>
      </c>
      <c r="C159" s="54" t="s">
        <v>20518</v>
      </c>
      <c r="D159" s="55">
        <v>214</v>
      </c>
      <c r="E159" s="56">
        <v>21.495000000000001</v>
      </c>
      <c r="F159" s="57">
        <v>4599.93</v>
      </c>
      <c r="G159" s="54" t="s">
        <v>12</v>
      </c>
    </row>
    <row r="160" spans="2:7" s="51" customFormat="1" ht="13.35" customHeight="1">
      <c r="B160" s="54" t="s">
        <v>25495</v>
      </c>
      <c r="C160" s="54" t="s">
        <v>25525</v>
      </c>
      <c r="D160" s="55">
        <v>464</v>
      </c>
      <c r="E160" s="56">
        <v>21.49</v>
      </c>
      <c r="F160" s="57">
        <v>9971.36</v>
      </c>
      <c r="G160" s="54" t="s">
        <v>27</v>
      </c>
    </row>
    <row r="161" spans="2:7" s="51" customFormat="1" ht="13.35" customHeight="1">
      <c r="B161" s="54" t="s">
        <v>25495</v>
      </c>
      <c r="C161" s="54" t="s">
        <v>1494</v>
      </c>
      <c r="D161" s="55">
        <v>616</v>
      </c>
      <c r="E161" s="56">
        <v>21.484999999999999</v>
      </c>
      <c r="F161" s="57">
        <v>13234.76</v>
      </c>
      <c r="G161" s="54" t="s">
        <v>27</v>
      </c>
    </row>
    <row r="162" spans="2:7" s="51" customFormat="1" ht="13.35" customHeight="1">
      <c r="B162" s="54" t="s">
        <v>25495</v>
      </c>
      <c r="C162" s="54" t="s">
        <v>220</v>
      </c>
      <c r="D162" s="55">
        <v>595</v>
      </c>
      <c r="E162" s="56">
        <v>21.475000000000001</v>
      </c>
      <c r="F162" s="57">
        <v>12777.625</v>
      </c>
      <c r="G162" s="54" t="s">
        <v>27</v>
      </c>
    </row>
    <row r="163" spans="2:7" s="51" customFormat="1" ht="13.35" customHeight="1">
      <c r="B163" s="54" t="s">
        <v>25495</v>
      </c>
      <c r="C163" s="54" t="s">
        <v>14478</v>
      </c>
      <c r="D163" s="55">
        <v>303</v>
      </c>
      <c r="E163" s="56">
        <v>21.475000000000001</v>
      </c>
      <c r="F163" s="57">
        <v>6506.9250000000002</v>
      </c>
      <c r="G163" s="54" t="s">
        <v>27</v>
      </c>
    </row>
    <row r="164" spans="2:7" s="51" customFormat="1" ht="13.35" customHeight="1">
      <c r="B164" s="54" t="s">
        <v>25495</v>
      </c>
      <c r="C164" s="54" t="s">
        <v>14478</v>
      </c>
      <c r="D164" s="55">
        <v>199</v>
      </c>
      <c r="E164" s="56">
        <v>21.475000000000001</v>
      </c>
      <c r="F164" s="57">
        <v>4273.5249999999996</v>
      </c>
      <c r="G164" s="54" t="s">
        <v>27</v>
      </c>
    </row>
    <row r="165" spans="2:7" s="51" customFormat="1" ht="13.35" customHeight="1">
      <c r="B165" s="54" t="s">
        <v>25495</v>
      </c>
      <c r="C165" s="54" t="s">
        <v>18628</v>
      </c>
      <c r="D165" s="55">
        <v>94</v>
      </c>
      <c r="E165" s="56">
        <v>21.47</v>
      </c>
      <c r="F165" s="57">
        <v>2018.18</v>
      </c>
      <c r="G165" s="54" t="s">
        <v>27</v>
      </c>
    </row>
    <row r="166" spans="2:7" s="51" customFormat="1" ht="13.35" customHeight="1">
      <c r="B166" s="54" t="s">
        <v>25495</v>
      </c>
      <c r="C166" s="54" t="s">
        <v>18628</v>
      </c>
      <c r="D166" s="55">
        <v>209</v>
      </c>
      <c r="E166" s="56">
        <v>21.47</v>
      </c>
      <c r="F166" s="57">
        <v>4487.2299999999996</v>
      </c>
      <c r="G166" s="54" t="s">
        <v>27</v>
      </c>
    </row>
    <row r="167" spans="2:7" s="51" customFormat="1" ht="13.35" customHeight="1">
      <c r="B167" s="54" t="s">
        <v>25495</v>
      </c>
      <c r="C167" s="54" t="s">
        <v>18628</v>
      </c>
      <c r="D167" s="55">
        <v>289</v>
      </c>
      <c r="E167" s="56">
        <v>21.47</v>
      </c>
      <c r="F167" s="57">
        <v>6204.83</v>
      </c>
      <c r="G167" s="54" t="s">
        <v>27</v>
      </c>
    </row>
    <row r="168" spans="2:7" s="51" customFormat="1" ht="13.35" customHeight="1">
      <c r="B168" s="54" t="s">
        <v>25495</v>
      </c>
      <c r="C168" s="54" t="s">
        <v>18628</v>
      </c>
      <c r="D168" s="55">
        <v>128</v>
      </c>
      <c r="E168" s="56">
        <v>21.47</v>
      </c>
      <c r="F168" s="57">
        <v>2748.16</v>
      </c>
      <c r="G168" s="54" t="s">
        <v>27</v>
      </c>
    </row>
    <row r="169" spans="2:7" s="51" customFormat="1" ht="13.35" customHeight="1">
      <c r="B169" s="54" t="s">
        <v>25495</v>
      </c>
      <c r="C169" s="54" t="s">
        <v>18628</v>
      </c>
      <c r="D169" s="55">
        <v>500</v>
      </c>
      <c r="E169" s="56">
        <v>21.47</v>
      </c>
      <c r="F169" s="57">
        <v>10735</v>
      </c>
      <c r="G169" s="54" t="s">
        <v>27</v>
      </c>
    </row>
    <row r="170" spans="2:7" s="51" customFormat="1" ht="13.35" customHeight="1">
      <c r="B170" s="54" t="s">
        <v>25495</v>
      </c>
      <c r="C170" s="54" t="s">
        <v>18628</v>
      </c>
      <c r="D170" s="55">
        <v>151</v>
      </c>
      <c r="E170" s="56">
        <v>21.47</v>
      </c>
      <c r="F170" s="57">
        <v>3241.97</v>
      </c>
      <c r="G170" s="54" t="s">
        <v>27</v>
      </c>
    </row>
    <row r="171" spans="2:7" s="51" customFormat="1" ht="13.35" customHeight="1">
      <c r="B171" s="54" t="s">
        <v>25495</v>
      </c>
      <c r="C171" s="54" t="s">
        <v>18901</v>
      </c>
      <c r="D171" s="55">
        <v>497</v>
      </c>
      <c r="E171" s="56">
        <v>21.47</v>
      </c>
      <c r="F171" s="57">
        <v>10670.59</v>
      </c>
      <c r="G171" s="54" t="s">
        <v>27</v>
      </c>
    </row>
    <row r="172" spans="2:7" s="51" customFormat="1" ht="13.35" customHeight="1">
      <c r="B172" s="54" t="s">
        <v>25495</v>
      </c>
      <c r="C172" s="54" t="s">
        <v>18901</v>
      </c>
      <c r="D172" s="55">
        <v>15</v>
      </c>
      <c r="E172" s="56">
        <v>21.47</v>
      </c>
      <c r="F172" s="57">
        <v>322.05</v>
      </c>
      <c r="G172" s="54" t="s">
        <v>27</v>
      </c>
    </row>
    <row r="173" spans="2:7" s="51" customFormat="1" ht="13.35" customHeight="1">
      <c r="B173" s="54" t="s">
        <v>25495</v>
      </c>
      <c r="C173" s="54" t="s">
        <v>15879</v>
      </c>
      <c r="D173" s="55">
        <v>475</v>
      </c>
      <c r="E173" s="56">
        <v>21.465</v>
      </c>
      <c r="F173" s="57">
        <v>10195.875</v>
      </c>
      <c r="G173" s="54" t="s">
        <v>27</v>
      </c>
    </row>
    <row r="174" spans="2:7" s="51" customFormat="1" ht="13.35" customHeight="1">
      <c r="B174" s="54" t="s">
        <v>25495</v>
      </c>
      <c r="C174" s="54" t="s">
        <v>15879</v>
      </c>
      <c r="D174" s="55">
        <v>27</v>
      </c>
      <c r="E174" s="56">
        <v>21.465</v>
      </c>
      <c r="F174" s="57">
        <v>579.55499999999995</v>
      </c>
      <c r="G174" s="54" t="s">
        <v>27</v>
      </c>
    </row>
    <row r="175" spans="2:7" s="51" customFormat="1" ht="13.35" customHeight="1">
      <c r="B175" s="54" t="s">
        <v>25495</v>
      </c>
      <c r="C175" s="54" t="s">
        <v>15879</v>
      </c>
      <c r="D175" s="55">
        <v>300</v>
      </c>
      <c r="E175" s="56">
        <v>21.465</v>
      </c>
      <c r="F175" s="57">
        <v>6439.5</v>
      </c>
      <c r="G175" s="54" t="s">
        <v>27</v>
      </c>
    </row>
    <row r="176" spans="2:7" s="51" customFormat="1" ht="13.35" customHeight="1">
      <c r="B176" s="54" t="s">
        <v>25495</v>
      </c>
      <c r="C176" s="54" t="s">
        <v>15879</v>
      </c>
      <c r="D176" s="55">
        <v>465</v>
      </c>
      <c r="E176" s="56">
        <v>21.465</v>
      </c>
      <c r="F176" s="57">
        <v>9981.2250000000004</v>
      </c>
      <c r="G176" s="54" t="s">
        <v>27</v>
      </c>
    </row>
    <row r="177" spans="2:7" s="51" customFormat="1" ht="13.35" customHeight="1">
      <c r="B177" s="54" t="s">
        <v>25495</v>
      </c>
      <c r="C177" s="54" t="s">
        <v>2783</v>
      </c>
      <c r="D177" s="55">
        <v>237</v>
      </c>
      <c r="E177" s="56">
        <v>21.465</v>
      </c>
      <c r="F177" s="57">
        <v>5087.2049999999999</v>
      </c>
      <c r="G177" s="54" t="s">
        <v>12</v>
      </c>
    </row>
    <row r="178" spans="2:7" s="51" customFormat="1" ht="13.35" customHeight="1">
      <c r="B178" s="54" t="s">
        <v>25495</v>
      </c>
      <c r="C178" s="54" t="s">
        <v>2783</v>
      </c>
      <c r="D178" s="55">
        <v>1066</v>
      </c>
      <c r="E178" s="56">
        <v>21.465</v>
      </c>
      <c r="F178" s="57">
        <v>22881.69</v>
      </c>
      <c r="G178" s="54" t="s">
        <v>27</v>
      </c>
    </row>
    <row r="179" spans="2:7" s="51" customFormat="1" ht="13.35" customHeight="1">
      <c r="B179" s="54" t="s">
        <v>25495</v>
      </c>
      <c r="C179" s="54" t="s">
        <v>25526</v>
      </c>
      <c r="D179" s="55">
        <v>182</v>
      </c>
      <c r="E179" s="56">
        <v>21.46</v>
      </c>
      <c r="F179" s="57">
        <v>3905.72</v>
      </c>
      <c r="G179" s="54" t="s">
        <v>11</v>
      </c>
    </row>
    <row r="180" spans="2:7" s="51" customFormat="1" ht="13.35" customHeight="1">
      <c r="B180" s="54" t="s">
        <v>25495</v>
      </c>
      <c r="C180" s="54" t="s">
        <v>506</v>
      </c>
      <c r="D180" s="55">
        <v>283</v>
      </c>
      <c r="E180" s="56">
        <v>21.465</v>
      </c>
      <c r="F180" s="57">
        <v>6074.5950000000003</v>
      </c>
      <c r="G180" s="54" t="s">
        <v>13</v>
      </c>
    </row>
    <row r="181" spans="2:7" s="51" customFormat="1" ht="13.35" customHeight="1">
      <c r="B181" s="54" t="s">
        <v>25495</v>
      </c>
      <c r="C181" s="54" t="s">
        <v>506</v>
      </c>
      <c r="D181" s="55">
        <v>98</v>
      </c>
      <c r="E181" s="56">
        <v>21.465</v>
      </c>
      <c r="F181" s="57">
        <v>2103.5700000000002</v>
      </c>
      <c r="G181" s="54" t="s">
        <v>13</v>
      </c>
    </row>
    <row r="182" spans="2:7" s="51" customFormat="1" ht="13.35" customHeight="1">
      <c r="B182" s="54" t="s">
        <v>25495</v>
      </c>
      <c r="C182" s="54" t="s">
        <v>506</v>
      </c>
      <c r="D182" s="55">
        <v>768</v>
      </c>
      <c r="E182" s="56">
        <v>21.465</v>
      </c>
      <c r="F182" s="57">
        <v>16485.12</v>
      </c>
      <c r="G182" s="54" t="s">
        <v>13</v>
      </c>
    </row>
    <row r="183" spans="2:7" s="51" customFormat="1" ht="13.35" customHeight="1">
      <c r="B183" s="54" t="s">
        <v>25495</v>
      </c>
      <c r="C183" s="54" t="s">
        <v>16453</v>
      </c>
      <c r="D183" s="55">
        <v>245</v>
      </c>
      <c r="E183" s="56">
        <v>21.45</v>
      </c>
      <c r="F183" s="57">
        <v>5255.25</v>
      </c>
      <c r="G183" s="54" t="s">
        <v>12</v>
      </c>
    </row>
    <row r="184" spans="2:7" s="51" customFormat="1" ht="13.35" customHeight="1">
      <c r="B184" s="54" t="s">
        <v>25495</v>
      </c>
      <c r="C184" s="54" t="s">
        <v>16453</v>
      </c>
      <c r="D184" s="55">
        <v>1003</v>
      </c>
      <c r="E184" s="56">
        <v>21.45</v>
      </c>
      <c r="F184" s="57">
        <v>21514.35</v>
      </c>
      <c r="G184" s="54" t="s">
        <v>27</v>
      </c>
    </row>
    <row r="185" spans="2:7" s="51" customFormat="1" ht="13.35" customHeight="1">
      <c r="B185" s="54" t="s">
        <v>25495</v>
      </c>
      <c r="C185" s="54" t="s">
        <v>9356</v>
      </c>
      <c r="D185" s="55">
        <v>520</v>
      </c>
      <c r="E185" s="56">
        <v>21.445</v>
      </c>
      <c r="F185" s="57">
        <v>11151.4</v>
      </c>
      <c r="G185" s="54" t="s">
        <v>27</v>
      </c>
    </row>
    <row r="186" spans="2:7" s="51" customFormat="1" ht="13.35" customHeight="1">
      <c r="B186" s="54" t="s">
        <v>25495</v>
      </c>
      <c r="C186" s="54" t="s">
        <v>19172</v>
      </c>
      <c r="D186" s="55">
        <v>545</v>
      </c>
      <c r="E186" s="56">
        <v>21.45</v>
      </c>
      <c r="F186" s="57">
        <v>11690.25</v>
      </c>
      <c r="G186" s="54" t="s">
        <v>27</v>
      </c>
    </row>
    <row r="187" spans="2:7" s="51" customFormat="1" ht="13.35" customHeight="1">
      <c r="B187" s="54" t="s">
        <v>25495</v>
      </c>
      <c r="C187" s="54" t="s">
        <v>11366</v>
      </c>
      <c r="D187" s="55">
        <v>343</v>
      </c>
      <c r="E187" s="56">
        <v>21.445</v>
      </c>
      <c r="F187" s="57">
        <v>7355.6350000000002</v>
      </c>
      <c r="G187" s="54" t="s">
        <v>12</v>
      </c>
    </row>
    <row r="188" spans="2:7" s="51" customFormat="1" ht="13.35" customHeight="1">
      <c r="B188" s="54" t="s">
        <v>25495</v>
      </c>
      <c r="C188" s="54" t="s">
        <v>11366</v>
      </c>
      <c r="D188" s="55">
        <v>145</v>
      </c>
      <c r="E188" s="56">
        <v>21.445</v>
      </c>
      <c r="F188" s="57">
        <v>3109.5250000000001</v>
      </c>
      <c r="G188" s="54" t="s">
        <v>12</v>
      </c>
    </row>
    <row r="189" spans="2:7" s="51" customFormat="1" ht="13.35" customHeight="1">
      <c r="B189" s="54" t="s">
        <v>25495</v>
      </c>
      <c r="C189" s="54" t="s">
        <v>5210</v>
      </c>
      <c r="D189" s="55">
        <v>44</v>
      </c>
      <c r="E189" s="56">
        <v>21.454999999999998</v>
      </c>
      <c r="F189" s="57">
        <v>944.02</v>
      </c>
      <c r="G189" s="54" t="s">
        <v>11</v>
      </c>
    </row>
    <row r="190" spans="2:7" s="51" customFormat="1" ht="13.35" customHeight="1">
      <c r="B190" s="54" t="s">
        <v>25495</v>
      </c>
      <c r="C190" s="54" t="s">
        <v>5210</v>
      </c>
      <c r="D190" s="55">
        <v>363</v>
      </c>
      <c r="E190" s="56">
        <v>21.454999999999998</v>
      </c>
      <c r="F190" s="57">
        <v>7788.165</v>
      </c>
      <c r="G190" s="54" t="s">
        <v>13</v>
      </c>
    </row>
    <row r="191" spans="2:7" s="51" customFormat="1" ht="13.35" customHeight="1">
      <c r="B191" s="54" t="s">
        <v>25495</v>
      </c>
      <c r="C191" s="54" t="s">
        <v>791</v>
      </c>
      <c r="D191" s="55">
        <v>256</v>
      </c>
      <c r="E191" s="56">
        <v>21.46</v>
      </c>
      <c r="F191" s="57">
        <v>5493.76</v>
      </c>
      <c r="G191" s="54" t="s">
        <v>12</v>
      </c>
    </row>
    <row r="192" spans="2:7" s="51" customFormat="1" ht="13.35" customHeight="1">
      <c r="B192" s="54" t="s">
        <v>25527</v>
      </c>
      <c r="C192" s="54" t="s">
        <v>22875</v>
      </c>
      <c r="D192" s="55">
        <v>204</v>
      </c>
      <c r="E192" s="56">
        <v>21.37</v>
      </c>
      <c r="F192" s="57">
        <v>4359.4799999999996</v>
      </c>
      <c r="G192" s="54" t="s">
        <v>27</v>
      </c>
    </row>
    <row r="193" spans="2:7" s="51" customFormat="1" ht="13.35" customHeight="1">
      <c r="B193" s="54" t="s">
        <v>25527</v>
      </c>
      <c r="C193" s="54" t="s">
        <v>25528</v>
      </c>
      <c r="D193" s="55">
        <v>510</v>
      </c>
      <c r="E193" s="56">
        <v>21.32</v>
      </c>
      <c r="F193" s="57">
        <v>10873.2</v>
      </c>
      <c r="G193" s="54" t="s">
        <v>27</v>
      </c>
    </row>
    <row r="194" spans="2:7" s="51" customFormat="1" ht="13.35" customHeight="1">
      <c r="B194" s="54" t="s">
        <v>25527</v>
      </c>
      <c r="C194" s="54" t="s">
        <v>25529</v>
      </c>
      <c r="D194" s="55">
        <v>20</v>
      </c>
      <c r="E194" s="56">
        <v>21.295000000000002</v>
      </c>
      <c r="F194" s="57">
        <v>425.9</v>
      </c>
      <c r="G194" s="54" t="s">
        <v>27</v>
      </c>
    </row>
    <row r="195" spans="2:7" s="51" customFormat="1" ht="13.35" customHeight="1">
      <c r="B195" s="54" t="s">
        <v>25527</v>
      </c>
      <c r="C195" s="54" t="s">
        <v>25529</v>
      </c>
      <c r="D195" s="55">
        <v>601</v>
      </c>
      <c r="E195" s="56">
        <v>21.295000000000002</v>
      </c>
      <c r="F195" s="57">
        <v>12798.295</v>
      </c>
      <c r="G195" s="54" t="s">
        <v>27</v>
      </c>
    </row>
    <row r="196" spans="2:7" s="51" customFormat="1" ht="13.35" customHeight="1">
      <c r="B196" s="54" t="s">
        <v>25527</v>
      </c>
      <c r="C196" s="54" t="s">
        <v>23650</v>
      </c>
      <c r="D196" s="55">
        <v>290</v>
      </c>
      <c r="E196" s="56">
        <v>21.274999999999999</v>
      </c>
      <c r="F196" s="57">
        <v>6169.75</v>
      </c>
      <c r="G196" s="54" t="s">
        <v>27</v>
      </c>
    </row>
    <row r="197" spans="2:7" s="51" customFormat="1" ht="13.35" customHeight="1">
      <c r="B197" s="54" t="s">
        <v>25527</v>
      </c>
      <c r="C197" s="54" t="s">
        <v>23650</v>
      </c>
      <c r="D197" s="55">
        <v>200</v>
      </c>
      <c r="E197" s="56">
        <v>21.274999999999999</v>
      </c>
      <c r="F197" s="57">
        <v>4255</v>
      </c>
      <c r="G197" s="54" t="s">
        <v>27</v>
      </c>
    </row>
    <row r="198" spans="2:7" s="51" customFormat="1" ht="13.35" customHeight="1">
      <c r="B198" s="54" t="s">
        <v>25527</v>
      </c>
      <c r="C198" s="54" t="s">
        <v>25411</v>
      </c>
      <c r="D198" s="55">
        <v>421</v>
      </c>
      <c r="E198" s="56">
        <v>21.285</v>
      </c>
      <c r="F198" s="57">
        <v>8960.9850000000006</v>
      </c>
      <c r="G198" s="54" t="s">
        <v>27</v>
      </c>
    </row>
    <row r="199" spans="2:7" s="51" customFormat="1" ht="13.35" customHeight="1">
      <c r="B199" s="54" t="s">
        <v>25527</v>
      </c>
      <c r="C199" s="54" t="s">
        <v>25411</v>
      </c>
      <c r="D199" s="55">
        <v>4</v>
      </c>
      <c r="E199" s="56">
        <v>21.285</v>
      </c>
      <c r="F199" s="57">
        <v>85.14</v>
      </c>
      <c r="G199" s="54" t="s">
        <v>27</v>
      </c>
    </row>
    <row r="200" spans="2:7" s="51" customFormat="1" ht="13.35" customHeight="1">
      <c r="B200" s="54" t="s">
        <v>25527</v>
      </c>
      <c r="C200" s="54" t="s">
        <v>25530</v>
      </c>
      <c r="D200" s="55">
        <v>613</v>
      </c>
      <c r="E200" s="56">
        <v>21.28</v>
      </c>
      <c r="F200" s="57">
        <v>13044.64</v>
      </c>
      <c r="G200" s="54" t="s">
        <v>27</v>
      </c>
    </row>
    <row r="201" spans="2:7" s="51" customFormat="1" ht="13.35" customHeight="1">
      <c r="B201" s="54" t="s">
        <v>25527</v>
      </c>
      <c r="C201" s="54" t="s">
        <v>25531</v>
      </c>
      <c r="D201" s="55">
        <v>214</v>
      </c>
      <c r="E201" s="56">
        <v>21.324999999999999</v>
      </c>
      <c r="F201" s="57">
        <v>4563.55</v>
      </c>
      <c r="G201" s="54" t="s">
        <v>27</v>
      </c>
    </row>
    <row r="202" spans="2:7" s="51" customFormat="1" ht="13.35" customHeight="1">
      <c r="B202" s="54" t="s">
        <v>25527</v>
      </c>
      <c r="C202" s="54" t="s">
        <v>25532</v>
      </c>
      <c r="D202" s="55">
        <v>391</v>
      </c>
      <c r="E202" s="56">
        <v>21.305</v>
      </c>
      <c r="F202" s="57">
        <v>8330.2549999999992</v>
      </c>
      <c r="G202" s="54" t="s">
        <v>27</v>
      </c>
    </row>
    <row r="203" spans="2:7" s="51" customFormat="1" ht="13.35" customHeight="1">
      <c r="B203" s="54" t="s">
        <v>25527</v>
      </c>
      <c r="C203" s="54" t="s">
        <v>25533</v>
      </c>
      <c r="D203" s="55">
        <v>222</v>
      </c>
      <c r="E203" s="56">
        <v>21.355</v>
      </c>
      <c r="F203" s="57">
        <v>4740.8100000000004</v>
      </c>
      <c r="G203" s="54" t="s">
        <v>12</v>
      </c>
    </row>
    <row r="204" spans="2:7" s="51" customFormat="1" ht="13.35" customHeight="1">
      <c r="B204" s="54" t="s">
        <v>25527</v>
      </c>
      <c r="C204" s="54" t="s">
        <v>25534</v>
      </c>
      <c r="D204" s="55">
        <v>364</v>
      </c>
      <c r="E204" s="56">
        <v>21.36</v>
      </c>
      <c r="F204" s="57">
        <v>7775.04</v>
      </c>
      <c r="G204" s="54" t="s">
        <v>27</v>
      </c>
    </row>
    <row r="205" spans="2:7" s="51" customFormat="1" ht="13.35" customHeight="1">
      <c r="B205" s="54" t="s">
        <v>25527</v>
      </c>
      <c r="C205" s="54" t="s">
        <v>25535</v>
      </c>
      <c r="D205" s="55">
        <v>459</v>
      </c>
      <c r="E205" s="56">
        <v>21.32</v>
      </c>
      <c r="F205" s="57">
        <v>9785.8799999999992</v>
      </c>
      <c r="G205" s="54" t="s">
        <v>27</v>
      </c>
    </row>
    <row r="206" spans="2:7" s="51" customFormat="1" ht="13.35" customHeight="1">
      <c r="B206" s="54" t="s">
        <v>25527</v>
      </c>
      <c r="C206" s="54" t="s">
        <v>25536</v>
      </c>
      <c r="D206" s="55">
        <v>412</v>
      </c>
      <c r="E206" s="56">
        <v>21.324999999999999</v>
      </c>
      <c r="F206" s="57">
        <v>8785.9</v>
      </c>
      <c r="G206" s="54" t="s">
        <v>27</v>
      </c>
    </row>
    <row r="207" spans="2:7" s="51" customFormat="1" ht="13.35" customHeight="1">
      <c r="B207" s="54" t="s">
        <v>25527</v>
      </c>
      <c r="C207" s="54" t="s">
        <v>25537</v>
      </c>
      <c r="D207" s="55">
        <v>457</v>
      </c>
      <c r="E207" s="56">
        <v>21.32</v>
      </c>
      <c r="F207" s="57">
        <v>9743.24</v>
      </c>
      <c r="G207" s="54" t="s">
        <v>27</v>
      </c>
    </row>
    <row r="208" spans="2:7" s="51" customFormat="1" ht="13.35" customHeight="1">
      <c r="B208" s="54" t="s">
        <v>25527</v>
      </c>
      <c r="C208" s="54" t="s">
        <v>8159</v>
      </c>
      <c r="D208" s="55">
        <v>478</v>
      </c>
      <c r="E208" s="56">
        <v>21.32</v>
      </c>
      <c r="F208" s="57">
        <v>10190.959999999999</v>
      </c>
      <c r="G208" s="54" t="s">
        <v>27</v>
      </c>
    </row>
    <row r="209" spans="2:7" s="51" customFormat="1" ht="13.35" customHeight="1">
      <c r="B209" s="54" t="s">
        <v>25527</v>
      </c>
      <c r="C209" s="54" t="s">
        <v>22393</v>
      </c>
      <c r="D209" s="55">
        <v>236</v>
      </c>
      <c r="E209" s="56">
        <v>21.33</v>
      </c>
      <c r="F209" s="57">
        <v>5033.88</v>
      </c>
      <c r="G209" s="54" t="s">
        <v>12</v>
      </c>
    </row>
    <row r="210" spans="2:7" s="51" customFormat="1" ht="13.35" customHeight="1">
      <c r="B210" s="54" t="s">
        <v>25527</v>
      </c>
      <c r="C210" s="54" t="s">
        <v>22393</v>
      </c>
      <c r="D210" s="55">
        <v>1123</v>
      </c>
      <c r="E210" s="56">
        <v>21.33</v>
      </c>
      <c r="F210" s="57">
        <v>23953.59</v>
      </c>
      <c r="G210" s="54" t="s">
        <v>27</v>
      </c>
    </row>
    <row r="211" spans="2:7" s="51" customFormat="1" ht="13.35" customHeight="1">
      <c r="B211" s="54" t="s">
        <v>25527</v>
      </c>
      <c r="C211" s="54" t="s">
        <v>10541</v>
      </c>
      <c r="D211" s="55">
        <v>1</v>
      </c>
      <c r="E211" s="56">
        <v>21.36</v>
      </c>
      <c r="F211" s="57">
        <v>21.36</v>
      </c>
      <c r="G211" s="54" t="s">
        <v>27</v>
      </c>
    </row>
    <row r="212" spans="2:7" s="51" customFormat="1" ht="13.35" customHeight="1">
      <c r="B212" s="54" t="s">
        <v>25527</v>
      </c>
      <c r="C212" s="54" t="s">
        <v>10541</v>
      </c>
      <c r="D212" s="55">
        <v>572</v>
      </c>
      <c r="E212" s="56">
        <v>21.36</v>
      </c>
      <c r="F212" s="57">
        <v>12217.92</v>
      </c>
      <c r="G212" s="54" t="s">
        <v>27</v>
      </c>
    </row>
    <row r="213" spans="2:7" s="51" customFormat="1" ht="13.35" customHeight="1">
      <c r="B213" s="54" t="s">
        <v>25527</v>
      </c>
      <c r="C213" s="54" t="s">
        <v>10541</v>
      </c>
      <c r="D213" s="55">
        <v>826</v>
      </c>
      <c r="E213" s="56">
        <v>21.36</v>
      </c>
      <c r="F213" s="57">
        <v>17643.36</v>
      </c>
      <c r="G213" s="54" t="s">
        <v>27</v>
      </c>
    </row>
    <row r="214" spans="2:7" s="51" customFormat="1" ht="13.35" customHeight="1">
      <c r="B214" s="54" t="s">
        <v>25527</v>
      </c>
      <c r="C214" s="54" t="s">
        <v>9746</v>
      </c>
      <c r="D214" s="55">
        <v>300</v>
      </c>
      <c r="E214" s="56">
        <v>21.355</v>
      </c>
      <c r="F214" s="57">
        <v>6406.5</v>
      </c>
      <c r="G214" s="54" t="s">
        <v>27</v>
      </c>
    </row>
    <row r="215" spans="2:7" s="51" customFormat="1" ht="13.35" customHeight="1">
      <c r="B215" s="54" t="s">
        <v>25527</v>
      </c>
      <c r="C215" s="54" t="s">
        <v>9746</v>
      </c>
      <c r="D215" s="55">
        <v>256</v>
      </c>
      <c r="E215" s="56">
        <v>21.355</v>
      </c>
      <c r="F215" s="57">
        <v>5466.88</v>
      </c>
      <c r="G215" s="54" t="s">
        <v>27</v>
      </c>
    </row>
    <row r="216" spans="2:7" s="51" customFormat="1" ht="13.35" customHeight="1">
      <c r="B216" s="54" t="s">
        <v>25527</v>
      </c>
      <c r="C216" s="54" t="s">
        <v>9746</v>
      </c>
      <c r="D216" s="55">
        <v>139</v>
      </c>
      <c r="E216" s="56">
        <v>21.355</v>
      </c>
      <c r="F216" s="57">
        <v>2968.3449999999998</v>
      </c>
      <c r="G216" s="54" t="s">
        <v>27</v>
      </c>
    </row>
    <row r="217" spans="2:7" s="51" customFormat="1" ht="13.35" customHeight="1">
      <c r="B217" s="54" t="s">
        <v>25527</v>
      </c>
      <c r="C217" s="54" t="s">
        <v>9746</v>
      </c>
      <c r="D217" s="55">
        <v>290</v>
      </c>
      <c r="E217" s="56">
        <v>21.355</v>
      </c>
      <c r="F217" s="57">
        <v>6192.95</v>
      </c>
      <c r="G217" s="54" t="s">
        <v>27</v>
      </c>
    </row>
    <row r="218" spans="2:7" s="51" customFormat="1" ht="13.35" customHeight="1">
      <c r="B218" s="54" t="s">
        <v>25527</v>
      </c>
      <c r="C218" s="54" t="s">
        <v>9746</v>
      </c>
      <c r="D218" s="55">
        <v>76</v>
      </c>
      <c r="E218" s="56">
        <v>21.355</v>
      </c>
      <c r="F218" s="57">
        <v>1622.98</v>
      </c>
      <c r="G218" s="54" t="s">
        <v>13</v>
      </c>
    </row>
    <row r="219" spans="2:7" s="51" customFormat="1" ht="13.35" customHeight="1">
      <c r="B219" s="54" t="s">
        <v>25527</v>
      </c>
      <c r="C219" s="54" t="s">
        <v>9747</v>
      </c>
      <c r="D219" s="55">
        <v>36</v>
      </c>
      <c r="E219" s="56">
        <v>21.36</v>
      </c>
      <c r="F219" s="57">
        <v>768.96</v>
      </c>
      <c r="G219" s="54" t="s">
        <v>12</v>
      </c>
    </row>
    <row r="220" spans="2:7" s="51" customFormat="1" ht="13.35" customHeight="1">
      <c r="B220" s="54" t="s">
        <v>25527</v>
      </c>
      <c r="C220" s="54" t="s">
        <v>9747</v>
      </c>
      <c r="D220" s="55">
        <v>214</v>
      </c>
      <c r="E220" s="56">
        <v>21.36</v>
      </c>
      <c r="F220" s="57">
        <v>4571.04</v>
      </c>
      <c r="G220" s="54" t="s">
        <v>13</v>
      </c>
    </row>
    <row r="221" spans="2:7" s="51" customFormat="1" ht="13.35" customHeight="1">
      <c r="B221" s="54" t="s">
        <v>25527</v>
      </c>
      <c r="C221" s="54" t="s">
        <v>12977</v>
      </c>
      <c r="D221" s="55">
        <v>461</v>
      </c>
      <c r="E221" s="56">
        <v>21.38</v>
      </c>
      <c r="F221" s="57">
        <v>9856.18</v>
      </c>
      <c r="G221" s="54" t="s">
        <v>27</v>
      </c>
    </row>
    <row r="222" spans="2:7" s="51" customFormat="1" ht="13.35" customHeight="1">
      <c r="B222" s="54" t="s">
        <v>25527</v>
      </c>
      <c r="C222" s="54" t="s">
        <v>25538</v>
      </c>
      <c r="D222" s="55">
        <v>446</v>
      </c>
      <c r="E222" s="56">
        <v>21.38</v>
      </c>
      <c r="F222" s="57">
        <v>9535.48</v>
      </c>
      <c r="G222" s="54" t="s">
        <v>27</v>
      </c>
    </row>
    <row r="223" spans="2:7" s="51" customFormat="1" ht="13.35" customHeight="1">
      <c r="B223" s="54" t="s">
        <v>25527</v>
      </c>
      <c r="C223" s="54" t="s">
        <v>18686</v>
      </c>
      <c r="D223" s="55">
        <v>551</v>
      </c>
      <c r="E223" s="56">
        <v>21.34</v>
      </c>
      <c r="F223" s="57">
        <v>11758.34</v>
      </c>
      <c r="G223" s="54" t="s">
        <v>27</v>
      </c>
    </row>
    <row r="224" spans="2:7" s="51" customFormat="1" ht="13.35" customHeight="1">
      <c r="B224" s="54" t="s">
        <v>25527</v>
      </c>
      <c r="C224" s="54" t="s">
        <v>16552</v>
      </c>
      <c r="D224" s="55">
        <v>532</v>
      </c>
      <c r="E224" s="56">
        <v>21.344999999999999</v>
      </c>
      <c r="F224" s="57">
        <v>11355.54</v>
      </c>
      <c r="G224" s="54" t="s">
        <v>27</v>
      </c>
    </row>
    <row r="225" spans="2:7" s="51" customFormat="1" ht="13.35" customHeight="1">
      <c r="B225" s="54" t="s">
        <v>25527</v>
      </c>
      <c r="C225" s="54" t="s">
        <v>330</v>
      </c>
      <c r="D225" s="55">
        <v>490</v>
      </c>
      <c r="E225" s="56">
        <v>21.344999999999999</v>
      </c>
      <c r="F225" s="57">
        <v>10459.049999999999</v>
      </c>
      <c r="G225" s="54" t="s">
        <v>27</v>
      </c>
    </row>
    <row r="226" spans="2:7" s="51" customFormat="1" ht="13.35" customHeight="1">
      <c r="B226" s="54" t="s">
        <v>25527</v>
      </c>
      <c r="C226" s="54" t="s">
        <v>16067</v>
      </c>
      <c r="D226" s="55">
        <v>119</v>
      </c>
      <c r="E226" s="56">
        <v>21.414999999999999</v>
      </c>
      <c r="F226" s="57">
        <v>2548.3850000000002</v>
      </c>
      <c r="G226" s="54" t="s">
        <v>12</v>
      </c>
    </row>
    <row r="227" spans="2:7" s="51" customFormat="1" ht="13.35" customHeight="1">
      <c r="B227" s="54" t="s">
        <v>25527</v>
      </c>
      <c r="C227" s="54" t="s">
        <v>25012</v>
      </c>
      <c r="D227" s="55">
        <v>368</v>
      </c>
      <c r="E227" s="56">
        <v>21.4</v>
      </c>
      <c r="F227" s="57">
        <v>7875.2</v>
      </c>
      <c r="G227" s="54" t="s">
        <v>27</v>
      </c>
    </row>
    <row r="228" spans="2:7" s="51" customFormat="1" ht="13.35" customHeight="1">
      <c r="B228" s="54" t="s">
        <v>25527</v>
      </c>
      <c r="C228" s="54" t="s">
        <v>12748</v>
      </c>
      <c r="D228" s="55">
        <v>63</v>
      </c>
      <c r="E228" s="56">
        <v>21.4</v>
      </c>
      <c r="F228" s="57">
        <v>1348.2</v>
      </c>
      <c r="G228" s="54" t="s">
        <v>27</v>
      </c>
    </row>
    <row r="229" spans="2:7" s="51" customFormat="1" ht="13.35" customHeight="1">
      <c r="B229" s="54" t="s">
        <v>25527</v>
      </c>
      <c r="C229" s="54" t="s">
        <v>25539</v>
      </c>
      <c r="D229" s="55">
        <v>605</v>
      </c>
      <c r="E229" s="56">
        <v>21.414999999999999</v>
      </c>
      <c r="F229" s="57">
        <v>12956.075000000001</v>
      </c>
      <c r="G229" s="54" t="s">
        <v>27</v>
      </c>
    </row>
    <row r="230" spans="2:7" s="51" customFormat="1" ht="13.35" customHeight="1">
      <c r="B230" s="54" t="s">
        <v>25527</v>
      </c>
      <c r="C230" s="54" t="s">
        <v>8843</v>
      </c>
      <c r="D230" s="55">
        <v>651</v>
      </c>
      <c r="E230" s="56">
        <v>21.414999999999999</v>
      </c>
      <c r="F230" s="57">
        <v>13941.165000000001</v>
      </c>
      <c r="G230" s="54" t="s">
        <v>27</v>
      </c>
    </row>
    <row r="231" spans="2:7" s="51" customFormat="1" ht="13.35" customHeight="1">
      <c r="B231" s="54" t="s">
        <v>25527</v>
      </c>
      <c r="C231" s="54" t="s">
        <v>8843</v>
      </c>
      <c r="D231" s="55">
        <v>63</v>
      </c>
      <c r="E231" s="56">
        <v>21.414999999999999</v>
      </c>
      <c r="F231" s="57">
        <v>1349.145</v>
      </c>
      <c r="G231" s="54" t="s">
        <v>27</v>
      </c>
    </row>
    <row r="232" spans="2:7" s="51" customFormat="1" ht="13.35" customHeight="1">
      <c r="B232" s="54" t="s">
        <v>25527</v>
      </c>
      <c r="C232" s="54" t="s">
        <v>9234</v>
      </c>
      <c r="D232" s="55">
        <v>505</v>
      </c>
      <c r="E232" s="56">
        <v>21.44</v>
      </c>
      <c r="F232" s="57">
        <v>10827.2</v>
      </c>
      <c r="G232" s="54" t="s">
        <v>27</v>
      </c>
    </row>
    <row r="233" spans="2:7" s="51" customFormat="1" ht="13.35" customHeight="1">
      <c r="B233" s="54" t="s">
        <v>25527</v>
      </c>
      <c r="C233" s="54" t="s">
        <v>6341</v>
      </c>
      <c r="D233" s="55">
        <v>212</v>
      </c>
      <c r="E233" s="56">
        <v>21.425000000000001</v>
      </c>
      <c r="F233" s="57">
        <v>4542.1000000000004</v>
      </c>
      <c r="G233" s="54" t="s">
        <v>11</v>
      </c>
    </row>
    <row r="234" spans="2:7" s="51" customFormat="1" ht="13.35" customHeight="1">
      <c r="B234" s="54" t="s">
        <v>25527</v>
      </c>
      <c r="C234" s="54" t="s">
        <v>6341</v>
      </c>
      <c r="D234" s="55">
        <v>252</v>
      </c>
      <c r="E234" s="56">
        <v>21.425000000000001</v>
      </c>
      <c r="F234" s="57">
        <v>5399.1</v>
      </c>
      <c r="G234" s="54" t="s">
        <v>27</v>
      </c>
    </row>
    <row r="235" spans="2:7" s="51" customFormat="1" ht="13.35" customHeight="1">
      <c r="B235" s="54" t="s">
        <v>25527</v>
      </c>
      <c r="C235" s="54" t="s">
        <v>6341</v>
      </c>
      <c r="D235" s="55">
        <v>98</v>
      </c>
      <c r="E235" s="56">
        <v>21.425000000000001</v>
      </c>
      <c r="F235" s="57">
        <v>2099.65</v>
      </c>
      <c r="G235" s="54" t="s">
        <v>27</v>
      </c>
    </row>
    <row r="236" spans="2:7" s="51" customFormat="1" ht="13.35" customHeight="1">
      <c r="B236" s="54" t="s">
        <v>25527</v>
      </c>
      <c r="C236" s="54" t="s">
        <v>6341</v>
      </c>
      <c r="D236" s="55">
        <v>158</v>
      </c>
      <c r="E236" s="56">
        <v>21.425000000000001</v>
      </c>
      <c r="F236" s="57">
        <v>3385.15</v>
      </c>
      <c r="G236" s="54" t="s">
        <v>27</v>
      </c>
    </row>
    <row r="237" spans="2:7" s="51" customFormat="1" ht="13.35" customHeight="1">
      <c r="B237" s="54" t="s">
        <v>25527</v>
      </c>
      <c r="C237" s="54" t="s">
        <v>1596</v>
      </c>
      <c r="D237" s="55">
        <v>526</v>
      </c>
      <c r="E237" s="56">
        <v>21.425000000000001</v>
      </c>
      <c r="F237" s="57">
        <v>11269.55</v>
      </c>
      <c r="G237" s="54" t="s">
        <v>27</v>
      </c>
    </row>
    <row r="238" spans="2:7" s="51" customFormat="1" ht="13.35" customHeight="1">
      <c r="B238" s="54" t="s">
        <v>25527</v>
      </c>
      <c r="C238" s="54" t="s">
        <v>1596</v>
      </c>
      <c r="D238" s="55">
        <v>9</v>
      </c>
      <c r="E238" s="56">
        <v>21.425000000000001</v>
      </c>
      <c r="F238" s="57">
        <v>192.82499999999999</v>
      </c>
      <c r="G238" s="54" t="s">
        <v>27</v>
      </c>
    </row>
    <row r="239" spans="2:7" s="51" customFormat="1" ht="13.35" customHeight="1">
      <c r="B239" s="54" t="s">
        <v>25527</v>
      </c>
      <c r="C239" s="54" t="s">
        <v>19584</v>
      </c>
      <c r="D239" s="55">
        <v>214</v>
      </c>
      <c r="E239" s="56">
        <v>21.44</v>
      </c>
      <c r="F239" s="57">
        <v>4588.16</v>
      </c>
      <c r="G239" s="54" t="s">
        <v>11</v>
      </c>
    </row>
    <row r="240" spans="2:7" s="51" customFormat="1" ht="13.35" customHeight="1">
      <c r="B240" s="54" t="s">
        <v>25527</v>
      </c>
      <c r="C240" s="54" t="s">
        <v>19584</v>
      </c>
      <c r="D240" s="55">
        <v>162</v>
      </c>
      <c r="E240" s="56">
        <v>21.44</v>
      </c>
      <c r="F240" s="57">
        <v>3473.28</v>
      </c>
      <c r="G240" s="54" t="s">
        <v>11</v>
      </c>
    </row>
    <row r="241" spans="2:7" s="51" customFormat="1" ht="13.35" customHeight="1">
      <c r="B241" s="54" t="s">
        <v>25527</v>
      </c>
      <c r="C241" s="54" t="s">
        <v>19584</v>
      </c>
      <c r="D241" s="55">
        <v>43</v>
      </c>
      <c r="E241" s="56">
        <v>21.44</v>
      </c>
      <c r="F241" s="57">
        <v>921.92</v>
      </c>
      <c r="G241" s="54" t="s">
        <v>12</v>
      </c>
    </row>
    <row r="242" spans="2:7" s="51" customFormat="1" ht="13.35" customHeight="1">
      <c r="B242" s="54" t="s">
        <v>25527</v>
      </c>
      <c r="C242" s="54" t="s">
        <v>19584</v>
      </c>
      <c r="D242" s="55">
        <v>234</v>
      </c>
      <c r="E242" s="56">
        <v>21.44</v>
      </c>
      <c r="F242" s="57">
        <v>5016.96</v>
      </c>
      <c r="G242" s="54" t="s">
        <v>12</v>
      </c>
    </row>
    <row r="243" spans="2:7" s="51" customFormat="1" ht="13.35" customHeight="1">
      <c r="B243" s="54" t="s">
        <v>25527</v>
      </c>
      <c r="C243" s="54" t="s">
        <v>19584</v>
      </c>
      <c r="D243" s="55">
        <v>62</v>
      </c>
      <c r="E243" s="56">
        <v>21.44</v>
      </c>
      <c r="F243" s="57">
        <v>1329.28</v>
      </c>
      <c r="G243" s="54" t="s">
        <v>12</v>
      </c>
    </row>
    <row r="244" spans="2:7" s="51" customFormat="1" ht="13.35" customHeight="1">
      <c r="B244" s="54" t="s">
        <v>25527</v>
      </c>
      <c r="C244" s="54" t="s">
        <v>19584</v>
      </c>
      <c r="D244" s="55">
        <v>190</v>
      </c>
      <c r="E244" s="56">
        <v>21.44</v>
      </c>
      <c r="F244" s="57">
        <v>4073.6</v>
      </c>
      <c r="G244" s="54" t="s">
        <v>12</v>
      </c>
    </row>
    <row r="245" spans="2:7" s="51" customFormat="1" ht="13.35" customHeight="1">
      <c r="B245" s="54" t="s">
        <v>25527</v>
      </c>
      <c r="C245" s="54" t="s">
        <v>19584</v>
      </c>
      <c r="D245" s="55">
        <v>216</v>
      </c>
      <c r="E245" s="56">
        <v>21.44</v>
      </c>
      <c r="F245" s="57">
        <v>4631.04</v>
      </c>
      <c r="G245" s="54" t="s">
        <v>13</v>
      </c>
    </row>
    <row r="246" spans="2:7" s="51" customFormat="1" ht="13.35" customHeight="1">
      <c r="B246" s="54" t="s">
        <v>25527</v>
      </c>
      <c r="C246" s="54" t="s">
        <v>19584</v>
      </c>
      <c r="D246" s="55">
        <v>158</v>
      </c>
      <c r="E246" s="56">
        <v>21.44</v>
      </c>
      <c r="F246" s="57">
        <v>3387.52</v>
      </c>
      <c r="G246" s="54" t="s">
        <v>13</v>
      </c>
    </row>
    <row r="247" spans="2:7" s="51" customFormat="1" ht="13.35" customHeight="1">
      <c r="B247" s="54" t="s">
        <v>25527</v>
      </c>
      <c r="C247" s="54" t="s">
        <v>7673</v>
      </c>
      <c r="D247" s="55">
        <v>481</v>
      </c>
      <c r="E247" s="56">
        <v>21.45</v>
      </c>
      <c r="F247" s="57">
        <v>10317.450000000001</v>
      </c>
      <c r="G247" s="54" t="s">
        <v>27</v>
      </c>
    </row>
    <row r="248" spans="2:7" s="51" customFormat="1" ht="13.35" customHeight="1">
      <c r="B248" s="54" t="s">
        <v>25527</v>
      </c>
      <c r="C248" s="54" t="s">
        <v>7673</v>
      </c>
      <c r="D248" s="55">
        <v>88</v>
      </c>
      <c r="E248" s="56">
        <v>21.45</v>
      </c>
      <c r="F248" s="57">
        <v>1887.6</v>
      </c>
      <c r="G248" s="54" t="s">
        <v>27</v>
      </c>
    </row>
    <row r="249" spans="2:7" s="51" customFormat="1" ht="13.35" customHeight="1">
      <c r="B249" s="54" t="s">
        <v>25527</v>
      </c>
      <c r="C249" s="54" t="s">
        <v>7673</v>
      </c>
      <c r="D249" s="55">
        <v>63</v>
      </c>
      <c r="E249" s="56">
        <v>21.45</v>
      </c>
      <c r="F249" s="57">
        <v>1351.35</v>
      </c>
      <c r="G249" s="54" t="s">
        <v>27</v>
      </c>
    </row>
    <row r="250" spans="2:7" s="51" customFormat="1" ht="13.35" customHeight="1">
      <c r="B250" s="54" t="s">
        <v>25527</v>
      </c>
      <c r="C250" s="54" t="s">
        <v>2361</v>
      </c>
      <c r="D250" s="55">
        <v>549</v>
      </c>
      <c r="E250" s="56">
        <v>21.454999999999998</v>
      </c>
      <c r="F250" s="57">
        <v>11778.795</v>
      </c>
      <c r="G250" s="54" t="s">
        <v>27</v>
      </c>
    </row>
    <row r="251" spans="2:7" s="51" customFormat="1" ht="13.35" customHeight="1">
      <c r="B251" s="54" t="s">
        <v>25527</v>
      </c>
      <c r="C251" s="54" t="s">
        <v>15455</v>
      </c>
      <c r="D251" s="55">
        <v>300</v>
      </c>
      <c r="E251" s="56">
        <v>21.44</v>
      </c>
      <c r="F251" s="57">
        <v>6432</v>
      </c>
      <c r="G251" s="54" t="s">
        <v>27</v>
      </c>
    </row>
    <row r="252" spans="2:7" s="51" customFormat="1" ht="13.35" customHeight="1">
      <c r="B252" s="54" t="s">
        <v>25527</v>
      </c>
      <c r="C252" s="54" t="s">
        <v>15455</v>
      </c>
      <c r="D252" s="55">
        <v>679</v>
      </c>
      <c r="E252" s="56">
        <v>21.44</v>
      </c>
      <c r="F252" s="57">
        <v>14557.76</v>
      </c>
      <c r="G252" s="54" t="s">
        <v>27</v>
      </c>
    </row>
    <row r="253" spans="2:7" s="51" customFormat="1" ht="13.35" customHeight="1">
      <c r="B253" s="54" t="s">
        <v>25527</v>
      </c>
      <c r="C253" s="54" t="s">
        <v>15455</v>
      </c>
      <c r="D253" s="55">
        <v>106</v>
      </c>
      <c r="E253" s="56">
        <v>21.44</v>
      </c>
      <c r="F253" s="57">
        <v>2272.64</v>
      </c>
      <c r="G253" s="54" t="s">
        <v>27</v>
      </c>
    </row>
    <row r="254" spans="2:7" s="51" customFormat="1" ht="13.35" customHeight="1">
      <c r="B254" s="54" t="s">
        <v>25527</v>
      </c>
      <c r="C254" s="54" t="s">
        <v>17616</v>
      </c>
      <c r="D254" s="55">
        <v>5</v>
      </c>
      <c r="E254" s="56">
        <v>21.44</v>
      </c>
      <c r="F254" s="57">
        <v>107.2</v>
      </c>
      <c r="G254" s="54" t="s">
        <v>12</v>
      </c>
    </row>
    <row r="255" spans="2:7" s="51" customFormat="1" ht="13.35" customHeight="1">
      <c r="B255" s="54" t="s">
        <v>25527</v>
      </c>
      <c r="C255" s="54" t="s">
        <v>17616</v>
      </c>
      <c r="D255" s="55">
        <v>300</v>
      </c>
      <c r="E255" s="56">
        <v>21.44</v>
      </c>
      <c r="F255" s="57">
        <v>6432</v>
      </c>
      <c r="G255" s="54" t="s">
        <v>27</v>
      </c>
    </row>
    <row r="256" spans="2:7" s="51" customFormat="1" ht="13.35" customHeight="1">
      <c r="B256" s="54" t="s">
        <v>25527</v>
      </c>
      <c r="C256" s="54" t="s">
        <v>17616</v>
      </c>
      <c r="D256" s="55">
        <v>256</v>
      </c>
      <c r="E256" s="56">
        <v>21.44</v>
      </c>
      <c r="F256" s="57">
        <v>5488.64</v>
      </c>
      <c r="G256" s="54" t="s">
        <v>27</v>
      </c>
    </row>
    <row r="257" spans="2:7" s="51" customFormat="1" ht="13.35" customHeight="1">
      <c r="B257" s="54" t="s">
        <v>25527</v>
      </c>
      <c r="C257" s="54" t="s">
        <v>17616</v>
      </c>
      <c r="D257" s="55">
        <v>622</v>
      </c>
      <c r="E257" s="56">
        <v>21.44</v>
      </c>
      <c r="F257" s="57">
        <v>13335.68</v>
      </c>
      <c r="G257" s="54" t="s">
        <v>27</v>
      </c>
    </row>
    <row r="258" spans="2:7" s="51" customFormat="1" ht="13.35" customHeight="1">
      <c r="B258" s="54" t="s">
        <v>25527</v>
      </c>
      <c r="C258" s="54" t="s">
        <v>11826</v>
      </c>
      <c r="D258" s="55">
        <v>265</v>
      </c>
      <c r="E258" s="56">
        <v>21.48</v>
      </c>
      <c r="F258" s="57">
        <v>5692.2</v>
      </c>
      <c r="G258" s="54" t="s">
        <v>12</v>
      </c>
    </row>
    <row r="259" spans="2:7" s="51" customFormat="1" ht="13.35" customHeight="1">
      <c r="B259" s="54" t="s">
        <v>25527</v>
      </c>
      <c r="C259" s="54" t="s">
        <v>11826</v>
      </c>
      <c r="D259" s="55">
        <v>1067</v>
      </c>
      <c r="E259" s="56">
        <v>21.48</v>
      </c>
      <c r="F259" s="57">
        <v>22919.16</v>
      </c>
      <c r="G259" s="54" t="s">
        <v>27</v>
      </c>
    </row>
    <row r="260" spans="2:7" s="51" customFormat="1" ht="13.35" customHeight="1">
      <c r="B260" s="54" t="s">
        <v>25527</v>
      </c>
      <c r="C260" s="54" t="s">
        <v>15052</v>
      </c>
      <c r="D260" s="55">
        <v>300</v>
      </c>
      <c r="E260" s="56">
        <v>21.46</v>
      </c>
      <c r="F260" s="57">
        <v>6438</v>
      </c>
      <c r="G260" s="54" t="s">
        <v>27</v>
      </c>
    </row>
    <row r="261" spans="2:7" s="51" customFormat="1" ht="13.35" customHeight="1">
      <c r="B261" s="54" t="s">
        <v>25527</v>
      </c>
      <c r="C261" s="54" t="s">
        <v>15052</v>
      </c>
      <c r="D261" s="55">
        <v>256</v>
      </c>
      <c r="E261" s="56">
        <v>21.46</v>
      </c>
      <c r="F261" s="57">
        <v>5493.76</v>
      </c>
      <c r="G261" s="54" t="s">
        <v>27</v>
      </c>
    </row>
    <row r="262" spans="2:7" s="51" customFormat="1" ht="13.35" customHeight="1">
      <c r="B262" s="54" t="s">
        <v>25527</v>
      </c>
      <c r="C262" s="54" t="s">
        <v>15052</v>
      </c>
      <c r="D262" s="55">
        <v>255</v>
      </c>
      <c r="E262" s="56">
        <v>21.46</v>
      </c>
      <c r="F262" s="57">
        <v>5472.3</v>
      </c>
      <c r="G262" s="54" t="s">
        <v>27</v>
      </c>
    </row>
    <row r="263" spans="2:7" s="51" customFormat="1" ht="13.35" customHeight="1">
      <c r="B263" s="54" t="s">
        <v>25527</v>
      </c>
      <c r="C263" s="54" t="s">
        <v>15052</v>
      </c>
      <c r="D263" s="55">
        <v>53</v>
      </c>
      <c r="E263" s="56">
        <v>21.46</v>
      </c>
      <c r="F263" s="57">
        <v>1137.3800000000001</v>
      </c>
      <c r="G263" s="54" t="s">
        <v>27</v>
      </c>
    </row>
    <row r="264" spans="2:7" s="51" customFormat="1" ht="13.35" customHeight="1">
      <c r="B264" s="54" t="s">
        <v>25527</v>
      </c>
      <c r="C264" s="54" t="s">
        <v>2102</v>
      </c>
      <c r="D264" s="55">
        <v>538</v>
      </c>
      <c r="E264" s="56">
        <v>21.46</v>
      </c>
      <c r="F264" s="57">
        <v>11545.48</v>
      </c>
      <c r="G264" s="54" t="s">
        <v>27</v>
      </c>
    </row>
    <row r="265" spans="2:7" s="51" customFormat="1" ht="13.35" customHeight="1">
      <c r="B265" s="54" t="s">
        <v>25527</v>
      </c>
      <c r="C265" s="54" t="s">
        <v>401</v>
      </c>
      <c r="D265" s="55">
        <v>586</v>
      </c>
      <c r="E265" s="56">
        <v>21.46</v>
      </c>
      <c r="F265" s="57">
        <v>12575.56</v>
      </c>
      <c r="G265" s="54" t="s">
        <v>27</v>
      </c>
    </row>
    <row r="266" spans="2:7" s="51" customFormat="1" ht="13.35" customHeight="1">
      <c r="B266" s="54" t="s">
        <v>25527</v>
      </c>
      <c r="C266" s="54" t="s">
        <v>25540</v>
      </c>
      <c r="D266" s="55">
        <v>445</v>
      </c>
      <c r="E266" s="56">
        <v>21.454999999999998</v>
      </c>
      <c r="F266" s="57">
        <v>9547.4750000000004</v>
      </c>
      <c r="G266" s="54" t="s">
        <v>27</v>
      </c>
    </row>
    <row r="267" spans="2:7" s="51" customFormat="1" ht="13.35" customHeight="1">
      <c r="B267" s="54" t="s">
        <v>25527</v>
      </c>
      <c r="C267" s="54" t="s">
        <v>4374</v>
      </c>
      <c r="D267" s="55">
        <v>472</v>
      </c>
      <c r="E267" s="56">
        <v>21.45</v>
      </c>
      <c r="F267" s="57">
        <v>10124.4</v>
      </c>
      <c r="G267" s="54" t="s">
        <v>27</v>
      </c>
    </row>
    <row r="268" spans="2:7" s="51" customFormat="1" ht="13.35" customHeight="1">
      <c r="B268" s="54" t="s">
        <v>25527</v>
      </c>
      <c r="C268" s="54" t="s">
        <v>16648</v>
      </c>
      <c r="D268" s="55">
        <v>636</v>
      </c>
      <c r="E268" s="56">
        <v>21.46</v>
      </c>
      <c r="F268" s="57">
        <v>13648.56</v>
      </c>
      <c r="G268" s="54" t="s">
        <v>27</v>
      </c>
    </row>
    <row r="269" spans="2:7" s="51" customFormat="1" ht="13.35" customHeight="1">
      <c r="B269" s="54" t="s">
        <v>25527</v>
      </c>
      <c r="C269" s="54" t="s">
        <v>8551</v>
      </c>
      <c r="D269" s="55">
        <v>111</v>
      </c>
      <c r="E269" s="56">
        <v>21.44</v>
      </c>
      <c r="F269" s="57">
        <v>2379.84</v>
      </c>
      <c r="G269" s="54" t="s">
        <v>27</v>
      </c>
    </row>
    <row r="270" spans="2:7" s="51" customFormat="1" ht="13.35" customHeight="1">
      <c r="B270" s="54" t="s">
        <v>25527</v>
      </c>
      <c r="C270" s="54" t="s">
        <v>16991</v>
      </c>
      <c r="D270" s="55">
        <v>227</v>
      </c>
      <c r="E270" s="56">
        <v>21.46</v>
      </c>
      <c r="F270" s="57">
        <v>4871.42</v>
      </c>
      <c r="G270" s="54" t="s">
        <v>27</v>
      </c>
    </row>
    <row r="271" spans="2:7" s="51" customFormat="1" ht="13.35" customHeight="1">
      <c r="B271" s="54" t="s">
        <v>25527</v>
      </c>
      <c r="C271" s="54" t="s">
        <v>16991</v>
      </c>
      <c r="D271" s="55">
        <v>300</v>
      </c>
      <c r="E271" s="56">
        <v>21.46</v>
      </c>
      <c r="F271" s="57">
        <v>6438</v>
      </c>
      <c r="G271" s="54" t="s">
        <v>27</v>
      </c>
    </row>
    <row r="272" spans="2:7" s="51" customFormat="1" ht="13.35" customHeight="1">
      <c r="B272" s="54" t="s">
        <v>25527</v>
      </c>
      <c r="C272" s="54" t="s">
        <v>16991</v>
      </c>
      <c r="D272" s="55">
        <v>107</v>
      </c>
      <c r="E272" s="56">
        <v>21.46</v>
      </c>
      <c r="F272" s="57">
        <v>2296.2199999999998</v>
      </c>
      <c r="G272" s="54" t="s">
        <v>27</v>
      </c>
    </row>
    <row r="273" spans="2:7" s="51" customFormat="1" ht="13.35" customHeight="1">
      <c r="B273" s="54" t="s">
        <v>25527</v>
      </c>
      <c r="C273" s="54" t="s">
        <v>16991</v>
      </c>
      <c r="D273" s="55">
        <v>321</v>
      </c>
      <c r="E273" s="56">
        <v>21.46</v>
      </c>
      <c r="F273" s="57">
        <v>6888.66</v>
      </c>
      <c r="G273" s="54" t="s">
        <v>27</v>
      </c>
    </row>
    <row r="274" spans="2:7" s="51" customFormat="1" ht="13.35" customHeight="1">
      <c r="B274" s="54" t="s">
        <v>25527</v>
      </c>
      <c r="C274" s="54" t="s">
        <v>16991</v>
      </c>
      <c r="D274" s="55">
        <v>125</v>
      </c>
      <c r="E274" s="56">
        <v>21.46</v>
      </c>
      <c r="F274" s="57">
        <v>2682.5</v>
      </c>
      <c r="G274" s="54" t="s">
        <v>27</v>
      </c>
    </row>
    <row r="275" spans="2:7" s="51" customFormat="1" ht="13.35" customHeight="1">
      <c r="B275" s="54" t="s">
        <v>25527</v>
      </c>
      <c r="C275" s="54" t="s">
        <v>16991</v>
      </c>
      <c r="D275" s="55">
        <v>107</v>
      </c>
      <c r="E275" s="56">
        <v>21.46</v>
      </c>
      <c r="F275" s="57">
        <v>2296.2199999999998</v>
      </c>
      <c r="G275" s="54" t="s">
        <v>27</v>
      </c>
    </row>
    <row r="276" spans="2:7" s="51" customFormat="1" ht="13.35" customHeight="1">
      <c r="B276" s="54" t="s">
        <v>25527</v>
      </c>
      <c r="C276" s="54" t="s">
        <v>13202</v>
      </c>
      <c r="D276" s="55">
        <v>121</v>
      </c>
      <c r="E276" s="56">
        <v>21.46</v>
      </c>
      <c r="F276" s="57">
        <v>2596.66</v>
      </c>
      <c r="G276" s="54" t="s">
        <v>27</v>
      </c>
    </row>
    <row r="277" spans="2:7" s="51" customFormat="1" ht="13.35" customHeight="1">
      <c r="B277" s="54" t="s">
        <v>25527</v>
      </c>
      <c r="C277" s="54" t="s">
        <v>13202</v>
      </c>
      <c r="D277" s="55">
        <v>333</v>
      </c>
      <c r="E277" s="56">
        <v>21.46</v>
      </c>
      <c r="F277" s="57">
        <v>7146.18</v>
      </c>
      <c r="G277" s="54" t="s">
        <v>27</v>
      </c>
    </row>
    <row r="278" spans="2:7" s="51" customFormat="1" ht="13.35" customHeight="1">
      <c r="B278" s="54" t="s">
        <v>25527</v>
      </c>
      <c r="C278" s="54" t="s">
        <v>7701</v>
      </c>
      <c r="D278" s="55">
        <v>453</v>
      </c>
      <c r="E278" s="56">
        <v>21.46</v>
      </c>
      <c r="F278" s="57">
        <v>9721.3799999999992</v>
      </c>
      <c r="G278" s="54" t="s">
        <v>27</v>
      </c>
    </row>
    <row r="279" spans="2:7" s="51" customFormat="1" ht="13.35" customHeight="1">
      <c r="B279" s="54" t="s">
        <v>25527</v>
      </c>
      <c r="C279" s="54" t="s">
        <v>3873</v>
      </c>
      <c r="D279" s="55">
        <v>255</v>
      </c>
      <c r="E279" s="56">
        <v>21.475000000000001</v>
      </c>
      <c r="F279" s="57">
        <v>5476.125</v>
      </c>
      <c r="G279" s="54" t="s">
        <v>11</v>
      </c>
    </row>
    <row r="280" spans="2:7" s="51" customFormat="1" ht="13.35" customHeight="1">
      <c r="B280" s="54" t="s">
        <v>25527</v>
      </c>
      <c r="C280" s="54" t="s">
        <v>3873</v>
      </c>
      <c r="D280" s="55">
        <v>240</v>
      </c>
      <c r="E280" s="56">
        <v>21.475000000000001</v>
      </c>
      <c r="F280" s="57">
        <v>5154</v>
      </c>
      <c r="G280" s="54" t="s">
        <v>11</v>
      </c>
    </row>
    <row r="281" spans="2:7" s="51" customFormat="1" ht="13.35" customHeight="1">
      <c r="B281" s="54" t="s">
        <v>25527</v>
      </c>
      <c r="C281" s="54" t="s">
        <v>3873</v>
      </c>
      <c r="D281" s="55">
        <v>318</v>
      </c>
      <c r="E281" s="56">
        <v>21.475000000000001</v>
      </c>
      <c r="F281" s="57">
        <v>6829.05</v>
      </c>
      <c r="G281" s="54" t="s">
        <v>11</v>
      </c>
    </row>
    <row r="282" spans="2:7" s="51" customFormat="1" ht="13.35" customHeight="1">
      <c r="B282" s="54" t="s">
        <v>25527</v>
      </c>
      <c r="C282" s="54" t="s">
        <v>3873</v>
      </c>
      <c r="D282" s="55">
        <v>230</v>
      </c>
      <c r="E282" s="56">
        <v>21.475000000000001</v>
      </c>
      <c r="F282" s="57">
        <v>4939.25</v>
      </c>
      <c r="G282" s="54" t="s">
        <v>13</v>
      </c>
    </row>
    <row r="283" spans="2:7" s="51" customFormat="1" ht="13.35" customHeight="1">
      <c r="B283" s="54" t="s">
        <v>25527</v>
      </c>
      <c r="C283" s="54" t="s">
        <v>3873</v>
      </c>
      <c r="D283" s="55">
        <v>254</v>
      </c>
      <c r="E283" s="56">
        <v>21.475000000000001</v>
      </c>
      <c r="F283" s="57">
        <v>5454.65</v>
      </c>
      <c r="G283" s="54" t="s">
        <v>13</v>
      </c>
    </row>
    <row r="284" spans="2:7" s="51" customFormat="1" ht="13.35" customHeight="1">
      <c r="B284" s="54" t="s">
        <v>25527</v>
      </c>
      <c r="C284" s="54" t="s">
        <v>25541</v>
      </c>
      <c r="D284" s="55">
        <v>338</v>
      </c>
      <c r="E284" s="56">
        <v>21.45</v>
      </c>
      <c r="F284" s="57">
        <v>7250.1</v>
      </c>
      <c r="G284" s="54" t="s">
        <v>27</v>
      </c>
    </row>
    <row r="285" spans="2:7" s="51" customFormat="1" ht="13.35" customHeight="1">
      <c r="B285" s="54" t="s">
        <v>25527</v>
      </c>
      <c r="C285" s="54" t="s">
        <v>25541</v>
      </c>
      <c r="D285" s="55">
        <v>178</v>
      </c>
      <c r="E285" s="56">
        <v>21.45</v>
      </c>
      <c r="F285" s="57">
        <v>3818.1</v>
      </c>
      <c r="G285" s="54" t="s">
        <v>27</v>
      </c>
    </row>
    <row r="286" spans="2:7" s="51" customFormat="1" ht="13.35" customHeight="1">
      <c r="B286" s="54" t="s">
        <v>25527</v>
      </c>
      <c r="C286" s="54" t="s">
        <v>25542</v>
      </c>
      <c r="D286" s="55">
        <v>2</v>
      </c>
      <c r="E286" s="56">
        <v>21.445</v>
      </c>
      <c r="F286" s="57">
        <v>42.89</v>
      </c>
      <c r="G286" s="54" t="s">
        <v>27</v>
      </c>
    </row>
    <row r="287" spans="2:7" s="51" customFormat="1" ht="13.35" customHeight="1">
      <c r="B287" s="54" t="s">
        <v>25527</v>
      </c>
      <c r="C287" s="54" t="s">
        <v>25542</v>
      </c>
      <c r="D287" s="55">
        <v>285</v>
      </c>
      <c r="E287" s="56">
        <v>21.445</v>
      </c>
      <c r="F287" s="57">
        <v>6111.8249999999998</v>
      </c>
      <c r="G287" s="54" t="s">
        <v>27</v>
      </c>
    </row>
    <row r="288" spans="2:7" s="51" customFormat="1" ht="13.35" customHeight="1">
      <c r="B288" s="54" t="s">
        <v>25527</v>
      </c>
      <c r="C288" s="54" t="s">
        <v>25542</v>
      </c>
      <c r="D288" s="55">
        <v>204</v>
      </c>
      <c r="E288" s="56">
        <v>21.445</v>
      </c>
      <c r="F288" s="57">
        <v>4374.78</v>
      </c>
      <c r="G288" s="54" t="s">
        <v>27</v>
      </c>
    </row>
    <row r="289" spans="2:7" s="51" customFormat="1" ht="13.35" customHeight="1">
      <c r="B289" s="54" t="s">
        <v>25527</v>
      </c>
      <c r="C289" s="54" t="s">
        <v>1648</v>
      </c>
      <c r="D289" s="55">
        <v>8</v>
      </c>
      <c r="E289" s="56">
        <v>21.454999999999998</v>
      </c>
      <c r="F289" s="57">
        <v>171.64</v>
      </c>
      <c r="G289" s="54" t="s">
        <v>27</v>
      </c>
    </row>
    <row r="290" spans="2:7" s="51" customFormat="1" ht="13.35" customHeight="1">
      <c r="B290" s="54" t="s">
        <v>25527</v>
      </c>
      <c r="C290" s="54" t="s">
        <v>1648</v>
      </c>
      <c r="D290" s="55">
        <v>558</v>
      </c>
      <c r="E290" s="56">
        <v>21.454999999999998</v>
      </c>
      <c r="F290" s="57">
        <v>11971.89</v>
      </c>
      <c r="G290" s="54" t="s">
        <v>27</v>
      </c>
    </row>
    <row r="291" spans="2:7" s="51" customFormat="1" ht="13.35" customHeight="1">
      <c r="B291" s="54" t="s">
        <v>25527</v>
      </c>
      <c r="C291" s="54" t="s">
        <v>25543</v>
      </c>
      <c r="D291" s="55">
        <v>467</v>
      </c>
      <c r="E291" s="56">
        <v>21.434999999999999</v>
      </c>
      <c r="F291" s="57">
        <v>10010.145</v>
      </c>
      <c r="G291" s="54" t="s">
        <v>27</v>
      </c>
    </row>
    <row r="292" spans="2:7" s="51" customFormat="1" ht="13.35" customHeight="1">
      <c r="B292" s="54" t="s">
        <v>25527</v>
      </c>
      <c r="C292" s="54" t="s">
        <v>25544</v>
      </c>
      <c r="D292" s="55">
        <v>314</v>
      </c>
      <c r="E292" s="56">
        <v>21.44</v>
      </c>
      <c r="F292" s="57">
        <v>6732.16</v>
      </c>
      <c r="G292" s="54" t="s">
        <v>12</v>
      </c>
    </row>
    <row r="293" spans="2:7" s="51" customFormat="1" ht="13.35" customHeight="1">
      <c r="B293" s="54" t="s">
        <v>25527</v>
      </c>
      <c r="C293" s="54" t="s">
        <v>25544</v>
      </c>
      <c r="D293" s="55">
        <v>81</v>
      </c>
      <c r="E293" s="56">
        <v>21.44</v>
      </c>
      <c r="F293" s="57">
        <v>1736.64</v>
      </c>
      <c r="G293" s="54" t="s">
        <v>27</v>
      </c>
    </row>
    <row r="294" spans="2:7" s="51" customFormat="1" ht="13.35" customHeight="1">
      <c r="B294" s="54" t="s">
        <v>25527</v>
      </c>
      <c r="C294" s="54" t="s">
        <v>25544</v>
      </c>
      <c r="D294" s="55">
        <v>68</v>
      </c>
      <c r="E294" s="56">
        <v>21.44</v>
      </c>
      <c r="F294" s="57">
        <v>1457.92</v>
      </c>
      <c r="G294" s="54" t="s">
        <v>27</v>
      </c>
    </row>
    <row r="295" spans="2:7" s="51" customFormat="1" ht="13.35" customHeight="1">
      <c r="B295" s="54" t="s">
        <v>25527</v>
      </c>
      <c r="C295" s="54" t="s">
        <v>25544</v>
      </c>
      <c r="D295" s="55">
        <v>300</v>
      </c>
      <c r="E295" s="56">
        <v>21.44</v>
      </c>
      <c r="F295" s="57">
        <v>6432</v>
      </c>
      <c r="G295" s="54" t="s">
        <v>27</v>
      </c>
    </row>
    <row r="296" spans="2:7" s="51" customFormat="1" ht="13.35" customHeight="1">
      <c r="B296" s="54" t="s">
        <v>25527</v>
      </c>
      <c r="C296" s="54" t="s">
        <v>25545</v>
      </c>
      <c r="D296" s="55">
        <v>77</v>
      </c>
      <c r="E296" s="56">
        <v>21.47</v>
      </c>
      <c r="F296" s="57">
        <v>1653.19</v>
      </c>
      <c r="G296" s="54" t="s">
        <v>11</v>
      </c>
    </row>
    <row r="297" spans="2:7" s="51" customFormat="1" ht="13.35" customHeight="1">
      <c r="B297" s="54" t="s">
        <v>25527</v>
      </c>
      <c r="C297" s="54" t="s">
        <v>25545</v>
      </c>
      <c r="D297" s="55">
        <v>255</v>
      </c>
      <c r="E297" s="56">
        <v>21.47</v>
      </c>
      <c r="F297" s="57">
        <v>5474.85</v>
      </c>
      <c r="G297" s="54" t="s">
        <v>11</v>
      </c>
    </row>
    <row r="298" spans="2:7" s="51" customFormat="1" ht="13.35" customHeight="1">
      <c r="B298" s="54" t="s">
        <v>25527</v>
      </c>
      <c r="C298" s="54" t="s">
        <v>25545</v>
      </c>
      <c r="D298" s="55">
        <v>317</v>
      </c>
      <c r="E298" s="56">
        <v>21.47</v>
      </c>
      <c r="F298" s="57">
        <v>6805.99</v>
      </c>
      <c r="G298" s="54" t="s">
        <v>12</v>
      </c>
    </row>
    <row r="299" spans="2:7" s="51" customFormat="1" ht="13.35" customHeight="1">
      <c r="B299" s="54" t="s">
        <v>25527</v>
      </c>
      <c r="C299" s="54" t="s">
        <v>25545</v>
      </c>
      <c r="D299" s="55">
        <v>216</v>
      </c>
      <c r="E299" s="56">
        <v>21.47</v>
      </c>
      <c r="F299" s="57">
        <v>4637.5200000000004</v>
      </c>
      <c r="G299" s="54" t="s">
        <v>12</v>
      </c>
    </row>
    <row r="300" spans="2:7" s="51" customFormat="1" ht="13.35" customHeight="1">
      <c r="B300" s="54" t="s">
        <v>25527</v>
      </c>
      <c r="C300" s="54" t="s">
        <v>25545</v>
      </c>
      <c r="D300" s="55">
        <v>254</v>
      </c>
      <c r="E300" s="56">
        <v>21.47</v>
      </c>
      <c r="F300" s="57">
        <v>5453.38</v>
      </c>
      <c r="G300" s="54" t="s">
        <v>13</v>
      </c>
    </row>
    <row r="301" spans="2:7" s="51" customFormat="1" ht="13.35" customHeight="1">
      <c r="B301" s="54" t="s">
        <v>25527</v>
      </c>
      <c r="C301" s="54" t="s">
        <v>9907</v>
      </c>
      <c r="D301" s="55">
        <v>171</v>
      </c>
      <c r="E301" s="56">
        <v>21.445</v>
      </c>
      <c r="F301" s="57">
        <v>3667.0949999999998</v>
      </c>
      <c r="G301" s="54" t="s">
        <v>27</v>
      </c>
    </row>
    <row r="302" spans="2:7" s="51" customFormat="1" ht="13.35" customHeight="1">
      <c r="B302" s="54" t="s">
        <v>25527</v>
      </c>
      <c r="C302" s="54" t="s">
        <v>9907</v>
      </c>
      <c r="D302" s="55">
        <v>325</v>
      </c>
      <c r="E302" s="56">
        <v>21.445</v>
      </c>
      <c r="F302" s="57">
        <v>6969.625</v>
      </c>
      <c r="G302" s="54" t="s">
        <v>27</v>
      </c>
    </row>
    <row r="303" spans="2:7" s="51" customFormat="1" ht="13.35" customHeight="1">
      <c r="B303" s="54" t="s">
        <v>25527</v>
      </c>
      <c r="C303" s="54" t="s">
        <v>13922</v>
      </c>
      <c r="D303" s="55">
        <v>86</v>
      </c>
      <c r="E303" s="56">
        <v>21.445</v>
      </c>
      <c r="F303" s="57">
        <v>1844.27</v>
      </c>
      <c r="G303" s="54" t="s">
        <v>27</v>
      </c>
    </row>
    <row r="304" spans="2:7" s="51" customFormat="1" ht="13.35" customHeight="1">
      <c r="B304" s="54" t="s">
        <v>25527</v>
      </c>
      <c r="C304" s="54" t="s">
        <v>13922</v>
      </c>
      <c r="D304" s="55">
        <v>300</v>
      </c>
      <c r="E304" s="56">
        <v>21.445</v>
      </c>
      <c r="F304" s="57">
        <v>6433.5</v>
      </c>
      <c r="G304" s="54" t="s">
        <v>27</v>
      </c>
    </row>
    <row r="305" spans="2:7" s="51" customFormat="1" ht="13.35" customHeight="1">
      <c r="B305" s="54" t="s">
        <v>25527</v>
      </c>
      <c r="C305" s="54" t="s">
        <v>13922</v>
      </c>
      <c r="D305" s="55">
        <v>18</v>
      </c>
      <c r="E305" s="56">
        <v>21.445</v>
      </c>
      <c r="F305" s="57">
        <v>386.01</v>
      </c>
      <c r="G305" s="54" t="s">
        <v>27</v>
      </c>
    </row>
    <row r="306" spans="2:7" s="51" customFormat="1" ht="13.35" customHeight="1">
      <c r="B306" s="54" t="s">
        <v>25527</v>
      </c>
      <c r="C306" s="54" t="s">
        <v>20466</v>
      </c>
      <c r="D306" s="55">
        <v>220</v>
      </c>
      <c r="E306" s="56">
        <v>21.445</v>
      </c>
      <c r="F306" s="57">
        <v>4717.8999999999996</v>
      </c>
      <c r="G306" s="54" t="s">
        <v>27</v>
      </c>
    </row>
    <row r="307" spans="2:7" s="51" customFormat="1" ht="13.35" customHeight="1">
      <c r="B307" s="54" t="s">
        <v>25527</v>
      </c>
      <c r="C307" s="54" t="s">
        <v>20918</v>
      </c>
      <c r="D307" s="55">
        <v>200</v>
      </c>
      <c r="E307" s="56">
        <v>21.454999999999998</v>
      </c>
      <c r="F307" s="57">
        <v>4291</v>
      </c>
      <c r="G307" s="54" t="s">
        <v>11</v>
      </c>
    </row>
    <row r="308" spans="2:7" s="51" customFormat="1" ht="13.35" customHeight="1">
      <c r="B308" s="54" t="s">
        <v>25527</v>
      </c>
      <c r="C308" s="54" t="s">
        <v>20918</v>
      </c>
      <c r="D308" s="55">
        <v>255</v>
      </c>
      <c r="E308" s="56">
        <v>21.454999999999998</v>
      </c>
      <c r="F308" s="57">
        <v>5471.0249999999996</v>
      </c>
      <c r="G308" s="54" t="s">
        <v>11</v>
      </c>
    </row>
    <row r="309" spans="2:7" s="51" customFormat="1" ht="13.35" customHeight="1">
      <c r="B309" s="54" t="s">
        <v>25527</v>
      </c>
      <c r="C309" s="54" t="s">
        <v>20918</v>
      </c>
      <c r="D309" s="55">
        <v>280</v>
      </c>
      <c r="E309" s="56">
        <v>21.454999999999998</v>
      </c>
      <c r="F309" s="57">
        <v>6007.4</v>
      </c>
      <c r="G309" s="54" t="s">
        <v>12</v>
      </c>
    </row>
    <row r="310" spans="2:7" s="51" customFormat="1" ht="13.35" customHeight="1">
      <c r="B310" s="54" t="s">
        <v>25527</v>
      </c>
      <c r="C310" s="54" t="s">
        <v>20918</v>
      </c>
      <c r="D310" s="55">
        <v>109</v>
      </c>
      <c r="E310" s="56">
        <v>21.454999999999998</v>
      </c>
      <c r="F310" s="57">
        <v>2338.5949999999998</v>
      </c>
      <c r="G310" s="54" t="s">
        <v>12</v>
      </c>
    </row>
    <row r="311" spans="2:7" s="51" customFormat="1" ht="13.35" customHeight="1">
      <c r="B311" s="54" t="s">
        <v>25527</v>
      </c>
      <c r="C311" s="54" t="s">
        <v>19827</v>
      </c>
      <c r="D311" s="55">
        <v>402</v>
      </c>
      <c r="E311" s="56">
        <v>21.454999999999998</v>
      </c>
      <c r="F311" s="57">
        <v>8624.91</v>
      </c>
      <c r="G311" s="54" t="s">
        <v>27</v>
      </c>
    </row>
    <row r="312" spans="2:7" s="51" customFormat="1" ht="13.35" customHeight="1">
      <c r="B312" s="54" t="s">
        <v>25527</v>
      </c>
      <c r="C312" s="54" t="s">
        <v>25520</v>
      </c>
      <c r="D312" s="55">
        <v>500</v>
      </c>
      <c r="E312" s="56">
        <v>21.475000000000001</v>
      </c>
      <c r="F312" s="57">
        <v>10737.5</v>
      </c>
      <c r="G312" s="54" t="s">
        <v>27</v>
      </c>
    </row>
    <row r="313" spans="2:7" s="51" customFormat="1" ht="13.35" customHeight="1">
      <c r="B313" s="54" t="s">
        <v>25527</v>
      </c>
      <c r="C313" s="54" t="s">
        <v>25520</v>
      </c>
      <c r="D313" s="55">
        <v>340</v>
      </c>
      <c r="E313" s="56">
        <v>21.475000000000001</v>
      </c>
      <c r="F313" s="57">
        <v>7301.5</v>
      </c>
      <c r="G313" s="54" t="s">
        <v>27</v>
      </c>
    </row>
    <row r="314" spans="2:7" s="51" customFormat="1" ht="13.35" customHeight="1">
      <c r="B314" s="54" t="s">
        <v>25527</v>
      </c>
      <c r="C314" s="54" t="s">
        <v>25520</v>
      </c>
      <c r="D314" s="55">
        <v>142</v>
      </c>
      <c r="E314" s="56">
        <v>21.475000000000001</v>
      </c>
      <c r="F314" s="57">
        <v>3049.45</v>
      </c>
      <c r="G314" s="54" t="s">
        <v>27</v>
      </c>
    </row>
    <row r="315" spans="2:7" s="51" customFormat="1" ht="13.35" customHeight="1">
      <c r="B315" s="54" t="s">
        <v>25527</v>
      </c>
      <c r="C315" s="54" t="s">
        <v>25520</v>
      </c>
      <c r="D315" s="55">
        <v>300</v>
      </c>
      <c r="E315" s="56">
        <v>21.475000000000001</v>
      </c>
      <c r="F315" s="57">
        <v>6442.5</v>
      </c>
      <c r="G315" s="54" t="s">
        <v>27</v>
      </c>
    </row>
    <row r="316" spans="2:7" s="51" customFormat="1" ht="13.35" customHeight="1">
      <c r="B316" s="54" t="s">
        <v>25527</v>
      </c>
      <c r="C316" s="54" t="s">
        <v>25520</v>
      </c>
      <c r="D316" s="55">
        <v>222</v>
      </c>
      <c r="E316" s="56">
        <v>21.475000000000001</v>
      </c>
      <c r="F316" s="57">
        <v>4767.45</v>
      </c>
      <c r="G316" s="54" t="s">
        <v>27</v>
      </c>
    </row>
    <row r="317" spans="2:7" s="51" customFormat="1" ht="13.35" customHeight="1">
      <c r="B317" s="54" t="s">
        <v>25527</v>
      </c>
      <c r="C317" s="54" t="s">
        <v>13952</v>
      </c>
      <c r="D317" s="55">
        <v>507</v>
      </c>
      <c r="E317" s="56">
        <v>21.47</v>
      </c>
      <c r="F317" s="57">
        <v>10885.29</v>
      </c>
      <c r="G317" s="54" t="s">
        <v>27</v>
      </c>
    </row>
    <row r="318" spans="2:7" s="51" customFormat="1" ht="13.35" customHeight="1">
      <c r="B318" s="54" t="s">
        <v>25527</v>
      </c>
      <c r="C318" s="54" t="s">
        <v>8711</v>
      </c>
      <c r="D318" s="55">
        <v>1236</v>
      </c>
      <c r="E318" s="56">
        <v>21.45</v>
      </c>
      <c r="F318" s="57">
        <v>26512.2</v>
      </c>
      <c r="G318" s="54" t="s">
        <v>27</v>
      </c>
    </row>
    <row r="319" spans="2:7" s="51" customFormat="1" ht="13.35" customHeight="1">
      <c r="B319" s="54" t="s">
        <v>25527</v>
      </c>
      <c r="C319" s="54" t="s">
        <v>25546</v>
      </c>
      <c r="D319" s="55">
        <v>300</v>
      </c>
      <c r="E319" s="56">
        <v>21.405000000000001</v>
      </c>
      <c r="F319" s="57">
        <v>6421.5</v>
      </c>
      <c r="G319" s="54" t="s">
        <v>27</v>
      </c>
    </row>
    <row r="320" spans="2:7" s="51" customFormat="1" ht="13.35" customHeight="1">
      <c r="B320" s="54" t="s">
        <v>25527</v>
      </c>
      <c r="C320" s="54" t="s">
        <v>25546</v>
      </c>
      <c r="D320" s="55">
        <v>256</v>
      </c>
      <c r="E320" s="56">
        <v>21.405000000000001</v>
      </c>
      <c r="F320" s="57">
        <v>5479.68</v>
      </c>
      <c r="G320" s="54" t="s">
        <v>27</v>
      </c>
    </row>
    <row r="321" spans="2:7" s="51" customFormat="1" ht="13.35" customHeight="1">
      <c r="B321" s="54" t="s">
        <v>25527</v>
      </c>
      <c r="C321" s="54" t="s">
        <v>25546</v>
      </c>
      <c r="D321" s="55">
        <v>327</v>
      </c>
      <c r="E321" s="56">
        <v>21.405000000000001</v>
      </c>
      <c r="F321" s="57">
        <v>6999.4350000000004</v>
      </c>
      <c r="G321" s="54" t="s">
        <v>27</v>
      </c>
    </row>
    <row r="322" spans="2:7" s="51" customFormat="1" ht="13.35" customHeight="1">
      <c r="B322" s="54" t="s">
        <v>25527</v>
      </c>
      <c r="C322" s="54" t="s">
        <v>25546</v>
      </c>
      <c r="D322" s="55">
        <v>289</v>
      </c>
      <c r="E322" s="56">
        <v>21.405000000000001</v>
      </c>
      <c r="F322" s="57">
        <v>6186.0450000000001</v>
      </c>
      <c r="G322" s="54" t="s">
        <v>27</v>
      </c>
    </row>
    <row r="323" spans="2:7" s="51" customFormat="1" ht="13.35" customHeight="1">
      <c r="B323" s="54" t="s">
        <v>25527</v>
      </c>
      <c r="C323" s="54" t="s">
        <v>25546</v>
      </c>
      <c r="D323" s="55">
        <v>58</v>
      </c>
      <c r="E323" s="56">
        <v>21.405000000000001</v>
      </c>
      <c r="F323" s="57">
        <v>1241.49</v>
      </c>
      <c r="G323" s="54" t="s">
        <v>27</v>
      </c>
    </row>
    <row r="324" spans="2:7" s="51" customFormat="1" ht="13.35" customHeight="1">
      <c r="B324" s="54" t="s">
        <v>25527</v>
      </c>
      <c r="C324" s="54" t="s">
        <v>6577</v>
      </c>
      <c r="D324" s="55">
        <v>547</v>
      </c>
      <c r="E324" s="56">
        <v>21.385000000000002</v>
      </c>
      <c r="F324" s="57">
        <v>11697.594999999999</v>
      </c>
      <c r="G324" s="54" t="s">
        <v>27</v>
      </c>
    </row>
    <row r="325" spans="2:7" s="51" customFormat="1" ht="13.35" customHeight="1">
      <c r="B325" s="54" t="s">
        <v>25527</v>
      </c>
      <c r="C325" s="54" t="s">
        <v>6577</v>
      </c>
      <c r="D325" s="55">
        <v>145</v>
      </c>
      <c r="E325" s="56">
        <v>21.385000000000002</v>
      </c>
      <c r="F325" s="57">
        <v>3100.8249999999998</v>
      </c>
      <c r="G325" s="54" t="s">
        <v>27</v>
      </c>
    </row>
    <row r="326" spans="2:7" s="51" customFormat="1" ht="13.35" customHeight="1">
      <c r="B326" s="54" t="s">
        <v>25527</v>
      </c>
      <c r="C326" s="54" t="s">
        <v>10730</v>
      </c>
      <c r="D326" s="55">
        <v>300</v>
      </c>
      <c r="E326" s="56">
        <v>21.42</v>
      </c>
      <c r="F326" s="57">
        <v>6426</v>
      </c>
      <c r="G326" s="54" t="s">
        <v>27</v>
      </c>
    </row>
    <row r="327" spans="2:7" s="51" customFormat="1" ht="13.35" customHeight="1">
      <c r="B327" s="54" t="s">
        <v>25527</v>
      </c>
      <c r="C327" s="54" t="s">
        <v>10730</v>
      </c>
      <c r="D327" s="55">
        <v>333</v>
      </c>
      <c r="E327" s="56">
        <v>21.42</v>
      </c>
      <c r="F327" s="57">
        <v>7132.86</v>
      </c>
      <c r="G327" s="54" t="s">
        <v>27</v>
      </c>
    </row>
    <row r="328" spans="2:7" s="51" customFormat="1" ht="13.35" customHeight="1">
      <c r="B328" s="54" t="s">
        <v>25527</v>
      </c>
      <c r="C328" s="54" t="s">
        <v>9941</v>
      </c>
      <c r="D328" s="55">
        <v>752</v>
      </c>
      <c r="E328" s="56">
        <v>21.425000000000001</v>
      </c>
      <c r="F328" s="57">
        <v>16111.6</v>
      </c>
      <c r="G328" s="54" t="s">
        <v>27</v>
      </c>
    </row>
    <row r="329" spans="2:7" s="51" customFormat="1" ht="13.35" customHeight="1">
      <c r="B329" s="54" t="s">
        <v>25527</v>
      </c>
      <c r="C329" s="54" t="s">
        <v>8231</v>
      </c>
      <c r="D329" s="55">
        <v>665</v>
      </c>
      <c r="E329" s="56">
        <v>21.39</v>
      </c>
      <c r="F329" s="57">
        <v>14224.35</v>
      </c>
      <c r="G329" s="54" t="s">
        <v>27</v>
      </c>
    </row>
    <row r="330" spans="2:7" s="51" customFormat="1" ht="13.35" customHeight="1">
      <c r="B330" s="54" t="s">
        <v>25527</v>
      </c>
      <c r="C330" s="54" t="s">
        <v>4210</v>
      </c>
      <c r="D330" s="55">
        <v>623</v>
      </c>
      <c r="E330" s="56">
        <v>21.395</v>
      </c>
      <c r="F330" s="57">
        <v>13329.084999999999</v>
      </c>
      <c r="G330" s="54" t="s">
        <v>27</v>
      </c>
    </row>
    <row r="331" spans="2:7" s="51" customFormat="1" ht="13.35" customHeight="1">
      <c r="B331" s="54" t="s">
        <v>25527</v>
      </c>
      <c r="C331" s="54" t="s">
        <v>8226</v>
      </c>
      <c r="D331" s="55">
        <v>636</v>
      </c>
      <c r="E331" s="56">
        <v>21.385000000000002</v>
      </c>
      <c r="F331" s="57">
        <v>13600.86</v>
      </c>
      <c r="G331" s="54" t="s">
        <v>27</v>
      </c>
    </row>
    <row r="332" spans="2:7" s="51" customFormat="1" ht="13.35" customHeight="1">
      <c r="B332" s="54" t="s">
        <v>25527</v>
      </c>
      <c r="C332" s="54" t="s">
        <v>15796</v>
      </c>
      <c r="D332" s="55">
        <v>537</v>
      </c>
      <c r="E332" s="56">
        <v>21.38</v>
      </c>
      <c r="F332" s="57">
        <v>11481.06</v>
      </c>
      <c r="G332" s="54" t="s">
        <v>27</v>
      </c>
    </row>
    <row r="333" spans="2:7" s="51" customFormat="1" ht="13.35" customHeight="1">
      <c r="B333" s="54" t="s">
        <v>25527</v>
      </c>
      <c r="C333" s="54" t="s">
        <v>25547</v>
      </c>
      <c r="D333" s="55">
        <v>328</v>
      </c>
      <c r="E333" s="56">
        <v>21.385000000000002</v>
      </c>
      <c r="F333" s="57">
        <v>7014.28</v>
      </c>
      <c r="G333" s="54" t="s">
        <v>12</v>
      </c>
    </row>
    <row r="334" spans="2:7" s="51" customFormat="1" ht="13.35" customHeight="1">
      <c r="B334" s="54" t="s">
        <v>25527</v>
      </c>
      <c r="C334" s="54" t="s">
        <v>25547</v>
      </c>
      <c r="D334" s="55">
        <v>528</v>
      </c>
      <c r="E334" s="56">
        <v>21.385000000000002</v>
      </c>
      <c r="F334" s="57">
        <v>11291.28</v>
      </c>
      <c r="G334" s="54" t="s">
        <v>12</v>
      </c>
    </row>
    <row r="335" spans="2:7" s="51" customFormat="1" ht="13.35" customHeight="1">
      <c r="B335" s="54" t="s">
        <v>25527</v>
      </c>
      <c r="C335" s="54" t="s">
        <v>25547</v>
      </c>
      <c r="D335" s="55">
        <v>78</v>
      </c>
      <c r="E335" s="56">
        <v>21.385000000000002</v>
      </c>
      <c r="F335" s="57">
        <v>1668.03</v>
      </c>
      <c r="G335" s="54" t="s">
        <v>12</v>
      </c>
    </row>
    <row r="336" spans="2:7" s="51" customFormat="1" ht="13.35" customHeight="1">
      <c r="B336" s="54" t="s">
        <v>25527</v>
      </c>
      <c r="C336" s="54" t="s">
        <v>25547</v>
      </c>
      <c r="D336" s="55">
        <v>8</v>
      </c>
      <c r="E336" s="56">
        <v>21.385000000000002</v>
      </c>
      <c r="F336" s="57">
        <v>171.08</v>
      </c>
      <c r="G336" s="54" t="s">
        <v>12</v>
      </c>
    </row>
    <row r="337" spans="2:7" s="51" customFormat="1" ht="13.35" customHeight="1">
      <c r="B337" s="54" t="s">
        <v>25527</v>
      </c>
      <c r="C337" s="54" t="s">
        <v>25547</v>
      </c>
      <c r="D337" s="55">
        <v>49</v>
      </c>
      <c r="E337" s="56">
        <v>21.385000000000002</v>
      </c>
      <c r="F337" s="57">
        <v>1047.865</v>
      </c>
      <c r="G337" s="54" t="s">
        <v>12</v>
      </c>
    </row>
    <row r="338" spans="2:7" s="51" customFormat="1" ht="13.35" customHeight="1">
      <c r="B338" s="54" t="s">
        <v>25527</v>
      </c>
      <c r="C338" s="54" t="s">
        <v>18879</v>
      </c>
      <c r="D338" s="55">
        <v>130</v>
      </c>
      <c r="E338" s="56">
        <v>21.385000000000002</v>
      </c>
      <c r="F338" s="57">
        <v>2780.05</v>
      </c>
      <c r="G338" s="54" t="s">
        <v>27</v>
      </c>
    </row>
    <row r="339" spans="2:7" s="51" customFormat="1" ht="13.35" customHeight="1">
      <c r="B339" s="54" t="s">
        <v>25527</v>
      </c>
      <c r="C339" s="54" t="s">
        <v>14011</v>
      </c>
      <c r="D339" s="55">
        <v>91</v>
      </c>
      <c r="E339" s="56">
        <v>21.375</v>
      </c>
      <c r="F339" s="57">
        <v>1945.125</v>
      </c>
      <c r="G339" s="54" t="s">
        <v>27</v>
      </c>
    </row>
    <row r="340" spans="2:7" s="51" customFormat="1" ht="13.35" customHeight="1">
      <c r="B340" s="54" t="s">
        <v>25527</v>
      </c>
      <c r="C340" s="54" t="s">
        <v>12402</v>
      </c>
      <c r="D340" s="55">
        <v>350</v>
      </c>
      <c r="E340" s="56">
        <v>21.39</v>
      </c>
      <c r="F340" s="57">
        <v>7486.5</v>
      </c>
      <c r="G340" s="54" t="s">
        <v>27</v>
      </c>
    </row>
    <row r="341" spans="2:7" s="51" customFormat="1" ht="13.35" customHeight="1">
      <c r="B341" s="54" t="s">
        <v>25527</v>
      </c>
      <c r="C341" s="54" t="s">
        <v>24564</v>
      </c>
      <c r="D341" s="55">
        <v>1024</v>
      </c>
      <c r="E341" s="56">
        <v>21.39</v>
      </c>
      <c r="F341" s="57">
        <v>21903.360000000001</v>
      </c>
      <c r="G341" s="54" t="s">
        <v>27</v>
      </c>
    </row>
    <row r="342" spans="2:7" s="51" customFormat="1" ht="13.35" customHeight="1">
      <c r="B342" s="54" t="s">
        <v>25527</v>
      </c>
      <c r="C342" s="54" t="s">
        <v>3816</v>
      </c>
      <c r="D342" s="55">
        <v>631</v>
      </c>
      <c r="E342" s="56">
        <v>21.405000000000001</v>
      </c>
      <c r="F342" s="57">
        <v>13506.555</v>
      </c>
      <c r="G342" s="54" t="s">
        <v>27</v>
      </c>
    </row>
    <row r="343" spans="2:7" s="51" customFormat="1" ht="13.35" customHeight="1">
      <c r="B343" s="54" t="s">
        <v>25527</v>
      </c>
      <c r="C343" s="54" t="s">
        <v>19139</v>
      </c>
      <c r="D343" s="55">
        <v>76</v>
      </c>
      <c r="E343" s="56">
        <v>21.42</v>
      </c>
      <c r="F343" s="57">
        <v>1627.92</v>
      </c>
      <c r="G343" s="54" t="s">
        <v>12</v>
      </c>
    </row>
    <row r="344" spans="2:7" s="51" customFormat="1" ht="13.35" customHeight="1">
      <c r="B344" s="54" t="s">
        <v>25527</v>
      </c>
      <c r="C344" s="54" t="s">
        <v>19139</v>
      </c>
      <c r="D344" s="55">
        <v>233</v>
      </c>
      <c r="E344" s="56">
        <v>21.42</v>
      </c>
      <c r="F344" s="57">
        <v>4990.8599999999997</v>
      </c>
      <c r="G344" s="54" t="s">
        <v>27</v>
      </c>
    </row>
    <row r="345" spans="2:7" s="51" customFormat="1" ht="13.35" customHeight="1">
      <c r="B345" s="54" t="s">
        <v>25527</v>
      </c>
      <c r="C345" s="54" t="s">
        <v>1916</v>
      </c>
      <c r="D345" s="55">
        <v>208</v>
      </c>
      <c r="E345" s="56">
        <v>21.42</v>
      </c>
      <c r="F345" s="57">
        <v>4455.3599999999997</v>
      </c>
      <c r="G345" s="54" t="s">
        <v>12</v>
      </c>
    </row>
    <row r="346" spans="2:7" s="51" customFormat="1" ht="13.35" customHeight="1">
      <c r="B346" s="54" t="s">
        <v>25527</v>
      </c>
      <c r="C346" s="54" t="s">
        <v>1916</v>
      </c>
      <c r="D346" s="55">
        <v>300</v>
      </c>
      <c r="E346" s="56">
        <v>21.42</v>
      </c>
      <c r="F346" s="57">
        <v>6426</v>
      </c>
      <c r="G346" s="54" t="s">
        <v>27</v>
      </c>
    </row>
    <row r="347" spans="2:7" s="51" customFormat="1" ht="13.35" customHeight="1">
      <c r="B347" s="54" t="s">
        <v>25527</v>
      </c>
      <c r="C347" s="54" t="s">
        <v>1916</v>
      </c>
      <c r="D347" s="55">
        <v>412</v>
      </c>
      <c r="E347" s="56">
        <v>21.42</v>
      </c>
      <c r="F347" s="57">
        <v>8825.0400000000009</v>
      </c>
      <c r="G347" s="54" t="s">
        <v>27</v>
      </c>
    </row>
    <row r="348" spans="2:7" s="51" customFormat="1" ht="13.35" customHeight="1">
      <c r="B348" s="54" t="s">
        <v>25527</v>
      </c>
      <c r="C348" s="54" t="s">
        <v>11505</v>
      </c>
      <c r="D348" s="55">
        <v>426</v>
      </c>
      <c r="E348" s="56">
        <v>21.43</v>
      </c>
      <c r="F348" s="57">
        <v>9129.18</v>
      </c>
      <c r="G348" s="54" t="s">
        <v>27</v>
      </c>
    </row>
    <row r="349" spans="2:7" s="51" customFormat="1" ht="13.35" customHeight="1">
      <c r="B349" s="54" t="s">
        <v>25527</v>
      </c>
      <c r="C349" s="54" t="s">
        <v>18045</v>
      </c>
      <c r="D349" s="55">
        <v>475</v>
      </c>
      <c r="E349" s="56">
        <v>21.434999999999999</v>
      </c>
      <c r="F349" s="57">
        <v>10181.625</v>
      </c>
      <c r="G349" s="54" t="s">
        <v>12</v>
      </c>
    </row>
    <row r="350" spans="2:7" s="51" customFormat="1" ht="13.35" customHeight="1">
      <c r="B350" s="54" t="s">
        <v>25527</v>
      </c>
      <c r="C350" s="54" t="s">
        <v>18045</v>
      </c>
      <c r="D350" s="55">
        <v>201</v>
      </c>
      <c r="E350" s="56">
        <v>21.434999999999999</v>
      </c>
      <c r="F350" s="57">
        <v>4308.4350000000004</v>
      </c>
      <c r="G350" s="54" t="s">
        <v>12</v>
      </c>
    </row>
    <row r="351" spans="2:7" s="51" customFormat="1" ht="13.35" customHeight="1">
      <c r="B351" s="54" t="s">
        <v>25527</v>
      </c>
      <c r="C351" s="54" t="s">
        <v>18045</v>
      </c>
      <c r="D351" s="55">
        <v>300</v>
      </c>
      <c r="E351" s="56">
        <v>21.434999999999999</v>
      </c>
      <c r="F351" s="57">
        <v>6430.5</v>
      </c>
      <c r="G351" s="54" t="s">
        <v>27</v>
      </c>
    </row>
    <row r="352" spans="2:7" s="51" customFormat="1" ht="13.35" customHeight="1">
      <c r="B352" s="54" t="s">
        <v>25527</v>
      </c>
      <c r="C352" s="54" t="s">
        <v>18045</v>
      </c>
      <c r="D352" s="55">
        <v>279</v>
      </c>
      <c r="E352" s="56">
        <v>21.434999999999999</v>
      </c>
      <c r="F352" s="57">
        <v>5980.3649999999998</v>
      </c>
      <c r="G352" s="54" t="s">
        <v>27</v>
      </c>
    </row>
    <row r="353" spans="2:7" s="51" customFormat="1" ht="13.35" customHeight="1">
      <c r="B353" s="54" t="s">
        <v>25527</v>
      </c>
      <c r="C353" s="54" t="s">
        <v>3261</v>
      </c>
      <c r="D353" s="55">
        <v>526</v>
      </c>
      <c r="E353" s="56">
        <v>21.434999999999999</v>
      </c>
      <c r="F353" s="57">
        <v>11274.81</v>
      </c>
      <c r="G353" s="54" t="s">
        <v>27</v>
      </c>
    </row>
    <row r="354" spans="2:7" s="51" customFormat="1" ht="13.35" customHeight="1">
      <c r="B354" s="54" t="s">
        <v>25527</v>
      </c>
      <c r="C354" s="54" t="s">
        <v>12182</v>
      </c>
      <c r="D354" s="55">
        <v>516</v>
      </c>
      <c r="E354" s="56">
        <v>21.43</v>
      </c>
      <c r="F354" s="57">
        <v>11057.88</v>
      </c>
      <c r="G354" s="54" t="s">
        <v>27</v>
      </c>
    </row>
    <row r="355" spans="2:7" s="51" customFormat="1" ht="13.35" customHeight="1">
      <c r="B355" s="54" t="s">
        <v>25527</v>
      </c>
      <c r="C355" s="54" t="s">
        <v>3056</v>
      </c>
      <c r="D355" s="55">
        <v>533</v>
      </c>
      <c r="E355" s="56">
        <v>21.434999999999999</v>
      </c>
      <c r="F355" s="57">
        <v>11424.855</v>
      </c>
      <c r="G355" s="54" t="s">
        <v>27</v>
      </c>
    </row>
    <row r="356" spans="2:7" s="51" customFormat="1" ht="13.35" customHeight="1">
      <c r="B356" s="54" t="s">
        <v>25527</v>
      </c>
      <c r="C356" s="54" t="s">
        <v>18056</v>
      </c>
      <c r="D356" s="55">
        <v>721</v>
      </c>
      <c r="E356" s="56">
        <v>21.43</v>
      </c>
      <c r="F356" s="57">
        <v>15451.03</v>
      </c>
      <c r="G356" s="54" t="s">
        <v>27</v>
      </c>
    </row>
    <row r="357" spans="2:7" s="51" customFormat="1" ht="13.35" customHeight="1">
      <c r="B357" s="54" t="s">
        <v>25527</v>
      </c>
      <c r="C357" s="54" t="s">
        <v>18634</v>
      </c>
      <c r="D357" s="55">
        <v>575</v>
      </c>
      <c r="E357" s="56">
        <v>21.425000000000001</v>
      </c>
      <c r="F357" s="57">
        <v>12319.375</v>
      </c>
      <c r="G357" s="54" t="s">
        <v>27</v>
      </c>
    </row>
    <row r="358" spans="2:7" s="51" customFormat="1" ht="13.35" customHeight="1">
      <c r="B358" s="54" t="s">
        <v>25527</v>
      </c>
      <c r="C358" s="54" t="s">
        <v>24146</v>
      </c>
      <c r="D358" s="55">
        <v>555</v>
      </c>
      <c r="E358" s="56">
        <v>21.42</v>
      </c>
      <c r="F358" s="57">
        <v>11888.1</v>
      </c>
      <c r="G358" s="54" t="s">
        <v>27</v>
      </c>
    </row>
    <row r="359" spans="2:7" s="51" customFormat="1" ht="13.35" customHeight="1">
      <c r="B359" s="54" t="s">
        <v>25527</v>
      </c>
      <c r="C359" s="54" t="s">
        <v>8193</v>
      </c>
      <c r="D359" s="55">
        <v>640</v>
      </c>
      <c r="E359" s="56">
        <v>21.4</v>
      </c>
      <c r="F359" s="57">
        <v>13696</v>
      </c>
      <c r="G359" s="54" t="s">
        <v>27</v>
      </c>
    </row>
    <row r="360" spans="2:7" s="51" customFormat="1" ht="13.35" customHeight="1">
      <c r="B360" s="54" t="s">
        <v>25527</v>
      </c>
      <c r="C360" s="54" t="s">
        <v>12477</v>
      </c>
      <c r="D360" s="55">
        <v>542</v>
      </c>
      <c r="E360" s="56">
        <v>21.395</v>
      </c>
      <c r="F360" s="57">
        <v>11596.09</v>
      </c>
      <c r="G360" s="54" t="s">
        <v>27</v>
      </c>
    </row>
    <row r="361" spans="2:7" s="51" customFormat="1" ht="13.35" customHeight="1">
      <c r="B361" s="54" t="s">
        <v>25527</v>
      </c>
      <c r="C361" s="54" t="s">
        <v>1727</v>
      </c>
      <c r="D361" s="55">
        <v>645</v>
      </c>
      <c r="E361" s="56">
        <v>21.39</v>
      </c>
      <c r="F361" s="57">
        <v>13796.55</v>
      </c>
      <c r="G361" s="54" t="s">
        <v>27</v>
      </c>
    </row>
    <row r="362" spans="2:7" s="51" customFormat="1" ht="13.35" customHeight="1">
      <c r="B362" s="54" t="s">
        <v>25527</v>
      </c>
      <c r="C362" s="54" t="s">
        <v>25548</v>
      </c>
      <c r="D362" s="55">
        <v>256</v>
      </c>
      <c r="E362" s="56">
        <v>21.39</v>
      </c>
      <c r="F362" s="57">
        <v>5475.84</v>
      </c>
      <c r="G362" s="54" t="s">
        <v>27</v>
      </c>
    </row>
    <row r="363" spans="2:7" s="51" customFormat="1" ht="13.35" customHeight="1">
      <c r="B363" s="54" t="s">
        <v>25527</v>
      </c>
      <c r="C363" s="54" t="s">
        <v>1519</v>
      </c>
      <c r="D363" s="55">
        <v>202</v>
      </c>
      <c r="E363" s="56">
        <v>21.39</v>
      </c>
      <c r="F363" s="57">
        <v>4320.78</v>
      </c>
      <c r="G363" s="54" t="s">
        <v>27</v>
      </c>
    </row>
    <row r="364" spans="2:7" s="51" customFormat="1" ht="13.35" customHeight="1">
      <c r="B364" s="54" t="s">
        <v>25527</v>
      </c>
      <c r="C364" s="54" t="s">
        <v>17312</v>
      </c>
      <c r="D364" s="55">
        <v>206</v>
      </c>
      <c r="E364" s="56">
        <v>21.385000000000002</v>
      </c>
      <c r="F364" s="57">
        <v>4405.3100000000004</v>
      </c>
      <c r="G364" s="54" t="s">
        <v>27</v>
      </c>
    </row>
    <row r="365" spans="2:7" s="51" customFormat="1" ht="13.35" customHeight="1">
      <c r="B365" s="54" t="s">
        <v>25527</v>
      </c>
      <c r="C365" s="54" t="s">
        <v>14073</v>
      </c>
      <c r="D365" s="55">
        <v>212</v>
      </c>
      <c r="E365" s="56">
        <v>21.39</v>
      </c>
      <c r="F365" s="57">
        <v>4534.68</v>
      </c>
      <c r="G365" s="54" t="s">
        <v>11</v>
      </c>
    </row>
    <row r="366" spans="2:7" s="51" customFormat="1" ht="13.35" customHeight="1">
      <c r="B366" s="54" t="s">
        <v>25549</v>
      </c>
      <c r="C366" s="54" t="s">
        <v>24787</v>
      </c>
      <c r="D366" s="55">
        <v>202</v>
      </c>
      <c r="E366" s="56">
        <v>21.664999999999999</v>
      </c>
      <c r="F366" s="57">
        <v>4376.33</v>
      </c>
      <c r="G366" s="54" t="s">
        <v>27</v>
      </c>
    </row>
    <row r="367" spans="2:7" s="51" customFormat="1" ht="13.35" customHeight="1">
      <c r="B367" s="54" t="s">
        <v>25549</v>
      </c>
      <c r="C367" s="54" t="s">
        <v>25550</v>
      </c>
      <c r="D367" s="55">
        <v>434</v>
      </c>
      <c r="E367" s="56">
        <v>21.66</v>
      </c>
      <c r="F367" s="57">
        <v>9400.44</v>
      </c>
      <c r="G367" s="54" t="s">
        <v>27</v>
      </c>
    </row>
    <row r="368" spans="2:7" s="51" customFormat="1" ht="13.35" customHeight="1">
      <c r="B368" s="54" t="s">
        <v>25549</v>
      </c>
      <c r="C368" s="54" t="s">
        <v>25550</v>
      </c>
      <c r="D368" s="55">
        <v>160</v>
      </c>
      <c r="E368" s="56">
        <v>21.66</v>
      </c>
      <c r="F368" s="57">
        <v>3465.6</v>
      </c>
      <c r="G368" s="54" t="s">
        <v>27</v>
      </c>
    </row>
    <row r="369" spans="2:7" s="51" customFormat="1" ht="13.35" customHeight="1">
      <c r="B369" s="54" t="s">
        <v>25549</v>
      </c>
      <c r="C369" s="54" t="s">
        <v>25551</v>
      </c>
      <c r="D369" s="55">
        <v>250</v>
      </c>
      <c r="E369" s="56">
        <v>21.675000000000001</v>
      </c>
      <c r="F369" s="57">
        <v>5418.75</v>
      </c>
      <c r="G369" s="54" t="s">
        <v>12</v>
      </c>
    </row>
    <row r="370" spans="2:7" s="51" customFormat="1" ht="13.35" customHeight="1">
      <c r="B370" s="54" t="s">
        <v>25549</v>
      </c>
      <c r="C370" s="54" t="s">
        <v>25551</v>
      </c>
      <c r="D370" s="55">
        <v>1166</v>
      </c>
      <c r="E370" s="56">
        <v>21.675000000000001</v>
      </c>
      <c r="F370" s="57">
        <v>25273.05</v>
      </c>
      <c r="G370" s="54" t="s">
        <v>27</v>
      </c>
    </row>
    <row r="371" spans="2:7" s="51" customFormat="1" ht="13.35" customHeight="1">
      <c r="B371" s="54" t="s">
        <v>25549</v>
      </c>
      <c r="C371" s="54" t="s">
        <v>25552</v>
      </c>
      <c r="D371" s="55">
        <v>437</v>
      </c>
      <c r="E371" s="56">
        <v>21.64</v>
      </c>
      <c r="F371" s="57">
        <v>9456.68</v>
      </c>
      <c r="G371" s="54" t="s">
        <v>27</v>
      </c>
    </row>
    <row r="372" spans="2:7" s="51" customFormat="1" ht="13.35" customHeight="1">
      <c r="B372" s="54" t="s">
        <v>25549</v>
      </c>
      <c r="C372" s="54" t="s">
        <v>25553</v>
      </c>
      <c r="D372" s="55">
        <v>310</v>
      </c>
      <c r="E372" s="56">
        <v>21.655000000000001</v>
      </c>
      <c r="F372" s="57">
        <v>6713.05</v>
      </c>
      <c r="G372" s="54" t="s">
        <v>27</v>
      </c>
    </row>
    <row r="373" spans="2:7" s="51" customFormat="1" ht="13.35" customHeight="1">
      <c r="B373" s="54" t="s">
        <v>25549</v>
      </c>
      <c r="C373" s="54" t="s">
        <v>25553</v>
      </c>
      <c r="D373" s="55">
        <v>141</v>
      </c>
      <c r="E373" s="56">
        <v>21.655000000000001</v>
      </c>
      <c r="F373" s="57">
        <v>3053.355</v>
      </c>
      <c r="G373" s="54" t="s">
        <v>27</v>
      </c>
    </row>
    <row r="374" spans="2:7" s="51" customFormat="1" ht="13.35" customHeight="1">
      <c r="B374" s="54" t="s">
        <v>25549</v>
      </c>
      <c r="C374" s="54" t="s">
        <v>25553</v>
      </c>
      <c r="D374" s="55">
        <v>300</v>
      </c>
      <c r="E374" s="56">
        <v>21.655000000000001</v>
      </c>
      <c r="F374" s="57">
        <v>6496.5</v>
      </c>
      <c r="G374" s="54" t="s">
        <v>27</v>
      </c>
    </row>
    <row r="375" spans="2:7" s="51" customFormat="1" ht="13.35" customHeight="1">
      <c r="B375" s="54" t="s">
        <v>25549</v>
      </c>
      <c r="C375" s="54" t="s">
        <v>25553</v>
      </c>
      <c r="D375" s="55">
        <v>300</v>
      </c>
      <c r="E375" s="56">
        <v>21.655000000000001</v>
      </c>
      <c r="F375" s="57">
        <v>6496.5</v>
      </c>
      <c r="G375" s="54" t="s">
        <v>27</v>
      </c>
    </row>
    <row r="376" spans="2:7" s="51" customFormat="1" ht="13.35" customHeight="1">
      <c r="B376" s="54" t="s">
        <v>25549</v>
      </c>
      <c r="C376" s="54" t="s">
        <v>23721</v>
      </c>
      <c r="D376" s="55">
        <v>488</v>
      </c>
      <c r="E376" s="56">
        <v>21.645</v>
      </c>
      <c r="F376" s="57">
        <v>10562.76</v>
      </c>
      <c r="G376" s="54" t="s">
        <v>27</v>
      </c>
    </row>
    <row r="377" spans="2:7" s="51" customFormat="1" ht="13.35" customHeight="1">
      <c r="B377" s="54" t="s">
        <v>25549</v>
      </c>
      <c r="C377" s="54" t="s">
        <v>25554</v>
      </c>
      <c r="D377" s="55">
        <v>532</v>
      </c>
      <c r="E377" s="56">
        <v>21.645</v>
      </c>
      <c r="F377" s="57">
        <v>11515.14</v>
      </c>
      <c r="G377" s="54" t="s">
        <v>27</v>
      </c>
    </row>
    <row r="378" spans="2:7" s="51" customFormat="1" ht="13.35" customHeight="1">
      <c r="B378" s="54" t="s">
        <v>25549</v>
      </c>
      <c r="C378" s="54" t="s">
        <v>25555</v>
      </c>
      <c r="D378" s="55">
        <v>536</v>
      </c>
      <c r="E378" s="56">
        <v>21.61</v>
      </c>
      <c r="F378" s="57">
        <v>11582.96</v>
      </c>
      <c r="G378" s="54" t="s">
        <v>27</v>
      </c>
    </row>
    <row r="379" spans="2:7" s="51" customFormat="1" ht="13.35" customHeight="1">
      <c r="B379" s="54" t="s">
        <v>25549</v>
      </c>
      <c r="C379" s="54" t="s">
        <v>23843</v>
      </c>
      <c r="D379" s="55">
        <v>208</v>
      </c>
      <c r="E379" s="56">
        <v>21.59</v>
      </c>
      <c r="F379" s="57">
        <v>4490.72</v>
      </c>
      <c r="G379" s="54" t="s">
        <v>12</v>
      </c>
    </row>
    <row r="380" spans="2:7" s="51" customFormat="1" ht="13.35" customHeight="1">
      <c r="B380" s="54" t="s">
        <v>25549</v>
      </c>
      <c r="C380" s="54" t="s">
        <v>25556</v>
      </c>
      <c r="D380" s="55">
        <v>471</v>
      </c>
      <c r="E380" s="56">
        <v>21.585000000000001</v>
      </c>
      <c r="F380" s="57">
        <v>10166.535</v>
      </c>
      <c r="G380" s="54" t="s">
        <v>27</v>
      </c>
    </row>
    <row r="381" spans="2:7" s="51" customFormat="1" ht="13.35" customHeight="1">
      <c r="B381" s="54" t="s">
        <v>25549</v>
      </c>
      <c r="C381" s="54" t="s">
        <v>25557</v>
      </c>
      <c r="D381" s="55">
        <v>198</v>
      </c>
      <c r="E381" s="56">
        <v>21.594999999999999</v>
      </c>
      <c r="F381" s="57">
        <v>4275.8100000000004</v>
      </c>
      <c r="G381" s="54" t="s">
        <v>11</v>
      </c>
    </row>
    <row r="382" spans="2:7" s="51" customFormat="1" ht="13.35" customHeight="1">
      <c r="B382" s="54" t="s">
        <v>25549</v>
      </c>
      <c r="C382" s="54" t="s">
        <v>25558</v>
      </c>
      <c r="D382" s="55">
        <v>249</v>
      </c>
      <c r="E382" s="56">
        <v>21.605</v>
      </c>
      <c r="F382" s="57">
        <v>5379.6450000000004</v>
      </c>
      <c r="G382" s="54" t="s">
        <v>12</v>
      </c>
    </row>
    <row r="383" spans="2:7" s="51" customFormat="1" ht="13.35" customHeight="1">
      <c r="B383" s="54" t="s">
        <v>25549</v>
      </c>
      <c r="C383" s="54" t="s">
        <v>25559</v>
      </c>
      <c r="D383" s="55">
        <v>112</v>
      </c>
      <c r="E383" s="56">
        <v>21.605</v>
      </c>
      <c r="F383" s="57">
        <v>2419.7600000000002</v>
      </c>
      <c r="G383" s="54" t="s">
        <v>27</v>
      </c>
    </row>
    <row r="384" spans="2:7" s="51" customFormat="1" ht="13.35" customHeight="1">
      <c r="B384" s="54" t="s">
        <v>25549</v>
      </c>
      <c r="C384" s="54" t="s">
        <v>25559</v>
      </c>
      <c r="D384" s="55">
        <v>300</v>
      </c>
      <c r="E384" s="56">
        <v>21.605</v>
      </c>
      <c r="F384" s="57">
        <v>6481.5</v>
      </c>
      <c r="G384" s="54" t="s">
        <v>27</v>
      </c>
    </row>
    <row r="385" spans="2:7" s="51" customFormat="1" ht="13.35" customHeight="1">
      <c r="B385" s="54" t="s">
        <v>25549</v>
      </c>
      <c r="C385" s="54" t="s">
        <v>25559</v>
      </c>
      <c r="D385" s="55">
        <v>556</v>
      </c>
      <c r="E385" s="56">
        <v>21.605</v>
      </c>
      <c r="F385" s="57">
        <v>12012.38</v>
      </c>
      <c r="G385" s="54" t="s">
        <v>27</v>
      </c>
    </row>
    <row r="386" spans="2:7" s="51" customFormat="1" ht="13.35" customHeight="1">
      <c r="B386" s="54" t="s">
        <v>25549</v>
      </c>
      <c r="C386" s="54" t="s">
        <v>25560</v>
      </c>
      <c r="D386" s="55">
        <v>212</v>
      </c>
      <c r="E386" s="56">
        <v>21.635000000000002</v>
      </c>
      <c r="F386" s="57">
        <v>4586.62</v>
      </c>
      <c r="G386" s="54" t="s">
        <v>11</v>
      </c>
    </row>
    <row r="387" spans="2:7" s="51" customFormat="1" ht="13.35" customHeight="1">
      <c r="B387" s="54" t="s">
        <v>25549</v>
      </c>
      <c r="C387" s="54" t="s">
        <v>25560</v>
      </c>
      <c r="D387" s="55">
        <v>105</v>
      </c>
      <c r="E387" s="56">
        <v>21.635000000000002</v>
      </c>
      <c r="F387" s="57">
        <v>2271.6750000000002</v>
      </c>
      <c r="G387" s="54" t="s">
        <v>11</v>
      </c>
    </row>
    <row r="388" spans="2:7" s="51" customFormat="1" ht="13.35" customHeight="1">
      <c r="B388" s="54" t="s">
        <v>25549</v>
      </c>
      <c r="C388" s="54" t="s">
        <v>24535</v>
      </c>
      <c r="D388" s="55">
        <v>300</v>
      </c>
      <c r="E388" s="56">
        <v>21.64</v>
      </c>
      <c r="F388" s="57">
        <v>6492</v>
      </c>
      <c r="G388" s="54" t="s">
        <v>27</v>
      </c>
    </row>
    <row r="389" spans="2:7" s="51" customFormat="1" ht="13.35" customHeight="1">
      <c r="B389" s="54" t="s">
        <v>25549</v>
      </c>
      <c r="C389" s="54" t="s">
        <v>24535</v>
      </c>
      <c r="D389" s="55">
        <v>400</v>
      </c>
      <c r="E389" s="56">
        <v>21.64</v>
      </c>
      <c r="F389" s="57">
        <v>8656</v>
      </c>
      <c r="G389" s="54" t="s">
        <v>27</v>
      </c>
    </row>
    <row r="390" spans="2:7" s="51" customFormat="1" ht="13.35" customHeight="1">
      <c r="B390" s="54" t="s">
        <v>25549</v>
      </c>
      <c r="C390" s="54" t="s">
        <v>24535</v>
      </c>
      <c r="D390" s="55">
        <v>138</v>
      </c>
      <c r="E390" s="56">
        <v>21.64</v>
      </c>
      <c r="F390" s="57">
        <v>2986.32</v>
      </c>
      <c r="G390" s="54" t="s">
        <v>27</v>
      </c>
    </row>
    <row r="391" spans="2:7" s="51" customFormat="1" ht="13.35" customHeight="1">
      <c r="B391" s="54" t="s">
        <v>25549</v>
      </c>
      <c r="C391" s="54" t="s">
        <v>24535</v>
      </c>
      <c r="D391" s="55">
        <v>90</v>
      </c>
      <c r="E391" s="56">
        <v>21.64</v>
      </c>
      <c r="F391" s="57">
        <v>1947.6</v>
      </c>
      <c r="G391" s="54" t="s">
        <v>27</v>
      </c>
    </row>
    <row r="392" spans="2:7" s="51" customFormat="1" ht="13.35" customHeight="1">
      <c r="B392" s="54" t="s">
        <v>25549</v>
      </c>
      <c r="C392" s="54" t="s">
        <v>4975</v>
      </c>
      <c r="D392" s="55">
        <v>300</v>
      </c>
      <c r="E392" s="56">
        <v>21.63</v>
      </c>
      <c r="F392" s="57">
        <v>6489</v>
      </c>
      <c r="G392" s="54" t="s">
        <v>27</v>
      </c>
    </row>
    <row r="393" spans="2:7" s="51" customFormat="1" ht="13.35" customHeight="1">
      <c r="B393" s="54" t="s">
        <v>25549</v>
      </c>
      <c r="C393" s="54" t="s">
        <v>4975</v>
      </c>
      <c r="D393" s="55">
        <v>177</v>
      </c>
      <c r="E393" s="56">
        <v>21.63</v>
      </c>
      <c r="F393" s="57">
        <v>3828.51</v>
      </c>
      <c r="G393" s="54" t="s">
        <v>27</v>
      </c>
    </row>
    <row r="394" spans="2:7" s="51" customFormat="1" ht="13.35" customHeight="1">
      <c r="B394" s="54" t="s">
        <v>25549</v>
      </c>
      <c r="C394" s="54" t="s">
        <v>25561</v>
      </c>
      <c r="D394" s="55">
        <v>213</v>
      </c>
      <c r="E394" s="56">
        <v>21.655000000000001</v>
      </c>
      <c r="F394" s="57">
        <v>4612.5150000000003</v>
      </c>
      <c r="G394" s="54" t="s">
        <v>27</v>
      </c>
    </row>
    <row r="395" spans="2:7" s="51" customFormat="1" ht="13.35" customHeight="1">
      <c r="B395" s="54" t="s">
        <v>25549</v>
      </c>
      <c r="C395" s="54" t="s">
        <v>21665</v>
      </c>
      <c r="D395" s="55">
        <v>287</v>
      </c>
      <c r="E395" s="56">
        <v>21.635000000000002</v>
      </c>
      <c r="F395" s="57">
        <v>6209.2449999999999</v>
      </c>
      <c r="G395" s="54" t="s">
        <v>27</v>
      </c>
    </row>
    <row r="396" spans="2:7" s="51" customFormat="1" ht="13.35" customHeight="1">
      <c r="B396" s="54" t="s">
        <v>25549</v>
      </c>
      <c r="C396" s="54" t="s">
        <v>21665</v>
      </c>
      <c r="D396" s="55">
        <v>169</v>
      </c>
      <c r="E396" s="56">
        <v>21.635000000000002</v>
      </c>
      <c r="F396" s="57">
        <v>3656.3150000000001</v>
      </c>
      <c r="G396" s="54" t="s">
        <v>27</v>
      </c>
    </row>
    <row r="397" spans="2:7" s="51" customFormat="1" ht="13.35" customHeight="1">
      <c r="B397" s="54" t="s">
        <v>25549</v>
      </c>
      <c r="C397" s="54" t="s">
        <v>2286</v>
      </c>
      <c r="D397" s="55">
        <v>140</v>
      </c>
      <c r="E397" s="56">
        <v>21.625</v>
      </c>
      <c r="F397" s="57">
        <v>3027.5</v>
      </c>
      <c r="G397" s="54" t="s">
        <v>27</v>
      </c>
    </row>
    <row r="398" spans="2:7" s="51" customFormat="1" ht="13.35" customHeight="1">
      <c r="B398" s="54" t="s">
        <v>25549</v>
      </c>
      <c r="C398" s="54" t="s">
        <v>2286</v>
      </c>
      <c r="D398" s="55">
        <v>472</v>
      </c>
      <c r="E398" s="56">
        <v>21.625</v>
      </c>
      <c r="F398" s="57">
        <v>10207</v>
      </c>
      <c r="G398" s="54" t="s">
        <v>27</v>
      </c>
    </row>
    <row r="399" spans="2:7" s="51" customFormat="1" ht="13.35" customHeight="1">
      <c r="B399" s="54" t="s">
        <v>25549</v>
      </c>
      <c r="C399" s="54" t="s">
        <v>25127</v>
      </c>
      <c r="D399" s="55">
        <v>990</v>
      </c>
      <c r="E399" s="56">
        <v>21.65</v>
      </c>
      <c r="F399" s="57">
        <v>21433.5</v>
      </c>
      <c r="G399" s="54" t="s">
        <v>27</v>
      </c>
    </row>
    <row r="400" spans="2:7" s="51" customFormat="1" ht="13.35" customHeight="1">
      <c r="B400" s="54" t="s">
        <v>25549</v>
      </c>
      <c r="C400" s="54" t="s">
        <v>4831</v>
      </c>
      <c r="D400" s="55">
        <v>249</v>
      </c>
      <c r="E400" s="56">
        <v>21.65</v>
      </c>
      <c r="F400" s="57">
        <v>5390.85</v>
      </c>
      <c r="G400" s="54" t="s">
        <v>27</v>
      </c>
    </row>
    <row r="401" spans="2:7" s="51" customFormat="1" ht="13.35" customHeight="1">
      <c r="B401" s="54" t="s">
        <v>25549</v>
      </c>
      <c r="C401" s="54" t="s">
        <v>7648</v>
      </c>
      <c r="D401" s="55">
        <v>177</v>
      </c>
      <c r="E401" s="56">
        <v>21.645</v>
      </c>
      <c r="F401" s="57">
        <v>3831.165</v>
      </c>
      <c r="G401" s="54" t="s">
        <v>11</v>
      </c>
    </row>
    <row r="402" spans="2:7" s="51" customFormat="1" ht="13.35" customHeight="1">
      <c r="B402" s="54" t="s">
        <v>25549</v>
      </c>
      <c r="C402" s="54" t="s">
        <v>7648</v>
      </c>
      <c r="D402" s="55">
        <v>229</v>
      </c>
      <c r="E402" s="56">
        <v>21.645</v>
      </c>
      <c r="F402" s="57">
        <v>4956.7049999999999</v>
      </c>
      <c r="G402" s="54" t="s">
        <v>12</v>
      </c>
    </row>
    <row r="403" spans="2:7" s="51" customFormat="1" ht="13.35" customHeight="1">
      <c r="B403" s="54" t="s">
        <v>25549</v>
      </c>
      <c r="C403" s="54" t="s">
        <v>7648</v>
      </c>
      <c r="D403" s="55">
        <v>922</v>
      </c>
      <c r="E403" s="56">
        <v>21.645</v>
      </c>
      <c r="F403" s="57">
        <v>19956.689999999999</v>
      </c>
      <c r="G403" s="54" t="s">
        <v>27</v>
      </c>
    </row>
    <row r="404" spans="2:7" s="51" customFormat="1" ht="13.35" customHeight="1">
      <c r="B404" s="54" t="s">
        <v>25549</v>
      </c>
      <c r="C404" s="54" t="s">
        <v>18152</v>
      </c>
      <c r="D404" s="55">
        <v>479</v>
      </c>
      <c r="E404" s="56">
        <v>21.66</v>
      </c>
      <c r="F404" s="57">
        <v>10375.14</v>
      </c>
      <c r="G404" s="54" t="s">
        <v>27</v>
      </c>
    </row>
    <row r="405" spans="2:7" s="51" customFormat="1" ht="13.35" customHeight="1">
      <c r="B405" s="54" t="s">
        <v>25549</v>
      </c>
      <c r="C405" s="54" t="s">
        <v>25562</v>
      </c>
      <c r="D405" s="55">
        <v>195</v>
      </c>
      <c r="E405" s="56">
        <v>21.67</v>
      </c>
      <c r="F405" s="57">
        <v>4225.6499999999996</v>
      </c>
      <c r="G405" s="54" t="s">
        <v>12</v>
      </c>
    </row>
    <row r="406" spans="2:7" s="51" customFormat="1" ht="13.35" customHeight="1">
      <c r="B406" s="54" t="s">
        <v>25549</v>
      </c>
      <c r="C406" s="54" t="s">
        <v>24843</v>
      </c>
      <c r="D406" s="55">
        <v>131</v>
      </c>
      <c r="E406" s="56">
        <v>21.675000000000001</v>
      </c>
      <c r="F406" s="57">
        <v>2839.4250000000002</v>
      </c>
      <c r="G406" s="54" t="s">
        <v>12</v>
      </c>
    </row>
    <row r="407" spans="2:7" s="51" customFormat="1" ht="13.35" customHeight="1">
      <c r="B407" s="54" t="s">
        <v>25549</v>
      </c>
      <c r="C407" s="54" t="s">
        <v>24843</v>
      </c>
      <c r="D407" s="55">
        <v>269</v>
      </c>
      <c r="E407" s="56">
        <v>21.675000000000001</v>
      </c>
      <c r="F407" s="57">
        <v>5830.5749999999998</v>
      </c>
      <c r="G407" s="54" t="s">
        <v>27</v>
      </c>
    </row>
    <row r="408" spans="2:7" s="51" customFormat="1" ht="13.35" customHeight="1">
      <c r="B408" s="54" t="s">
        <v>25549</v>
      </c>
      <c r="C408" s="54" t="s">
        <v>24843</v>
      </c>
      <c r="D408" s="55">
        <v>368</v>
      </c>
      <c r="E408" s="56">
        <v>21.675000000000001</v>
      </c>
      <c r="F408" s="57">
        <v>7976.4</v>
      </c>
      <c r="G408" s="54" t="s">
        <v>27</v>
      </c>
    </row>
    <row r="409" spans="2:7" s="51" customFormat="1" ht="13.35" customHeight="1">
      <c r="B409" s="54" t="s">
        <v>25549</v>
      </c>
      <c r="C409" s="54" t="s">
        <v>24843</v>
      </c>
      <c r="D409" s="55">
        <v>358</v>
      </c>
      <c r="E409" s="56">
        <v>21.675000000000001</v>
      </c>
      <c r="F409" s="57">
        <v>7759.65</v>
      </c>
      <c r="G409" s="54" t="s">
        <v>27</v>
      </c>
    </row>
    <row r="410" spans="2:7" s="51" customFormat="1" ht="13.35" customHeight="1">
      <c r="B410" s="54" t="s">
        <v>25549</v>
      </c>
      <c r="C410" s="54" t="s">
        <v>12749</v>
      </c>
      <c r="D410" s="55">
        <v>270</v>
      </c>
      <c r="E410" s="56">
        <v>21.645</v>
      </c>
      <c r="F410" s="57">
        <v>5844.15</v>
      </c>
      <c r="G410" s="54" t="s">
        <v>27</v>
      </c>
    </row>
    <row r="411" spans="2:7" s="51" customFormat="1" ht="13.35" customHeight="1">
      <c r="B411" s="54" t="s">
        <v>25549</v>
      </c>
      <c r="C411" s="54" t="s">
        <v>12749</v>
      </c>
      <c r="D411" s="55">
        <v>300</v>
      </c>
      <c r="E411" s="56">
        <v>21.645</v>
      </c>
      <c r="F411" s="57">
        <v>6493.5</v>
      </c>
      <c r="G411" s="54" t="s">
        <v>27</v>
      </c>
    </row>
    <row r="412" spans="2:7" s="51" customFormat="1" ht="13.35" customHeight="1">
      <c r="B412" s="54" t="s">
        <v>25549</v>
      </c>
      <c r="C412" s="54" t="s">
        <v>12749</v>
      </c>
      <c r="D412" s="55">
        <v>719</v>
      </c>
      <c r="E412" s="56">
        <v>21.645</v>
      </c>
      <c r="F412" s="57">
        <v>15562.754999999999</v>
      </c>
      <c r="G412" s="54" t="s">
        <v>27</v>
      </c>
    </row>
    <row r="413" spans="2:7" s="51" customFormat="1" ht="13.35" customHeight="1">
      <c r="B413" s="54" t="s">
        <v>25549</v>
      </c>
      <c r="C413" s="54" t="s">
        <v>12749</v>
      </c>
      <c r="D413" s="55">
        <v>18</v>
      </c>
      <c r="E413" s="56">
        <v>21.645</v>
      </c>
      <c r="F413" s="57">
        <v>389.61</v>
      </c>
      <c r="G413" s="54" t="s">
        <v>27</v>
      </c>
    </row>
    <row r="414" spans="2:7" s="51" customFormat="1" ht="13.35" customHeight="1">
      <c r="B414" s="54" t="s">
        <v>25549</v>
      </c>
      <c r="C414" s="54" t="s">
        <v>25563</v>
      </c>
      <c r="D414" s="55">
        <v>585</v>
      </c>
      <c r="E414" s="56">
        <v>21.66</v>
      </c>
      <c r="F414" s="57">
        <v>12671.1</v>
      </c>
      <c r="G414" s="54" t="s">
        <v>27</v>
      </c>
    </row>
    <row r="415" spans="2:7" s="51" customFormat="1" ht="13.35" customHeight="1">
      <c r="B415" s="54" t="s">
        <v>25549</v>
      </c>
      <c r="C415" s="54" t="s">
        <v>10871</v>
      </c>
      <c r="D415" s="55">
        <v>588</v>
      </c>
      <c r="E415" s="56">
        <v>21.655000000000001</v>
      </c>
      <c r="F415" s="57">
        <v>12733.14</v>
      </c>
      <c r="G415" s="54" t="s">
        <v>27</v>
      </c>
    </row>
    <row r="416" spans="2:7" s="51" customFormat="1" ht="13.35" customHeight="1">
      <c r="B416" s="54" t="s">
        <v>25549</v>
      </c>
      <c r="C416" s="54" t="s">
        <v>12433</v>
      </c>
      <c r="D416" s="55">
        <v>427</v>
      </c>
      <c r="E416" s="56">
        <v>21.65</v>
      </c>
      <c r="F416" s="57">
        <v>9244.5499999999993</v>
      </c>
      <c r="G416" s="54" t="s">
        <v>27</v>
      </c>
    </row>
    <row r="417" spans="2:7" s="51" customFormat="1" ht="13.35" customHeight="1">
      <c r="B417" s="54" t="s">
        <v>25549</v>
      </c>
      <c r="C417" s="54" t="s">
        <v>6793</v>
      </c>
      <c r="D417" s="55">
        <v>173</v>
      </c>
      <c r="E417" s="56">
        <v>21.65</v>
      </c>
      <c r="F417" s="57">
        <v>3745.45</v>
      </c>
      <c r="G417" s="54" t="s">
        <v>27</v>
      </c>
    </row>
    <row r="418" spans="2:7" s="51" customFormat="1" ht="13.35" customHeight="1">
      <c r="B418" s="54" t="s">
        <v>25549</v>
      </c>
      <c r="C418" s="54" t="s">
        <v>6793</v>
      </c>
      <c r="D418" s="55">
        <v>281</v>
      </c>
      <c r="E418" s="56">
        <v>21.65</v>
      </c>
      <c r="F418" s="57">
        <v>6083.65</v>
      </c>
      <c r="G418" s="54" t="s">
        <v>27</v>
      </c>
    </row>
    <row r="419" spans="2:7" s="51" customFormat="1" ht="13.35" customHeight="1">
      <c r="B419" s="54" t="s">
        <v>25549</v>
      </c>
      <c r="C419" s="54" t="s">
        <v>23006</v>
      </c>
      <c r="D419" s="55">
        <v>171</v>
      </c>
      <c r="E419" s="56">
        <v>21.655000000000001</v>
      </c>
      <c r="F419" s="57">
        <v>3703.0050000000001</v>
      </c>
      <c r="G419" s="54" t="s">
        <v>11</v>
      </c>
    </row>
    <row r="420" spans="2:7" s="51" customFormat="1" ht="13.35" customHeight="1">
      <c r="B420" s="54" t="s">
        <v>25549</v>
      </c>
      <c r="C420" s="54" t="s">
        <v>23006</v>
      </c>
      <c r="D420" s="55">
        <v>215</v>
      </c>
      <c r="E420" s="56">
        <v>21.655000000000001</v>
      </c>
      <c r="F420" s="57">
        <v>4655.8249999999998</v>
      </c>
      <c r="G420" s="54" t="s">
        <v>12</v>
      </c>
    </row>
    <row r="421" spans="2:7" s="51" customFormat="1" ht="13.35" customHeight="1">
      <c r="B421" s="54" t="s">
        <v>25549</v>
      </c>
      <c r="C421" s="54" t="s">
        <v>23006</v>
      </c>
      <c r="D421" s="55">
        <v>811</v>
      </c>
      <c r="E421" s="56">
        <v>21.655000000000001</v>
      </c>
      <c r="F421" s="57">
        <v>17562.205000000002</v>
      </c>
      <c r="G421" s="54" t="s">
        <v>27</v>
      </c>
    </row>
    <row r="422" spans="2:7" s="51" customFormat="1" ht="13.35" customHeight="1">
      <c r="B422" s="54" t="s">
        <v>25549</v>
      </c>
      <c r="C422" s="54" t="s">
        <v>8078</v>
      </c>
      <c r="D422" s="55">
        <v>505</v>
      </c>
      <c r="E422" s="56">
        <v>21.625</v>
      </c>
      <c r="F422" s="57">
        <v>10920.625</v>
      </c>
      <c r="G422" s="54" t="s">
        <v>27</v>
      </c>
    </row>
    <row r="423" spans="2:7" s="51" customFormat="1" ht="13.35" customHeight="1">
      <c r="B423" s="54" t="s">
        <v>25549</v>
      </c>
      <c r="C423" s="54" t="s">
        <v>14687</v>
      </c>
      <c r="D423" s="55">
        <v>526</v>
      </c>
      <c r="E423" s="56">
        <v>21.6</v>
      </c>
      <c r="F423" s="57">
        <v>11361.6</v>
      </c>
      <c r="G423" s="54" t="s">
        <v>27</v>
      </c>
    </row>
    <row r="424" spans="2:7" s="51" customFormat="1" ht="13.35" customHeight="1">
      <c r="B424" s="54" t="s">
        <v>25549</v>
      </c>
      <c r="C424" s="54" t="s">
        <v>373</v>
      </c>
      <c r="D424" s="55">
        <v>563</v>
      </c>
      <c r="E424" s="56">
        <v>21.625</v>
      </c>
      <c r="F424" s="57">
        <v>12174.875</v>
      </c>
      <c r="G424" s="54" t="s">
        <v>27</v>
      </c>
    </row>
    <row r="425" spans="2:7" s="51" customFormat="1" ht="13.35" customHeight="1">
      <c r="B425" s="54" t="s">
        <v>25549</v>
      </c>
      <c r="C425" s="54" t="s">
        <v>25564</v>
      </c>
      <c r="D425" s="55">
        <v>171</v>
      </c>
      <c r="E425" s="56">
        <v>21.625</v>
      </c>
      <c r="F425" s="57">
        <v>3697.875</v>
      </c>
      <c r="G425" s="54" t="s">
        <v>12</v>
      </c>
    </row>
    <row r="426" spans="2:7" s="51" customFormat="1" ht="13.35" customHeight="1">
      <c r="B426" s="54" t="s">
        <v>25549</v>
      </c>
      <c r="C426" s="54" t="s">
        <v>25564</v>
      </c>
      <c r="D426" s="55">
        <v>107</v>
      </c>
      <c r="E426" s="56">
        <v>21.625</v>
      </c>
      <c r="F426" s="57">
        <v>2313.875</v>
      </c>
      <c r="G426" s="54" t="s">
        <v>27</v>
      </c>
    </row>
    <row r="427" spans="2:7" s="51" customFormat="1" ht="13.35" customHeight="1">
      <c r="B427" s="54" t="s">
        <v>25549</v>
      </c>
      <c r="C427" s="54" t="s">
        <v>8065</v>
      </c>
      <c r="D427" s="55">
        <v>283</v>
      </c>
      <c r="E427" s="56">
        <v>21.614999999999998</v>
      </c>
      <c r="F427" s="57">
        <v>6117.0450000000001</v>
      </c>
      <c r="G427" s="54" t="s">
        <v>27</v>
      </c>
    </row>
    <row r="428" spans="2:7" s="51" customFormat="1" ht="13.35" customHeight="1">
      <c r="B428" s="54" t="s">
        <v>25549</v>
      </c>
      <c r="C428" s="54" t="s">
        <v>8065</v>
      </c>
      <c r="D428" s="55">
        <v>245</v>
      </c>
      <c r="E428" s="56">
        <v>21.614999999999998</v>
      </c>
      <c r="F428" s="57">
        <v>5295.6750000000002</v>
      </c>
      <c r="G428" s="54" t="s">
        <v>27</v>
      </c>
    </row>
    <row r="429" spans="2:7" s="51" customFormat="1" ht="13.35" customHeight="1">
      <c r="B429" s="54" t="s">
        <v>25549</v>
      </c>
      <c r="C429" s="54" t="s">
        <v>4699</v>
      </c>
      <c r="D429" s="55">
        <v>423</v>
      </c>
      <c r="E429" s="56">
        <v>21.645</v>
      </c>
      <c r="F429" s="57">
        <v>9155.8349999999991</v>
      </c>
      <c r="G429" s="54" t="s">
        <v>27</v>
      </c>
    </row>
    <row r="430" spans="2:7" s="51" customFormat="1" ht="13.35" customHeight="1">
      <c r="B430" s="54" t="s">
        <v>25549</v>
      </c>
      <c r="C430" s="54" t="s">
        <v>19443</v>
      </c>
      <c r="D430" s="55">
        <v>219</v>
      </c>
      <c r="E430" s="56">
        <v>21.655000000000001</v>
      </c>
      <c r="F430" s="57">
        <v>4742.4449999999997</v>
      </c>
      <c r="G430" s="54" t="s">
        <v>27</v>
      </c>
    </row>
    <row r="431" spans="2:7" s="51" customFormat="1" ht="13.35" customHeight="1">
      <c r="B431" s="54" t="s">
        <v>25549</v>
      </c>
      <c r="C431" s="54" t="s">
        <v>2680</v>
      </c>
      <c r="D431" s="55">
        <v>404</v>
      </c>
      <c r="E431" s="56">
        <v>21.66</v>
      </c>
      <c r="F431" s="57">
        <v>8750.64</v>
      </c>
      <c r="G431" s="54" t="s">
        <v>27</v>
      </c>
    </row>
    <row r="432" spans="2:7" s="51" customFormat="1" ht="13.35" customHeight="1">
      <c r="B432" s="54" t="s">
        <v>25549</v>
      </c>
      <c r="C432" s="54" t="s">
        <v>2680</v>
      </c>
      <c r="D432" s="55">
        <v>115</v>
      </c>
      <c r="E432" s="56">
        <v>21.66</v>
      </c>
      <c r="F432" s="57">
        <v>2490.9</v>
      </c>
      <c r="G432" s="54" t="s">
        <v>27</v>
      </c>
    </row>
    <row r="433" spans="2:7" s="51" customFormat="1" ht="13.35" customHeight="1">
      <c r="B433" s="54" t="s">
        <v>25549</v>
      </c>
      <c r="C433" s="54" t="s">
        <v>25565</v>
      </c>
      <c r="D433" s="55">
        <v>601</v>
      </c>
      <c r="E433" s="56">
        <v>21.64</v>
      </c>
      <c r="F433" s="57">
        <v>13005.64</v>
      </c>
      <c r="G433" s="54" t="s">
        <v>27</v>
      </c>
    </row>
    <row r="434" spans="2:7" s="51" customFormat="1" ht="13.35" customHeight="1">
      <c r="B434" s="54" t="s">
        <v>25549</v>
      </c>
      <c r="C434" s="54" t="s">
        <v>25566</v>
      </c>
      <c r="D434" s="55">
        <v>451</v>
      </c>
      <c r="E434" s="56">
        <v>21.625</v>
      </c>
      <c r="F434" s="57">
        <v>9752.875</v>
      </c>
      <c r="G434" s="54" t="s">
        <v>27</v>
      </c>
    </row>
    <row r="435" spans="2:7" s="51" customFormat="1" ht="13.35" customHeight="1">
      <c r="B435" s="54" t="s">
        <v>25549</v>
      </c>
      <c r="C435" s="54" t="s">
        <v>1632</v>
      </c>
      <c r="D435" s="55">
        <v>203</v>
      </c>
      <c r="E435" s="56">
        <v>21.645</v>
      </c>
      <c r="F435" s="57">
        <v>4393.9350000000004</v>
      </c>
      <c r="G435" s="54" t="s">
        <v>27</v>
      </c>
    </row>
    <row r="436" spans="2:7" s="51" customFormat="1" ht="13.35" customHeight="1">
      <c r="B436" s="54" t="s">
        <v>25549</v>
      </c>
      <c r="C436" s="54" t="s">
        <v>1632</v>
      </c>
      <c r="D436" s="55">
        <v>413</v>
      </c>
      <c r="E436" s="56">
        <v>21.645</v>
      </c>
      <c r="F436" s="57">
        <v>8939.3850000000002</v>
      </c>
      <c r="G436" s="54" t="s">
        <v>27</v>
      </c>
    </row>
    <row r="437" spans="2:7" s="51" customFormat="1" ht="13.35" customHeight="1">
      <c r="B437" s="54" t="s">
        <v>25549</v>
      </c>
      <c r="C437" s="54" t="s">
        <v>11597</v>
      </c>
      <c r="D437" s="55">
        <v>650</v>
      </c>
      <c r="E437" s="56">
        <v>21.645</v>
      </c>
      <c r="F437" s="57">
        <v>14069.25</v>
      </c>
      <c r="G437" s="54" t="s">
        <v>27</v>
      </c>
    </row>
    <row r="438" spans="2:7" s="51" customFormat="1" ht="13.35" customHeight="1">
      <c r="B438" s="54" t="s">
        <v>25549</v>
      </c>
      <c r="C438" s="54" t="s">
        <v>25567</v>
      </c>
      <c r="D438" s="55">
        <v>195</v>
      </c>
      <c r="E438" s="56">
        <v>21.64</v>
      </c>
      <c r="F438" s="57">
        <v>4219.8</v>
      </c>
      <c r="G438" s="54" t="s">
        <v>11</v>
      </c>
    </row>
    <row r="439" spans="2:7" s="51" customFormat="1" ht="13.35" customHeight="1">
      <c r="B439" s="54" t="s">
        <v>25549</v>
      </c>
      <c r="C439" s="54" t="s">
        <v>25567</v>
      </c>
      <c r="D439" s="55">
        <v>221</v>
      </c>
      <c r="E439" s="56">
        <v>21.64</v>
      </c>
      <c r="F439" s="57">
        <v>4782.4399999999996</v>
      </c>
      <c r="G439" s="54" t="s">
        <v>27</v>
      </c>
    </row>
    <row r="440" spans="2:7" s="51" customFormat="1" ht="13.35" customHeight="1">
      <c r="B440" s="54" t="s">
        <v>25549</v>
      </c>
      <c r="C440" s="54" t="s">
        <v>25424</v>
      </c>
      <c r="D440" s="55">
        <v>741</v>
      </c>
      <c r="E440" s="56">
        <v>21.64</v>
      </c>
      <c r="F440" s="57">
        <v>16035.24</v>
      </c>
      <c r="G440" s="54" t="s">
        <v>27</v>
      </c>
    </row>
    <row r="441" spans="2:7" s="51" customFormat="1" ht="13.35" customHeight="1">
      <c r="B441" s="54" t="s">
        <v>25549</v>
      </c>
      <c r="C441" s="54" t="s">
        <v>7299</v>
      </c>
      <c r="D441" s="55">
        <v>400</v>
      </c>
      <c r="E441" s="56">
        <v>21.59</v>
      </c>
      <c r="F441" s="57">
        <v>8636</v>
      </c>
      <c r="G441" s="54" t="s">
        <v>27</v>
      </c>
    </row>
    <row r="442" spans="2:7" s="51" customFormat="1" ht="13.35" customHeight="1">
      <c r="B442" s="54" t="s">
        <v>25549</v>
      </c>
      <c r="C442" s="54" t="s">
        <v>25368</v>
      </c>
      <c r="D442" s="55">
        <v>171</v>
      </c>
      <c r="E442" s="56">
        <v>21.62</v>
      </c>
      <c r="F442" s="57">
        <v>3697.02</v>
      </c>
      <c r="G442" s="54" t="s">
        <v>12</v>
      </c>
    </row>
    <row r="443" spans="2:7" s="51" customFormat="1" ht="13.35" customHeight="1">
      <c r="B443" s="54" t="s">
        <v>25549</v>
      </c>
      <c r="C443" s="54" t="s">
        <v>25368</v>
      </c>
      <c r="D443" s="55">
        <v>179</v>
      </c>
      <c r="E443" s="56">
        <v>21.62</v>
      </c>
      <c r="F443" s="57">
        <v>3869.98</v>
      </c>
      <c r="G443" s="54" t="s">
        <v>27</v>
      </c>
    </row>
    <row r="444" spans="2:7" s="51" customFormat="1" ht="13.35" customHeight="1">
      <c r="B444" s="54" t="s">
        <v>25549</v>
      </c>
      <c r="C444" s="54" t="s">
        <v>25368</v>
      </c>
      <c r="D444" s="55">
        <v>78</v>
      </c>
      <c r="E444" s="56">
        <v>21.62</v>
      </c>
      <c r="F444" s="57">
        <v>1686.36</v>
      </c>
      <c r="G444" s="54" t="s">
        <v>27</v>
      </c>
    </row>
    <row r="445" spans="2:7" s="51" customFormat="1" ht="13.35" customHeight="1">
      <c r="B445" s="54" t="s">
        <v>25549</v>
      </c>
      <c r="C445" s="54" t="s">
        <v>25368</v>
      </c>
      <c r="D445" s="55">
        <v>300</v>
      </c>
      <c r="E445" s="56">
        <v>21.62</v>
      </c>
      <c r="F445" s="57">
        <v>6486</v>
      </c>
      <c r="G445" s="54" t="s">
        <v>27</v>
      </c>
    </row>
    <row r="446" spans="2:7" s="51" customFormat="1" ht="13.35" customHeight="1">
      <c r="B446" s="54" t="s">
        <v>25549</v>
      </c>
      <c r="C446" s="54" t="s">
        <v>25368</v>
      </c>
      <c r="D446" s="55">
        <v>565</v>
      </c>
      <c r="E446" s="56">
        <v>21.62</v>
      </c>
      <c r="F446" s="57">
        <v>12215.3</v>
      </c>
      <c r="G446" s="54" t="s">
        <v>27</v>
      </c>
    </row>
    <row r="447" spans="2:7" s="51" customFormat="1" ht="13.35" customHeight="1">
      <c r="B447" s="54" t="s">
        <v>25549</v>
      </c>
      <c r="C447" s="54" t="s">
        <v>8543</v>
      </c>
      <c r="D447" s="55">
        <v>300</v>
      </c>
      <c r="E447" s="56">
        <v>21.61</v>
      </c>
      <c r="F447" s="57">
        <v>6483</v>
      </c>
      <c r="G447" s="54" t="s">
        <v>27</v>
      </c>
    </row>
    <row r="448" spans="2:7" s="51" customFormat="1" ht="13.35" customHeight="1">
      <c r="B448" s="54" t="s">
        <v>25549</v>
      </c>
      <c r="C448" s="54" t="s">
        <v>8543</v>
      </c>
      <c r="D448" s="55">
        <v>276</v>
      </c>
      <c r="E448" s="56">
        <v>21.61</v>
      </c>
      <c r="F448" s="57">
        <v>5964.36</v>
      </c>
      <c r="G448" s="54" t="s">
        <v>27</v>
      </c>
    </row>
    <row r="449" spans="2:7" s="51" customFormat="1" ht="13.35" customHeight="1">
      <c r="B449" s="54" t="s">
        <v>25549</v>
      </c>
      <c r="C449" s="54" t="s">
        <v>13219</v>
      </c>
      <c r="D449" s="55">
        <v>522</v>
      </c>
      <c r="E449" s="56">
        <v>21.605</v>
      </c>
      <c r="F449" s="57">
        <v>11277.81</v>
      </c>
      <c r="G449" s="54" t="s">
        <v>27</v>
      </c>
    </row>
    <row r="450" spans="2:7" s="51" customFormat="1" ht="13.35" customHeight="1">
      <c r="B450" s="54" t="s">
        <v>25549</v>
      </c>
      <c r="C450" s="54" t="s">
        <v>11838</v>
      </c>
      <c r="D450" s="55">
        <v>512</v>
      </c>
      <c r="E450" s="56">
        <v>21.6</v>
      </c>
      <c r="F450" s="57">
        <v>11059.2</v>
      </c>
      <c r="G450" s="54" t="s">
        <v>27</v>
      </c>
    </row>
    <row r="451" spans="2:7" s="51" customFormat="1" ht="13.35" customHeight="1">
      <c r="B451" s="54" t="s">
        <v>25549</v>
      </c>
      <c r="C451" s="54" t="s">
        <v>16262</v>
      </c>
      <c r="D451" s="55">
        <v>300</v>
      </c>
      <c r="E451" s="56">
        <v>21.625</v>
      </c>
      <c r="F451" s="57">
        <v>6487.5</v>
      </c>
      <c r="G451" s="54" t="s">
        <v>27</v>
      </c>
    </row>
    <row r="452" spans="2:7" s="51" customFormat="1" ht="13.35" customHeight="1">
      <c r="B452" s="54" t="s">
        <v>25549</v>
      </c>
      <c r="C452" s="54" t="s">
        <v>16262</v>
      </c>
      <c r="D452" s="55">
        <v>139</v>
      </c>
      <c r="E452" s="56">
        <v>21.625</v>
      </c>
      <c r="F452" s="57">
        <v>3005.875</v>
      </c>
      <c r="G452" s="54" t="s">
        <v>27</v>
      </c>
    </row>
    <row r="453" spans="2:7" s="51" customFormat="1" ht="13.35" customHeight="1">
      <c r="B453" s="54" t="s">
        <v>25549</v>
      </c>
      <c r="C453" s="54" t="s">
        <v>13241</v>
      </c>
      <c r="D453" s="55">
        <v>656</v>
      </c>
      <c r="E453" s="56">
        <v>21.625</v>
      </c>
      <c r="F453" s="57">
        <v>14186</v>
      </c>
      <c r="G453" s="54" t="s">
        <v>27</v>
      </c>
    </row>
    <row r="454" spans="2:7" s="51" customFormat="1" ht="13.35" customHeight="1">
      <c r="B454" s="54" t="s">
        <v>25549</v>
      </c>
      <c r="C454" s="54" t="s">
        <v>25568</v>
      </c>
      <c r="D454" s="55">
        <v>538</v>
      </c>
      <c r="E454" s="56">
        <v>21.625</v>
      </c>
      <c r="F454" s="57">
        <v>11634.25</v>
      </c>
      <c r="G454" s="54" t="s">
        <v>27</v>
      </c>
    </row>
    <row r="455" spans="2:7" s="51" customFormat="1" ht="13.35" customHeight="1">
      <c r="B455" s="54" t="s">
        <v>25549</v>
      </c>
      <c r="C455" s="54" t="s">
        <v>25569</v>
      </c>
      <c r="D455" s="55">
        <v>699</v>
      </c>
      <c r="E455" s="56">
        <v>21.63</v>
      </c>
      <c r="F455" s="57">
        <v>15119.37</v>
      </c>
      <c r="G455" s="54" t="s">
        <v>27</v>
      </c>
    </row>
    <row r="456" spans="2:7" s="51" customFormat="1" ht="13.35" customHeight="1">
      <c r="B456" s="54" t="s">
        <v>25549</v>
      </c>
      <c r="C456" s="54" t="s">
        <v>21252</v>
      </c>
      <c r="D456" s="55">
        <v>616</v>
      </c>
      <c r="E456" s="56">
        <v>21.625</v>
      </c>
      <c r="F456" s="57">
        <v>13321</v>
      </c>
      <c r="G456" s="54" t="s">
        <v>27</v>
      </c>
    </row>
    <row r="457" spans="2:7" s="51" customFormat="1" ht="13.35" customHeight="1">
      <c r="B457" s="54" t="s">
        <v>25549</v>
      </c>
      <c r="C457" s="54" t="s">
        <v>8732</v>
      </c>
      <c r="D457" s="55">
        <v>552</v>
      </c>
      <c r="E457" s="56">
        <v>21.62</v>
      </c>
      <c r="F457" s="57">
        <v>11934.24</v>
      </c>
      <c r="G457" s="54" t="s">
        <v>27</v>
      </c>
    </row>
    <row r="458" spans="2:7" s="51" customFormat="1" ht="13.35" customHeight="1">
      <c r="B458" s="54" t="s">
        <v>25549</v>
      </c>
      <c r="C458" s="54" t="s">
        <v>25545</v>
      </c>
      <c r="D458" s="55">
        <v>212</v>
      </c>
      <c r="E458" s="56">
        <v>21.62</v>
      </c>
      <c r="F458" s="57">
        <v>4583.4399999999996</v>
      </c>
      <c r="G458" s="54" t="s">
        <v>27</v>
      </c>
    </row>
    <row r="459" spans="2:7" s="51" customFormat="1" ht="13.35" customHeight="1">
      <c r="B459" s="54" t="s">
        <v>25549</v>
      </c>
      <c r="C459" s="54" t="s">
        <v>2443</v>
      </c>
      <c r="D459" s="55">
        <v>687</v>
      </c>
      <c r="E459" s="56">
        <v>21.605</v>
      </c>
      <c r="F459" s="57">
        <v>14842.635</v>
      </c>
      <c r="G459" s="54" t="s">
        <v>27</v>
      </c>
    </row>
    <row r="460" spans="2:7" s="51" customFormat="1" ht="13.35" customHeight="1">
      <c r="B460" s="54" t="s">
        <v>25549</v>
      </c>
      <c r="C460" s="54" t="s">
        <v>20463</v>
      </c>
      <c r="D460" s="55">
        <v>603</v>
      </c>
      <c r="E460" s="56">
        <v>21.605</v>
      </c>
      <c r="F460" s="57">
        <v>13027.815000000001</v>
      </c>
      <c r="G460" s="54" t="s">
        <v>27</v>
      </c>
    </row>
    <row r="461" spans="2:7" s="51" customFormat="1" ht="13.35" customHeight="1">
      <c r="B461" s="54" t="s">
        <v>25549</v>
      </c>
      <c r="C461" s="54" t="s">
        <v>21431</v>
      </c>
      <c r="D461" s="55">
        <v>286</v>
      </c>
      <c r="E461" s="56">
        <v>21.59</v>
      </c>
      <c r="F461" s="57">
        <v>6174.74</v>
      </c>
      <c r="G461" s="54" t="s">
        <v>11</v>
      </c>
    </row>
    <row r="462" spans="2:7" s="51" customFormat="1" ht="13.35" customHeight="1">
      <c r="B462" s="54" t="s">
        <v>25549</v>
      </c>
      <c r="C462" s="54" t="s">
        <v>21431</v>
      </c>
      <c r="D462" s="55">
        <v>121</v>
      </c>
      <c r="E462" s="56">
        <v>21.59</v>
      </c>
      <c r="F462" s="57">
        <v>2612.39</v>
      </c>
      <c r="G462" s="54" t="s">
        <v>27</v>
      </c>
    </row>
    <row r="463" spans="2:7" s="51" customFormat="1" ht="13.35" customHeight="1">
      <c r="B463" s="54" t="s">
        <v>25549</v>
      </c>
      <c r="C463" s="54" t="s">
        <v>21431</v>
      </c>
      <c r="D463" s="55">
        <v>435</v>
      </c>
      <c r="E463" s="56">
        <v>21.59</v>
      </c>
      <c r="F463" s="57">
        <v>9391.65</v>
      </c>
      <c r="G463" s="54" t="s">
        <v>27</v>
      </c>
    </row>
    <row r="464" spans="2:7" s="51" customFormat="1" ht="13.35" customHeight="1">
      <c r="B464" s="54" t="s">
        <v>25549</v>
      </c>
      <c r="C464" s="54" t="s">
        <v>21431</v>
      </c>
      <c r="D464" s="55">
        <v>419</v>
      </c>
      <c r="E464" s="56">
        <v>21.59</v>
      </c>
      <c r="F464" s="57">
        <v>9046.2099999999991</v>
      </c>
      <c r="G464" s="54" t="s">
        <v>27</v>
      </c>
    </row>
    <row r="465" spans="2:7" s="51" customFormat="1" ht="13.35" customHeight="1">
      <c r="B465" s="54" t="s">
        <v>25549</v>
      </c>
      <c r="C465" s="54" t="s">
        <v>25570</v>
      </c>
      <c r="D465" s="55">
        <v>1276</v>
      </c>
      <c r="E465" s="56">
        <v>21.645</v>
      </c>
      <c r="F465" s="57">
        <v>27619.02</v>
      </c>
      <c r="G465" s="54" t="s">
        <v>12</v>
      </c>
    </row>
    <row r="466" spans="2:7" s="51" customFormat="1" ht="13.35" customHeight="1">
      <c r="B466" s="54" t="s">
        <v>25549</v>
      </c>
      <c r="C466" s="54" t="s">
        <v>21914</v>
      </c>
      <c r="D466" s="55">
        <v>563</v>
      </c>
      <c r="E466" s="56">
        <v>21.63</v>
      </c>
      <c r="F466" s="57">
        <v>12177.69</v>
      </c>
      <c r="G466" s="54" t="s">
        <v>27</v>
      </c>
    </row>
    <row r="467" spans="2:7" s="51" customFormat="1" ht="13.35" customHeight="1">
      <c r="B467" s="54" t="s">
        <v>25549</v>
      </c>
      <c r="C467" s="54" t="s">
        <v>4067</v>
      </c>
      <c r="D467" s="55">
        <v>458</v>
      </c>
      <c r="E467" s="56">
        <v>21.635000000000002</v>
      </c>
      <c r="F467" s="57">
        <v>9908.83</v>
      </c>
      <c r="G467" s="54" t="s">
        <v>27</v>
      </c>
    </row>
    <row r="468" spans="2:7" s="51" customFormat="1" ht="13.35" customHeight="1">
      <c r="B468" s="54" t="s">
        <v>25549</v>
      </c>
      <c r="C468" s="54" t="s">
        <v>4067</v>
      </c>
      <c r="D468" s="55">
        <v>10</v>
      </c>
      <c r="E468" s="56">
        <v>21.635000000000002</v>
      </c>
      <c r="F468" s="57">
        <v>216.35</v>
      </c>
      <c r="G468" s="54" t="s">
        <v>27</v>
      </c>
    </row>
    <row r="469" spans="2:7" s="51" customFormat="1" ht="13.35" customHeight="1">
      <c r="B469" s="54" t="s">
        <v>25549</v>
      </c>
      <c r="C469" s="54" t="s">
        <v>4067</v>
      </c>
      <c r="D469" s="55">
        <v>173</v>
      </c>
      <c r="E469" s="56">
        <v>21.635000000000002</v>
      </c>
      <c r="F469" s="57">
        <v>3742.855</v>
      </c>
      <c r="G469" s="54" t="s">
        <v>27</v>
      </c>
    </row>
    <row r="470" spans="2:7" s="51" customFormat="1" ht="13.35" customHeight="1">
      <c r="B470" s="54" t="s">
        <v>25549</v>
      </c>
      <c r="C470" s="54" t="s">
        <v>9615</v>
      </c>
      <c r="D470" s="55">
        <v>380</v>
      </c>
      <c r="E470" s="56">
        <v>21.63</v>
      </c>
      <c r="F470" s="57">
        <v>8219.4</v>
      </c>
      <c r="G470" s="54" t="s">
        <v>12</v>
      </c>
    </row>
    <row r="471" spans="2:7" s="51" customFormat="1" ht="13.35" customHeight="1">
      <c r="B471" s="54" t="s">
        <v>25549</v>
      </c>
      <c r="C471" s="54" t="s">
        <v>9615</v>
      </c>
      <c r="D471" s="55">
        <v>187</v>
      </c>
      <c r="E471" s="56">
        <v>21.63</v>
      </c>
      <c r="F471" s="57">
        <v>4044.81</v>
      </c>
      <c r="G471" s="54" t="s">
        <v>12</v>
      </c>
    </row>
    <row r="472" spans="2:7" s="51" customFormat="1" ht="13.35" customHeight="1">
      <c r="B472" s="54" t="s">
        <v>25549</v>
      </c>
      <c r="C472" s="54" t="s">
        <v>18865</v>
      </c>
      <c r="D472" s="55">
        <v>265</v>
      </c>
      <c r="E472" s="56">
        <v>21.625</v>
      </c>
      <c r="F472" s="57">
        <v>5730.625</v>
      </c>
      <c r="G472" s="54" t="s">
        <v>27</v>
      </c>
    </row>
    <row r="473" spans="2:7" s="51" customFormat="1" ht="13.35" customHeight="1">
      <c r="B473" s="54" t="s">
        <v>25549</v>
      </c>
      <c r="C473" s="54" t="s">
        <v>18865</v>
      </c>
      <c r="D473" s="55">
        <v>397</v>
      </c>
      <c r="E473" s="56">
        <v>21.625</v>
      </c>
      <c r="F473" s="57">
        <v>8585.125</v>
      </c>
      <c r="G473" s="54" t="s">
        <v>27</v>
      </c>
    </row>
    <row r="474" spans="2:7" s="51" customFormat="1" ht="13.35" customHeight="1">
      <c r="B474" s="54" t="s">
        <v>25549</v>
      </c>
      <c r="C474" s="54" t="s">
        <v>14803</v>
      </c>
      <c r="D474" s="55">
        <v>534</v>
      </c>
      <c r="E474" s="56">
        <v>21.614999999999998</v>
      </c>
      <c r="F474" s="57">
        <v>11542.41</v>
      </c>
      <c r="G474" s="54" t="s">
        <v>27</v>
      </c>
    </row>
    <row r="475" spans="2:7" s="51" customFormat="1" ht="13.35" customHeight="1">
      <c r="B475" s="54" t="s">
        <v>25549</v>
      </c>
      <c r="C475" s="54" t="s">
        <v>25571</v>
      </c>
      <c r="D475" s="55">
        <v>287</v>
      </c>
      <c r="E475" s="56">
        <v>21.62</v>
      </c>
      <c r="F475" s="57">
        <v>6204.94</v>
      </c>
      <c r="G475" s="54" t="s">
        <v>27</v>
      </c>
    </row>
    <row r="476" spans="2:7" s="51" customFormat="1" ht="13.35" customHeight="1">
      <c r="B476" s="54" t="s">
        <v>25549</v>
      </c>
      <c r="C476" s="54" t="s">
        <v>25571</v>
      </c>
      <c r="D476" s="55">
        <v>209</v>
      </c>
      <c r="E476" s="56">
        <v>21.62</v>
      </c>
      <c r="F476" s="57">
        <v>4518.58</v>
      </c>
      <c r="G476" s="54" t="s">
        <v>27</v>
      </c>
    </row>
    <row r="477" spans="2:7" s="51" customFormat="1" ht="13.35" customHeight="1">
      <c r="B477" s="54" t="s">
        <v>25549</v>
      </c>
      <c r="C477" s="54" t="s">
        <v>1240</v>
      </c>
      <c r="D477" s="55">
        <v>532</v>
      </c>
      <c r="E477" s="56">
        <v>21.614999999999998</v>
      </c>
      <c r="F477" s="57">
        <v>11499.18</v>
      </c>
      <c r="G477" s="54" t="s">
        <v>27</v>
      </c>
    </row>
    <row r="478" spans="2:7" s="51" customFormat="1" ht="13.35" customHeight="1">
      <c r="B478" s="54" t="s">
        <v>25549</v>
      </c>
      <c r="C478" s="54" t="s">
        <v>18380</v>
      </c>
      <c r="D478" s="55">
        <v>676</v>
      </c>
      <c r="E478" s="56">
        <v>21.61</v>
      </c>
      <c r="F478" s="57">
        <v>14608.36</v>
      </c>
      <c r="G478" s="54" t="s">
        <v>27</v>
      </c>
    </row>
    <row r="479" spans="2:7" s="51" customFormat="1" ht="13.35" customHeight="1">
      <c r="B479" s="54" t="s">
        <v>25549</v>
      </c>
      <c r="C479" s="54" t="s">
        <v>10415</v>
      </c>
      <c r="D479" s="55">
        <v>578</v>
      </c>
      <c r="E479" s="56">
        <v>21.605</v>
      </c>
      <c r="F479" s="57">
        <v>12487.69</v>
      </c>
      <c r="G479" s="54" t="s">
        <v>27</v>
      </c>
    </row>
    <row r="480" spans="2:7" s="51" customFormat="1" ht="13.35" customHeight="1">
      <c r="B480" s="54" t="s">
        <v>25549</v>
      </c>
      <c r="C480" s="54" t="s">
        <v>5865</v>
      </c>
      <c r="D480" s="55">
        <v>563</v>
      </c>
      <c r="E480" s="56">
        <v>21.574999999999999</v>
      </c>
      <c r="F480" s="57">
        <v>12146.725</v>
      </c>
      <c r="G480" s="54" t="s">
        <v>27</v>
      </c>
    </row>
    <row r="481" spans="2:7" s="51" customFormat="1" ht="13.35" customHeight="1">
      <c r="B481" s="54" t="s">
        <v>25549</v>
      </c>
      <c r="C481" s="54" t="s">
        <v>20214</v>
      </c>
      <c r="D481" s="55">
        <v>125</v>
      </c>
      <c r="E481" s="56">
        <v>21.565000000000001</v>
      </c>
      <c r="F481" s="57">
        <v>2695.625</v>
      </c>
      <c r="G481" s="54" t="s">
        <v>12</v>
      </c>
    </row>
    <row r="482" spans="2:7" s="51" customFormat="1" ht="13.35" customHeight="1">
      <c r="B482" s="54" t="s">
        <v>25549</v>
      </c>
      <c r="C482" s="54" t="s">
        <v>20214</v>
      </c>
      <c r="D482" s="55">
        <v>78</v>
      </c>
      <c r="E482" s="56">
        <v>21.565000000000001</v>
      </c>
      <c r="F482" s="57">
        <v>1682.07</v>
      </c>
      <c r="G482" s="54" t="s">
        <v>27</v>
      </c>
    </row>
    <row r="483" spans="2:7" s="51" customFormat="1" ht="13.35" customHeight="1">
      <c r="B483" s="54" t="s">
        <v>25549</v>
      </c>
      <c r="C483" s="54" t="s">
        <v>20214</v>
      </c>
      <c r="D483" s="55">
        <v>450</v>
      </c>
      <c r="E483" s="56">
        <v>21.565000000000001</v>
      </c>
      <c r="F483" s="57">
        <v>9704.25</v>
      </c>
      <c r="G483" s="54" t="s">
        <v>27</v>
      </c>
    </row>
    <row r="484" spans="2:7" s="51" customFormat="1" ht="13.35" customHeight="1">
      <c r="B484" s="54" t="s">
        <v>25549</v>
      </c>
      <c r="C484" s="54" t="s">
        <v>19118</v>
      </c>
      <c r="D484" s="55">
        <v>624</v>
      </c>
      <c r="E484" s="56">
        <v>21.565000000000001</v>
      </c>
      <c r="F484" s="57">
        <v>13456.56</v>
      </c>
      <c r="G484" s="54" t="s">
        <v>27</v>
      </c>
    </row>
    <row r="485" spans="2:7" s="51" customFormat="1" ht="13.35" customHeight="1">
      <c r="B485" s="54" t="s">
        <v>25549</v>
      </c>
      <c r="C485" s="54" t="s">
        <v>8695</v>
      </c>
      <c r="D485" s="55">
        <v>164</v>
      </c>
      <c r="E485" s="56">
        <v>21.55</v>
      </c>
      <c r="F485" s="57">
        <v>3534.2</v>
      </c>
      <c r="G485" s="54" t="s">
        <v>12</v>
      </c>
    </row>
    <row r="486" spans="2:7" s="51" customFormat="1" ht="13.35" customHeight="1">
      <c r="B486" s="54" t="s">
        <v>25549</v>
      </c>
      <c r="C486" s="54" t="s">
        <v>8695</v>
      </c>
      <c r="D486" s="55">
        <v>99</v>
      </c>
      <c r="E486" s="56">
        <v>21.55</v>
      </c>
      <c r="F486" s="57">
        <v>2133.4499999999998</v>
      </c>
      <c r="G486" s="54" t="s">
        <v>12</v>
      </c>
    </row>
    <row r="487" spans="2:7" s="51" customFormat="1" ht="13.35" customHeight="1">
      <c r="B487" s="54" t="s">
        <v>25549</v>
      </c>
      <c r="C487" s="54" t="s">
        <v>8695</v>
      </c>
      <c r="D487" s="55">
        <v>159</v>
      </c>
      <c r="E487" s="56">
        <v>21.55</v>
      </c>
      <c r="F487" s="57">
        <v>3426.45</v>
      </c>
      <c r="G487" s="54" t="s">
        <v>12</v>
      </c>
    </row>
    <row r="488" spans="2:7" s="51" customFormat="1" ht="13.35" customHeight="1">
      <c r="B488" s="54" t="s">
        <v>25549</v>
      </c>
      <c r="C488" s="54" t="s">
        <v>8695</v>
      </c>
      <c r="D488" s="55">
        <v>160</v>
      </c>
      <c r="E488" s="56">
        <v>21.55</v>
      </c>
      <c r="F488" s="57">
        <v>3448</v>
      </c>
      <c r="G488" s="54" t="s">
        <v>27</v>
      </c>
    </row>
    <row r="489" spans="2:7" s="51" customFormat="1" ht="13.35" customHeight="1">
      <c r="B489" s="54" t="s">
        <v>25549</v>
      </c>
      <c r="C489" s="54" t="s">
        <v>8695</v>
      </c>
      <c r="D489" s="55">
        <v>102</v>
      </c>
      <c r="E489" s="56">
        <v>21.55</v>
      </c>
      <c r="F489" s="57">
        <v>2198.1</v>
      </c>
      <c r="G489" s="54" t="s">
        <v>27</v>
      </c>
    </row>
    <row r="490" spans="2:7" s="51" customFormat="1" ht="13.35" customHeight="1">
      <c r="B490" s="54" t="s">
        <v>25549</v>
      </c>
      <c r="C490" s="54" t="s">
        <v>8695</v>
      </c>
      <c r="D490" s="55">
        <v>300</v>
      </c>
      <c r="E490" s="56">
        <v>21.55</v>
      </c>
      <c r="F490" s="57">
        <v>6465</v>
      </c>
      <c r="G490" s="54" t="s">
        <v>27</v>
      </c>
    </row>
    <row r="491" spans="2:7" s="51" customFormat="1" ht="13.35" customHeight="1">
      <c r="B491" s="54" t="s">
        <v>25549</v>
      </c>
      <c r="C491" s="54" t="s">
        <v>8695</v>
      </c>
      <c r="D491" s="55">
        <v>257</v>
      </c>
      <c r="E491" s="56">
        <v>21.55</v>
      </c>
      <c r="F491" s="57">
        <v>5538.35</v>
      </c>
      <c r="G491" s="54" t="s">
        <v>27</v>
      </c>
    </row>
    <row r="492" spans="2:7" s="51" customFormat="1" ht="13.35" customHeight="1">
      <c r="B492" s="54" t="s">
        <v>25549</v>
      </c>
      <c r="C492" s="54" t="s">
        <v>473</v>
      </c>
      <c r="D492" s="55">
        <v>206</v>
      </c>
      <c r="E492" s="56">
        <v>21.55</v>
      </c>
      <c r="F492" s="57">
        <v>4439.3</v>
      </c>
      <c r="G492" s="54" t="s">
        <v>12</v>
      </c>
    </row>
    <row r="493" spans="2:7" s="51" customFormat="1" ht="13.35" customHeight="1">
      <c r="B493" s="54" t="s">
        <v>25549</v>
      </c>
      <c r="C493" s="54" t="s">
        <v>11061</v>
      </c>
      <c r="D493" s="55">
        <v>446</v>
      </c>
      <c r="E493" s="56">
        <v>21.545000000000002</v>
      </c>
      <c r="F493" s="57">
        <v>9609.07</v>
      </c>
      <c r="G493" s="54" t="s">
        <v>27</v>
      </c>
    </row>
    <row r="494" spans="2:7" s="51" customFormat="1" ht="13.35" customHeight="1">
      <c r="B494" s="54" t="s">
        <v>25549</v>
      </c>
      <c r="C494" s="54" t="s">
        <v>18883</v>
      </c>
      <c r="D494" s="55">
        <v>568</v>
      </c>
      <c r="E494" s="56">
        <v>21.55</v>
      </c>
      <c r="F494" s="57">
        <v>12240.4</v>
      </c>
      <c r="G494" s="54" t="s">
        <v>27</v>
      </c>
    </row>
    <row r="495" spans="2:7" s="51" customFormat="1" ht="13.35" customHeight="1">
      <c r="B495" s="54" t="s">
        <v>25549</v>
      </c>
      <c r="C495" s="54" t="s">
        <v>8480</v>
      </c>
      <c r="D495" s="55">
        <v>103</v>
      </c>
      <c r="E495" s="56">
        <v>21.574999999999999</v>
      </c>
      <c r="F495" s="57">
        <v>2222.2249999999999</v>
      </c>
      <c r="G495" s="54" t="s">
        <v>27</v>
      </c>
    </row>
    <row r="496" spans="2:7" s="51" customFormat="1" ht="13.35" customHeight="1">
      <c r="B496" s="54" t="s">
        <v>25549</v>
      </c>
      <c r="C496" s="54" t="s">
        <v>8480</v>
      </c>
      <c r="D496" s="55">
        <v>141</v>
      </c>
      <c r="E496" s="56">
        <v>21.574999999999999</v>
      </c>
      <c r="F496" s="57">
        <v>3042.0749999999998</v>
      </c>
      <c r="G496" s="54" t="s">
        <v>27</v>
      </c>
    </row>
    <row r="497" spans="2:7" s="51" customFormat="1" ht="13.35" customHeight="1">
      <c r="B497" s="54" t="s">
        <v>25549</v>
      </c>
      <c r="C497" s="54" t="s">
        <v>8480</v>
      </c>
      <c r="D497" s="55">
        <v>350</v>
      </c>
      <c r="E497" s="56">
        <v>21.574999999999999</v>
      </c>
      <c r="F497" s="57">
        <v>7551.25</v>
      </c>
      <c r="G497" s="54" t="s">
        <v>27</v>
      </c>
    </row>
    <row r="498" spans="2:7" s="51" customFormat="1" ht="13.35" customHeight="1">
      <c r="B498" s="54" t="s">
        <v>25549</v>
      </c>
      <c r="C498" s="54" t="s">
        <v>8480</v>
      </c>
      <c r="D498" s="55">
        <v>300</v>
      </c>
      <c r="E498" s="56">
        <v>21.574999999999999</v>
      </c>
      <c r="F498" s="57">
        <v>6472.5</v>
      </c>
      <c r="G498" s="54" t="s">
        <v>27</v>
      </c>
    </row>
    <row r="499" spans="2:7" s="51" customFormat="1" ht="13.35" customHeight="1">
      <c r="B499" s="54" t="s">
        <v>25549</v>
      </c>
      <c r="C499" s="54" t="s">
        <v>8480</v>
      </c>
      <c r="D499" s="55">
        <v>360</v>
      </c>
      <c r="E499" s="56">
        <v>21.574999999999999</v>
      </c>
      <c r="F499" s="57">
        <v>7767</v>
      </c>
      <c r="G499" s="54" t="s">
        <v>27</v>
      </c>
    </row>
    <row r="500" spans="2:7" s="51" customFormat="1" ht="13.35" customHeight="1">
      <c r="B500" s="54" t="s">
        <v>25549</v>
      </c>
      <c r="C500" s="54" t="s">
        <v>25572</v>
      </c>
      <c r="D500" s="55">
        <v>411</v>
      </c>
      <c r="E500" s="56">
        <v>21.574999999999999</v>
      </c>
      <c r="F500" s="57">
        <v>8867.3250000000007</v>
      </c>
      <c r="G500" s="54" t="s">
        <v>27</v>
      </c>
    </row>
    <row r="501" spans="2:7" s="51" customFormat="1" ht="13.35" customHeight="1">
      <c r="B501" s="54" t="s">
        <v>25549</v>
      </c>
      <c r="C501" s="54" t="s">
        <v>15853</v>
      </c>
      <c r="D501" s="55">
        <v>750</v>
      </c>
      <c r="E501" s="56">
        <v>21.574999999999999</v>
      </c>
      <c r="F501" s="57">
        <v>16181.25</v>
      </c>
      <c r="G501" s="54" t="s">
        <v>27</v>
      </c>
    </row>
    <row r="502" spans="2:7" s="51" customFormat="1" ht="13.35" customHeight="1">
      <c r="B502" s="54" t="s">
        <v>25549</v>
      </c>
      <c r="C502" s="54" t="s">
        <v>21130</v>
      </c>
      <c r="D502" s="55">
        <v>576</v>
      </c>
      <c r="E502" s="56">
        <v>21.59</v>
      </c>
      <c r="F502" s="57">
        <v>12435.84</v>
      </c>
      <c r="G502" s="54" t="s">
        <v>27</v>
      </c>
    </row>
    <row r="503" spans="2:7" s="51" customFormat="1" ht="13.35" customHeight="1">
      <c r="B503" s="54" t="s">
        <v>25549</v>
      </c>
      <c r="C503" s="54" t="s">
        <v>5545</v>
      </c>
      <c r="D503" s="55">
        <v>550</v>
      </c>
      <c r="E503" s="56">
        <v>21.594999999999999</v>
      </c>
      <c r="F503" s="57">
        <v>11877.25</v>
      </c>
      <c r="G503" s="54" t="s">
        <v>27</v>
      </c>
    </row>
    <row r="504" spans="2:7" s="51" customFormat="1" ht="13.35" customHeight="1">
      <c r="B504" s="54" t="s">
        <v>25549</v>
      </c>
      <c r="C504" s="54" t="s">
        <v>5545</v>
      </c>
      <c r="D504" s="55">
        <v>8</v>
      </c>
      <c r="E504" s="56">
        <v>21.594999999999999</v>
      </c>
      <c r="F504" s="57">
        <v>172.76</v>
      </c>
      <c r="G504" s="54" t="s">
        <v>27</v>
      </c>
    </row>
    <row r="505" spans="2:7" s="51" customFormat="1" ht="13.35" customHeight="1">
      <c r="B505" s="54" t="s">
        <v>25549</v>
      </c>
      <c r="C505" s="54" t="s">
        <v>20753</v>
      </c>
      <c r="D505" s="55">
        <v>454</v>
      </c>
      <c r="E505" s="56">
        <v>21.594999999999999</v>
      </c>
      <c r="F505" s="57">
        <v>9804.1299999999992</v>
      </c>
      <c r="G505" s="54" t="s">
        <v>27</v>
      </c>
    </row>
    <row r="506" spans="2:7" s="51" customFormat="1" ht="13.35" customHeight="1">
      <c r="B506" s="54" t="s">
        <v>25549</v>
      </c>
      <c r="C506" s="54" t="s">
        <v>13426</v>
      </c>
      <c r="D506" s="55">
        <v>29</v>
      </c>
      <c r="E506" s="56">
        <v>21.594999999999999</v>
      </c>
      <c r="F506" s="57">
        <v>626.255</v>
      </c>
      <c r="G506" s="54" t="s">
        <v>12</v>
      </c>
    </row>
    <row r="507" spans="2:7" s="51" customFormat="1" ht="13.35" customHeight="1">
      <c r="B507" s="54" t="s">
        <v>25549</v>
      </c>
      <c r="C507" s="54" t="s">
        <v>13426</v>
      </c>
      <c r="D507" s="55">
        <v>361</v>
      </c>
      <c r="E507" s="56">
        <v>21.594999999999999</v>
      </c>
      <c r="F507" s="57">
        <v>7795.7950000000001</v>
      </c>
      <c r="G507" s="54" t="s">
        <v>12</v>
      </c>
    </row>
    <row r="508" spans="2:7" s="51" customFormat="1" ht="13.35" customHeight="1">
      <c r="B508" s="54" t="s">
        <v>25549</v>
      </c>
      <c r="C508" s="54" t="s">
        <v>13426</v>
      </c>
      <c r="D508" s="55">
        <v>1</v>
      </c>
      <c r="E508" s="56">
        <v>21.594999999999999</v>
      </c>
      <c r="F508" s="57">
        <v>21.594999999999999</v>
      </c>
      <c r="G508" s="54" t="s">
        <v>12</v>
      </c>
    </row>
    <row r="509" spans="2:7" s="51" customFormat="1" ht="13.35" customHeight="1">
      <c r="B509" s="54" t="s">
        <v>25549</v>
      </c>
      <c r="C509" s="54" t="s">
        <v>13426</v>
      </c>
      <c r="D509" s="55">
        <v>94</v>
      </c>
      <c r="E509" s="56">
        <v>21.594999999999999</v>
      </c>
      <c r="F509" s="57">
        <v>2029.93</v>
      </c>
      <c r="G509" s="54" t="s">
        <v>12</v>
      </c>
    </row>
    <row r="510" spans="2:7" s="51" customFormat="1" ht="13.35" customHeight="1">
      <c r="B510" s="54" t="s">
        <v>25549</v>
      </c>
      <c r="C510" s="54" t="s">
        <v>13426</v>
      </c>
      <c r="D510" s="55">
        <v>154</v>
      </c>
      <c r="E510" s="56">
        <v>21.594999999999999</v>
      </c>
      <c r="F510" s="57">
        <v>3325.63</v>
      </c>
      <c r="G510" s="54" t="s">
        <v>12</v>
      </c>
    </row>
    <row r="511" spans="2:7" s="51" customFormat="1" ht="13.35" customHeight="1">
      <c r="B511" s="54" t="s">
        <v>25549</v>
      </c>
      <c r="C511" s="54" t="s">
        <v>13426</v>
      </c>
      <c r="D511" s="55">
        <v>474</v>
      </c>
      <c r="E511" s="56">
        <v>21.594999999999999</v>
      </c>
      <c r="F511" s="57">
        <v>10236.030000000001</v>
      </c>
      <c r="G511" s="54" t="s">
        <v>12</v>
      </c>
    </row>
    <row r="512" spans="2:7" s="51" customFormat="1" ht="13.35" customHeight="1">
      <c r="B512" s="54" t="s">
        <v>25549</v>
      </c>
      <c r="C512" s="54" t="s">
        <v>16442</v>
      </c>
      <c r="D512" s="55">
        <v>300</v>
      </c>
      <c r="E512" s="56">
        <v>21.58</v>
      </c>
      <c r="F512" s="57">
        <v>6474</v>
      </c>
      <c r="G512" s="54" t="s">
        <v>27</v>
      </c>
    </row>
    <row r="513" spans="2:7" s="51" customFormat="1" ht="13.35" customHeight="1">
      <c r="B513" s="54" t="s">
        <v>25549</v>
      </c>
      <c r="C513" s="54" t="s">
        <v>16442</v>
      </c>
      <c r="D513" s="55">
        <v>429</v>
      </c>
      <c r="E513" s="56">
        <v>21.58</v>
      </c>
      <c r="F513" s="57">
        <v>9257.82</v>
      </c>
      <c r="G513" s="54" t="s">
        <v>27</v>
      </c>
    </row>
    <row r="514" spans="2:7" s="51" customFormat="1" ht="13.35" customHeight="1">
      <c r="B514" s="54" t="s">
        <v>25549</v>
      </c>
      <c r="C514" s="54" t="s">
        <v>16442</v>
      </c>
      <c r="D514" s="55">
        <v>452</v>
      </c>
      <c r="E514" s="56">
        <v>21.58</v>
      </c>
      <c r="F514" s="57">
        <v>9754.16</v>
      </c>
      <c r="G514" s="54" t="s">
        <v>27</v>
      </c>
    </row>
    <row r="515" spans="2:7" s="51" customFormat="1" ht="13.35" customHeight="1">
      <c r="B515" s="54" t="s">
        <v>25549</v>
      </c>
      <c r="C515" s="54" t="s">
        <v>16442</v>
      </c>
      <c r="D515" s="55">
        <v>141</v>
      </c>
      <c r="E515" s="56">
        <v>21.58</v>
      </c>
      <c r="F515" s="57">
        <v>3042.78</v>
      </c>
      <c r="G515" s="54" t="s">
        <v>27</v>
      </c>
    </row>
    <row r="516" spans="2:7" s="51" customFormat="1" ht="13.35" customHeight="1">
      <c r="B516" s="54" t="s">
        <v>25549</v>
      </c>
      <c r="C516" s="54" t="s">
        <v>16442</v>
      </c>
      <c r="D516" s="55">
        <v>25</v>
      </c>
      <c r="E516" s="56">
        <v>21.58</v>
      </c>
      <c r="F516" s="57">
        <v>539.5</v>
      </c>
      <c r="G516" s="54" t="s">
        <v>13</v>
      </c>
    </row>
    <row r="517" spans="2:7" s="51" customFormat="1" ht="13.35" customHeight="1">
      <c r="B517" s="54" t="s">
        <v>25549</v>
      </c>
      <c r="C517" s="54" t="s">
        <v>22748</v>
      </c>
      <c r="D517" s="55">
        <v>351</v>
      </c>
      <c r="E517" s="56">
        <v>21.585000000000001</v>
      </c>
      <c r="F517" s="57">
        <v>7576.335</v>
      </c>
      <c r="G517" s="54" t="s">
        <v>27</v>
      </c>
    </row>
    <row r="518" spans="2:7" s="51" customFormat="1" ht="13.35" customHeight="1">
      <c r="B518" s="54" t="s">
        <v>25549</v>
      </c>
      <c r="C518" s="54" t="s">
        <v>511</v>
      </c>
      <c r="D518" s="55">
        <v>189</v>
      </c>
      <c r="E518" s="56">
        <v>21.574999999999999</v>
      </c>
      <c r="F518" s="57">
        <v>4077.6750000000002</v>
      </c>
      <c r="G518" s="54" t="s">
        <v>11</v>
      </c>
    </row>
    <row r="519" spans="2:7" s="51" customFormat="1" ht="13.35" customHeight="1">
      <c r="B519" s="54" t="s">
        <v>25549</v>
      </c>
      <c r="C519" s="54" t="s">
        <v>511</v>
      </c>
      <c r="D519" s="55">
        <v>83</v>
      </c>
      <c r="E519" s="56">
        <v>21.574999999999999</v>
      </c>
      <c r="F519" s="57">
        <v>1790.7249999999999</v>
      </c>
      <c r="G519" s="54" t="s">
        <v>11</v>
      </c>
    </row>
    <row r="520" spans="2:7" s="51" customFormat="1" ht="13.35" customHeight="1">
      <c r="B520" s="54" t="s">
        <v>25549</v>
      </c>
      <c r="C520" s="54" t="s">
        <v>511</v>
      </c>
      <c r="D520" s="55">
        <v>229</v>
      </c>
      <c r="E520" s="56">
        <v>21.574999999999999</v>
      </c>
      <c r="F520" s="57">
        <v>4940.6750000000002</v>
      </c>
      <c r="G520" s="54" t="s">
        <v>12</v>
      </c>
    </row>
    <row r="521" spans="2:7" s="51" customFormat="1" ht="13.35" customHeight="1">
      <c r="B521" s="54" t="s">
        <v>25549</v>
      </c>
      <c r="C521" s="54" t="s">
        <v>511</v>
      </c>
      <c r="D521" s="55">
        <v>292</v>
      </c>
      <c r="E521" s="56">
        <v>21.574999999999999</v>
      </c>
      <c r="F521" s="57">
        <v>6299.9</v>
      </c>
      <c r="G521" s="54" t="s">
        <v>12</v>
      </c>
    </row>
    <row r="522" spans="2:7" s="51" customFormat="1" ht="13.35" customHeight="1">
      <c r="B522" s="54" t="s">
        <v>25549</v>
      </c>
      <c r="C522" s="54" t="s">
        <v>511</v>
      </c>
      <c r="D522" s="55">
        <v>162</v>
      </c>
      <c r="E522" s="56">
        <v>21.574999999999999</v>
      </c>
      <c r="F522" s="57">
        <v>3495.15</v>
      </c>
      <c r="G522" s="54" t="s">
        <v>13</v>
      </c>
    </row>
    <row r="523" spans="2:7" s="51" customFormat="1" ht="13.35" customHeight="1">
      <c r="B523" s="54" t="s">
        <v>25549</v>
      </c>
      <c r="C523" s="54" t="s">
        <v>511</v>
      </c>
      <c r="D523" s="55">
        <v>190</v>
      </c>
      <c r="E523" s="56">
        <v>21.574999999999999</v>
      </c>
      <c r="F523" s="57">
        <v>4099.25</v>
      </c>
      <c r="G523" s="54" t="s">
        <v>13</v>
      </c>
    </row>
    <row r="524" spans="2:7" s="51" customFormat="1" ht="13.35" customHeight="1">
      <c r="B524" s="54" t="s">
        <v>25549</v>
      </c>
      <c r="C524" s="54" t="s">
        <v>511</v>
      </c>
      <c r="D524" s="55">
        <v>83</v>
      </c>
      <c r="E524" s="56">
        <v>21.574999999999999</v>
      </c>
      <c r="F524" s="57">
        <v>1790.7249999999999</v>
      </c>
      <c r="G524" s="54" t="s">
        <v>13</v>
      </c>
    </row>
    <row r="525" spans="2:7" s="51" customFormat="1" ht="13.35" customHeight="1">
      <c r="B525" s="54" t="s">
        <v>25549</v>
      </c>
      <c r="C525" s="54" t="s">
        <v>18916</v>
      </c>
      <c r="D525" s="55">
        <v>414</v>
      </c>
      <c r="E525" s="56">
        <v>21.574999999999999</v>
      </c>
      <c r="F525" s="57">
        <v>8932.0499999999993</v>
      </c>
      <c r="G525" s="54" t="s">
        <v>12</v>
      </c>
    </row>
    <row r="526" spans="2:7" s="51" customFormat="1" ht="13.35" customHeight="1">
      <c r="B526" s="54" t="s">
        <v>25549</v>
      </c>
      <c r="C526" s="54" t="s">
        <v>788</v>
      </c>
      <c r="D526" s="55">
        <v>397</v>
      </c>
      <c r="E526" s="56">
        <v>21.574999999999999</v>
      </c>
      <c r="F526" s="57">
        <v>8565.2749999999996</v>
      </c>
      <c r="G526" s="54" t="s">
        <v>27</v>
      </c>
    </row>
    <row r="527" spans="2:7" s="51" customFormat="1" ht="13.35" customHeight="1">
      <c r="B527" s="54" t="s">
        <v>25549</v>
      </c>
      <c r="C527" s="54" t="s">
        <v>789</v>
      </c>
      <c r="D527" s="55">
        <v>199</v>
      </c>
      <c r="E527" s="56">
        <v>21.57</v>
      </c>
      <c r="F527" s="57">
        <v>4292.43</v>
      </c>
      <c r="G527" s="54" t="s">
        <v>27</v>
      </c>
    </row>
    <row r="528" spans="2:7" s="51" customFormat="1" ht="13.35" customHeight="1">
      <c r="B528" s="54" t="s">
        <v>25549</v>
      </c>
      <c r="C528" s="54" t="s">
        <v>19374</v>
      </c>
      <c r="D528" s="55">
        <v>137</v>
      </c>
      <c r="E528" s="56">
        <v>21.565000000000001</v>
      </c>
      <c r="F528" s="57">
        <v>2954.4050000000002</v>
      </c>
      <c r="G528" s="54" t="s">
        <v>27</v>
      </c>
    </row>
    <row r="529" spans="2:7" s="51" customFormat="1" ht="13.35" customHeight="1">
      <c r="B529" s="54" t="s">
        <v>25549</v>
      </c>
      <c r="C529" s="54" t="s">
        <v>14073</v>
      </c>
      <c r="D529" s="55">
        <v>84</v>
      </c>
      <c r="E529" s="56">
        <v>21.57</v>
      </c>
      <c r="F529" s="57">
        <v>1811.88</v>
      </c>
      <c r="G529" s="54" t="s">
        <v>12</v>
      </c>
    </row>
    <row r="530" spans="2:7" s="51" customFormat="1" ht="13.35" customHeight="1">
      <c r="B530" s="54" t="s">
        <v>25549</v>
      </c>
      <c r="C530" s="54" t="s">
        <v>14073</v>
      </c>
      <c r="D530" s="55">
        <v>121</v>
      </c>
      <c r="E530" s="56">
        <v>21.57</v>
      </c>
      <c r="F530" s="57">
        <v>2609.9699999999998</v>
      </c>
      <c r="G530" s="54" t="s">
        <v>12</v>
      </c>
    </row>
    <row r="531" spans="2:7" s="51" customFormat="1" ht="13.35" customHeight="1">
      <c r="B531" s="54" t="s">
        <v>25573</v>
      </c>
      <c r="C531" s="54" t="s">
        <v>25574</v>
      </c>
      <c r="D531" s="55">
        <v>509</v>
      </c>
      <c r="E531" s="56">
        <v>21.67</v>
      </c>
      <c r="F531" s="57">
        <v>11030.03</v>
      </c>
      <c r="G531" s="54" t="s">
        <v>12</v>
      </c>
    </row>
    <row r="532" spans="2:7" s="51" customFormat="1" ht="13.35" customHeight="1">
      <c r="B532" s="54" t="s">
        <v>25573</v>
      </c>
      <c r="C532" s="54" t="s">
        <v>25575</v>
      </c>
      <c r="D532" s="55">
        <v>112</v>
      </c>
      <c r="E532" s="56">
        <v>21.655000000000001</v>
      </c>
      <c r="F532" s="57">
        <v>2425.36</v>
      </c>
      <c r="G532" s="54" t="s">
        <v>27</v>
      </c>
    </row>
    <row r="533" spans="2:7" s="51" customFormat="1" ht="13.35" customHeight="1">
      <c r="B533" s="54" t="s">
        <v>25573</v>
      </c>
      <c r="C533" s="54" t="s">
        <v>25575</v>
      </c>
      <c r="D533" s="55">
        <v>18</v>
      </c>
      <c r="E533" s="56">
        <v>21.655000000000001</v>
      </c>
      <c r="F533" s="57">
        <v>389.79</v>
      </c>
      <c r="G533" s="54" t="s">
        <v>27</v>
      </c>
    </row>
    <row r="534" spans="2:7" s="51" customFormat="1" ht="13.35" customHeight="1">
      <c r="B534" s="54" t="s">
        <v>25573</v>
      </c>
      <c r="C534" s="54" t="s">
        <v>25576</v>
      </c>
      <c r="D534" s="55">
        <v>320</v>
      </c>
      <c r="E534" s="56">
        <v>21.62</v>
      </c>
      <c r="F534" s="57">
        <v>6918.4</v>
      </c>
      <c r="G534" s="54" t="s">
        <v>27</v>
      </c>
    </row>
    <row r="535" spans="2:7" s="51" customFormat="1" ht="13.35" customHeight="1">
      <c r="B535" s="54" t="s">
        <v>25573</v>
      </c>
      <c r="C535" s="54" t="s">
        <v>25577</v>
      </c>
      <c r="D535" s="55">
        <v>308</v>
      </c>
      <c r="E535" s="56">
        <v>21.594999999999999</v>
      </c>
      <c r="F535" s="57">
        <v>6651.26</v>
      </c>
      <c r="G535" s="54" t="s">
        <v>27</v>
      </c>
    </row>
    <row r="536" spans="2:7" s="51" customFormat="1" ht="13.35" customHeight="1">
      <c r="B536" s="54" t="s">
        <v>25573</v>
      </c>
      <c r="C536" s="54" t="s">
        <v>25578</v>
      </c>
      <c r="D536" s="55">
        <v>340</v>
      </c>
      <c r="E536" s="56">
        <v>21.605</v>
      </c>
      <c r="F536" s="57">
        <v>7345.7</v>
      </c>
      <c r="G536" s="54" t="s">
        <v>27</v>
      </c>
    </row>
    <row r="537" spans="2:7" s="51" customFormat="1" ht="13.35" customHeight="1">
      <c r="B537" s="54" t="s">
        <v>25573</v>
      </c>
      <c r="C537" s="54" t="s">
        <v>25046</v>
      </c>
      <c r="D537" s="55">
        <v>335</v>
      </c>
      <c r="E537" s="56">
        <v>21.63</v>
      </c>
      <c r="F537" s="57">
        <v>7246.05</v>
      </c>
      <c r="G537" s="54" t="s">
        <v>27</v>
      </c>
    </row>
    <row r="538" spans="2:7" s="51" customFormat="1" ht="13.35" customHeight="1">
      <c r="B538" s="54" t="s">
        <v>25573</v>
      </c>
      <c r="C538" s="54" t="s">
        <v>25579</v>
      </c>
      <c r="D538" s="55">
        <v>163</v>
      </c>
      <c r="E538" s="56">
        <v>21.62</v>
      </c>
      <c r="F538" s="57">
        <v>3524.06</v>
      </c>
      <c r="G538" s="54" t="s">
        <v>27</v>
      </c>
    </row>
    <row r="539" spans="2:7" s="51" customFormat="1" ht="13.35" customHeight="1">
      <c r="B539" s="54" t="s">
        <v>25573</v>
      </c>
      <c r="C539" s="54" t="s">
        <v>25579</v>
      </c>
      <c r="D539" s="55">
        <v>286</v>
      </c>
      <c r="E539" s="56">
        <v>21.62</v>
      </c>
      <c r="F539" s="57">
        <v>6183.32</v>
      </c>
      <c r="G539" s="54" t="s">
        <v>27</v>
      </c>
    </row>
    <row r="540" spans="2:7" s="51" customFormat="1" ht="13.35" customHeight="1">
      <c r="B540" s="54" t="s">
        <v>25573</v>
      </c>
      <c r="C540" s="54" t="s">
        <v>25579</v>
      </c>
      <c r="D540" s="55">
        <v>9</v>
      </c>
      <c r="E540" s="56">
        <v>21.62</v>
      </c>
      <c r="F540" s="57">
        <v>194.58</v>
      </c>
      <c r="G540" s="54" t="s">
        <v>27</v>
      </c>
    </row>
    <row r="541" spans="2:7" s="51" customFormat="1" ht="13.35" customHeight="1">
      <c r="B541" s="54" t="s">
        <v>25573</v>
      </c>
      <c r="C541" s="54" t="s">
        <v>24557</v>
      </c>
      <c r="D541" s="55">
        <v>547</v>
      </c>
      <c r="E541" s="56">
        <v>21.605</v>
      </c>
      <c r="F541" s="57">
        <v>11817.934999999999</v>
      </c>
      <c r="G541" s="54" t="s">
        <v>27</v>
      </c>
    </row>
    <row r="542" spans="2:7" s="51" customFormat="1" ht="13.35" customHeight="1">
      <c r="B542" s="54" t="s">
        <v>25573</v>
      </c>
      <c r="C542" s="54" t="s">
        <v>25580</v>
      </c>
      <c r="D542" s="55">
        <v>200</v>
      </c>
      <c r="E542" s="56">
        <v>21.614999999999998</v>
      </c>
      <c r="F542" s="57">
        <v>4323</v>
      </c>
      <c r="G542" s="54" t="s">
        <v>27</v>
      </c>
    </row>
    <row r="543" spans="2:7" s="51" customFormat="1" ht="13.35" customHeight="1">
      <c r="B543" s="54" t="s">
        <v>25573</v>
      </c>
      <c r="C543" s="54" t="s">
        <v>25580</v>
      </c>
      <c r="D543" s="55">
        <v>366</v>
      </c>
      <c r="E543" s="56">
        <v>21.614999999999998</v>
      </c>
      <c r="F543" s="57">
        <v>7911.09</v>
      </c>
      <c r="G543" s="54" t="s">
        <v>27</v>
      </c>
    </row>
    <row r="544" spans="2:7" s="51" customFormat="1" ht="13.35" customHeight="1">
      <c r="B544" s="54" t="s">
        <v>25573</v>
      </c>
      <c r="C544" s="54" t="s">
        <v>25581</v>
      </c>
      <c r="D544" s="55">
        <v>213</v>
      </c>
      <c r="E544" s="56">
        <v>21.6</v>
      </c>
      <c r="F544" s="57">
        <v>4600.8</v>
      </c>
      <c r="G544" s="54" t="s">
        <v>27</v>
      </c>
    </row>
    <row r="545" spans="2:7" s="51" customFormat="1" ht="13.35" customHeight="1">
      <c r="B545" s="54" t="s">
        <v>25573</v>
      </c>
      <c r="C545" s="54" t="s">
        <v>25581</v>
      </c>
      <c r="D545" s="55">
        <v>213</v>
      </c>
      <c r="E545" s="56">
        <v>21.6</v>
      </c>
      <c r="F545" s="57">
        <v>4600.8</v>
      </c>
      <c r="G545" s="54" t="s">
        <v>27</v>
      </c>
    </row>
    <row r="546" spans="2:7" s="51" customFormat="1" ht="13.35" customHeight="1">
      <c r="B546" s="54" t="s">
        <v>25573</v>
      </c>
      <c r="C546" s="54" t="s">
        <v>25582</v>
      </c>
      <c r="D546" s="55">
        <v>39</v>
      </c>
      <c r="E546" s="56">
        <v>21.6</v>
      </c>
      <c r="F546" s="57">
        <v>842.4</v>
      </c>
      <c r="G546" s="54" t="s">
        <v>27</v>
      </c>
    </row>
    <row r="547" spans="2:7" s="51" customFormat="1" ht="13.35" customHeight="1">
      <c r="B547" s="54" t="s">
        <v>25573</v>
      </c>
      <c r="C547" s="54" t="s">
        <v>25583</v>
      </c>
      <c r="D547" s="55">
        <v>504</v>
      </c>
      <c r="E547" s="56">
        <v>21.585000000000001</v>
      </c>
      <c r="F547" s="57">
        <v>10878.84</v>
      </c>
      <c r="G547" s="54" t="s">
        <v>27</v>
      </c>
    </row>
    <row r="548" spans="2:7" s="51" customFormat="1" ht="13.35" customHeight="1">
      <c r="B548" s="54" t="s">
        <v>25573</v>
      </c>
      <c r="C548" s="54" t="s">
        <v>25584</v>
      </c>
      <c r="D548" s="55">
        <v>468</v>
      </c>
      <c r="E548" s="56">
        <v>21.54</v>
      </c>
      <c r="F548" s="57">
        <v>10080.719999999999</v>
      </c>
      <c r="G548" s="54" t="s">
        <v>27</v>
      </c>
    </row>
    <row r="549" spans="2:7" s="51" customFormat="1" ht="13.35" customHeight="1">
      <c r="B549" s="54" t="s">
        <v>25573</v>
      </c>
      <c r="C549" s="54" t="s">
        <v>25585</v>
      </c>
      <c r="D549" s="55">
        <v>435</v>
      </c>
      <c r="E549" s="56">
        <v>21.565000000000001</v>
      </c>
      <c r="F549" s="57">
        <v>9380.7749999999996</v>
      </c>
      <c r="G549" s="54" t="s">
        <v>27</v>
      </c>
    </row>
    <row r="550" spans="2:7" s="51" customFormat="1" ht="13.35" customHeight="1">
      <c r="B550" s="54" t="s">
        <v>25573</v>
      </c>
      <c r="C550" s="54" t="s">
        <v>22532</v>
      </c>
      <c r="D550" s="55">
        <v>212</v>
      </c>
      <c r="E550" s="56">
        <v>21.565000000000001</v>
      </c>
      <c r="F550" s="57">
        <v>4571.78</v>
      </c>
      <c r="G550" s="54" t="s">
        <v>27</v>
      </c>
    </row>
    <row r="551" spans="2:7" s="51" customFormat="1" ht="13.35" customHeight="1">
      <c r="B551" s="54" t="s">
        <v>25573</v>
      </c>
      <c r="C551" s="54" t="s">
        <v>25586</v>
      </c>
      <c r="D551" s="55">
        <v>518</v>
      </c>
      <c r="E551" s="56">
        <v>21.585000000000001</v>
      </c>
      <c r="F551" s="57">
        <v>11181.03</v>
      </c>
      <c r="G551" s="54" t="s">
        <v>27</v>
      </c>
    </row>
    <row r="552" spans="2:7" s="51" customFormat="1" ht="13.35" customHeight="1">
      <c r="B552" s="54" t="s">
        <v>25573</v>
      </c>
      <c r="C552" s="54" t="s">
        <v>25587</v>
      </c>
      <c r="D552" s="55">
        <v>185</v>
      </c>
      <c r="E552" s="56">
        <v>21.565000000000001</v>
      </c>
      <c r="F552" s="57">
        <v>3989.5250000000001</v>
      </c>
      <c r="G552" s="54" t="s">
        <v>27</v>
      </c>
    </row>
    <row r="553" spans="2:7" s="51" customFormat="1" ht="13.35" customHeight="1">
      <c r="B553" s="54" t="s">
        <v>25573</v>
      </c>
      <c r="C553" s="54" t="s">
        <v>25587</v>
      </c>
      <c r="D553" s="55">
        <v>305</v>
      </c>
      <c r="E553" s="56">
        <v>21.565000000000001</v>
      </c>
      <c r="F553" s="57">
        <v>6577.3249999999998</v>
      </c>
      <c r="G553" s="54" t="s">
        <v>27</v>
      </c>
    </row>
    <row r="554" spans="2:7" s="51" customFormat="1" ht="13.35" customHeight="1">
      <c r="B554" s="54" t="s">
        <v>25573</v>
      </c>
      <c r="C554" s="54" t="s">
        <v>24191</v>
      </c>
      <c r="D554" s="55">
        <v>623</v>
      </c>
      <c r="E554" s="56">
        <v>21.545000000000002</v>
      </c>
      <c r="F554" s="57">
        <v>13422.535</v>
      </c>
      <c r="G554" s="54" t="s">
        <v>27</v>
      </c>
    </row>
    <row r="555" spans="2:7" s="51" customFormat="1" ht="13.35" customHeight="1">
      <c r="B555" s="54" t="s">
        <v>25573</v>
      </c>
      <c r="C555" s="54" t="s">
        <v>25588</v>
      </c>
      <c r="D555" s="55">
        <v>597</v>
      </c>
      <c r="E555" s="56">
        <v>21.535</v>
      </c>
      <c r="F555" s="57">
        <v>12856.395</v>
      </c>
      <c r="G555" s="54" t="s">
        <v>27</v>
      </c>
    </row>
    <row r="556" spans="2:7" s="51" customFormat="1" ht="13.35" customHeight="1">
      <c r="B556" s="54" t="s">
        <v>25573</v>
      </c>
      <c r="C556" s="54" t="s">
        <v>25589</v>
      </c>
      <c r="D556" s="55">
        <v>247</v>
      </c>
      <c r="E556" s="56">
        <v>21.565000000000001</v>
      </c>
      <c r="F556" s="57">
        <v>5326.5550000000003</v>
      </c>
      <c r="G556" s="54" t="s">
        <v>12</v>
      </c>
    </row>
    <row r="557" spans="2:7" s="51" customFormat="1" ht="13.35" customHeight="1">
      <c r="B557" s="54" t="s">
        <v>25573</v>
      </c>
      <c r="C557" s="54" t="s">
        <v>25589</v>
      </c>
      <c r="D557" s="55">
        <v>1080</v>
      </c>
      <c r="E557" s="56">
        <v>21.565000000000001</v>
      </c>
      <c r="F557" s="57">
        <v>23290.2</v>
      </c>
      <c r="G557" s="54" t="s">
        <v>27</v>
      </c>
    </row>
    <row r="558" spans="2:7" s="51" customFormat="1" ht="13.35" customHeight="1">
      <c r="B558" s="54" t="s">
        <v>25573</v>
      </c>
      <c r="C558" s="54" t="s">
        <v>16841</v>
      </c>
      <c r="D558" s="55">
        <v>168</v>
      </c>
      <c r="E558" s="56">
        <v>21.565000000000001</v>
      </c>
      <c r="F558" s="57">
        <v>3622.92</v>
      </c>
      <c r="G558" s="54" t="s">
        <v>12</v>
      </c>
    </row>
    <row r="559" spans="2:7" s="51" customFormat="1" ht="13.35" customHeight="1">
      <c r="B559" s="54" t="s">
        <v>25573</v>
      </c>
      <c r="C559" s="54" t="s">
        <v>16841</v>
      </c>
      <c r="D559" s="55">
        <v>300</v>
      </c>
      <c r="E559" s="56">
        <v>21.565000000000001</v>
      </c>
      <c r="F559" s="57">
        <v>6469.5</v>
      </c>
      <c r="G559" s="54" t="s">
        <v>27</v>
      </c>
    </row>
    <row r="560" spans="2:7" s="51" customFormat="1" ht="13.35" customHeight="1">
      <c r="B560" s="54" t="s">
        <v>25573</v>
      </c>
      <c r="C560" s="54" t="s">
        <v>16841</v>
      </c>
      <c r="D560" s="55">
        <v>138</v>
      </c>
      <c r="E560" s="56">
        <v>21.565000000000001</v>
      </c>
      <c r="F560" s="57">
        <v>2975.97</v>
      </c>
      <c r="G560" s="54" t="s">
        <v>27</v>
      </c>
    </row>
    <row r="561" spans="2:7" s="51" customFormat="1" ht="13.35" customHeight="1">
      <c r="B561" s="54" t="s">
        <v>25573</v>
      </c>
      <c r="C561" s="54" t="s">
        <v>16841</v>
      </c>
      <c r="D561" s="55">
        <v>307</v>
      </c>
      <c r="E561" s="56">
        <v>21.565000000000001</v>
      </c>
      <c r="F561" s="57">
        <v>6620.4549999999999</v>
      </c>
      <c r="G561" s="54" t="s">
        <v>27</v>
      </c>
    </row>
    <row r="562" spans="2:7" s="51" customFormat="1" ht="13.35" customHeight="1">
      <c r="B562" s="54" t="s">
        <v>25573</v>
      </c>
      <c r="C562" s="54" t="s">
        <v>16841</v>
      </c>
      <c r="D562" s="55">
        <v>269</v>
      </c>
      <c r="E562" s="56">
        <v>21.565000000000001</v>
      </c>
      <c r="F562" s="57">
        <v>5800.9849999999997</v>
      </c>
      <c r="G562" s="54" t="s">
        <v>27</v>
      </c>
    </row>
    <row r="563" spans="2:7" s="51" customFormat="1" ht="13.35" customHeight="1">
      <c r="B563" s="54" t="s">
        <v>25573</v>
      </c>
      <c r="C563" s="54" t="s">
        <v>25590</v>
      </c>
      <c r="D563" s="55">
        <v>405</v>
      </c>
      <c r="E563" s="56">
        <v>21.58</v>
      </c>
      <c r="F563" s="57">
        <v>8739.9</v>
      </c>
      <c r="G563" s="54" t="s">
        <v>27</v>
      </c>
    </row>
    <row r="564" spans="2:7" s="51" customFormat="1" ht="13.35" customHeight="1">
      <c r="B564" s="54" t="s">
        <v>25573</v>
      </c>
      <c r="C564" s="54" t="s">
        <v>25591</v>
      </c>
      <c r="D564" s="55">
        <v>440</v>
      </c>
      <c r="E564" s="56">
        <v>21.59</v>
      </c>
      <c r="F564" s="57">
        <v>9499.6</v>
      </c>
      <c r="G564" s="54" t="s">
        <v>27</v>
      </c>
    </row>
    <row r="565" spans="2:7" s="51" customFormat="1" ht="13.35" customHeight="1">
      <c r="B565" s="54" t="s">
        <v>25573</v>
      </c>
      <c r="C565" s="54" t="s">
        <v>4501</v>
      </c>
      <c r="D565" s="55">
        <v>300</v>
      </c>
      <c r="E565" s="56">
        <v>21.62</v>
      </c>
      <c r="F565" s="57">
        <v>6486</v>
      </c>
      <c r="G565" s="54" t="s">
        <v>27</v>
      </c>
    </row>
    <row r="566" spans="2:7" s="51" customFormat="1" ht="13.35" customHeight="1">
      <c r="B566" s="54" t="s">
        <v>25573</v>
      </c>
      <c r="C566" s="54" t="s">
        <v>4501</v>
      </c>
      <c r="D566" s="55">
        <v>300</v>
      </c>
      <c r="E566" s="56">
        <v>21.62</v>
      </c>
      <c r="F566" s="57">
        <v>6486</v>
      </c>
      <c r="G566" s="54" t="s">
        <v>27</v>
      </c>
    </row>
    <row r="567" spans="2:7" s="51" customFormat="1" ht="13.35" customHeight="1">
      <c r="B567" s="54" t="s">
        <v>25573</v>
      </c>
      <c r="C567" s="54" t="s">
        <v>4501</v>
      </c>
      <c r="D567" s="55">
        <v>523</v>
      </c>
      <c r="E567" s="56">
        <v>21.62</v>
      </c>
      <c r="F567" s="57">
        <v>11307.26</v>
      </c>
      <c r="G567" s="54" t="s">
        <v>27</v>
      </c>
    </row>
    <row r="568" spans="2:7" s="51" customFormat="1" ht="13.35" customHeight="1">
      <c r="B568" s="54" t="s">
        <v>25573</v>
      </c>
      <c r="C568" s="54" t="s">
        <v>25592</v>
      </c>
      <c r="D568" s="55">
        <v>329</v>
      </c>
      <c r="E568" s="56">
        <v>21.62</v>
      </c>
      <c r="F568" s="57">
        <v>7112.98</v>
      </c>
      <c r="G568" s="54" t="s">
        <v>27</v>
      </c>
    </row>
    <row r="569" spans="2:7" s="51" customFormat="1" ht="13.35" customHeight="1">
      <c r="B569" s="54" t="s">
        <v>25573</v>
      </c>
      <c r="C569" s="54" t="s">
        <v>25592</v>
      </c>
      <c r="D569" s="55">
        <v>45</v>
      </c>
      <c r="E569" s="56">
        <v>21.62</v>
      </c>
      <c r="F569" s="57">
        <v>972.9</v>
      </c>
      <c r="G569" s="54" t="s">
        <v>27</v>
      </c>
    </row>
    <row r="570" spans="2:7" s="51" customFormat="1" ht="13.35" customHeight="1">
      <c r="B570" s="54" t="s">
        <v>25573</v>
      </c>
      <c r="C570" s="54" t="s">
        <v>25592</v>
      </c>
      <c r="D570" s="55">
        <v>68</v>
      </c>
      <c r="E570" s="56">
        <v>21.62</v>
      </c>
      <c r="F570" s="57">
        <v>1470.16</v>
      </c>
      <c r="G570" s="54" t="s">
        <v>27</v>
      </c>
    </row>
    <row r="571" spans="2:7" s="51" customFormat="1" ht="13.35" customHeight="1">
      <c r="B571" s="54" t="s">
        <v>25573</v>
      </c>
      <c r="C571" s="54" t="s">
        <v>9427</v>
      </c>
      <c r="D571" s="55">
        <v>104</v>
      </c>
      <c r="E571" s="56">
        <v>21.635000000000002</v>
      </c>
      <c r="F571" s="57">
        <v>2250.04</v>
      </c>
      <c r="G571" s="54" t="s">
        <v>12</v>
      </c>
    </row>
    <row r="572" spans="2:7" s="51" customFormat="1" ht="13.35" customHeight="1">
      <c r="B572" s="54" t="s">
        <v>25573</v>
      </c>
      <c r="C572" s="54" t="s">
        <v>9427</v>
      </c>
      <c r="D572" s="55">
        <v>4</v>
      </c>
      <c r="E572" s="56">
        <v>21.635000000000002</v>
      </c>
      <c r="F572" s="57">
        <v>86.54</v>
      </c>
      <c r="G572" s="54" t="s">
        <v>12</v>
      </c>
    </row>
    <row r="573" spans="2:7" s="51" customFormat="1" ht="13.35" customHeight="1">
      <c r="B573" s="54" t="s">
        <v>25573</v>
      </c>
      <c r="C573" s="54" t="s">
        <v>9427</v>
      </c>
      <c r="D573" s="55">
        <v>39</v>
      </c>
      <c r="E573" s="56">
        <v>21.635000000000002</v>
      </c>
      <c r="F573" s="57">
        <v>843.76499999999999</v>
      </c>
      <c r="G573" s="54" t="s">
        <v>12</v>
      </c>
    </row>
    <row r="574" spans="2:7" s="51" customFormat="1" ht="13.35" customHeight="1">
      <c r="B574" s="54" t="s">
        <v>25573</v>
      </c>
      <c r="C574" s="54" t="s">
        <v>9427</v>
      </c>
      <c r="D574" s="55">
        <v>67</v>
      </c>
      <c r="E574" s="56">
        <v>21.635000000000002</v>
      </c>
      <c r="F574" s="57">
        <v>1449.5450000000001</v>
      </c>
      <c r="G574" s="54" t="s">
        <v>13</v>
      </c>
    </row>
    <row r="575" spans="2:7" s="51" customFormat="1" ht="13.35" customHeight="1">
      <c r="B575" s="54" t="s">
        <v>25573</v>
      </c>
      <c r="C575" s="54" t="s">
        <v>56</v>
      </c>
      <c r="D575" s="55">
        <v>404</v>
      </c>
      <c r="E575" s="56">
        <v>21.63</v>
      </c>
      <c r="F575" s="57">
        <v>8738.52</v>
      </c>
      <c r="G575" s="54" t="s">
        <v>27</v>
      </c>
    </row>
    <row r="576" spans="2:7" s="51" customFormat="1" ht="13.35" customHeight="1">
      <c r="B576" s="54" t="s">
        <v>25573</v>
      </c>
      <c r="C576" s="54" t="s">
        <v>56</v>
      </c>
      <c r="D576" s="55">
        <v>129</v>
      </c>
      <c r="E576" s="56">
        <v>21.63</v>
      </c>
      <c r="F576" s="57">
        <v>2790.27</v>
      </c>
      <c r="G576" s="54" t="s">
        <v>27</v>
      </c>
    </row>
    <row r="577" spans="2:7" s="51" customFormat="1" ht="13.35" customHeight="1">
      <c r="B577" s="54" t="s">
        <v>25573</v>
      </c>
      <c r="C577" s="54" t="s">
        <v>25593</v>
      </c>
      <c r="D577" s="55">
        <v>215</v>
      </c>
      <c r="E577" s="56">
        <v>21.645</v>
      </c>
      <c r="F577" s="57">
        <v>4653.6750000000002</v>
      </c>
      <c r="G577" s="54" t="s">
        <v>12</v>
      </c>
    </row>
    <row r="578" spans="2:7" s="51" customFormat="1" ht="13.35" customHeight="1">
      <c r="B578" s="54" t="s">
        <v>25573</v>
      </c>
      <c r="C578" s="54" t="s">
        <v>25593</v>
      </c>
      <c r="D578" s="55">
        <v>300</v>
      </c>
      <c r="E578" s="56">
        <v>21.645</v>
      </c>
      <c r="F578" s="57">
        <v>6493.5</v>
      </c>
      <c r="G578" s="54" t="s">
        <v>27</v>
      </c>
    </row>
    <row r="579" spans="2:7" s="51" customFormat="1" ht="13.35" customHeight="1">
      <c r="B579" s="54" t="s">
        <v>25573</v>
      </c>
      <c r="C579" s="54" t="s">
        <v>25593</v>
      </c>
      <c r="D579" s="55">
        <v>330</v>
      </c>
      <c r="E579" s="56">
        <v>21.645</v>
      </c>
      <c r="F579" s="57">
        <v>7142.85</v>
      </c>
      <c r="G579" s="54" t="s">
        <v>27</v>
      </c>
    </row>
    <row r="580" spans="2:7" s="51" customFormat="1" ht="13.35" customHeight="1">
      <c r="B580" s="54" t="s">
        <v>25573</v>
      </c>
      <c r="C580" s="54" t="s">
        <v>25593</v>
      </c>
      <c r="D580" s="55">
        <v>300</v>
      </c>
      <c r="E580" s="56">
        <v>21.645</v>
      </c>
      <c r="F580" s="57">
        <v>6493.5</v>
      </c>
      <c r="G580" s="54" t="s">
        <v>27</v>
      </c>
    </row>
    <row r="581" spans="2:7" s="51" customFormat="1" ht="13.35" customHeight="1">
      <c r="B581" s="54" t="s">
        <v>25573</v>
      </c>
      <c r="C581" s="54" t="s">
        <v>25593</v>
      </c>
      <c r="D581" s="55">
        <v>66</v>
      </c>
      <c r="E581" s="56">
        <v>21.645</v>
      </c>
      <c r="F581" s="57">
        <v>1428.57</v>
      </c>
      <c r="G581" s="54" t="s">
        <v>27</v>
      </c>
    </row>
    <row r="582" spans="2:7" s="51" customFormat="1" ht="13.35" customHeight="1">
      <c r="B582" s="54" t="s">
        <v>25573</v>
      </c>
      <c r="C582" s="54" t="s">
        <v>20788</v>
      </c>
      <c r="D582" s="55">
        <v>560</v>
      </c>
      <c r="E582" s="56">
        <v>21.62</v>
      </c>
      <c r="F582" s="57">
        <v>12107.2</v>
      </c>
      <c r="G582" s="54" t="s">
        <v>27</v>
      </c>
    </row>
    <row r="583" spans="2:7" s="51" customFormat="1" ht="13.35" customHeight="1">
      <c r="B583" s="54" t="s">
        <v>25573</v>
      </c>
      <c r="C583" s="54" t="s">
        <v>17587</v>
      </c>
      <c r="D583" s="55">
        <v>493</v>
      </c>
      <c r="E583" s="56">
        <v>21.61</v>
      </c>
      <c r="F583" s="57">
        <v>10653.73</v>
      </c>
      <c r="G583" s="54" t="s">
        <v>27</v>
      </c>
    </row>
    <row r="584" spans="2:7" s="51" customFormat="1" ht="13.35" customHeight="1">
      <c r="B584" s="54" t="s">
        <v>25573</v>
      </c>
      <c r="C584" s="54" t="s">
        <v>14662</v>
      </c>
      <c r="D584" s="55">
        <v>1082</v>
      </c>
      <c r="E584" s="56">
        <v>21.62</v>
      </c>
      <c r="F584" s="57">
        <v>23392.84</v>
      </c>
      <c r="G584" s="54" t="s">
        <v>27</v>
      </c>
    </row>
    <row r="585" spans="2:7" s="51" customFormat="1" ht="13.35" customHeight="1">
      <c r="B585" s="54" t="s">
        <v>25573</v>
      </c>
      <c r="C585" s="54" t="s">
        <v>13137</v>
      </c>
      <c r="D585" s="55">
        <v>40</v>
      </c>
      <c r="E585" s="56">
        <v>21.614999999999998</v>
      </c>
      <c r="F585" s="57">
        <v>864.6</v>
      </c>
      <c r="G585" s="54" t="s">
        <v>11</v>
      </c>
    </row>
    <row r="586" spans="2:7" s="51" customFormat="1" ht="13.35" customHeight="1">
      <c r="B586" s="54" t="s">
        <v>25573</v>
      </c>
      <c r="C586" s="54" t="s">
        <v>13137</v>
      </c>
      <c r="D586" s="55">
        <v>1057</v>
      </c>
      <c r="E586" s="56">
        <v>21.614999999999998</v>
      </c>
      <c r="F586" s="57">
        <v>22847.055</v>
      </c>
      <c r="G586" s="54" t="s">
        <v>27</v>
      </c>
    </row>
    <row r="587" spans="2:7" s="51" customFormat="1" ht="13.35" customHeight="1">
      <c r="B587" s="54" t="s">
        <v>25573</v>
      </c>
      <c r="C587" s="54" t="s">
        <v>13137</v>
      </c>
      <c r="D587" s="55">
        <v>143</v>
      </c>
      <c r="E587" s="56">
        <v>21.614999999999998</v>
      </c>
      <c r="F587" s="57">
        <v>3090.9450000000002</v>
      </c>
      <c r="G587" s="54" t="s">
        <v>27</v>
      </c>
    </row>
    <row r="588" spans="2:7" s="51" customFormat="1" ht="13.35" customHeight="1">
      <c r="B588" s="54" t="s">
        <v>25573</v>
      </c>
      <c r="C588" s="54" t="s">
        <v>7257</v>
      </c>
      <c r="D588" s="55">
        <v>54</v>
      </c>
      <c r="E588" s="56">
        <v>21.59</v>
      </c>
      <c r="F588" s="57">
        <v>1165.8599999999999</v>
      </c>
      <c r="G588" s="54" t="s">
        <v>27</v>
      </c>
    </row>
    <row r="589" spans="2:7" s="51" customFormat="1" ht="13.35" customHeight="1">
      <c r="B589" s="54" t="s">
        <v>25573</v>
      </c>
      <c r="C589" s="54" t="s">
        <v>17185</v>
      </c>
      <c r="D589" s="55">
        <v>479</v>
      </c>
      <c r="E589" s="56">
        <v>21.59</v>
      </c>
      <c r="F589" s="57">
        <v>10341.61</v>
      </c>
      <c r="G589" s="54" t="s">
        <v>27</v>
      </c>
    </row>
    <row r="590" spans="2:7" s="51" customFormat="1" ht="13.35" customHeight="1">
      <c r="B590" s="54" t="s">
        <v>25573</v>
      </c>
      <c r="C590" s="54" t="s">
        <v>15432</v>
      </c>
      <c r="D590" s="55">
        <v>665</v>
      </c>
      <c r="E590" s="56">
        <v>21.61</v>
      </c>
      <c r="F590" s="57">
        <v>14370.65</v>
      </c>
      <c r="G590" s="54" t="s">
        <v>27</v>
      </c>
    </row>
    <row r="591" spans="2:7" s="51" customFormat="1" ht="13.35" customHeight="1">
      <c r="B591" s="54" t="s">
        <v>25573</v>
      </c>
      <c r="C591" s="54" t="s">
        <v>15432</v>
      </c>
      <c r="D591" s="55">
        <v>480</v>
      </c>
      <c r="E591" s="56">
        <v>21.61</v>
      </c>
      <c r="F591" s="57">
        <v>10372.799999999999</v>
      </c>
      <c r="G591" s="54" t="s">
        <v>27</v>
      </c>
    </row>
    <row r="592" spans="2:7" s="51" customFormat="1" ht="13.35" customHeight="1">
      <c r="B592" s="54" t="s">
        <v>25573</v>
      </c>
      <c r="C592" s="54" t="s">
        <v>25594</v>
      </c>
      <c r="D592" s="55">
        <v>146</v>
      </c>
      <c r="E592" s="56">
        <v>21.635000000000002</v>
      </c>
      <c r="F592" s="57">
        <v>3158.71</v>
      </c>
      <c r="G592" s="54" t="s">
        <v>27</v>
      </c>
    </row>
    <row r="593" spans="2:7" s="51" customFormat="1" ht="13.35" customHeight="1">
      <c r="B593" s="54" t="s">
        <v>25573</v>
      </c>
      <c r="C593" s="54" t="s">
        <v>25594</v>
      </c>
      <c r="D593" s="55">
        <v>411</v>
      </c>
      <c r="E593" s="56">
        <v>21.635000000000002</v>
      </c>
      <c r="F593" s="57">
        <v>8891.9850000000006</v>
      </c>
      <c r="G593" s="54" t="s">
        <v>27</v>
      </c>
    </row>
    <row r="594" spans="2:7" s="51" customFormat="1" ht="13.35" customHeight="1">
      <c r="B594" s="54" t="s">
        <v>25573</v>
      </c>
      <c r="C594" s="54" t="s">
        <v>13740</v>
      </c>
      <c r="D594" s="55">
        <v>422</v>
      </c>
      <c r="E594" s="56">
        <v>21.63</v>
      </c>
      <c r="F594" s="57">
        <v>9127.86</v>
      </c>
      <c r="G594" s="54" t="s">
        <v>27</v>
      </c>
    </row>
    <row r="595" spans="2:7" s="51" customFormat="1" ht="13.35" customHeight="1">
      <c r="B595" s="54" t="s">
        <v>25573</v>
      </c>
      <c r="C595" s="54" t="s">
        <v>25595</v>
      </c>
      <c r="D595" s="55">
        <v>300</v>
      </c>
      <c r="E595" s="56">
        <v>21.63</v>
      </c>
      <c r="F595" s="57">
        <v>6489</v>
      </c>
      <c r="G595" s="54" t="s">
        <v>27</v>
      </c>
    </row>
    <row r="596" spans="2:7" s="51" customFormat="1" ht="13.35" customHeight="1">
      <c r="B596" s="54" t="s">
        <v>25573</v>
      </c>
      <c r="C596" s="54" t="s">
        <v>25595</v>
      </c>
      <c r="D596" s="55">
        <v>171</v>
      </c>
      <c r="E596" s="56">
        <v>21.63</v>
      </c>
      <c r="F596" s="57">
        <v>3698.73</v>
      </c>
      <c r="G596" s="54" t="s">
        <v>27</v>
      </c>
    </row>
    <row r="597" spans="2:7" s="51" customFormat="1" ht="13.35" customHeight="1">
      <c r="B597" s="54" t="s">
        <v>25573</v>
      </c>
      <c r="C597" s="54" t="s">
        <v>25596</v>
      </c>
      <c r="D597" s="55">
        <v>520</v>
      </c>
      <c r="E597" s="56">
        <v>21.625</v>
      </c>
      <c r="F597" s="57">
        <v>11245</v>
      </c>
      <c r="G597" s="54" t="s">
        <v>27</v>
      </c>
    </row>
    <row r="598" spans="2:7" s="51" customFormat="1" ht="13.35" customHeight="1">
      <c r="B598" s="54" t="s">
        <v>25573</v>
      </c>
      <c r="C598" s="54" t="s">
        <v>25597</v>
      </c>
      <c r="D598" s="55">
        <v>202</v>
      </c>
      <c r="E598" s="56">
        <v>21.62</v>
      </c>
      <c r="F598" s="57">
        <v>4367.24</v>
      </c>
      <c r="G598" s="54" t="s">
        <v>11</v>
      </c>
    </row>
    <row r="599" spans="2:7" s="51" customFormat="1" ht="13.35" customHeight="1">
      <c r="B599" s="54" t="s">
        <v>25573</v>
      </c>
      <c r="C599" s="54" t="s">
        <v>25597</v>
      </c>
      <c r="D599" s="55">
        <v>62</v>
      </c>
      <c r="E599" s="56">
        <v>21.62</v>
      </c>
      <c r="F599" s="57">
        <v>1340.44</v>
      </c>
      <c r="G599" s="54" t="s">
        <v>11</v>
      </c>
    </row>
    <row r="600" spans="2:7" s="51" customFormat="1" ht="13.35" customHeight="1">
      <c r="B600" s="54" t="s">
        <v>25573</v>
      </c>
      <c r="C600" s="54" t="s">
        <v>25597</v>
      </c>
      <c r="D600" s="55">
        <v>30</v>
      </c>
      <c r="E600" s="56">
        <v>21.62</v>
      </c>
      <c r="F600" s="57">
        <v>648.6</v>
      </c>
      <c r="G600" s="54" t="s">
        <v>11</v>
      </c>
    </row>
    <row r="601" spans="2:7" s="51" customFormat="1" ht="13.35" customHeight="1">
      <c r="B601" s="54" t="s">
        <v>25573</v>
      </c>
      <c r="C601" s="54" t="s">
        <v>25597</v>
      </c>
      <c r="D601" s="55">
        <v>3</v>
      </c>
      <c r="E601" s="56">
        <v>21.62</v>
      </c>
      <c r="F601" s="57">
        <v>64.86</v>
      </c>
      <c r="G601" s="54" t="s">
        <v>11</v>
      </c>
    </row>
    <row r="602" spans="2:7" s="51" customFormat="1" ht="13.35" customHeight="1">
      <c r="B602" s="54" t="s">
        <v>25573</v>
      </c>
      <c r="C602" s="54" t="s">
        <v>25597</v>
      </c>
      <c r="D602" s="55">
        <v>2</v>
      </c>
      <c r="E602" s="56">
        <v>21.62</v>
      </c>
      <c r="F602" s="57">
        <v>43.24</v>
      </c>
      <c r="G602" s="54" t="s">
        <v>11</v>
      </c>
    </row>
    <row r="603" spans="2:7" s="51" customFormat="1" ht="13.35" customHeight="1">
      <c r="B603" s="54" t="s">
        <v>25573</v>
      </c>
      <c r="C603" s="54" t="s">
        <v>25597</v>
      </c>
      <c r="D603" s="55">
        <v>950</v>
      </c>
      <c r="E603" s="56">
        <v>21.62</v>
      </c>
      <c r="F603" s="57">
        <v>20539</v>
      </c>
      <c r="G603" s="54" t="s">
        <v>11</v>
      </c>
    </row>
    <row r="604" spans="2:7" s="51" customFormat="1" ht="13.35" customHeight="1">
      <c r="B604" s="54" t="s">
        <v>25573</v>
      </c>
      <c r="C604" s="54" t="s">
        <v>21376</v>
      </c>
      <c r="D604" s="55">
        <v>255</v>
      </c>
      <c r="E604" s="56">
        <v>21.63</v>
      </c>
      <c r="F604" s="57">
        <v>5515.65</v>
      </c>
      <c r="G604" s="54" t="s">
        <v>27</v>
      </c>
    </row>
    <row r="605" spans="2:7" s="51" customFormat="1" ht="13.35" customHeight="1">
      <c r="B605" s="54" t="s">
        <v>25573</v>
      </c>
      <c r="C605" s="54" t="s">
        <v>21376</v>
      </c>
      <c r="D605" s="55">
        <v>104</v>
      </c>
      <c r="E605" s="56">
        <v>21.63</v>
      </c>
      <c r="F605" s="57">
        <v>2249.52</v>
      </c>
      <c r="G605" s="54" t="s">
        <v>27</v>
      </c>
    </row>
    <row r="606" spans="2:7" s="51" customFormat="1" ht="13.35" customHeight="1">
      <c r="B606" s="54" t="s">
        <v>25573</v>
      </c>
      <c r="C606" s="54" t="s">
        <v>21376</v>
      </c>
      <c r="D606" s="55">
        <v>93</v>
      </c>
      <c r="E606" s="56">
        <v>21.63</v>
      </c>
      <c r="F606" s="57">
        <v>2011.59</v>
      </c>
      <c r="G606" s="54" t="s">
        <v>27</v>
      </c>
    </row>
    <row r="607" spans="2:7" s="51" customFormat="1" ht="13.35" customHeight="1">
      <c r="B607" s="54" t="s">
        <v>25573</v>
      </c>
      <c r="C607" s="54" t="s">
        <v>21376</v>
      </c>
      <c r="D607" s="55">
        <v>150</v>
      </c>
      <c r="E607" s="56">
        <v>21.63</v>
      </c>
      <c r="F607" s="57">
        <v>3244.5</v>
      </c>
      <c r="G607" s="54" t="s">
        <v>27</v>
      </c>
    </row>
    <row r="608" spans="2:7" s="51" customFormat="1" ht="13.35" customHeight="1">
      <c r="B608" s="54" t="s">
        <v>25573</v>
      </c>
      <c r="C608" s="54" t="s">
        <v>21376</v>
      </c>
      <c r="D608" s="55">
        <v>84</v>
      </c>
      <c r="E608" s="56">
        <v>21.63</v>
      </c>
      <c r="F608" s="57">
        <v>1816.92</v>
      </c>
      <c r="G608" s="54" t="s">
        <v>27</v>
      </c>
    </row>
    <row r="609" spans="2:7" s="51" customFormat="1" ht="13.35" customHeight="1">
      <c r="B609" s="54" t="s">
        <v>25573</v>
      </c>
      <c r="C609" s="54" t="s">
        <v>21376</v>
      </c>
      <c r="D609" s="55">
        <v>136</v>
      </c>
      <c r="E609" s="56">
        <v>21.63</v>
      </c>
      <c r="F609" s="57">
        <v>2941.68</v>
      </c>
      <c r="G609" s="54" t="s">
        <v>27</v>
      </c>
    </row>
    <row r="610" spans="2:7" s="51" customFormat="1" ht="13.35" customHeight="1">
      <c r="B610" s="54" t="s">
        <v>25573</v>
      </c>
      <c r="C610" s="54" t="s">
        <v>21376</v>
      </c>
      <c r="D610" s="55">
        <v>255</v>
      </c>
      <c r="E610" s="56">
        <v>21.63</v>
      </c>
      <c r="F610" s="57">
        <v>5515.65</v>
      </c>
      <c r="G610" s="54" t="s">
        <v>27</v>
      </c>
    </row>
    <row r="611" spans="2:7" s="51" customFormat="1" ht="13.35" customHeight="1">
      <c r="B611" s="54" t="s">
        <v>25573</v>
      </c>
      <c r="C611" s="54" t="s">
        <v>21376</v>
      </c>
      <c r="D611" s="55">
        <v>161</v>
      </c>
      <c r="E611" s="56">
        <v>21.63</v>
      </c>
      <c r="F611" s="57">
        <v>3482.43</v>
      </c>
      <c r="G611" s="54" t="s">
        <v>27</v>
      </c>
    </row>
    <row r="612" spans="2:7" s="51" customFormat="1" ht="13.35" customHeight="1">
      <c r="B612" s="54" t="s">
        <v>25573</v>
      </c>
      <c r="C612" s="54" t="s">
        <v>25598</v>
      </c>
      <c r="D612" s="55">
        <v>23</v>
      </c>
      <c r="E612" s="56">
        <v>21.64</v>
      </c>
      <c r="F612" s="57">
        <v>497.72</v>
      </c>
      <c r="G612" s="54" t="s">
        <v>27</v>
      </c>
    </row>
    <row r="613" spans="2:7" s="51" customFormat="1" ht="13.35" customHeight="1">
      <c r="B613" s="54" t="s">
        <v>25573</v>
      </c>
      <c r="C613" s="54" t="s">
        <v>25599</v>
      </c>
      <c r="D613" s="55">
        <v>242</v>
      </c>
      <c r="E613" s="56">
        <v>21.64</v>
      </c>
      <c r="F613" s="57">
        <v>5236.88</v>
      </c>
      <c r="G613" s="54" t="s">
        <v>12</v>
      </c>
    </row>
    <row r="614" spans="2:7" s="51" customFormat="1" ht="13.35" customHeight="1">
      <c r="B614" s="54" t="s">
        <v>25573</v>
      </c>
      <c r="C614" s="54" t="s">
        <v>25599</v>
      </c>
      <c r="D614" s="55">
        <v>142</v>
      </c>
      <c r="E614" s="56">
        <v>21.64</v>
      </c>
      <c r="F614" s="57">
        <v>3072.88</v>
      </c>
      <c r="G614" s="54" t="s">
        <v>13</v>
      </c>
    </row>
    <row r="615" spans="2:7" s="51" customFormat="1" ht="13.35" customHeight="1">
      <c r="B615" s="54" t="s">
        <v>25573</v>
      </c>
      <c r="C615" s="54" t="s">
        <v>25599</v>
      </c>
      <c r="D615" s="55">
        <v>162</v>
      </c>
      <c r="E615" s="56">
        <v>21.64</v>
      </c>
      <c r="F615" s="57">
        <v>3505.68</v>
      </c>
      <c r="G615" s="54" t="s">
        <v>13</v>
      </c>
    </row>
    <row r="616" spans="2:7" s="51" customFormat="1" ht="13.35" customHeight="1">
      <c r="B616" s="54" t="s">
        <v>25573</v>
      </c>
      <c r="C616" s="54" t="s">
        <v>10313</v>
      </c>
      <c r="D616" s="55">
        <v>13</v>
      </c>
      <c r="E616" s="56">
        <v>21.64</v>
      </c>
      <c r="F616" s="57">
        <v>281.32</v>
      </c>
      <c r="G616" s="54" t="s">
        <v>11</v>
      </c>
    </row>
    <row r="617" spans="2:7" s="51" customFormat="1" ht="13.35" customHeight="1">
      <c r="B617" s="54" t="s">
        <v>25573</v>
      </c>
      <c r="C617" s="54" t="s">
        <v>10313</v>
      </c>
      <c r="D617" s="55">
        <v>5</v>
      </c>
      <c r="E617" s="56">
        <v>21.64</v>
      </c>
      <c r="F617" s="57">
        <v>108.2</v>
      </c>
      <c r="G617" s="54" t="s">
        <v>27</v>
      </c>
    </row>
    <row r="618" spans="2:7" s="51" customFormat="1" ht="13.35" customHeight="1">
      <c r="B618" s="54" t="s">
        <v>25573</v>
      </c>
      <c r="C618" s="54" t="s">
        <v>10313</v>
      </c>
      <c r="D618" s="55">
        <v>49</v>
      </c>
      <c r="E618" s="56">
        <v>21.64</v>
      </c>
      <c r="F618" s="57">
        <v>1060.3599999999999</v>
      </c>
      <c r="G618" s="54" t="s">
        <v>27</v>
      </c>
    </row>
    <row r="619" spans="2:7" s="51" customFormat="1" ht="13.35" customHeight="1">
      <c r="B619" s="54" t="s">
        <v>25573</v>
      </c>
      <c r="C619" s="54" t="s">
        <v>25600</v>
      </c>
      <c r="D619" s="55">
        <v>87</v>
      </c>
      <c r="E619" s="56">
        <v>21.655000000000001</v>
      </c>
      <c r="F619" s="57">
        <v>1883.9849999999999</v>
      </c>
      <c r="G619" s="54" t="s">
        <v>12</v>
      </c>
    </row>
    <row r="620" spans="2:7" s="51" customFormat="1" ht="13.35" customHeight="1">
      <c r="B620" s="54" t="s">
        <v>25573</v>
      </c>
      <c r="C620" s="54" t="s">
        <v>25600</v>
      </c>
      <c r="D620" s="55">
        <v>255</v>
      </c>
      <c r="E620" s="56">
        <v>21.655000000000001</v>
      </c>
      <c r="F620" s="57">
        <v>5522.0249999999996</v>
      </c>
      <c r="G620" s="54" t="s">
        <v>27</v>
      </c>
    </row>
    <row r="621" spans="2:7" s="51" customFormat="1" ht="13.35" customHeight="1">
      <c r="B621" s="54" t="s">
        <v>25573</v>
      </c>
      <c r="C621" s="54" t="s">
        <v>25600</v>
      </c>
      <c r="D621" s="55">
        <v>261</v>
      </c>
      <c r="E621" s="56">
        <v>21.655000000000001</v>
      </c>
      <c r="F621" s="57">
        <v>5651.9549999999999</v>
      </c>
      <c r="G621" s="54" t="s">
        <v>27</v>
      </c>
    </row>
    <row r="622" spans="2:7" s="51" customFormat="1" ht="13.35" customHeight="1">
      <c r="B622" s="54" t="s">
        <v>25573</v>
      </c>
      <c r="C622" s="54" t="s">
        <v>25600</v>
      </c>
      <c r="D622" s="55">
        <v>300</v>
      </c>
      <c r="E622" s="56">
        <v>21.655000000000001</v>
      </c>
      <c r="F622" s="57">
        <v>6496.5</v>
      </c>
      <c r="G622" s="54" t="s">
        <v>27</v>
      </c>
    </row>
    <row r="623" spans="2:7" s="51" customFormat="1" ht="13.35" customHeight="1">
      <c r="B623" s="54" t="s">
        <v>25573</v>
      </c>
      <c r="C623" s="54" t="s">
        <v>25600</v>
      </c>
      <c r="D623" s="55">
        <v>359</v>
      </c>
      <c r="E623" s="56">
        <v>21.655000000000001</v>
      </c>
      <c r="F623" s="57">
        <v>7774.1450000000004</v>
      </c>
      <c r="G623" s="54" t="s">
        <v>27</v>
      </c>
    </row>
    <row r="624" spans="2:7" s="51" customFormat="1" ht="13.35" customHeight="1">
      <c r="B624" s="54" t="s">
        <v>25573</v>
      </c>
      <c r="C624" s="54" t="s">
        <v>16982</v>
      </c>
      <c r="D624" s="55">
        <v>509</v>
      </c>
      <c r="E624" s="56">
        <v>21.64</v>
      </c>
      <c r="F624" s="57">
        <v>11014.76</v>
      </c>
      <c r="G624" s="54" t="s">
        <v>27</v>
      </c>
    </row>
    <row r="625" spans="2:7" s="51" customFormat="1" ht="13.35" customHeight="1">
      <c r="B625" s="54" t="s">
        <v>25573</v>
      </c>
      <c r="C625" s="54" t="s">
        <v>25601</v>
      </c>
      <c r="D625" s="55">
        <v>205</v>
      </c>
      <c r="E625" s="56">
        <v>21.655000000000001</v>
      </c>
      <c r="F625" s="57">
        <v>4439.2749999999996</v>
      </c>
      <c r="G625" s="54" t="s">
        <v>12</v>
      </c>
    </row>
    <row r="626" spans="2:7" s="51" customFormat="1" ht="13.35" customHeight="1">
      <c r="B626" s="54" t="s">
        <v>25573</v>
      </c>
      <c r="C626" s="54" t="s">
        <v>25601</v>
      </c>
      <c r="D626" s="55">
        <v>844</v>
      </c>
      <c r="E626" s="56">
        <v>21.655000000000001</v>
      </c>
      <c r="F626" s="57">
        <v>18276.82</v>
      </c>
      <c r="G626" s="54" t="s">
        <v>27</v>
      </c>
    </row>
    <row r="627" spans="2:7" s="51" customFormat="1" ht="13.35" customHeight="1">
      <c r="B627" s="54" t="s">
        <v>25573</v>
      </c>
      <c r="C627" s="54" t="s">
        <v>15569</v>
      </c>
      <c r="D627" s="55">
        <v>323</v>
      </c>
      <c r="E627" s="56">
        <v>21.66</v>
      </c>
      <c r="F627" s="57">
        <v>6996.18</v>
      </c>
      <c r="G627" s="54" t="s">
        <v>27</v>
      </c>
    </row>
    <row r="628" spans="2:7" s="51" customFormat="1" ht="13.35" customHeight="1">
      <c r="B628" s="54" t="s">
        <v>25573</v>
      </c>
      <c r="C628" s="54" t="s">
        <v>15569</v>
      </c>
      <c r="D628" s="55">
        <v>210</v>
      </c>
      <c r="E628" s="56">
        <v>21.66</v>
      </c>
      <c r="F628" s="57">
        <v>4548.6000000000004</v>
      </c>
      <c r="G628" s="54" t="s">
        <v>27</v>
      </c>
    </row>
    <row r="629" spans="2:7" s="51" customFormat="1" ht="13.35" customHeight="1">
      <c r="B629" s="54" t="s">
        <v>25573</v>
      </c>
      <c r="C629" s="54" t="s">
        <v>9051</v>
      </c>
      <c r="D629" s="55">
        <v>100</v>
      </c>
      <c r="E629" s="56">
        <v>21.695</v>
      </c>
      <c r="F629" s="57">
        <v>2169.5</v>
      </c>
      <c r="G629" s="54" t="s">
        <v>12</v>
      </c>
    </row>
    <row r="630" spans="2:7" s="51" customFormat="1" ht="13.35" customHeight="1">
      <c r="B630" s="54" t="s">
        <v>25573</v>
      </c>
      <c r="C630" s="54" t="s">
        <v>9051</v>
      </c>
      <c r="D630" s="55">
        <v>113</v>
      </c>
      <c r="E630" s="56">
        <v>21.695</v>
      </c>
      <c r="F630" s="57">
        <v>2451.5349999999999</v>
      </c>
      <c r="G630" s="54" t="s">
        <v>12</v>
      </c>
    </row>
    <row r="631" spans="2:7" s="51" customFormat="1" ht="13.35" customHeight="1">
      <c r="B631" s="54" t="s">
        <v>25573</v>
      </c>
      <c r="C631" s="54" t="s">
        <v>6089</v>
      </c>
      <c r="D631" s="55">
        <v>684</v>
      </c>
      <c r="E631" s="56">
        <v>21.684999999999999</v>
      </c>
      <c r="F631" s="57">
        <v>14832.54</v>
      </c>
      <c r="G631" s="54" t="s">
        <v>27</v>
      </c>
    </row>
    <row r="632" spans="2:7" s="51" customFormat="1" ht="13.35" customHeight="1">
      <c r="B632" s="54" t="s">
        <v>25573</v>
      </c>
      <c r="C632" s="54" t="s">
        <v>25080</v>
      </c>
      <c r="D632" s="55">
        <v>203</v>
      </c>
      <c r="E632" s="56">
        <v>21.71</v>
      </c>
      <c r="F632" s="57">
        <v>4407.13</v>
      </c>
      <c r="G632" s="54" t="s">
        <v>27</v>
      </c>
    </row>
    <row r="633" spans="2:7" s="51" customFormat="1" ht="13.35" customHeight="1">
      <c r="B633" s="54" t="s">
        <v>25573</v>
      </c>
      <c r="C633" s="54" t="s">
        <v>24986</v>
      </c>
      <c r="D633" s="55">
        <v>407</v>
      </c>
      <c r="E633" s="56">
        <v>21.715</v>
      </c>
      <c r="F633" s="57">
        <v>8838.0049999999992</v>
      </c>
      <c r="G633" s="54" t="s">
        <v>27</v>
      </c>
    </row>
    <row r="634" spans="2:7" s="51" customFormat="1" ht="13.35" customHeight="1">
      <c r="B634" s="54" t="s">
        <v>25573</v>
      </c>
      <c r="C634" s="54" t="s">
        <v>24986</v>
      </c>
      <c r="D634" s="55">
        <v>108</v>
      </c>
      <c r="E634" s="56">
        <v>21.715</v>
      </c>
      <c r="F634" s="57">
        <v>2345.2199999999998</v>
      </c>
      <c r="G634" s="54" t="s">
        <v>27</v>
      </c>
    </row>
    <row r="635" spans="2:7" s="51" customFormat="1" ht="13.35" customHeight="1">
      <c r="B635" s="54" t="s">
        <v>25573</v>
      </c>
      <c r="C635" s="54" t="s">
        <v>22559</v>
      </c>
      <c r="D635" s="55">
        <v>212</v>
      </c>
      <c r="E635" s="56">
        <v>21.704999999999998</v>
      </c>
      <c r="F635" s="57">
        <v>4601.46</v>
      </c>
      <c r="G635" s="54" t="s">
        <v>27</v>
      </c>
    </row>
    <row r="636" spans="2:7" s="51" customFormat="1" ht="13.35" customHeight="1">
      <c r="B636" s="54" t="s">
        <v>25573</v>
      </c>
      <c r="C636" s="54" t="s">
        <v>22559</v>
      </c>
      <c r="D636" s="55">
        <v>307</v>
      </c>
      <c r="E636" s="56">
        <v>21.704999999999998</v>
      </c>
      <c r="F636" s="57">
        <v>6663.4350000000004</v>
      </c>
      <c r="G636" s="54" t="s">
        <v>27</v>
      </c>
    </row>
    <row r="637" spans="2:7" s="51" customFormat="1" ht="13.35" customHeight="1">
      <c r="B637" s="54" t="s">
        <v>25573</v>
      </c>
      <c r="C637" s="54" t="s">
        <v>15699</v>
      </c>
      <c r="D637" s="55">
        <v>545</v>
      </c>
      <c r="E637" s="56">
        <v>21.7</v>
      </c>
      <c r="F637" s="57">
        <v>11826.5</v>
      </c>
      <c r="G637" s="54" t="s">
        <v>27</v>
      </c>
    </row>
    <row r="638" spans="2:7" s="51" customFormat="1" ht="13.35" customHeight="1">
      <c r="B638" s="54" t="s">
        <v>25573</v>
      </c>
      <c r="C638" s="54" t="s">
        <v>5715</v>
      </c>
      <c r="D638" s="55">
        <v>462</v>
      </c>
      <c r="E638" s="56">
        <v>21.69</v>
      </c>
      <c r="F638" s="57">
        <v>10020.780000000001</v>
      </c>
      <c r="G638" s="54" t="s">
        <v>27</v>
      </c>
    </row>
    <row r="639" spans="2:7" s="51" customFormat="1" ht="13.35" customHeight="1">
      <c r="B639" s="54" t="s">
        <v>25573</v>
      </c>
      <c r="C639" s="54" t="s">
        <v>12387</v>
      </c>
      <c r="D639" s="55">
        <v>329</v>
      </c>
      <c r="E639" s="56">
        <v>21.675000000000001</v>
      </c>
      <c r="F639" s="57">
        <v>7131.0749999999998</v>
      </c>
      <c r="G639" s="54" t="s">
        <v>27</v>
      </c>
    </row>
    <row r="640" spans="2:7" s="51" customFormat="1" ht="13.35" customHeight="1">
      <c r="B640" s="54" t="s">
        <v>25573</v>
      </c>
      <c r="C640" s="54" t="s">
        <v>12387</v>
      </c>
      <c r="D640" s="55">
        <v>328</v>
      </c>
      <c r="E640" s="56">
        <v>21.675000000000001</v>
      </c>
      <c r="F640" s="57">
        <v>7109.4</v>
      </c>
      <c r="G640" s="54" t="s">
        <v>27</v>
      </c>
    </row>
    <row r="641" spans="2:7" s="51" customFormat="1" ht="13.35" customHeight="1">
      <c r="B641" s="54" t="s">
        <v>25573</v>
      </c>
      <c r="C641" s="54" t="s">
        <v>23700</v>
      </c>
      <c r="D641" s="55">
        <v>263</v>
      </c>
      <c r="E641" s="56">
        <v>21.645</v>
      </c>
      <c r="F641" s="57">
        <v>5692.6350000000002</v>
      </c>
      <c r="G641" s="54" t="s">
        <v>27</v>
      </c>
    </row>
    <row r="642" spans="2:7" s="51" customFormat="1" ht="13.35" customHeight="1">
      <c r="B642" s="54" t="s">
        <v>25573</v>
      </c>
      <c r="C642" s="54" t="s">
        <v>23700</v>
      </c>
      <c r="D642" s="55">
        <v>315</v>
      </c>
      <c r="E642" s="56">
        <v>21.645</v>
      </c>
      <c r="F642" s="57">
        <v>6818.1750000000002</v>
      </c>
      <c r="G642" s="54" t="s">
        <v>27</v>
      </c>
    </row>
    <row r="643" spans="2:7" s="51" customFormat="1" ht="13.35" customHeight="1">
      <c r="B643" s="54" t="s">
        <v>25573</v>
      </c>
      <c r="C643" s="54" t="s">
        <v>25602</v>
      </c>
      <c r="D643" s="55">
        <v>250</v>
      </c>
      <c r="E643" s="56">
        <v>21.63</v>
      </c>
      <c r="F643" s="57">
        <v>5407.5</v>
      </c>
      <c r="G643" s="54" t="s">
        <v>12</v>
      </c>
    </row>
    <row r="644" spans="2:7" s="51" customFormat="1" ht="13.35" customHeight="1">
      <c r="B644" s="54" t="s">
        <v>25573</v>
      </c>
      <c r="C644" s="54" t="s">
        <v>25602</v>
      </c>
      <c r="D644" s="55">
        <v>242</v>
      </c>
      <c r="E644" s="56">
        <v>21.63</v>
      </c>
      <c r="F644" s="57">
        <v>5234.46</v>
      </c>
      <c r="G644" s="54" t="s">
        <v>27</v>
      </c>
    </row>
    <row r="645" spans="2:7" s="51" customFormat="1" ht="13.35" customHeight="1">
      <c r="B645" s="54" t="s">
        <v>25573</v>
      </c>
      <c r="C645" s="54" t="s">
        <v>25602</v>
      </c>
      <c r="D645" s="55">
        <v>68</v>
      </c>
      <c r="E645" s="56">
        <v>21.63</v>
      </c>
      <c r="F645" s="57">
        <v>1470.84</v>
      </c>
      <c r="G645" s="54" t="s">
        <v>27</v>
      </c>
    </row>
    <row r="646" spans="2:7" s="51" customFormat="1" ht="13.35" customHeight="1">
      <c r="B646" s="54" t="s">
        <v>25573</v>
      </c>
      <c r="C646" s="54" t="s">
        <v>13298</v>
      </c>
      <c r="D646" s="55">
        <v>556</v>
      </c>
      <c r="E646" s="56">
        <v>21.61</v>
      </c>
      <c r="F646" s="57">
        <v>12015.16</v>
      </c>
      <c r="G646" s="54" t="s">
        <v>27</v>
      </c>
    </row>
    <row r="647" spans="2:7" s="51" customFormat="1" ht="13.35" customHeight="1">
      <c r="B647" s="54" t="s">
        <v>25573</v>
      </c>
      <c r="C647" s="54" t="s">
        <v>25603</v>
      </c>
      <c r="D647" s="55">
        <v>300</v>
      </c>
      <c r="E647" s="56">
        <v>21.605</v>
      </c>
      <c r="F647" s="57">
        <v>6481.5</v>
      </c>
      <c r="G647" s="54" t="s">
        <v>27</v>
      </c>
    </row>
    <row r="648" spans="2:7" s="51" customFormat="1" ht="13.35" customHeight="1">
      <c r="B648" s="54" t="s">
        <v>25573</v>
      </c>
      <c r="C648" s="54" t="s">
        <v>25603</v>
      </c>
      <c r="D648" s="55">
        <v>665</v>
      </c>
      <c r="E648" s="56">
        <v>21.605</v>
      </c>
      <c r="F648" s="57">
        <v>14367.325000000001</v>
      </c>
      <c r="G648" s="54" t="s">
        <v>27</v>
      </c>
    </row>
    <row r="649" spans="2:7" s="51" customFormat="1" ht="13.35" customHeight="1">
      <c r="B649" s="54" t="s">
        <v>25573</v>
      </c>
      <c r="C649" s="54" t="s">
        <v>25603</v>
      </c>
      <c r="D649" s="55">
        <v>255</v>
      </c>
      <c r="E649" s="56">
        <v>21.605</v>
      </c>
      <c r="F649" s="57">
        <v>5509.2749999999996</v>
      </c>
      <c r="G649" s="54" t="s">
        <v>27</v>
      </c>
    </row>
    <row r="650" spans="2:7" s="51" customFormat="1" ht="13.35" customHeight="1">
      <c r="B650" s="54" t="s">
        <v>25573</v>
      </c>
      <c r="C650" s="54" t="s">
        <v>25603</v>
      </c>
      <c r="D650" s="55">
        <v>63</v>
      </c>
      <c r="E650" s="56">
        <v>21.605</v>
      </c>
      <c r="F650" s="57">
        <v>1361.115</v>
      </c>
      <c r="G650" s="54" t="s">
        <v>27</v>
      </c>
    </row>
    <row r="651" spans="2:7" s="51" customFormat="1" ht="13.35" customHeight="1">
      <c r="B651" s="54" t="s">
        <v>25573</v>
      </c>
      <c r="C651" s="54" t="s">
        <v>3460</v>
      </c>
      <c r="D651" s="55">
        <v>441</v>
      </c>
      <c r="E651" s="56">
        <v>21.594999999999999</v>
      </c>
      <c r="F651" s="57">
        <v>9523.3950000000004</v>
      </c>
      <c r="G651" s="54" t="s">
        <v>27</v>
      </c>
    </row>
    <row r="652" spans="2:7" s="51" customFormat="1" ht="13.35" customHeight="1">
      <c r="B652" s="54" t="s">
        <v>25573</v>
      </c>
      <c r="C652" s="54" t="s">
        <v>16366</v>
      </c>
      <c r="D652" s="55">
        <v>591</v>
      </c>
      <c r="E652" s="56">
        <v>21.594999999999999</v>
      </c>
      <c r="F652" s="57">
        <v>12762.645</v>
      </c>
      <c r="G652" s="54" t="s">
        <v>27</v>
      </c>
    </row>
    <row r="653" spans="2:7" s="51" customFormat="1" ht="13.35" customHeight="1">
      <c r="B653" s="54" t="s">
        <v>25573</v>
      </c>
      <c r="C653" s="54" t="s">
        <v>12171</v>
      </c>
      <c r="D653" s="55">
        <v>498</v>
      </c>
      <c r="E653" s="56">
        <v>21.59</v>
      </c>
      <c r="F653" s="57">
        <v>10751.82</v>
      </c>
      <c r="G653" s="54" t="s">
        <v>27</v>
      </c>
    </row>
    <row r="654" spans="2:7" s="51" customFormat="1" ht="13.35" customHeight="1">
      <c r="B654" s="54" t="s">
        <v>25573</v>
      </c>
      <c r="C654" s="54" t="s">
        <v>11031</v>
      </c>
      <c r="D654" s="55">
        <v>4</v>
      </c>
      <c r="E654" s="56">
        <v>21.59</v>
      </c>
      <c r="F654" s="57">
        <v>86.36</v>
      </c>
      <c r="G654" s="54" t="s">
        <v>27</v>
      </c>
    </row>
    <row r="655" spans="2:7" s="51" customFormat="1" ht="13.35" customHeight="1">
      <c r="B655" s="54" t="s">
        <v>25573</v>
      </c>
      <c r="C655" s="54" t="s">
        <v>11031</v>
      </c>
      <c r="D655" s="55">
        <v>554</v>
      </c>
      <c r="E655" s="56">
        <v>21.59</v>
      </c>
      <c r="F655" s="57">
        <v>11960.86</v>
      </c>
      <c r="G655" s="54" t="s">
        <v>27</v>
      </c>
    </row>
    <row r="656" spans="2:7" s="51" customFormat="1" ht="13.35" customHeight="1">
      <c r="B656" s="54" t="s">
        <v>25573</v>
      </c>
      <c r="C656" s="54" t="s">
        <v>18369</v>
      </c>
      <c r="D656" s="55">
        <v>486</v>
      </c>
      <c r="E656" s="56">
        <v>21.594999999999999</v>
      </c>
      <c r="F656" s="57">
        <v>10495.17</v>
      </c>
      <c r="G656" s="54" t="s">
        <v>27</v>
      </c>
    </row>
    <row r="657" spans="2:7" s="51" customFormat="1" ht="13.35" customHeight="1">
      <c r="B657" s="54" t="s">
        <v>25573</v>
      </c>
      <c r="C657" s="54" t="s">
        <v>25604</v>
      </c>
      <c r="D657" s="55">
        <v>367</v>
      </c>
      <c r="E657" s="56">
        <v>21.585000000000001</v>
      </c>
      <c r="F657" s="57">
        <v>7921.6949999999997</v>
      </c>
      <c r="G657" s="54" t="s">
        <v>27</v>
      </c>
    </row>
    <row r="658" spans="2:7" s="51" customFormat="1" ht="13.35" customHeight="1">
      <c r="B658" s="54" t="s">
        <v>25573</v>
      </c>
      <c r="C658" s="54" t="s">
        <v>25604</v>
      </c>
      <c r="D658" s="55">
        <v>330</v>
      </c>
      <c r="E658" s="56">
        <v>21.585000000000001</v>
      </c>
      <c r="F658" s="57">
        <v>7123.05</v>
      </c>
      <c r="G658" s="54" t="s">
        <v>27</v>
      </c>
    </row>
    <row r="659" spans="2:7" s="51" customFormat="1" ht="13.35" customHeight="1">
      <c r="B659" s="54" t="s">
        <v>25573</v>
      </c>
      <c r="C659" s="54" t="s">
        <v>18606</v>
      </c>
      <c r="D659" s="55">
        <v>200</v>
      </c>
      <c r="E659" s="56">
        <v>21.605</v>
      </c>
      <c r="F659" s="57">
        <v>4321</v>
      </c>
      <c r="G659" s="54" t="s">
        <v>11</v>
      </c>
    </row>
    <row r="660" spans="2:7" s="51" customFormat="1" ht="13.35" customHeight="1">
      <c r="B660" s="54" t="s">
        <v>25573</v>
      </c>
      <c r="C660" s="54" t="s">
        <v>18606</v>
      </c>
      <c r="D660" s="55">
        <v>300</v>
      </c>
      <c r="E660" s="56">
        <v>21.605</v>
      </c>
      <c r="F660" s="57">
        <v>6481.5</v>
      </c>
      <c r="G660" s="54" t="s">
        <v>11</v>
      </c>
    </row>
    <row r="661" spans="2:7" s="51" customFormat="1" ht="13.35" customHeight="1">
      <c r="B661" s="54" t="s">
        <v>25573</v>
      </c>
      <c r="C661" s="54" t="s">
        <v>18606</v>
      </c>
      <c r="D661" s="55">
        <v>269</v>
      </c>
      <c r="E661" s="56">
        <v>21.605</v>
      </c>
      <c r="F661" s="57">
        <v>5811.7449999999999</v>
      </c>
      <c r="G661" s="54" t="s">
        <v>11</v>
      </c>
    </row>
    <row r="662" spans="2:7" s="51" customFormat="1" ht="13.35" customHeight="1">
      <c r="B662" s="54" t="s">
        <v>25573</v>
      </c>
      <c r="C662" s="54" t="s">
        <v>18606</v>
      </c>
      <c r="D662" s="55">
        <v>211</v>
      </c>
      <c r="E662" s="56">
        <v>21.605</v>
      </c>
      <c r="F662" s="57">
        <v>4558.6549999999997</v>
      </c>
      <c r="G662" s="54" t="s">
        <v>11</v>
      </c>
    </row>
    <row r="663" spans="2:7" s="51" customFormat="1" ht="13.35" customHeight="1">
      <c r="B663" s="54" t="s">
        <v>25573</v>
      </c>
      <c r="C663" s="54" t="s">
        <v>18606</v>
      </c>
      <c r="D663" s="55">
        <v>360</v>
      </c>
      <c r="E663" s="56">
        <v>21.605</v>
      </c>
      <c r="F663" s="57">
        <v>7777.8</v>
      </c>
      <c r="G663" s="54" t="s">
        <v>11</v>
      </c>
    </row>
    <row r="664" spans="2:7" s="51" customFormat="1" ht="13.35" customHeight="1">
      <c r="B664" s="54" t="s">
        <v>25573</v>
      </c>
      <c r="C664" s="54" t="s">
        <v>15184</v>
      </c>
      <c r="D664" s="55">
        <v>454</v>
      </c>
      <c r="E664" s="56">
        <v>21.585000000000001</v>
      </c>
      <c r="F664" s="57">
        <v>9799.59</v>
      </c>
      <c r="G664" s="54" t="s">
        <v>27</v>
      </c>
    </row>
    <row r="665" spans="2:7" s="51" customFormat="1" ht="13.35" customHeight="1">
      <c r="B665" s="54" t="s">
        <v>25573</v>
      </c>
      <c r="C665" s="54" t="s">
        <v>6576</v>
      </c>
      <c r="D665" s="55">
        <v>567</v>
      </c>
      <c r="E665" s="56">
        <v>21.58</v>
      </c>
      <c r="F665" s="57">
        <v>12235.86</v>
      </c>
      <c r="G665" s="54" t="s">
        <v>27</v>
      </c>
    </row>
    <row r="666" spans="2:7" s="51" customFormat="1" ht="13.35" customHeight="1">
      <c r="B666" s="54" t="s">
        <v>25573</v>
      </c>
      <c r="C666" s="54" t="s">
        <v>20497</v>
      </c>
      <c r="D666" s="55">
        <v>114</v>
      </c>
      <c r="E666" s="56">
        <v>21.58</v>
      </c>
      <c r="F666" s="57">
        <v>2460.12</v>
      </c>
      <c r="G666" s="54" t="s">
        <v>11</v>
      </c>
    </row>
    <row r="667" spans="2:7" s="51" customFormat="1" ht="13.35" customHeight="1">
      <c r="B667" s="54" t="s">
        <v>25573</v>
      </c>
      <c r="C667" s="54" t="s">
        <v>20497</v>
      </c>
      <c r="D667" s="55">
        <v>546</v>
      </c>
      <c r="E667" s="56">
        <v>21.58</v>
      </c>
      <c r="F667" s="57">
        <v>11782.68</v>
      </c>
      <c r="G667" s="54" t="s">
        <v>27</v>
      </c>
    </row>
    <row r="668" spans="2:7" s="51" customFormat="1" ht="13.35" customHeight="1">
      <c r="B668" s="54" t="s">
        <v>25573</v>
      </c>
      <c r="C668" s="54" t="s">
        <v>20497</v>
      </c>
      <c r="D668" s="55">
        <v>390</v>
      </c>
      <c r="E668" s="56">
        <v>21.58</v>
      </c>
      <c r="F668" s="57">
        <v>8416.2000000000007</v>
      </c>
      <c r="G668" s="54" t="s">
        <v>27</v>
      </c>
    </row>
    <row r="669" spans="2:7" s="51" customFormat="1" ht="13.35" customHeight="1">
      <c r="B669" s="54" t="s">
        <v>25573</v>
      </c>
      <c r="C669" s="54" t="s">
        <v>20497</v>
      </c>
      <c r="D669" s="55">
        <v>139</v>
      </c>
      <c r="E669" s="56">
        <v>21.58</v>
      </c>
      <c r="F669" s="57">
        <v>2999.62</v>
      </c>
      <c r="G669" s="54" t="s">
        <v>27</v>
      </c>
    </row>
    <row r="670" spans="2:7" s="51" customFormat="1" ht="13.35" customHeight="1">
      <c r="B670" s="54" t="s">
        <v>25573</v>
      </c>
      <c r="C670" s="54" t="s">
        <v>20497</v>
      </c>
      <c r="D670" s="55">
        <v>75</v>
      </c>
      <c r="E670" s="56">
        <v>21.58</v>
      </c>
      <c r="F670" s="57">
        <v>1618.5</v>
      </c>
      <c r="G670" s="54" t="s">
        <v>13</v>
      </c>
    </row>
    <row r="671" spans="2:7" s="51" customFormat="1" ht="13.35" customHeight="1">
      <c r="B671" s="54" t="s">
        <v>25573</v>
      </c>
      <c r="C671" s="54" t="s">
        <v>20497</v>
      </c>
      <c r="D671" s="55">
        <v>14</v>
      </c>
      <c r="E671" s="56">
        <v>21.58</v>
      </c>
      <c r="F671" s="57">
        <v>302.12</v>
      </c>
      <c r="G671" s="54" t="s">
        <v>13</v>
      </c>
    </row>
    <row r="672" spans="2:7" s="51" customFormat="1" ht="13.35" customHeight="1">
      <c r="B672" s="54" t="s">
        <v>25573</v>
      </c>
      <c r="C672" s="54" t="s">
        <v>25605</v>
      </c>
      <c r="D672" s="55">
        <v>141</v>
      </c>
      <c r="E672" s="56">
        <v>21.58</v>
      </c>
      <c r="F672" s="57">
        <v>3042.78</v>
      </c>
      <c r="G672" s="54" t="s">
        <v>27</v>
      </c>
    </row>
    <row r="673" spans="2:7" s="51" customFormat="1" ht="13.35" customHeight="1">
      <c r="B673" s="54" t="s">
        <v>25573</v>
      </c>
      <c r="C673" s="54" t="s">
        <v>14812</v>
      </c>
      <c r="D673" s="55">
        <v>454</v>
      </c>
      <c r="E673" s="56">
        <v>21.585000000000001</v>
      </c>
      <c r="F673" s="57">
        <v>9799.59</v>
      </c>
      <c r="G673" s="54" t="s">
        <v>11</v>
      </c>
    </row>
    <row r="674" spans="2:7" s="51" customFormat="1" ht="13.35" customHeight="1">
      <c r="B674" s="54" t="s">
        <v>25573</v>
      </c>
      <c r="C674" s="54" t="s">
        <v>25606</v>
      </c>
      <c r="D674" s="55">
        <v>19</v>
      </c>
      <c r="E674" s="56">
        <v>21.594999999999999</v>
      </c>
      <c r="F674" s="57">
        <v>410.30500000000001</v>
      </c>
      <c r="G674" s="54" t="s">
        <v>12</v>
      </c>
    </row>
    <row r="675" spans="2:7" s="51" customFormat="1" ht="13.35" customHeight="1">
      <c r="B675" s="54" t="s">
        <v>25573</v>
      </c>
      <c r="C675" s="54" t="s">
        <v>25606</v>
      </c>
      <c r="D675" s="55">
        <v>96</v>
      </c>
      <c r="E675" s="56">
        <v>21.594999999999999</v>
      </c>
      <c r="F675" s="57">
        <v>2073.12</v>
      </c>
      <c r="G675" s="54" t="s">
        <v>12</v>
      </c>
    </row>
    <row r="676" spans="2:7" s="51" customFormat="1" ht="13.35" customHeight="1">
      <c r="B676" s="54" t="s">
        <v>25573</v>
      </c>
      <c r="C676" s="54" t="s">
        <v>25606</v>
      </c>
      <c r="D676" s="55">
        <v>209</v>
      </c>
      <c r="E676" s="56">
        <v>21.594999999999999</v>
      </c>
      <c r="F676" s="57">
        <v>4513.3549999999996</v>
      </c>
      <c r="G676" s="54" t="s">
        <v>12</v>
      </c>
    </row>
    <row r="677" spans="2:7" s="51" customFormat="1" ht="13.35" customHeight="1">
      <c r="B677" s="54" t="s">
        <v>25573</v>
      </c>
      <c r="C677" s="54" t="s">
        <v>25606</v>
      </c>
      <c r="D677" s="55">
        <v>59</v>
      </c>
      <c r="E677" s="56">
        <v>21.594999999999999</v>
      </c>
      <c r="F677" s="57">
        <v>1274.105</v>
      </c>
      <c r="G677" s="54" t="s">
        <v>12</v>
      </c>
    </row>
    <row r="678" spans="2:7" s="51" customFormat="1" ht="13.35" customHeight="1">
      <c r="B678" s="54" t="s">
        <v>25573</v>
      </c>
      <c r="C678" s="54" t="s">
        <v>25606</v>
      </c>
      <c r="D678" s="55">
        <v>100</v>
      </c>
      <c r="E678" s="56">
        <v>21.594999999999999</v>
      </c>
      <c r="F678" s="57">
        <v>2159.5</v>
      </c>
      <c r="G678" s="54" t="s">
        <v>12</v>
      </c>
    </row>
    <row r="679" spans="2:7" s="51" customFormat="1" ht="13.35" customHeight="1">
      <c r="B679" s="54" t="s">
        <v>25573</v>
      </c>
      <c r="C679" s="54" t="s">
        <v>25606</v>
      </c>
      <c r="D679" s="55">
        <v>316</v>
      </c>
      <c r="E679" s="56">
        <v>21.594999999999999</v>
      </c>
      <c r="F679" s="57">
        <v>6824.02</v>
      </c>
      <c r="G679" s="54" t="s">
        <v>12</v>
      </c>
    </row>
    <row r="680" spans="2:7" s="51" customFormat="1" ht="13.35" customHeight="1">
      <c r="B680" s="54" t="s">
        <v>25573</v>
      </c>
      <c r="C680" s="54" t="s">
        <v>25606</v>
      </c>
      <c r="D680" s="55">
        <v>322</v>
      </c>
      <c r="E680" s="56">
        <v>21.594999999999999</v>
      </c>
      <c r="F680" s="57">
        <v>6953.59</v>
      </c>
      <c r="G680" s="54" t="s">
        <v>12</v>
      </c>
    </row>
    <row r="681" spans="2:7" s="51" customFormat="1" ht="13.35" customHeight="1">
      <c r="B681" s="54" t="s">
        <v>25573</v>
      </c>
      <c r="C681" s="54" t="s">
        <v>25606</v>
      </c>
      <c r="D681" s="55">
        <v>259</v>
      </c>
      <c r="E681" s="56">
        <v>21.594999999999999</v>
      </c>
      <c r="F681" s="57">
        <v>5593.1049999999996</v>
      </c>
      <c r="G681" s="54" t="s">
        <v>13</v>
      </c>
    </row>
    <row r="682" spans="2:7" s="51" customFormat="1" ht="13.35" customHeight="1">
      <c r="B682" s="54" t="s">
        <v>25573</v>
      </c>
      <c r="C682" s="54" t="s">
        <v>19879</v>
      </c>
      <c r="D682" s="55">
        <v>557</v>
      </c>
      <c r="E682" s="56">
        <v>21.57</v>
      </c>
      <c r="F682" s="57">
        <v>12014.49</v>
      </c>
      <c r="G682" s="54" t="s">
        <v>27</v>
      </c>
    </row>
    <row r="683" spans="2:7" s="51" customFormat="1" ht="13.35" customHeight="1">
      <c r="B683" s="54" t="s">
        <v>25573</v>
      </c>
      <c r="C683" s="54" t="s">
        <v>15201</v>
      </c>
      <c r="D683" s="55">
        <v>300</v>
      </c>
      <c r="E683" s="56">
        <v>21.555</v>
      </c>
      <c r="F683" s="57">
        <v>6466.5</v>
      </c>
      <c r="G683" s="54" t="s">
        <v>27</v>
      </c>
    </row>
    <row r="684" spans="2:7" s="51" customFormat="1" ht="13.35" customHeight="1">
      <c r="B684" s="54" t="s">
        <v>25573</v>
      </c>
      <c r="C684" s="54" t="s">
        <v>15201</v>
      </c>
      <c r="D684" s="55">
        <v>142</v>
      </c>
      <c r="E684" s="56">
        <v>21.555</v>
      </c>
      <c r="F684" s="57">
        <v>3060.81</v>
      </c>
      <c r="G684" s="54" t="s">
        <v>27</v>
      </c>
    </row>
    <row r="685" spans="2:7" s="51" customFormat="1" ht="13.35" customHeight="1">
      <c r="B685" s="54" t="s">
        <v>25573</v>
      </c>
      <c r="C685" s="54" t="s">
        <v>754</v>
      </c>
      <c r="D685" s="55">
        <v>525</v>
      </c>
      <c r="E685" s="56">
        <v>21.55</v>
      </c>
      <c r="F685" s="57">
        <v>11313.75</v>
      </c>
      <c r="G685" s="54" t="s">
        <v>27</v>
      </c>
    </row>
    <row r="686" spans="2:7" s="51" customFormat="1" ht="13.35" customHeight="1">
      <c r="B686" s="54" t="s">
        <v>25573</v>
      </c>
      <c r="C686" s="54" t="s">
        <v>11772</v>
      </c>
      <c r="D686" s="55">
        <v>546</v>
      </c>
      <c r="E686" s="56">
        <v>21.55</v>
      </c>
      <c r="F686" s="57">
        <v>11766.3</v>
      </c>
      <c r="G686" s="54" t="s">
        <v>27</v>
      </c>
    </row>
    <row r="687" spans="2:7" s="51" customFormat="1" ht="13.35" customHeight="1">
      <c r="B687" s="54" t="s">
        <v>25573</v>
      </c>
      <c r="C687" s="54" t="s">
        <v>22745</v>
      </c>
      <c r="D687" s="55">
        <v>477</v>
      </c>
      <c r="E687" s="56">
        <v>21.54</v>
      </c>
      <c r="F687" s="57">
        <v>10274.58</v>
      </c>
      <c r="G687" s="54" t="s">
        <v>27</v>
      </c>
    </row>
    <row r="688" spans="2:7" s="51" customFormat="1" ht="13.35" customHeight="1">
      <c r="B688" s="54" t="s">
        <v>25573</v>
      </c>
      <c r="C688" s="54" t="s">
        <v>21129</v>
      </c>
      <c r="D688" s="55">
        <v>566</v>
      </c>
      <c r="E688" s="56">
        <v>21.524999999999999</v>
      </c>
      <c r="F688" s="57">
        <v>12183.15</v>
      </c>
      <c r="G688" s="54" t="s">
        <v>27</v>
      </c>
    </row>
    <row r="689" spans="2:7" s="51" customFormat="1" ht="13.35" customHeight="1">
      <c r="B689" s="54" t="s">
        <v>25573</v>
      </c>
      <c r="C689" s="54" t="s">
        <v>25375</v>
      </c>
      <c r="D689" s="55">
        <v>205</v>
      </c>
      <c r="E689" s="56">
        <v>21.515000000000001</v>
      </c>
      <c r="F689" s="57">
        <v>4410.5749999999998</v>
      </c>
      <c r="G689" s="54" t="s">
        <v>27</v>
      </c>
    </row>
    <row r="690" spans="2:7" s="51" customFormat="1" ht="13.35" customHeight="1">
      <c r="B690" s="54" t="s">
        <v>25573</v>
      </c>
      <c r="C690" s="54" t="s">
        <v>16415</v>
      </c>
      <c r="D690" s="55">
        <v>307</v>
      </c>
      <c r="E690" s="56">
        <v>21.524999999999999</v>
      </c>
      <c r="F690" s="57">
        <v>6608.1750000000002</v>
      </c>
      <c r="G690" s="54" t="s">
        <v>27</v>
      </c>
    </row>
    <row r="691" spans="2:7" s="51" customFormat="1" ht="13.35" customHeight="1">
      <c r="B691" s="54" t="s">
        <v>25573</v>
      </c>
      <c r="C691" s="54" t="s">
        <v>16415</v>
      </c>
      <c r="D691" s="55">
        <v>542</v>
      </c>
      <c r="E691" s="56">
        <v>21.524999999999999</v>
      </c>
      <c r="F691" s="57">
        <v>11666.55</v>
      </c>
      <c r="G691" s="54" t="s">
        <v>27</v>
      </c>
    </row>
    <row r="692" spans="2:7" s="51" customFormat="1" ht="13.35" customHeight="1">
      <c r="B692" s="54" t="s">
        <v>25573</v>
      </c>
      <c r="C692" s="54" t="s">
        <v>16415</v>
      </c>
      <c r="D692" s="55">
        <v>359</v>
      </c>
      <c r="E692" s="56">
        <v>21.524999999999999</v>
      </c>
      <c r="F692" s="57">
        <v>7727.4750000000004</v>
      </c>
      <c r="G692" s="54" t="s">
        <v>27</v>
      </c>
    </row>
    <row r="693" spans="2:7" s="51" customFormat="1" ht="13.35" customHeight="1">
      <c r="B693" s="54" t="s">
        <v>25573</v>
      </c>
      <c r="C693" s="54" t="s">
        <v>16415</v>
      </c>
      <c r="D693" s="55">
        <v>58</v>
      </c>
      <c r="E693" s="56">
        <v>21.524999999999999</v>
      </c>
      <c r="F693" s="57">
        <v>1248.45</v>
      </c>
      <c r="G693" s="54" t="s">
        <v>27</v>
      </c>
    </row>
    <row r="694" spans="2:7" s="51" customFormat="1" ht="13.35" customHeight="1">
      <c r="B694" s="54" t="s">
        <v>25573</v>
      </c>
      <c r="C694" s="54" t="s">
        <v>23645</v>
      </c>
      <c r="D694" s="55">
        <v>292</v>
      </c>
      <c r="E694" s="56">
        <v>21.504999999999999</v>
      </c>
      <c r="F694" s="57">
        <v>6279.46</v>
      </c>
      <c r="G694" s="54" t="s">
        <v>27</v>
      </c>
    </row>
    <row r="695" spans="2:7" s="51" customFormat="1" ht="13.35" customHeight="1">
      <c r="B695" s="54" t="s">
        <v>25573</v>
      </c>
      <c r="C695" s="54" t="s">
        <v>23645</v>
      </c>
      <c r="D695" s="55">
        <v>276</v>
      </c>
      <c r="E695" s="56">
        <v>21.504999999999999</v>
      </c>
      <c r="F695" s="57">
        <v>5935.38</v>
      </c>
      <c r="G695" s="54" t="s">
        <v>27</v>
      </c>
    </row>
    <row r="696" spans="2:7" s="51" customFormat="1" ht="13.35" customHeight="1">
      <c r="B696" s="54" t="s">
        <v>25573</v>
      </c>
      <c r="C696" s="54" t="s">
        <v>3048</v>
      </c>
      <c r="D696" s="55">
        <v>525</v>
      </c>
      <c r="E696" s="56">
        <v>21.51</v>
      </c>
      <c r="F696" s="57">
        <v>11292.75</v>
      </c>
      <c r="G696" s="54" t="s">
        <v>27</v>
      </c>
    </row>
    <row r="697" spans="2:7" s="51" customFormat="1" ht="13.35" customHeight="1">
      <c r="B697" s="54" t="s">
        <v>25573</v>
      </c>
      <c r="C697" s="54" t="s">
        <v>233</v>
      </c>
      <c r="D697" s="55">
        <v>586</v>
      </c>
      <c r="E697" s="56">
        <v>21.53</v>
      </c>
      <c r="F697" s="57">
        <v>12616.58</v>
      </c>
      <c r="G697" s="54" t="s">
        <v>27</v>
      </c>
    </row>
    <row r="698" spans="2:7" s="51" customFormat="1" ht="13.35" customHeight="1">
      <c r="B698" s="54" t="s">
        <v>25573</v>
      </c>
      <c r="C698" s="54" t="s">
        <v>233</v>
      </c>
      <c r="D698" s="55">
        <v>14</v>
      </c>
      <c r="E698" s="56">
        <v>21.53</v>
      </c>
      <c r="F698" s="57">
        <v>301.42</v>
      </c>
      <c r="G698" s="54" t="s">
        <v>27</v>
      </c>
    </row>
    <row r="699" spans="2:7" s="51" customFormat="1" ht="13.35" customHeight="1">
      <c r="B699" s="54" t="s">
        <v>25573</v>
      </c>
      <c r="C699" s="54" t="s">
        <v>21131</v>
      </c>
      <c r="D699" s="55">
        <v>300</v>
      </c>
      <c r="E699" s="56">
        <v>21.545000000000002</v>
      </c>
      <c r="F699" s="57">
        <v>6463.5</v>
      </c>
      <c r="G699" s="54" t="s">
        <v>27</v>
      </c>
    </row>
    <row r="700" spans="2:7" s="51" customFormat="1" ht="13.35" customHeight="1">
      <c r="B700" s="54" t="s">
        <v>25573</v>
      </c>
      <c r="C700" s="54" t="s">
        <v>21131</v>
      </c>
      <c r="D700" s="55">
        <v>328</v>
      </c>
      <c r="E700" s="56">
        <v>21.545000000000002</v>
      </c>
      <c r="F700" s="57">
        <v>7066.76</v>
      </c>
      <c r="G700" s="54" t="s">
        <v>27</v>
      </c>
    </row>
    <row r="701" spans="2:7" s="51" customFormat="1" ht="13.35" customHeight="1">
      <c r="B701" s="54" t="s">
        <v>25573</v>
      </c>
      <c r="C701" s="54" t="s">
        <v>21131</v>
      </c>
      <c r="D701" s="55">
        <v>279</v>
      </c>
      <c r="E701" s="56">
        <v>21.545000000000002</v>
      </c>
      <c r="F701" s="57">
        <v>6011.0550000000003</v>
      </c>
      <c r="G701" s="54" t="s">
        <v>27</v>
      </c>
    </row>
    <row r="702" spans="2:7" s="51" customFormat="1" ht="13.35" customHeight="1">
      <c r="B702" s="54" t="s">
        <v>25573</v>
      </c>
      <c r="C702" s="54" t="s">
        <v>21131</v>
      </c>
      <c r="D702" s="55">
        <v>140</v>
      </c>
      <c r="E702" s="56">
        <v>21.545000000000002</v>
      </c>
      <c r="F702" s="57">
        <v>3016.3</v>
      </c>
      <c r="G702" s="54" t="s">
        <v>27</v>
      </c>
    </row>
    <row r="703" spans="2:7" s="51" customFormat="1" ht="13.35" customHeight="1">
      <c r="B703" s="54" t="s">
        <v>25573</v>
      </c>
      <c r="C703" s="54" t="s">
        <v>21131</v>
      </c>
      <c r="D703" s="55">
        <v>188</v>
      </c>
      <c r="E703" s="56">
        <v>21.545000000000002</v>
      </c>
      <c r="F703" s="57">
        <v>4050.46</v>
      </c>
      <c r="G703" s="54" t="s">
        <v>27</v>
      </c>
    </row>
    <row r="704" spans="2:7" s="51" customFormat="1" ht="13.35" customHeight="1">
      <c r="B704" s="54" t="s">
        <v>25573</v>
      </c>
      <c r="C704" s="54" t="s">
        <v>25607</v>
      </c>
      <c r="D704" s="55">
        <v>300</v>
      </c>
      <c r="E704" s="56">
        <v>21.56</v>
      </c>
      <c r="F704" s="57">
        <v>6468</v>
      </c>
      <c r="G704" s="54" t="s">
        <v>27</v>
      </c>
    </row>
    <row r="705" spans="2:7" s="51" customFormat="1" ht="13.35" customHeight="1">
      <c r="B705" s="54" t="s">
        <v>25573</v>
      </c>
      <c r="C705" s="54" t="s">
        <v>25607</v>
      </c>
      <c r="D705" s="55">
        <v>380</v>
      </c>
      <c r="E705" s="56">
        <v>21.56</v>
      </c>
      <c r="F705" s="57">
        <v>8192.7999999999993</v>
      </c>
      <c r="G705" s="54" t="s">
        <v>27</v>
      </c>
    </row>
    <row r="706" spans="2:7" s="51" customFormat="1" ht="13.35" customHeight="1">
      <c r="B706" s="54" t="s">
        <v>25573</v>
      </c>
      <c r="C706" s="54" t="s">
        <v>1937</v>
      </c>
      <c r="D706" s="55">
        <v>501</v>
      </c>
      <c r="E706" s="56">
        <v>21.56</v>
      </c>
      <c r="F706" s="57">
        <v>10801.56</v>
      </c>
      <c r="G706" s="54" t="s">
        <v>27</v>
      </c>
    </row>
    <row r="707" spans="2:7" s="51" customFormat="1" ht="13.35" customHeight="1">
      <c r="B707" s="54" t="s">
        <v>25573</v>
      </c>
      <c r="C707" s="54" t="s">
        <v>13039</v>
      </c>
      <c r="D707" s="55">
        <v>593</v>
      </c>
      <c r="E707" s="56">
        <v>21.58</v>
      </c>
      <c r="F707" s="57">
        <v>12796.94</v>
      </c>
      <c r="G707" s="54" t="s">
        <v>27</v>
      </c>
    </row>
    <row r="708" spans="2:7" s="51" customFormat="1" ht="13.35" customHeight="1">
      <c r="B708" s="54" t="s">
        <v>25573</v>
      </c>
      <c r="C708" s="54" t="s">
        <v>15899</v>
      </c>
      <c r="D708" s="55">
        <v>349</v>
      </c>
      <c r="E708" s="56">
        <v>21.574999999999999</v>
      </c>
      <c r="F708" s="57">
        <v>7529.6750000000002</v>
      </c>
      <c r="G708" s="54" t="s">
        <v>27</v>
      </c>
    </row>
    <row r="709" spans="2:7" s="51" customFormat="1" ht="13.35" customHeight="1">
      <c r="B709" s="54" t="s">
        <v>25573</v>
      </c>
      <c r="C709" s="54" t="s">
        <v>8939</v>
      </c>
      <c r="D709" s="55">
        <v>358</v>
      </c>
      <c r="E709" s="56">
        <v>21.594999999999999</v>
      </c>
      <c r="F709" s="57">
        <v>7731.01</v>
      </c>
      <c r="G709" s="54" t="s">
        <v>11</v>
      </c>
    </row>
    <row r="710" spans="2:7" s="51" customFormat="1" ht="13.35" customHeight="1">
      <c r="B710" s="54" t="s">
        <v>25573</v>
      </c>
      <c r="C710" s="54" t="s">
        <v>8939</v>
      </c>
      <c r="D710" s="55">
        <v>392</v>
      </c>
      <c r="E710" s="56">
        <v>21.594999999999999</v>
      </c>
      <c r="F710" s="57">
        <v>8465.24</v>
      </c>
      <c r="G710" s="54" t="s">
        <v>12</v>
      </c>
    </row>
    <row r="711" spans="2:7" s="51" customFormat="1" ht="13.35" customHeight="1">
      <c r="B711" s="54" t="s">
        <v>25573</v>
      </c>
      <c r="C711" s="54" t="s">
        <v>8939</v>
      </c>
      <c r="D711" s="55">
        <v>66</v>
      </c>
      <c r="E711" s="56">
        <v>21.594999999999999</v>
      </c>
      <c r="F711" s="57">
        <v>1425.27</v>
      </c>
      <c r="G711" s="54" t="s">
        <v>12</v>
      </c>
    </row>
    <row r="712" spans="2:7" s="51" customFormat="1" ht="13.35" customHeight="1">
      <c r="B712" s="54" t="s">
        <v>25573</v>
      </c>
      <c r="C712" s="54" t="s">
        <v>8939</v>
      </c>
      <c r="D712" s="55">
        <v>383</v>
      </c>
      <c r="E712" s="56">
        <v>21.594999999999999</v>
      </c>
      <c r="F712" s="57">
        <v>8270.8850000000002</v>
      </c>
      <c r="G712" s="54" t="s">
        <v>13</v>
      </c>
    </row>
    <row r="713" spans="2:7" s="51" customFormat="1" ht="13.35" customHeight="1">
      <c r="B713" s="54" t="s">
        <v>25573</v>
      </c>
      <c r="C713" s="54" t="s">
        <v>8939</v>
      </c>
      <c r="D713" s="55">
        <v>65</v>
      </c>
      <c r="E713" s="56">
        <v>21.594999999999999</v>
      </c>
      <c r="F713" s="57">
        <v>1403.675</v>
      </c>
      <c r="G713" s="54" t="s">
        <v>13</v>
      </c>
    </row>
    <row r="714" spans="2:7" s="51" customFormat="1" ht="13.35" customHeight="1">
      <c r="B714" s="54" t="s">
        <v>25573</v>
      </c>
      <c r="C714" s="54" t="s">
        <v>24425</v>
      </c>
      <c r="D714" s="55">
        <v>301</v>
      </c>
      <c r="E714" s="56">
        <v>21.594999999999999</v>
      </c>
      <c r="F714" s="57">
        <v>6500.0950000000003</v>
      </c>
      <c r="G714" s="54" t="s">
        <v>27</v>
      </c>
    </row>
    <row r="715" spans="2:7" s="51" customFormat="1" ht="13.35" customHeight="1">
      <c r="B715" s="54" t="s">
        <v>25573</v>
      </c>
      <c r="C715" s="54" t="s">
        <v>17120</v>
      </c>
      <c r="D715" s="55">
        <v>238</v>
      </c>
      <c r="E715" s="56">
        <v>21.594999999999999</v>
      </c>
      <c r="F715" s="57">
        <v>5139.6099999999997</v>
      </c>
      <c r="G715" s="54" t="s">
        <v>27</v>
      </c>
    </row>
    <row r="716" spans="2:7" s="51" customFormat="1" ht="13.35" customHeight="1">
      <c r="B716" s="54" t="s">
        <v>25573</v>
      </c>
      <c r="C716" s="54" t="s">
        <v>2212</v>
      </c>
      <c r="D716" s="55">
        <v>93</v>
      </c>
      <c r="E716" s="56">
        <v>21.59</v>
      </c>
      <c r="F716" s="57">
        <v>2007.87</v>
      </c>
      <c r="G716" s="54" t="s">
        <v>12</v>
      </c>
    </row>
    <row r="717" spans="2:7" s="51" customFormat="1" ht="13.35" customHeight="1">
      <c r="B717" s="54" t="s">
        <v>25573</v>
      </c>
      <c r="C717" s="54" t="s">
        <v>2212</v>
      </c>
      <c r="D717" s="55">
        <v>62</v>
      </c>
      <c r="E717" s="56">
        <v>21.59</v>
      </c>
      <c r="F717" s="57">
        <v>1338.58</v>
      </c>
      <c r="G717" s="54" t="s">
        <v>12</v>
      </c>
    </row>
    <row r="718" spans="2:7" s="51" customFormat="1" ht="13.35" customHeight="1">
      <c r="B718" s="54" t="s">
        <v>25573</v>
      </c>
      <c r="C718" s="54" t="s">
        <v>2212</v>
      </c>
      <c r="D718" s="55">
        <v>265</v>
      </c>
      <c r="E718" s="56">
        <v>21.59</v>
      </c>
      <c r="F718" s="57">
        <v>5721.35</v>
      </c>
      <c r="G718" s="54" t="s">
        <v>27</v>
      </c>
    </row>
    <row r="719" spans="2:7" s="51" customFormat="1" ht="13.35" customHeight="1">
      <c r="B719" s="54" t="s">
        <v>25573</v>
      </c>
      <c r="C719" s="54" t="s">
        <v>12098</v>
      </c>
      <c r="D719" s="55">
        <v>23</v>
      </c>
      <c r="E719" s="56">
        <v>21.594999999999999</v>
      </c>
      <c r="F719" s="57">
        <v>496.685</v>
      </c>
      <c r="G719" s="54" t="s">
        <v>27</v>
      </c>
    </row>
    <row r="720" spans="2:7" s="51" customFormat="1" ht="13.35" customHeight="1">
      <c r="B720" s="54" t="s">
        <v>25573</v>
      </c>
      <c r="C720" s="54" t="s">
        <v>2800</v>
      </c>
      <c r="D720" s="55">
        <v>83</v>
      </c>
      <c r="E720" s="56">
        <v>21.594999999999999</v>
      </c>
      <c r="F720" s="57">
        <v>1792.385</v>
      </c>
      <c r="G720" s="54" t="s">
        <v>27</v>
      </c>
    </row>
    <row r="721" spans="2:7" s="51" customFormat="1" ht="13.35" customHeight="1">
      <c r="B721" s="54" t="s">
        <v>25573</v>
      </c>
      <c r="C721" s="54" t="s">
        <v>2800</v>
      </c>
      <c r="D721" s="55">
        <v>375</v>
      </c>
      <c r="E721" s="56">
        <v>21.594999999999999</v>
      </c>
      <c r="F721" s="57">
        <v>8098.125</v>
      </c>
      <c r="G721" s="54" t="s">
        <v>27</v>
      </c>
    </row>
    <row r="722" spans="2:7" s="51" customFormat="1" ht="13.35" customHeight="1">
      <c r="B722" s="54" t="s">
        <v>25608</v>
      </c>
      <c r="C722" s="54" t="s">
        <v>24468</v>
      </c>
      <c r="D722" s="55">
        <v>116</v>
      </c>
      <c r="E722" s="56">
        <v>21.59</v>
      </c>
      <c r="F722" s="57">
        <v>2504.44</v>
      </c>
      <c r="G722" s="54" t="s">
        <v>11</v>
      </c>
    </row>
    <row r="723" spans="2:7" s="51" customFormat="1" ht="13.35" customHeight="1">
      <c r="B723" s="54" t="s">
        <v>25608</v>
      </c>
      <c r="C723" s="54" t="s">
        <v>24468</v>
      </c>
      <c r="D723" s="55">
        <v>25</v>
      </c>
      <c r="E723" s="56">
        <v>21.59</v>
      </c>
      <c r="F723" s="57">
        <v>539.75</v>
      </c>
      <c r="G723" s="54" t="s">
        <v>11</v>
      </c>
    </row>
    <row r="724" spans="2:7" s="51" customFormat="1" ht="13.35" customHeight="1">
      <c r="B724" s="54" t="s">
        <v>25608</v>
      </c>
      <c r="C724" s="54" t="s">
        <v>24468</v>
      </c>
      <c r="D724" s="55">
        <v>41</v>
      </c>
      <c r="E724" s="56">
        <v>21.59</v>
      </c>
      <c r="F724" s="57">
        <v>885.19</v>
      </c>
      <c r="G724" s="54" t="s">
        <v>11</v>
      </c>
    </row>
    <row r="725" spans="2:7" s="51" customFormat="1" ht="13.35" customHeight="1">
      <c r="B725" s="54" t="s">
        <v>25608</v>
      </c>
      <c r="C725" s="54" t="s">
        <v>24468</v>
      </c>
      <c r="D725" s="55">
        <v>432</v>
      </c>
      <c r="E725" s="56">
        <v>21.59</v>
      </c>
      <c r="F725" s="57">
        <v>9326.8799999999992</v>
      </c>
      <c r="G725" s="54" t="s">
        <v>27</v>
      </c>
    </row>
    <row r="726" spans="2:7" s="51" customFormat="1" ht="13.35" customHeight="1">
      <c r="B726" s="54" t="s">
        <v>25608</v>
      </c>
      <c r="C726" s="54" t="s">
        <v>25609</v>
      </c>
      <c r="D726" s="55">
        <v>449</v>
      </c>
      <c r="E726" s="56">
        <v>21.55</v>
      </c>
      <c r="F726" s="57">
        <v>9675.9500000000007</v>
      </c>
      <c r="G726" s="54" t="s">
        <v>27</v>
      </c>
    </row>
    <row r="727" spans="2:7" s="51" customFormat="1" ht="13.35" customHeight="1">
      <c r="B727" s="54" t="s">
        <v>25608</v>
      </c>
      <c r="C727" s="54" t="s">
        <v>25272</v>
      </c>
      <c r="D727" s="55">
        <v>206</v>
      </c>
      <c r="E727" s="56">
        <v>21.64</v>
      </c>
      <c r="F727" s="57">
        <v>4457.84</v>
      </c>
      <c r="G727" s="54" t="s">
        <v>27</v>
      </c>
    </row>
    <row r="728" spans="2:7" s="51" customFormat="1" ht="13.35" customHeight="1">
      <c r="B728" s="54" t="s">
        <v>25608</v>
      </c>
      <c r="C728" s="54" t="s">
        <v>25610</v>
      </c>
      <c r="D728" s="55">
        <v>402</v>
      </c>
      <c r="E728" s="56">
        <v>21.64</v>
      </c>
      <c r="F728" s="57">
        <v>8699.2800000000007</v>
      </c>
      <c r="G728" s="54" t="s">
        <v>27</v>
      </c>
    </row>
    <row r="729" spans="2:7" s="51" customFormat="1" ht="13.35" customHeight="1">
      <c r="B729" s="54" t="s">
        <v>25608</v>
      </c>
      <c r="C729" s="54" t="s">
        <v>25610</v>
      </c>
      <c r="D729" s="55">
        <v>12</v>
      </c>
      <c r="E729" s="56">
        <v>21.64</v>
      </c>
      <c r="F729" s="57">
        <v>259.68</v>
      </c>
      <c r="G729" s="54" t="s">
        <v>27</v>
      </c>
    </row>
    <row r="730" spans="2:7" s="51" customFormat="1" ht="13.35" customHeight="1">
      <c r="B730" s="54" t="s">
        <v>25608</v>
      </c>
      <c r="C730" s="54" t="s">
        <v>25611</v>
      </c>
      <c r="D730" s="55">
        <v>423</v>
      </c>
      <c r="E730" s="56">
        <v>21.635000000000002</v>
      </c>
      <c r="F730" s="57">
        <v>9151.6049999999996</v>
      </c>
      <c r="G730" s="54" t="s">
        <v>27</v>
      </c>
    </row>
    <row r="731" spans="2:7" s="51" customFormat="1" ht="13.35" customHeight="1">
      <c r="B731" s="54" t="s">
        <v>25608</v>
      </c>
      <c r="C731" s="54" t="s">
        <v>25611</v>
      </c>
      <c r="D731" s="55">
        <v>30</v>
      </c>
      <c r="E731" s="56">
        <v>21.635000000000002</v>
      </c>
      <c r="F731" s="57">
        <v>649.04999999999995</v>
      </c>
      <c r="G731" s="54" t="s">
        <v>27</v>
      </c>
    </row>
    <row r="732" spans="2:7" s="51" customFormat="1" ht="13.35" customHeight="1">
      <c r="B732" s="54" t="s">
        <v>25608</v>
      </c>
      <c r="C732" s="54" t="s">
        <v>25612</v>
      </c>
      <c r="D732" s="55">
        <v>513</v>
      </c>
      <c r="E732" s="56">
        <v>21.63</v>
      </c>
      <c r="F732" s="57">
        <v>11096.19</v>
      </c>
      <c r="G732" s="54" t="s">
        <v>27</v>
      </c>
    </row>
    <row r="733" spans="2:7" s="51" customFormat="1" ht="13.35" customHeight="1">
      <c r="B733" s="54" t="s">
        <v>25608</v>
      </c>
      <c r="C733" s="54" t="s">
        <v>23396</v>
      </c>
      <c r="D733" s="55">
        <v>35</v>
      </c>
      <c r="E733" s="56">
        <v>21.63</v>
      </c>
      <c r="F733" s="57">
        <v>757.05</v>
      </c>
      <c r="G733" s="54" t="s">
        <v>27</v>
      </c>
    </row>
    <row r="734" spans="2:7" s="51" customFormat="1" ht="13.35" customHeight="1">
      <c r="B734" s="54" t="s">
        <v>25608</v>
      </c>
      <c r="C734" s="54" t="s">
        <v>24765</v>
      </c>
      <c r="D734" s="55">
        <v>495</v>
      </c>
      <c r="E734" s="56">
        <v>21.645</v>
      </c>
      <c r="F734" s="57">
        <v>10714.275</v>
      </c>
      <c r="G734" s="54" t="s">
        <v>27</v>
      </c>
    </row>
    <row r="735" spans="2:7" s="51" customFormat="1" ht="13.35" customHeight="1">
      <c r="B735" s="54" t="s">
        <v>25608</v>
      </c>
      <c r="C735" s="54" t="s">
        <v>25613</v>
      </c>
      <c r="D735" s="55">
        <v>454</v>
      </c>
      <c r="E735" s="56">
        <v>21.63</v>
      </c>
      <c r="F735" s="57">
        <v>9820.02</v>
      </c>
      <c r="G735" s="54" t="s">
        <v>27</v>
      </c>
    </row>
    <row r="736" spans="2:7" s="51" customFormat="1" ht="13.35" customHeight="1">
      <c r="B736" s="54" t="s">
        <v>25608</v>
      </c>
      <c r="C736" s="54" t="s">
        <v>25614</v>
      </c>
      <c r="D736" s="55">
        <v>210</v>
      </c>
      <c r="E736" s="56">
        <v>21.63</v>
      </c>
      <c r="F736" s="57">
        <v>4542.3</v>
      </c>
      <c r="G736" s="54" t="s">
        <v>12</v>
      </c>
    </row>
    <row r="737" spans="2:7" s="51" customFormat="1" ht="13.35" customHeight="1">
      <c r="B737" s="54" t="s">
        <v>25608</v>
      </c>
      <c r="C737" s="54" t="s">
        <v>25614</v>
      </c>
      <c r="D737" s="55">
        <v>100</v>
      </c>
      <c r="E737" s="56">
        <v>21.63</v>
      </c>
      <c r="F737" s="57">
        <v>2163</v>
      </c>
      <c r="G737" s="54" t="s">
        <v>12</v>
      </c>
    </row>
    <row r="738" spans="2:7" s="51" customFormat="1" ht="13.35" customHeight="1">
      <c r="B738" s="54" t="s">
        <v>25608</v>
      </c>
      <c r="C738" s="54" t="s">
        <v>25614</v>
      </c>
      <c r="D738" s="55">
        <v>300</v>
      </c>
      <c r="E738" s="56">
        <v>21.63</v>
      </c>
      <c r="F738" s="57">
        <v>6489</v>
      </c>
      <c r="G738" s="54" t="s">
        <v>27</v>
      </c>
    </row>
    <row r="739" spans="2:7" s="51" customFormat="1" ht="13.35" customHeight="1">
      <c r="B739" s="54" t="s">
        <v>25608</v>
      </c>
      <c r="C739" s="54" t="s">
        <v>25615</v>
      </c>
      <c r="D739" s="55">
        <v>250</v>
      </c>
      <c r="E739" s="56">
        <v>21.635000000000002</v>
      </c>
      <c r="F739" s="57">
        <v>5408.75</v>
      </c>
      <c r="G739" s="54" t="s">
        <v>12</v>
      </c>
    </row>
    <row r="740" spans="2:7" s="51" customFormat="1" ht="13.35" customHeight="1">
      <c r="B740" s="54" t="s">
        <v>25608</v>
      </c>
      <c r="C740" s="54" t="s">
        <v>25615</v>
      </c>
      <c r="D740" s="55">
        <v>762</v>
      </c>
      <c r="E740" s="56">
        <v>21.635000000000002</v>
      </c>
      <c r="F740" s="57">
        <v>16485.87</v>
      </c>
      <c r="G740" s="54" t="s">
        <v>27</v>
      </c>
    </row>
    <row r="741" spans="2:7" s="51" customFormat="1" ht="13.35" customHeight="1">
      <c r="B741" s="54" t="s">
        <v>25608</v>
      </c>
      <c r="C741" s="54" t="s">
        <v>24867</v>
      </c>
      <c r="D741" s="55">
        <v>309</v>
      </c>
      <c r="E741" s="56">
        <v>21.645</v>
      </c>
      <c r="F741" s="57">
        <v>6688.3050000000003</v>
      </c>
      <c r="G741" s="54" t="s">
        <v>27</v>
      </c>
    </row>
    <row r="742" spans="2:7" s="51" customFormat="1" ht="13.35" customHeight="1">
      <c r="B742" s="54" t="s">
        <v>25608</v>
      </c>
      <c r="C742" s="54" t="s">
        <v>24867</v>
      </c>
      <c r="D742" s="55">
        <v>166</v>
      </c>
      <c r="E742" s="56">
        <v>21.645</v>
      </c>
      <c r="F742" s="57">
        <v>3593.07</v>
      </c>
      <c r="G742" s="54" t="s">
        <v>27</v>
      </c>
    </row>
    <row r="743" spans="2:7" s="51" customFormat="1" ht="13.35" customHeight="1">
      <c r="B743" s="54" t="s">
        <v>25608</v>
      </c>
      <c r="C743" s="54" t="s">
        <v>22974</v>
      </c>
      <c r="D743" s="55">
        <v>109</v>
      </c>
      <c r="E743" s="56">
        <v>21.645</v>
      </c>
      <c r="F743" s="57">
        <v>2359.3049999999998</v>
      </c>
      <c r="G743" s="54" t="s">
        <v>12</v>
      </c>
    </row>
    <row r="744" spans="2:7" s="51" customFormat="1" ht="13.35" customHeight="1">
      <c r="B744" s="54" t="s">
        <v>25608</v>
      </c>
      <c r="C744" s="54" t="s">
        <v>25616</v>
      </c>
      <c r="D744" s="55">
        <v>127</v>
      </c>
      <c r="E744" s="56">
        <v>21.645</v>
      </c>
      <c r="F744" s="57">
        <v>2748.915</v>
      </c>
      <c r="G744" s="54" t="s">
        <v>27</v>
      </c>
    </row>
    <row r="745" spans="2:7" s="51" customFormat="1" ht="13.35" customHeight="1">
      <c r="B745" s="54" t="s">
        <v>25608</v>
      </c>
      <c r="C745" s="54" t="s">
        <v>25616</v>
      </c>
      <c r="D745" s="55">
        <v>342</v>
      </c>
      <c r="E745" s="56">
        <v>21.645</v>
      </c>
      <c r="F745" s="57">
        <v>7402.59</v>
      </c>
      <c r="G745" s="54" t="s">
        <v>27</v>
      </c>
    </row>
    <row r="746" spans="2:7" s="51" customFormat="1" ht="13.35" customHeight="1">
      <c r="B746" s="54" t="s">
        <v>25608</v>
      </c>
      <c r="C746" s="54" t="s">
        <v>25617</v>
      </c>
      <c r="D746" s="55">
        <v>200</v>
      </c>
      <c r="E746" s="56">
        <v>21.684999999999999</v>
      </c>
      <c r="F746" s="57">
        <v>4337</v>
      </c>
      <c r="G746" s="54" t="s">
        <v>11</v>
      </c>
    </row>
    <row r="747" spans="2:7" s="51" customFormat="1" ht="13.35" customHeight="1">
      <c r="B747" s="54" t="s">
        <v>25608</v>
      </c>
      <c r="C747" s="54" t="s">
        <v>25618</v>
      </c>
      <c r="D747" s="55">
        <v>105</v>
      </c>
      <c r="E747" s="56">
        <v>21.69</v>
      </c>
      <c r="F747" s="57">
        <v>2277.4499999999998</v>
      </c>
      <c r="G747" s="54" t="s">
        <v>12</v>
      </c>
    </row>
    <row r="748" spans="2:7" s="51" customFormat="1" ht="13.35" customHeight="1">
      <c r="B748" s="54" t="s">
        <v>25608</v>
      </c>
      <c r="C748" s="54" t="s">
        <v>25618</v>
      </c>
      <c r="D748" s="55">
        <v>300</v>
      </c>
      <c r="E748" s="56">
        <v>21.69</v>
      </c>
      <c r="F748" s="57">
        <v>6507</v>
      </c>
      <c r="G748" s="54" t="s">
        <v>27</v>
      </c>
    </row>
    <row r="749" spans="2:7" s="51" customFormat="1" ht="13.35" customHeight="1">
      <c r="B749" s="54" t="s">
        <v>25608</v>
      </c>
      <c r="C749" s="54" t="s">
        <v>25618</v>
      </c>
      <c r="D749" s="55">
        <v>138</v>
      </c>
      <c r="E749" s="56">
        <v>21.69</v>
      </c>
      <c r="F749" s="57">
        <v>2993.22</v>
      </c>
      <c r="G749" s="54" t="s">
        <v>27</v>
      </c>
    </row>
    <row r="750" spans="2:7" s="51" customFormat="1" ht="13.35" customHeight="1">
      <c r="B750" s="54" t="s">
        <v>25608</v>
      </c>
      <c r="C750" s="54" t="s">
        <v>1566</v>
      </c>
      <c r="D750" s="55">
        <v>600</v>
      </c>
      <c r="E750" s="56">
        <v>21.69</v>
      </c>
      <c r="F750" s="57">
        <v>13014</v>
      </c>
      <c r="G750" s="54" t="s">
        <v>27</v>
      </c>
    </row>
    <row r="751" spans="2:7" s="51" customFormat="1" ht="13.35" customHeight="1">
      <c r="B751" s="54" t="s">
        <v>25608</v>
      </c>
      <c r="C751" s="54" t="s">
        <v>1566</v>
      </c>
      <c r="D751" s="55">
        <v>33</v>
      </c>
      <c r="E751" s="56">
        <v>21.69</v>
      </c>
      <c r="F751" s="57">
        <v>715.77</v>
      </c>
      <c r="G751" s="54" t="s">
        <v>27</v>
      </c>
    </row>
    <row r="752" spans="2:7" s="51" customFormat="1" ht="13.35" customHeight="1">
      <c r="B752" s="54" t="s">
        <v>25608</v>
      </c>
      <c r="C752" s="54" t="s">
        <v>25619</v>
      </c>
      <c r="D752" s="55">
        <v>491</v>
      </c>
      <c r="E752" s="56">
        <v>21.69</v>
      </c>
      <c r="F752" s="57">
        <v>10649.79</v>
      </c>
      <c r="G752" s="54" t="s">
        <v>27</v>
      </c>
    </row>
    <row r="753" spans="2:7" s="51" customFormat="1" ht="13.35" customHeight="1">
      <c r="B753" s="54" t="s">
        <v>25608</v>
      </c>
      <c r="C753" s="54" t="s">
        <v>2875</v>
      </c>
      <c r="D753" s="55">
        <v>201</v>
      </c>
      <c r="E753" s="56">
        <v>21.725000000000001</v>
      </c>
      <c r="F753" s="57">
        <v>4366.7250000000004</v>
      </c>
      <c r="G753" s="54" t="s">
        <v>27</v>
      </c>
    </row>
    <row r="754" spans="2:7" s="51" customFormat="1" ht="13.35" customHeight="1">
      <c r="B754" s="54" t="s">
        <v>25608</v>
      </c>
      <c r="C754" s="54" t="s">
        <v>8129</v>
      </c>
      <c r="D754" s="55">
        <v>216</v>
      </c>
      <c r="E754" s="56">
        <v>21.725000000000001</v>
      </c>
      <c r="F754" s="57">
        <v>4692.6000000000004</v>
      </c>
      <c r="G754" s="54" t="s">
        <v>11</v>
      </c>
    </row>
    <row r="755" spans="2:7" s="51" customFormat="1" ht="13.35" customHeight="1">
      <c r="B755" s="54" t="s">
        <v>25608</v>
      </c>
      <c r="C755" s="54" t="s">
        <v>8129</v>
      </c>
      <c r="D755" s="55">
        <v>310</v>
      </c>
      <c r="E755" s="56">
        <v>21.725000000000001</v>
      </c>
      <c r="F755" s="57">
        <v>6734.75</v>
      </c>
      <c r="G755" s="54" t="s">
        <v>11</v>
      </c>
    </row>
    <row r="756" spans="2:7" s="51" customFormat="1" ht="13.35" customHeight="1">
      <c r="B756" s="54" t="s">
        <v>25608</v>
      </c>
      <c r="C756" s="54" t="s">
        <v>8129</v>
      </c>
      <c r="D756" s="55">
        <v>42</v>
      </c>
      <c r="E756" s="56">
        <v>21.725000000000001</v>
      </c>
      <c r="F756" s="57">
        <v>912.45</v>
      </c>
      <c r="G756" s="54" t="s">
        <v>11</v>
      </c>
    </row>
    <row r="757" spans="2:7" s="51" customFormat="1" ht="13.35" customHeight="1">
      <c r="B757" s="54" t="s">
        <v>25608</v>
      </c>
      <c r="C757" s="54" t="s">
        <v>8129</v>
      </c>
      <c r="D757" s="55">
        <v>769</v>
      </c>
      <c r="E757" s="56">
        <v>21.725000000000001</v>
      </c>
      <c r="F757" s="57">
        <v>16706.525000000001</v>
      </c>
      <c r="G757" s="54" t="s">
        <v>11</v>
      </c>
    </row>
    <row r="758" spans="2:7" s="51" customFormat="1" ht="13.35" customHeight="1">
      <c r="B758" s="54" t="s">
        <v>25608</v>
      </c>
      <c r="C758" s="54" t="s">
        <v>4506</v>
      </c>
      <c r="D758" s="55">
        <v>633</v>
      </c>
      <c r="E758" s="56">
        <v>21.72</v>
      </c>
      <c r="F758" s="57">
        <v>13748.76</v>
      </c>
      <c r="G758" s="54" t="s">
        <v>27</v>
      </c>
    </row>
    <row r="759" spans="2:7" s="51" customFormat="1" ht="13.35" customHeight="1">
      <c r="B759" s="54" t="s">
        <v>25608</v>
      </c>
      <c r="C759" s="54" t="s">
        <v>13059</v>
      </c>
      <c r="D759" s="55">
        <v>485</v>
      </c>
      <c r="E759" s="56">
        <v>21.695</v>
      </c>
      <c r="F759" s="57">
        <v>10522.075000000001</v>
      </c>
      <c r="G759" s="54" t="s">
        <v>27</v>
      </c>
    </row>
    <row r="760" spans="2:7" s="51" customFormat="1" ht="13.35" customHeight="1">
      <c r="B760" s="54" t="s">
        <v>25608</v>
      </c>
      <c r="C760" s="54" t="s">
        <v>13059</v>
      </c>
      <c r="D760" s="55">
        <v>14</v>
      </c>
      <c r="E760" s="56">
        <v>21.695</v>
      </c>
      <c r="F760" s="57">
        <v>303.73</v>
      </c>
      <c r="G760" s="54" t="s">
        <v>27</v>
      </c>
    </row>
    <row r="761" spans="2:7" s="51" customFormat="1" ht="13.35" customHeight="1">
      <c r="B761" s="54" t="s">
        <v>25608</v>
      </c>
      <c r="C761" s="54" t="s">
        <v>9772</v>
      </c>
      <c r="D761" s="55">
        <v>556</v>
      </c>
      <c r="E761" s="56">
        <v>21.684999999999999</v>
      </c>
      <c r="F761" s="57">
        <v>12056.86</v>
      </c>
      <c r="G761" s="54" t="s">
        <v>27</v>
      </c>
    </row>
    <row r="762" spans="2:7" s="51" customFormat="1" ht="13.35" customHeight="1">
      <c r="B762" s="54" t="s">
        <v>25608</v>
      </c>
      <c r="C762" s="54" t="s">
        <v>13585</v>
      </c>
      <c r="D762" s="55">
        <v>105</v>
      </c>
      <c r="E762" s="56">
        <v>21.72</v>
      </c>
      <c r="F762" s="57">
        <v>2280.6</v>
      </c>
      <c r="G762" s="54" t="s">
        <v>27</v>
      </c>
    </row>
    <row r="763" spans="2:7" s="51" customFormat="1" ht="13.35" customHeight="1">
      <c r="B763" s="54" t="s">
        <v>25608</v>
      </c>
      <c r="C763" s="54" t="s">
        <v>13585</v>
      </c>
      <c r="D763" s="55">
        <v>444</v>
      </c>
      <c r="E763" s="56">
        <v>21.72</v>
      </c>
      <c r="F763" s="57">
        <v>9643.68</v>
      </c>
      <c r="G763" s="54" t="s">
        <v>27</v>
      </c>
    </row>
    <row r="764" spans="2:7" s="51" customFormat="1" ht="13.35" customHeight="1">
      <c r="B764" s="54" t="s">
        <v>25608</v>
      </c>
      <c r="C764" s="54" t="s">
        <v>25620</v>
      </c>
      <c r="D764" s="55">
        <v>717</v>
      </c>
      <c r="E764" s="56">
        <v>21.73</v>
      </c>
      <c r="F764" s="57">
        <v>15580.41</v>
      </c>
      <c r="G764" s="54" t="s">
        <v>11</v>
      </c>
    </row>
    <row r="765" spans="2:7" s="51" customFormat="1" ht="13.35" customHeight="1">
      <c r="B765" s="54" t="s">
        <v>25608</v>
      </c>
      <c r="C765" s="54" t="s">
        <v>25620</v>
      </c>
      <c r="D765" s="55">
        <v>325</v>
      </c>
      <c r="E765" s="56">
        <v>21.73</v>
      </c>
      <c r="F765" s="57">
        <v>7062.25</v>
      </c>
      <c r="G765" s="54" t="s">
        <v>11</v>
      </c>
    </row>
    <row r="766" spans="2:7" s="51" customFormat="1" ht="13.35" customHeight="1">
      <c r="B766" s="54" t="s">
        <v>25608</v>
      </c>
      <c r="C766" s="54" t="s">
        <v>25620</v>
      </c>
      <c r="D766" s="55">
        <v>202</v>
      </c>
      <c r="E766" s="56">
        <v>21.73</v>
      </c>
      <c r="F766" s="57">
        <v>4389.46</v>
      </c>
      <c r="G766" s="54" t="s">
        <v>11</v>
      </c>
    </row>
    <row r="767" spans="2:7" s="51" customFormat="1" ht="13.35" customHeight="1">
      <c r="B767" s="54" t="s">
        <v>25608</v>
      </c>
      <c r="C767" s="54" t="s">
        <v>1584</v>
      </c>
      <c r="D767" s="55">
        <v>469</v>
      </c>
      <c r="E767" s="56">
        <v>21.734999999999999</v>
      </c>
      <c r="F767" s="57">
        <v>10193.715</v>
      </c>
      <c r="G767" s="54" t="s">
        <v>27</v>
      </c>
    </row>
    <row r="768" spans="2:7" s="51" customFormat="1" ht="13.35" customHeight="1">
      <c r="B768" s="54" t="s">
        <v>25608</v>
      </c>
      <c r="C768" s="54" t="s">
        <v>18712</v>
      </c>
      <c r="D768" s="55">
        <v>522</v>
      </c>
      <c r="E768" s="56">
        <v>21.745000000000001</v>
      </c>
      <c r="F768" s="57">
        <v>11350.89</v>
      </c>
      <c r="G768" s="54" t="s">
        <v>27</v>
      </c>
    </row>
    <row r="769" spans="2:7" s="51" customFormat="1" ht="13.35" customHeight="1">
      <c r="B769" s="54" t="s">
        <v>25608</v>
      </c>
      <c r="C769" s="54" t="s">
        <v>18712</v>
      </c>
      <c r="D769" s="55">
        <v>300</v>
      </c>
      <c r="E769" s="56">
        <v>21.745000000000001</v>
      </c>
      <c r="F769" s="57">
        <v>6523.5</v>
      </c>
      <c r="G769" s="54" t="s">
        <v>27</v>
      </c>
    </row>
    <row r="770" spans="2:7" s="51" customFormat="1" ht="13.35" customHeight="1">
      <c r="B770" s="54" t="s">
        <v>25608</v>
      </c>
      <c r="C770" s="54" t="s">
        <v>18712</v>
      </c>
      <c r="D770" s="55">
        <v>59</v>
      </c>
      <c r="E770" s="56">
        <v>21.745000000000001</v>
      </c>
      <c r="F770" s="57">
        <v>1282.9549999999999</v>
      </c>
      <c r="G770" s="54" t="s">
        <v>27</v>
      </c>
    </row>
    <row r="771" spans="2:7" s="51" customFormat="1" ht="13.35" customHeight="1">
      <c r="B771" s="54" t="s">
        <v>25608</v>
      </c>
      <c r="C771" s="54" t="s">
        <v>18712</v>
      </c>
      <c r="D771" s="55">
        <v>315</v>
      </c>
      <c r="E771" s="56">
        <v>21.745000000000001</v>
      </c>
      <c r="F771" s="57">
        <v>6849.6750000000002</v>
      </c>
      <c r="G771" s="54" t="s">
        <v>27</v>
      </c>
    </row>
    <row r="772" spans="2:7" s="51" customFormat="1" ht="13.35" customHeight="1">
      <c r="B772" s="54" t="s">
        <v>25608</v>
      </c>
      <c r="C772" s="54" t="s">
        <v>20003</v>
      </c>
      <c r="D772" s="55">
        <v>496</v>
      </c>
      <c r="E772" s="56">
        <v>21.75</v>
      </c>
      <c r="F772" s="57">
        <v>10788</v>
      </c>
      <c r="G772" s="54" t="s">
        <v>27</v>
      </c>
    </row>
    <row r="773" spans="2:7" s="51" customFormat="1" ht="13.35" customHeight="1">
      <c r="B773" s="54" t="s">
        <v>25608</v>
      </c>
      <c r="C773" s="54" t="s">
        <v>25621</v>
      </c>
      <c r="D773" s="55">
        <v>403</v>
      </c>
      <c r="E773" s="56">
        <v>21.76</v>
      </c>
      <c r="F773" s="57">
        <v>8769.2800000000007</v>
      </c>
      <c r="G773" s="54" t="s">
        <v>27</v>
      </c>
    </row>
    <row r="774" spans="2:7" s="51" customFormat="1" ht="13.35" customHeight="1">
      <c r="B774" s="54" t="s">
        <v>25608</v>
      </c>
      <c r="C774" s="54" t="s">
        <v>25621</v>
      </c>
      <c r="D774" s="55">
        <v>156</v>
      </c>
      <c r="E774" s="56">
        <v>21.76</v>
      </c>
      <c r="F774" s="57">
        <v>3394.56</v>
      </c>
      <c r="G774" s="54" t="s">
        <v>27</v>
      </c>
    </row>
    <row r="775" spans="2:7" s="51" customFormat="1" ht="13.35" customHeight="1">
      <c r="B775" s="54" t="s">
        <v>25608</v>
      </c>
      <c r="C775" s="54" t="s">
        <v>13704</v>
      </c>
      <c r="D775" s="55">
        <v>188</v>
      </c>
      <c r="E775" s="56">
        <v>21.734999999999999</v>
      </c>
      <c r="F775" s="57">
        <v>4086.18</v>
      </c>
      <c r="G775" s="54" t="s">
        <v>27</v>
      </c>
    </row>
    <row r="776" spans="2:7" s="51" customFormat="1" ht="13.35" customHeight="1">
      <c r="B776" s="54" t="s">
        <v>25608</v>
      </c>
      <c r="C776" s="54" t="s">
        <v>13704</v>
      </c>
      <c r="D776" s="55">
        <v>337</v>
      </c>
      <c r="E776" s="56">
        <v>21.734999999999999</v>
      </c>
      <c r="F776" s="57">
        <v>7324.6949999999997</v>
      </c>
      <c r="G776" s="54" t="s">
        <v>27</v>
      </c>
    </row>
    <row r="777" spans="2:7" s="51" customFormat="1" ht="13.35" customHeight="1">
      <c r="B777" s="54" t="s">
        <v>25608</v>
      </c>
      <c r="C777" s="54" t="s">
        <v>19014</v>
      </c>
      <c r="D777" s="55">
        <v>192</v>
      </c>
      <c r="E777" s="56">
        <v>21.745000000000001</v>
      </c>
      <c r="F777" s="57">
        <v>4175.04</v>
      </c>
      <c r="G777" s="54" t="s">
        <v>12</v>
      </c>
    </row>
    <row r="778" spans="2:7" s="51" customFormat="1" ht="13.35" customHeight="1">
      <c r="B778" s="54" t="s">
        <v>25608</v>
      </c>
      <c r="C778" s="54" t="s">
        <v>19014</v>
      </c>
      <c r="D778" s="55">
        <v>744</v>
      </c>
      <c r="E778" s="56">
        <v>21.745000000000001</v>
      </c>
      <c r="F778" s="57">
        <v>16178.28</v>
      </c>
      <c r="G778" s="54" t="s">
        <v>27</v>
      </c>
    </row>
    <row r="779" spans="2:7" s="51" customFormat="1" ht="13.35" customHeight="1">
      <c r="B779" s="54" t="s">
        <v>25608</v>
      </c>
      <c r="C779" s="54" t="s">
        <v>19014</v>
      </c>
      <c r="D779" s="55">
        <v>225</v>
      </c>
      <c r="E779" s="56">
        <v>21.745000000000001</v>
      </c>
      <c r="F779" s="57">
        <v>4892.625</v>
      </c>
      <c r="G779" s="54" t="s">
        <v>27</v>
      </c>
    </row>
    <row r="780" spans="2:7" s="51" customFormat="1" ht="13.35" customHeight="1">
      <c r="B780" s="54" t="s">
        <v>25608</v>
      </c>
      <c r="C780" s="54" t="s">
        <v>25622</v>
      </c>
      <c r="D780" s="55">
        <v>142</v>
      </c>
      <c r="E780" s="56">
        <v>21.75</v>
      </c>
      <c r="F780" s="57">
        <v>3088.5</v>
      </c>
      <c r="G780" s="54" t="s">
        <v>27</v>
      </c>
    </row>
    <row r="781" spans="2:7" s="51" customFormat="1" ht="13.35" customHeight="1">
      <c r="B781" s="54" t="s">
        <v>25608</v>
      </c>
      <c r="C781" s="54" t="s">
        <v>9462</v>
      </c>
      <c r="D781" s="55">
        <v>571</v>
      </c>
      <c r="E781" s="56">
        <v>21.71</v>
      </c>
      <c r="F781" s="57">
        <v>12396.41</v>
      </c>
      <c r="G781" s="54" t="s">
        <v>27</v>
      </c>
    </row>
    <row r="782" spans="2:7" s="51" customFormat="1" ht="13.35" customHeight="1">
      <c r="B782" s="54" t="s">
        <v>25608</v>
      </c>
      <c r="C782" s="54" t="s">
        <v>16130</v>
      </c>
      <c r="D782" s="55">
        <v>618</v>
      </c>
      <c r="E782" s="56">
        <v>21.695</v>
      </c>
      <c r="F782" s="57">
        <v>13407.51</v>
      </c>
      <c r="G782" s="54" t="s">
        <v>27</v>
      </c>
    </row>
    <row r="783" spans="2:7" s="51" customFormat="1" ht="13.35" customHeight="1">
      <c r="B783" s="54" t="s">
        <v>25608</v>
      </c>
      <c r="C783" s="54" t="s">
        <v>6142</v>
      </c>
      <c r="D783" s="55">
        <v>467</v>
      </c>
      <c r="E783" s="56">
        <v>21.7</v>
      </c>
      <c r="F783" s="57">
        <v>10133.9</v>
      </c>
      <c r="G783" s="54" t="s">
        <v>27</v>
      </c>
    </row>
    <row r="784" spans="2:7" s="51" customFormat="1" ht="13.35" customHeight="1">
      <c r="B784" s="54" t="s">
        <v>25608</v>
      </c>
      <c r="C784" s="54" t="s">
        <v>25114</v>
      </c>
      <c r="D784" s="55">
        <v>556</v>
      </c>
      <c r="E784" s="56">
        <v>21.69</v>
      </c>
      <c r="F784" s="57">
        <v>12059.64</v>
      </c>
      <c r="G784" s="54" t="s">
        <v>27</v>
      </c>
    </row>
    <row r="785" spans="2:7" s="51" customFormat="1" ht="13.35" customHeight="1">
      <c r="B785" s="54" t="s">
        <v>25608</v>
      </c>
      <c r="C785" s="54" t="s">
        <v>23267</v>
      </c>
      <c r="D785" s="55">
        <v>231</v>
      </c>
      <c r="E785" s="56">
        <v>21.664999999999999</v>
      </c>
      <c r="F785" s="57">
        <v>5004.6149999999998</v>
      </c>
      <c r="G785" s="54" t="s">
        <v>27</v>
      </c>
    </row>
    <row r="786" spans="2:7" s="51" customFormat="1" ht="13.35" customHeight="1">
      <c r="B786" s="54" t="s">
        <v>25608</v>
      </c>
      <c r="C786" s="54" t="s">
        <v>18203</v>
      </c>
      <c r="D786" s="55">
        <v>144</v>
      </c>
      <c r="E786" s="56">
        <v>21.684999999999999</v>
      </c>
      <c r="F786" s="57">
        <v>3122.64</v>
      </c>
      <c r="G786" s="54" t="s">
        <v>27</v>
      </c>
    </row>
    <row r="787" spans="2:7" s="51" customFormat="1" ht="13.35" customHeight="1">
      <c r="B787" s="54" t="s">
        <v>25608</v>
      </c>
      <c r="C787" s="54" t="s">
        <v>18203</v>
      </c>
      <c r="D787" s="55">
        <v>417</v>
      </c>
      <c r="E787" s="56">
        <v>21.684999999999999</v>
      </c>
      <c r="F787" s="57">
        <v>9042.6450000000004</v>
      </c>
      <c r="G787" s="54" t="s">
        <v>27</v>
      </c>
    </row>
    <row r="788" spans="2:7" s="51" customFormat="1" ht="13.35" customHeight="1">
      <c r="B788" s="54" t="s">
        <v>25608</v>
      </c>
      <c r="C788" s="54" t="s">
        <v>19231</v>
      </c>
      <c r="D788" s="55">
        <v>615</v>
      </c>
      <c r="E788" s="56">
        <v>21.704999999999998</v>
      </c>
      <c r="F788" s="57">
        <v>13348.575000000001</v>
      </c>
      <c r="G788" s="54" t="s">
        <v>27</v>
      </c>
    </row>
    <row r="789" spans="2:7" s="51" customFormat="1" ht="13.35" customHeight="1">
      <c r="B789" s="54" t="s">
        <v>25608</v>
      </c>
      <c r="C789" s="54" t="s">
        <v>23982</v>
      </c>
      <c r="D789" s="55">
        <v>451</v>
      </c>
      <c r="E789" s="56">
        <v>21.704999999999998</v>
      </c>
      <c r="F789" s="57">
        <v>9788.9549999999999</v>
      </c>
      <c r="G789" s="54" t="s">
        <v>27</v>
      </c>
    </row>
    <row r="790" spans="2:7" s="51" customFormat="1" ht="13.35" customHeight="1">
      <c r="B790" s="54" t="s">
        <v>25608</v>
      </c>
      <c r="C790" s="54" t="s">
        <v>25623</v>
      </c>
      <c r="D790" s="55">
        <v>436</v>
      </c>
      <c r="E790" s="56">
        <v>21.7</v>
      </c>
      <c r="F790" s="57">
        <v>9461.2000000000007</v>
      </c>
      <c r="G790" s="54" t="s">
        <v>27</v>
      </c>
    </row>
    <row r="791" spans="2:7" s="51" customFormat="1" ht="13.35" customHeight="1">
      <c r="B791" s="54" t="s">
        <v>25608</v>
      </c>
      <c r="C791" s="54" t="s">
        <v>21614</v>
      </c>
      <c r="D791" s="55">
        <v>105</v>
      </c>
      <c r="E791" s="56">
        <v>21.704999999999998</v>
      </c>
      <c r="F791" s="57">
        <v>2279.0250000000001</v>
      </c>
      <c r="G791" s="54" t="s">
        <v>13</v>
      </c>
    </row>
    <row r="792" spans="2:7" s="51" customFormat="1" ht="13.35" customHeight="1">
      <c r="B792" s="54" t="s">
        <v>25608</v>
      </c>
      <c r="C792" s="54" t="s">
        <v>25624</v>
      </c>
      <c r="D792" s="55">
        <v>722</v>
      </c>
      <c r="E792" s="56">
        <v>21.71</v>
      </c>
      <c r="F792" s="57">
        <v>15674.62</v>
      </c>
      <c r="G792" s="54" t="s">
        <v>27</v>
      </c>
    </row>
    <row r="793" spans="2:7" s="51" customFormat="1" ht="13.35" customHeight="1">
      <c r="B793" s="54" t="s">
        <v>25608</v>
      </c>
      <c r="C793" s="54" t="s">
        <v>16955</v>
      </c>
      <c r="D793" s="55">
        <v>404</v>
      </c>
      <c r="E793" s="56">
        <v>21.754999999999999</v>
      </c>
      <c r="F793" s="57">
        <v>8789.02</v>
      </c>
      <c r="G793" s="54" t="s">
        <v>27</v>
      </c>
    </row>
    <row r="794" spans="2:7" s="51" customFormat="1" ht="13.35" customHeight="1">
      <c r="B794" s="54" t="s">
        <v>25608</v>
      </c>
      <c r="C794" s="54" t="s">
        <v>16955</v>
      </c>
      <c r="D794" s="55">
        <v>164</v>
      </c>
      <c r="E794" s="56">
        <v>21.754999999999999</v>
      </c>
      <c r="F794" s="57">
        <v>3567.82</v>
      </c>
      <c r="G794" s="54" t="s">
        <v>27</v>
      </c>
    </row>
    <row r="795" spans="2:7" s="51" customFormat="1" ht="13.35" customHeight="1">
      <c r="B795" s="54" t="s">
        <v>25608</v>
      </c>
      <c r="C795" s="54" t="s">
        <v>22074</v>
      </c>
      <c r="D795" s="55">
        <v>559</v>
      </c>
      <c r="E795" s="56">
        <v>21.734999999999999</v>
      </c>
      <c r="F795" s="57">
        <v>12149.865</v>
      </c>
      <c r="G795" s="54" t="s">
        <v>27</v>
      </c>
    </row>
    <row r="796" spans="2:7" s="51" customFormat="1" ht="13.35" customHeight="1">
      <c r="B796" s="54" t="s">
        <v>25608</v>
      </c>
      <c r="C796" s="54" t="s">
        <v>25625</v>
      </c>
      <c r="D796" s="55">
        <v>239</v>
      </c>
      <c r="E796" s="56">
        <v>21.7</v>
      </c>
      <c r="F796" s="57">
        <v>5186.3</v>
      </c>
      <c r="G796" s="54" t="s">
        <v>27</v>
      </c>
    </row>
    <row r="797" spans="2:7" s="51" customFormat="1" ht="13.35" customHeight="1">
      <c r="B797" s="54" t="s">
        <v>25608</v>
      </c>
      <c r="C797" s="54" t="s">
        <v>25625</v>
      </c>
      <c r="D797" s="55">
        <v>435</v>
      </c>
      <c r="E797" s="56">
        <v>21.7</v>
      </c>
      <c r="F797" s="57">
        <v>9439.5</v>
      </c>
      <c r="G797" s="54" t="s">
        <v>27</v>
      </c>
    </row>
    <row r="798" spans="2:7" s="51" customFormat="1" ht="13.35" customHeight="1">
      <c r="B798" s="54" t="s">
        <v>25608</v>
      </c>
      <c r="C798" s="54" t="s">
        <v>11234</v>
      </c>
      <c r="D798" s="55">
        <v>70</v>
      </c>
      <c r="E798" s="56">
        <v>21.684999999999999</v>
      </c>
      <c r="F798" s="57">
        <v>1517.95</v>
      </c>
      <c r="G798" s="54" t="s">
        <v>27</v>
      </c>
    </row>
    <row r="799" spans="2:7" s="51" customFormat="1" ht="13.35" customHeight="1">
      <c r="B799" s="54" t="s">
        <v>25608</v>
      </c>
      <c r="C799" s="54" t="s">
        <v>11234</v>
      </c>
      <c r="D799" s="55">
        <v>600</v>
      </c>
      <c r="E799" s="56">
        <v>21.684999999999999</v>
      </c>
      <c r="F799" s="57">
        <v>13011</v>
      </c>
      <c r="G799" s="54" t="s">
        <v>27</v>
      </c>
    </row>
    <row r="800" spans="2:7" s="51" customFormat="1" ht="13.35" customHeight="1">
      <c r="B800" s="54" t="s">
        <v>25608</v>
      </c>
      <c r="C800" s="54" t="s">
        <v>11234</v>
      </c>
      <c r="D800" s="55">
        <v>246</v>
      </c>
      <c r="E800" s="56">
        <v>21.684999999999999</v>
      </c>
      <c r="F800" s="57">
        <v>5334.51</v>
      </c>
      <c r="G800" s="54" t="s">
        <v>27</v>
      </c>
    </row>
    <row r="801" spans="2:7" s="51" customFormat="1" ht="13.35" customHeight="1">
      <c r="B801" s="54" t="s">
        <v>25608</v>
      </c>
      <c r="C801" s="54" t="s">
        <v>11234</v>
      </c>
      <c r="D801" s="55">
        <v>125</v>
      </c>
      <c r="E801" s="56">
        <v>21.684999999999999</v>
      </c>
      <c r="F801" s="57">
        <v>2710.625</v>
      </c>
      <c r="G801" s="54" t="s">
        <v>27</v>
      </c>
    </row>
    <row r="802" spans="2:7" s="51" customFormat="1" ht="13.35" customHeight="1">
      <c r="B802" s="54" t="s">
        <v>25608</v>
      </c>
      <c r="C802" s="54" t="s">
        <v>11234</v>
      </c>
      <c r="D802" s="55">
        <v>49</v>
      </c>
      <c r="E802" s="56">
        <v>21.684999999999999</v>
      </c>
      <c r="F802" s="57">
        <v>1062.5650000000001</v>
      </c>
      <c r="G802" s="54" t="s">
        <v>27</v>
      </c>
    </row>
    <row r="803" spans="2:7" s="51" customFormat="1" ht="13.35" customHeight="1">
      <c r="B803" s="54" t="s">
        <v>25608</v>
      </c>
      <c r="C803" s="54" t="s">
        <v>17458</v>
      </c>
      <c r="D803" s="55">
        <v>21</v>
      </c>
      <c r="E803" s="56">
        <v>21.684999999999999</v>
      </c>
      <c r="F803" s="57">
        <v>455.38499999999999</v>
      </c>
      <c r="G803" s="54" t="s">
        <v>11</v>
      </c>
    </row>
    <row r="804" spans="2:7" s="51" customFormat="1" ht="13.35" customHeight="1">
      <c r="B804" s="54" t="s">
        <v>25608</v>
      </c>
      <c r="C804" s="54" t="s">
        <v>17458</v>
      </c>
      <c r="D804" s="55">
        <v>92</v>
      </c>
      <c r="E804" s="56">
        <v>21.684999999999999</v>
      </c>
      <c r="F804" s="57">
        <v>1995.02</v>
      </c>
      <c r="G804" s="54" t="s">
        <v>11</v>
      </c>
    </row>
    <row r="805" spans="2:7" s="51" customFormat="1" ht="13.35" customHeight="1">
      <c r="B805" s="54" t="s">
        <v>25608</v>
      </c>
      <c r="C805" s="54" t="s">
        <v>17458</v>
      </c>
      <c r="D805" s="55">
        <v>27</v>
      </c>
      <c r="E805" s="56">
        <v>21.684999999999999</v>
      </c>
      <c r="F805" s="57">
        <v>585.495</v>
      </c>
      <c r="G805" s="54" t="s">
        <v>11</v>
      </c>
    </row>
    <row r="806" spans="2:7" s="51" customFormat="1" ht="13.35" customHeight="1">
      <c r="B806" s="54" t="s">
        <v>25608</v>
      </c>
      <c r="C806" s="54" t="s">
        <v>17458</v>
      </c>
      <c r="D806" s="55">
        <v>300</v>
      </c>
      <c r="E806" s="56">
        <v>21.684999999999999</v>
      </c>
      <c r="F806" s="57">
        <v>6505.5</v>
      </c>
      <c r="G806" s="54" t="s">
        <v>27</v>
      </c>
    </row>
    <row r="807" spans="2:7" s="51" customFormat="1" ht="13.35" customHeight="1">
      <c r="B807" s="54" t="s">
        <v>25608</v>
      </c>
      <c r="C807" s="54" t="s">
        <v>17458</v>
      </c>
      <c r="D807" s="55">
        <v>139</v>
      </c>
      <c r="E807" s="56">
        <v>21.684999999999999</v>
      </c>
      <c r="F807" s="57">
        <v>3014.2150000000001</v>
      </c>
      <c r="G807" s="54" t="s">
        <v>27</v>
      </c>
    </row>
    <row r="808" spans="2:7" s="51" customFormat="1" ht="13.35" customHeight="1">
      <c r="B808" s="54" t="s">
        <v>25608</v>
      </c>
      <c r="C808" s="54" t="s">
        <v>17458</v>
      </c>
      <c r="D808" s="55">
        <v>112</v>
      </c>
      <c r="E808" s="56">
        <v>21.684999999999999</v>
      </c>
      <c r="F808" s="57">
        <v>2428.7199999999998</v>
      </c>
      <c r="G808" s="54" t="s">
        <v>27</v>
      </c>
    </row>
    <row r="809" spans="2:7" s="51" customFormat="1" ht="13.35" customHeight="1">
      <c r="B809" s="54" t="s">
        <v>25608</v>
      </c>
      <c r="C809" s="54" t="s">
        <v>17458</v>
      </c>
      <c r="D809" s="55">
        <v>496</v>
      </c>
      <c r="E809" s="56">
        <v>21.684999999999999</v>
      </c>
      <c r="F809" s="57">
        <v>10755.76</v>
      </c>
      <c r="G809" s="54" t="s">
        <v>27</v>
      </c>
    </row>
    <row r="810" spans="2:7" s="51" customFormat="1" ht="13.35" customHeight="1">
      <c r="B810" s="54" t="s">
        <v>25608</v>
      </c>
      <c r="C810" s="54" t="s">
        <v>8301</v>
      </c>
      <c r="D810" s="55">
        <v>483</v>
      </c>
      <c r="E810" s="56">
        <v>21.664999999999999</v>
      </c>
      <c r="F810" s="57">
        <v>10464.195</v>
      </c>
      <c r="G810" s="54" t="s">
        <v>27</v>
      </c>
    </row>
    <row r="811" spans="2:7" s="51" customFormat="1" ht="13.35" customHeight="1">
      <c r="B811" s="54" t="s">
        <v>25608</v>
      </c>
      <c r="C811" s="54" t="s">
        <v>25626</v>
      </c>
      <c r="D811" s="55">
        <v>606</v>
      </c>
      <c r="E811" s="56">
        <v>21.695</v>
      </c>
      <c r="F811" s="57">
        <v>13147.17</v>
      </c>
      <c r="G811" s="54" t="s">
        <v>27</v>
      </c>
    </row>
    <row r="812" spans="2:7" s="51" customFormat="1" ht="13.35" customHeight="1">
      <c r="B812" s="54" t="s">
        <v>25608</v>
      </c>
      <c r="C812" s="54" t="s">
        <v>18297</v>
      </c>
      <c r="D812" s="55">
        <v>600</v>
      </c>
      <c r="E812" s="56">
        <v>21.704999999999998</v>
      </c>
      <c r="F812" s="57">
        <v>13023</v>
      </c>
      <c r="G812" s="54" t="s">
        <v>27</v>
      </c>
    </row>
    <row r="813" spans="2:7" s="51" customFormat="1" ht="13.35" customHeight="1">
      <c r="B813" s="54" t="s">
        <v>25608</v>
      </c>
      <c r="C813" s="54" t="s">
        <v>25627</v>
      </c>
      <c r="D813" s="55">
        <v>193</v>
      </c>
      <c r="E813" s="56">
        <v>21.71</v>
      </c>
      <c r="F813" s="57">
        <v>4190.03</v>
      </c>
      <c r="G813" s="54" t="s">
        <v>27</v>
      </c>
    </row>
    <row r="814" spans="2:7" s="51" customFormat="1" ht="13.35" customHeight="1">
      <c r="B814" s="54" t="s">
        <v>25608</v>
      </c>
      <c r="C814" s="54" t="s">
        <v>25627</v>
      </c>
      <c r="D814" s="55">
        <v>292</v>
      </c>
      <c r="E814" s="56">
        <v>21.71</v>
      </c>
      <c r="F814" s="57">
        <v>6339.32</v>
      </c>
      <c r="G814" s="54" t="s">
        <v>27</v>
      </c>
    </row>
    <row r="815" spans="2:7" s="51" customFormat="1" ht="13.35" customHeight="1">
      <c r="B815" s="54" t="s">
        <v>25608</v>
      </c>
      <c r="C815" s="54" t="s">
        <v>3868</v>
      </c>
      <c r="D815" s="55">
        <v>422</v>
      </c>
      <c r="E815" s="56">
        <v>21.704999999999998</v>
      </c>
      <c r="F815" s="57">
        <v>9159.51</v>
      </c>
      <c r="G815" s="54" t="s">
        <v>27</v>
      </c>
    </row>
    <row r="816" spans="2:7" s="51" customFormat="1" ht="13.35" customHeight="1">
      <c r="B816" s="54" t="s">
        <v>25608</v>
      </c>
      <c r="C816" s="54" t="s">
        <v>25628</v>
      </c>
      <c r="D816" s="55">
        <v>201</v>
      </c>
      <c r="E816" s="56">
        <v>21.73</v>
      </c>
      <c r="F816" s="57">
        <v>4367.7299999999996</v>
      </c>
      <c r="G816" s="54" t="s">
        <v>11</v>
      </c>
    </row>
    <row r="817" spans="2:7" s="51" customFormat="1" ht="13.35" customHeight="1">
      <c r="B817" s="54" t="s">
        <v>25608</v>
      </c>
      <c r="C817" s="54" t="s">
        <v>8742</v>
      </c>
      <c r="D817" s="55">
        <v>149</v>
      </c>
      <c r="E817" s="56">
        <v>21.69</v>
      </c>
      <c r="F817" s="57">
        <v>3231.81</v>
      </c>
      <c r="G817" s="54" t="s">
        <v>27</v>
      </c>
    </row>
    <row r="818" spans="2:7" s="51" customFormat="1" ht="13.35" customHeight="1">
      <c r="B818" s="54" t="s">
        <v>25608</v>
      </c>
      <c r="C818" s="54" t="s">
        <v>8742</v>
      </c>
      <c r="D818" s="55">
        <v>295</v>
      </c>
      <c r="E818" s="56">
        <v>21.69</v>
      </c>
      <c r="F818" s="57">
        <v>6398.55</v>
      </c>
      <c r="G818" s="54" t="s">
        <v>27</v>
      </c>
    </row>
    <row r="819" spans="2:7" s="51" customFormat="1" ht="13.35" customHeight="1">
      <c r="B819" s="54" t="s">
        <v>25608</v>
      </c>
      <c r="C819" s="54" t="s">
        <v>8742</v>
      </c>
      <c r="D819" s="55">
        <v>131</v>
      </c>
      <c r="E819" s="56">
        <v>21.69</v>
      </c>
      <c r="F819" s="57">
        <v>2841.39</v>
      </c>
      <c r="G819" s="54" t="s">
        <v>27</v>
      </c>
    </row>
    <row r="820" spans="2:7" s="51" customFormat="1" ht="13.35" customHeight="1">
      <c r="B820" s="54" t="s">
        <v>25608</v>
      </c>
      <c r="C820" s="54" t="s">
        <v>6287</v>
      </c>
      <c r="D820" s="55">
        <v>725</v>
      </c>
      <c r="E820" s="56">
        <v>21.67</v>
      </c>
      <c r="F820" s="57">
        <v>15710.75</v>
      </c>
      <c r="G820" s="54" t="s">
        <v>27</v>
      </c>
    </row>
    <row r="821" spans="2:7" s="51" customFormat="1" ht="13.35" customHeight="1">
      <c r="B821" s="54" t="s">
        <v>25608</v>
      </c>
      <c r="C821" s="54" t="s">
        <v>23435</v>
      </c>
      <c r="D821" s="55">
        <v>100</v>
      </c>
      <c r="E821" s="56">
        <v>21.704999999999998</v>
      </c>
      <c r="F821" s="57">
        <v>2170.5</v>
      </c>
      <c r="G821" s="54" t="s">
        <v>12</v>
      </c>
    </row>
    <row r="822" spans="2:7" s="51" customFormat="1" ht="13.35" customHeight="1">
      <c r="B822" s="54" t="s">
        <v>25608</v>
      </c>
      <c r="C822" s="54" t="s">
        <v>23435</v>
      </c>
      <c r="D822" s="55">
        <v>879</v>
      </c>
      <c r="E822" s="56">
        <v>21.704999999999998</v>
      </c>
      <c r="F822" s="57">
        <v>19078.695</v>
      </c>
      <c r="G822" s="54" t="s">
        <v>12</v>
      </c>
    </row>
    <row r="823" spans="2:7" s="51" customFormat="1" ht="13.35" customHeight="1">
      <c r="B823" s="54" t="s">
        <v>25608</v>
      </c>
      <c r="C823" s="54" t="s">
        <v>23435</v>
      </c>
      <c r="D823" s="55">
        <v>300</v>
      </c>
      <c r="E823" s="56">
        <v>21.7</v>
      </c>
      <c r="F823" s="57">
        <v>6510</v>
      </c>
      <c r="G823" s="54" t="s">
        <v>27</v>
      </c>
    </row>
    <row r="824" spans="2:7" s="51" customFormat="1" ht="13.35" customHeight="1">
      <c r="B824" s="54" t="s">
        <v>25608</v>
      </c>
      <c r="C824" s="54" t="s">
        <v>24691</v>
      </c>
      <c r="D824" s="55">
        <v>24</v>
      </c>
      <c r="E824" s="56">
        <v>21.69</v>
      </c>
      <c r="F824" s="57">
        <v>520.55999999999995</v>
      </c>
      <c r="G824" s="54" t="s">
        <v>11</v>
      </c>
    </row>
    <row r="825" spans="2:7" s="51" customFormat="1" ht="13.35" customHeight="1">
      <c r="B825" s="54" t="s">
        <v>25608</v>
      </c>
      <c r="C825" s="54" t="s">
        <v>24691</v>
      </c>
      <c r="D825" s="55">
        <v>149</v>
      </c>
      <c r="E825" s="56">
        <v>21.69</v>
      </c>
      <c r="F825" s="57">
        <v>3231.81</v>
      </c>
      <c r="G825" s="54" t="s">
        <v>11</v>
      </c>
    </row>
    <row r="826" spans="2:7" s="51" customFormat="1" ht="13.35" customHeight="1">
      <c r="B826" s="54" t="s">
        <v>25608</v>
      </c>
      <c r="C826" s="54" t="s">
        <v>24691</v>
      </c>
      <c r="D826" s="55">
        <v>221</v>
      </c>
      <c r="E826" s="56">
        <v>21.69</v>
      </c>
      <c r="F826" s="57">
        <v>4793.49</v>
      </c>
      <c r="G826" s="54" t="s">
        <v>12</v>
      </c>
    </row>
    <row r="827" spans="2:7" s="51" customFormat="1" ht="13.35" customHeight="1">
      <c r="B827" s="54" t="s">
        <v>25608</v>
      </c>
      <c r="C827" s="54" t="s">
        <v>24691</v>
      </c>
      <c r="D827" s="55">
        <v>300</v>
      </c>
      <c r="E827" s="56">
        <v>21.69</v>
      </c>
      <c r="F827" s="57">
        <v>6507</v>
      </c>
      <c r="G827" s="54" t="s">
        <v>27</v>
      </c>
    </row>
    <row r="828" spans="2:7" s="51" customFormat="1" ht="13.35" customHeight="1">
      <c r="B828" s="54" t="s">
        <v>25608</v>
      </c>
      <c r="C828" s="54" t="s">
        <v>24691</v>
      </c>
      <c r="D828" s="55">
        <v>484</v>
      </c>
      <c r="E828" s="56">
        <v>21.69</v>
      </c>
      <c r="F828" s="57">
        <v>10497.96</v>
      </c>
      <c r="G828" s="54" t="s">
        <v>27</v>
      </c>
    </row>
    <row r="829" spans="2:7" s="51" customFormat="1" ht="13.35" customHeight="1">
      <c r="B829" s="54" t="s">
        <v>25608</v>
      </c>
      <c r="C829" s="54" t="s">
        <v>21429</v>
      </c>
      <c r="D829" s="55">
        <v>1116</v>
      </c>
      <c r="E829" s="56">
        <v>21.72</v>
      </c>
      <c r="F829" s="57">
        <v>24239.52</v>
      </c>
      <c r="G829" s="54" t="s">
        <v>11</v>
      </c>
    </row>
    <row r="830" spans="2:7" s="51" customFormat="1" ht="13.35" customHeight="1">
      <c r="B830" s="54" t="s">
        <v>25608</v>
      </c>
      <c r="C830" s="54" t="s">
        <v>1661</v>
      </c>
      <c r="D830" s="55">
        <v>165</v>
      </c>
      <c r="E830" s="56">
        <v>21.715</v>
      </c>
      <c r="F830" s="57">
        <v>3582.9749999999999</v>
      </c>
      <c r="G830" s="54" t="s">
        <v>27</v>
      </c>
    </row>
    <row r="831" spans="2:7" s="51" customFormat="1" ht="13.35" customHeight="1">
      <c r="B831" s="54" t="s">
        <v>25608</v>
      </c>
      <c r="C831" s="54" t="s">
        <v>1661</v>
      </c>
      <c r="D831" s="55">
        <v>300</v>
      </c>
      <c r="E831" s="56">
        <v>21.715</v>
      </c>
      <c r="F831" s="57">
        <v>6514.5</v>
      </c>
      <c r="G831" s="54" t="s">
        <v>27</v>
      </c>
    </row>
    <row r="832" spans="2:7" s="51" customFormat="1" ht="13.35" customHeight="1">
      <c r="B832" s="54" t="s">
        <v>25608</v>
      </c>
      <c r="C832" s="54" t="s">
        <v>1661</v>
      </c>
      <c r="D832" s="55">
        <v>148</v>
      </c>
      <c r="E832" s="56">
        <v>21.715</v>
      </c>
      <c r="F832" s="57">
        <v>3213.82</v>
      </c>
      <c r="G832" s="54" t="s">
        <v>27</v>
      </c>
    </row>
    <row r="833" spans="2:7" s="51" customFormat="1" ht="13.35" customHeight="1">
      <c r="B833" s="54" t="s">
        <v>25608</v>
      </c>
      <c r="C833" s="54" t="s">
        <v>21098</v>
      </c>
      <c r="D833" s="55">
        <v>579</v>
      </c>
      <c r="E833" s="56">
        <v>21.72</v>
      </c>
      <c r="F833" s="57">
        <v>12575.88</v>
      </c>
      <c r="G833" s="54" t="s">
        <v>27</v>
      </c>
    </row>
    <row r="834" spans="2:7" s="51" customFormat="1" ht="13.35" customHeight="1">
      <c r="B834" s="54" t="s">
        <v>25608</v>
      </c>
      <c r="C834" s="54" t="s">
        <v>25629</v>
      </c>
      <c r="D834" s="55">
        <v>644</v>
      </c>
      <c r="E834" s="56">
        <v>21.72</v>
      </c>
      <c r="F834" s="57">
        <v>13987.68</v>
      </c>
      <c r="G834" s="54" t="s">
        <v>27</v>
      </c>
    </row>
    <row r="835" spans="2:7" s="51" customFormat="1" ht="13.35" customHeight="1">
      <c r="B835" s="54" t="s">
        <v>25608</v>
      </c>
      <c r="C835" s="54" t="s">
        <v>21917</v>
      </c>
      <c r="D835" s="55">
        <v>581</v>
      </c>
      <c r="E835" s="56">
        <v>21.74</v>
      </c>
      <c r="F835" s="57">
        <v>12630.94</v>
      </c>
      <c r="G835" s="54" t="s">
        <v>27</v>
      </c>
    </row>
    <row r="836" spans="2:7" s="51" customFormat="1" ht="13.35" customHeight="1">
      <c r="B836" s="54" t="s">
        <v>25608</v>
      </c>
      <c r="C836" s="54" t="s">
        <v>2130</v>
      </c>
      <c r="D836" s="55">
        <v>670</v>
      </c>
      <c r="E836" s="56">
        <v>21.74</v>
      </c>
      <c r="F836" s="57">
        <v>14565.8</v>
      </c>
      <c r="G836" s="54" t="s">
        <v>27</v>
      </c>
    </row>
    <row r="837" spans="2:7" s="51" customFormat="1" ht="13.35" customHeight="1">
      <c r="B837" s="54" t="s">
        <v>25608</v>
      </c>
      <c r="C837" s="54" t="s">
        <v>3004</v>
      </c>
      <c r="D837" s="55">
        <v>497</v>
      </c>
      <c r="E837" s="56">
        <v>21.71</v>
      </c>
      <c r="F837" s="57">
        <v>10789.87</v>
      </c>
      <c r="G837" s="54" t="s">
        <v>27</v>
      </c>
    </row>
    <row r="838" spans="2:7" s="51" customFormat="1" ht="13.35" customHeight="1">
      <c r="B838" s="54" t="s">
        <v>25608</v>
      </c>
      <c r="C838" s="54" t="s">
        <v>8503</v>
      </c>
      <c r="D838" s="55">
        <v>390</v>
      </c>
      <c r="E838" s="56">
        <v>21.72</v>
      </c>
      <c r="F838" s="57">
        <v>8470.7999999999993</v>
      </c>
      <c r="G838" s="54" t="s">
        <v>27</v>
      </c>
    </row>
    <row r="839" spans="2:7" s="51" customFormat="1" ht="13.35" customHeight="1">
      <c r="B839" s="54" t="s">
        <v>25608</v>
      </c>
      <c r="C839" s="54" t="s">
        <v>23825</v>
      </c>
      <c r="D839" s="55">
        <v>627</v>
      </c>
      <c r="E839" s="56">
        <v>21.73</v>
      </c>
      <c r="F839" s="57">
        <v>13624.71</v>
      </c>
      <c r="G839" s="54" t="s">
        <v>12</v>
      </c>
    </row>
    <row r="840" spans="2:7" s="51" customFormat="1" ht="13.35" customHeight="1">
      <c r="B840" s="54" t="s">
        <v>25608</v>
      </c>
      <c r="C840" s="54" t="s">
        <v>23825</v>
      </c>
      <c r="D840" s="55">
        <v>300</v>
      </c>
      <c r="E840" s="56">
        <v>21.73</v>
      </c>
      <c r="F840" s="57">
        <v>6519</v>
      </c>
      <c r="G840" s="54" t="s">
        <v>27</v>
      </c>
    </row>
    <row r="841" spans="2:7" s="51" customFormat="1" ht="13.35" customHeight="1">
      <c r="B841" s="54" t="s">
        <v>25608</v>
      </c>
      <c r="C841" s="54" t="s">
        <v>23825</v>
      </c>
      <c r="D841" s="55">
        <v>139</v>
      </c>
      <c r="E841" s="56">
        <v>21.73</v>
      </c>
      <c r="F841" s="57">
        <v>3020.47</v>
      </c>
      <c r="G841" s="54" t="s">
        <v>27</v>
      </c>
    </row>
    <row r="842" spans="2:7" s="51" customFormat="1" ht="13.35" customHeight="1">
      <c r="B842" s="54" t="s">
        <v>25608</v>
      </c>
      <c r="C842" s="54" t="s">
        <v>17066</v>
      </c>
      <c r="D842" s="55">
        <v>500</v>
      </c>
      <c r="E842" s="56">
        <v>21.765000000000001</v>
      </c>
      <c r="F842" s="57">
        <v>10882.5</v>
      </c>
      <c r="G842" s="54" t="s">
        <v>27</v>
      </c>
    </row>
    <row r="843" spans="2:7" s="51" customFormat="1" ht="13.35" customHeight="1">
      <c r="B843" s="54" t="s">
        <v>25608</v>
      </c>
      <c r="C843" s="54" t="s">
        <v>17066</v>
      </c>
      <c r="D843" s="55">
        <v>151</v>
      </c>
      <c r="E843" s="56">
        <v>21.765000000000001</v>
      </c>
      <c r="F843" s="57">
        <v>3286.5149999999999</v>
      </c>
      <c r="G843" s="54" t="s">
        <v>27</v>
      </c>
    </row>
    <row r="844" spans="2:7" s="51" customFormat="1" ht="13.35" customHeight="1">
      <c r="B844" s="54" t="s">
        <v>25608</v>
      </c>
      <c r="C844" s="54" t="s">
        <v>7739</v>
      </c>
      <c r="D844" s="55">
        <v>656</v>
      </c>
      <c r="E844" s="56">
        <v>21.774999999999999</v>
      </c>
      <c r="F844" s="57">
        <v>14284.4</v>
      </c>
      <c r="G844" s="54" t="s">
        <v>27</v>
      </c>
    </row>
    <row r="845" spans="2:7" s="51" customFormat="1" ht="13.35" customHeight="1">
      <c r="B845" s="54" t="s">
        <v>25608</v>
      </c>
      <c r="C845" s="54" t="s">
        <v>7555</v>
      </c>
      <c r="D845" s="55">
        <v>573</v>
      </c>
      <c r="E845" s="56">
        <v>21.76</v>
      </c>
      <c r="F845" s="57">
        <v>12468.48</v>
      </c>
      <c r="G845" s="54" t="s">
        <v>27</v>
      </c>
    </row>
    <row r="846" spans="2:7" s="51" customFormat="1" ht="13.35" customHeight="1">
      <c r="B846" s="54" t="s">
        <v>25608</v>
      </c>
      <c r="C846" s="54" t="s">
        <v>18020</v>
      </c>
      <c r="D846" s="55">
        <v>587</v>
      </c>
      <c r="E846" s="56">
        <v>21.78</v>
      </c>
      <c r="F846" s="57">
        <v>12784.86</v>
      </c>
      <c r="G846" s="54" t="s">
        <v>27</v>
      </c>
    </row>
    <row r="847" spans="2:7" s="51" customFormat="1" ht="13.35" customHeight="1">
      <c r="B847" s="54" t="s">
        <v>25608</v>
      </c>
      <c r="C847" s="54" t="s">
        <v>3238</v>
      </c>
      <c r="D847" s="55">
        <v>710</v>
      </c>
      <c r="E847" s="56">
        <v>21.785</v>
      </c>
      <c r="F847" s="57">
        <v>15467.35</v>
      </c>
      <c r="G847" s="54" t="s">
        <v>27</v>
      </c>
    </row>
    <row r="848" spans="2:7" s="51" customFormat="1" ht="13.35" customHeight="1">
      <c r="B848" s="54" t="s">
        <v>25608</v>
      </c>
      <c r="C848" s="54" t="s">
        <v>2146</v>
      </c>
      <c r="D848" s="55">
        <v>560</v>
      </c>
      <c r="E848" s="56">
        <v>21.765000000000001</v>
      </c>
      <c r="F848" s="57">
        <v>12188.4</v>
      </c>
      <c r="G848" s="54" t="s">
        <v>27</v>
      </c>
    </row>
    <row r="849" spans="2:7" s="51" customFormat="1" ht="13.35" customHeight="1">
      <c r="B849" s="54" t="s">
        <v>25608</v>
      </c>
      <c r="C849" s="54" t="s">
        <v>24507</v>
      </c>
      <c r="D849" s="55">
        <v>682</v>
      </c>
      <c r="E849" s="56">
        <v>21.754999999999999</v>
      </c>
      <c r="F849" s="57">
        <v>14836.91</v>
      </c>
      <c r="G849" s="54" t="s">
        <v>27</v>
      </c>
    </row>
    <row r="850" spans="2:7" s="51" customFormat="1" ht="13.35" customHeight="1">
      <c r="B850" s="54" t="s">
        <v>25608</v>
      </c>
      <c r="C850" s="54" t="s">
        <v>21451</v>
      </c>
      <c r="D850" s="55">
        <v>479</v>
      </c>
      <c r="E850" s="56">
        <v>21.745000000000001</v>
      </c>
      <c r="F850" s="57">
        <v>10415.855</v>
      </c>
      <c r="G850" s="54" t="s">
        <v>27</v>
      </c>
    </row>
    <row r="851" spans="2:7" s="51" customFormat="1" ht="13.35" customHeight="1">
      <c r="B851" s="54" t="s">
        <v>25608</v>
      </c>
      <c r="C851" s="54" t="s">
        <v>21451</v>
      </c>
      <c r="D851" s="55">
        <v>146</v>
      </c>
      <c r="E851" s="56">
        <v>21.745000000000001</v>
      </c>
      <c r="F851" s="57">
        <v>3174.77</v>
      </c>
      <c r="G851" s="54" t="s">
        <v>27</v>
      </c>
    </row>
    <row r="852" spans="2:7" s="51" customFormat="1" ht="13.35" customHeight="1">
      <c r="B852" s="54" t="s">
        <v>25608</v>
      </c>
      <c r="C852" s="54" t="s">
        <v>19665</v>
      </c>
      <c r="D852" s="55">
        <v>134</v>
      </c>
      <c r="E852" s="56">
        <v>21.78</v>
      </c>
      <c r="F852" s="57">
        <v>2918.52</v>
      </c>
      <c r="G852" s="54" t="s">
        <v>27</v>
      </c>
    </row>
    <row r="853" spans="2:7" s="51" customFormat="1" ht="13.35" customHeight="1">
      <c r="B853" s="54" t="s">
        <v>25608</v>
      </c>
      <c r="C853" s="54" t="s">
        <v>19665</v>
      </c>
      <c r="D853" s="55">
        <v>498</v>
      </c>
      <c r="E853" s="56">
        <v>21.78</v>
      </c>
      <c r="F853" s="57">
        <v>10846.44</v>
      </c>
      <c r="G853" s="54" t="s">
        <v>27</v>
      </c>
    </row>
    <row r="854" spans="2:7" s="51" customFormat="1" ht="13.35" customHeight="1">
      <c r="B854" s="54" t="s">
        <v>25608</v>
      </c>
      <c r="C854" s="54" t="s">
        <v>19665</v>
      </c>
      <c r="D854" s="55">
        <v>100</v>
      </c>
      <c r="E854" s="56">
        <v>21.78</v>
      </c>
      <c r="F854" s="57">
        <v>2178</v>
      </c>
      <c r="G854" s="54" t="s">
        <v>27</v>
      </c>
    </row>
    <row r="855" spans="2:7" s="51" customFormat="1" ht="13.35" customHeight="1">
      <c r="B855" s="54" t="s">
        <v>25608</v>
      </c>
      <c r="C855" s="54" t="s">
        <v>3245</v>
      </c>
      <c r="D855" s="55">
        <v>522</v>
      </c>
      <c r="E855" s="56">
        <v>21.78</v>
      </c>
      <c r="F855" s="57">
        <v>11369.16</v>
      </c>
      <c r="G855" s="54" t="s">
        <v>27</v>
      </c>
    </row>
    <row r="856" spans="2:7" s="51" customFormat="1" ht="13.35" customHeight="1">
      <c r="B856" s="54" t="s">
        <v>25608</v>
      </c>
      <c r="C856" s="54" t="s">
        <v>25630</v>
      </c>
      <c r="D856" s="55">
        <v>726</v>
      </c>
      <c r="E856" s="56">
        <v>21.785</v>
      </c>
      <c r="F856" s="57">
        <v>15815.91</v>
      </c>
      <c r="G856" s="54" t="s">
        <v>27</v>
      </c>
    </row>
    <row r="857" spans="2:7" s="51" customFormat="1" ht="13.35" customHeight="1">
      <c r="B857" s="54" t="s">
        <v>25608</v>
      </c>
      <c r="C857" s="54" t="s">
        <v>2753</v>
      </c>
      <c r="D857" s="55">
        <v>58</v>
      </c>
      <c r="E857" s="56">
        <v>21.77</v>
      </c>
      <c r="F857" s="57">
        <v>1262.6600000000001</v>
      </c>
      <c r="G857" s="54" t="s">
        <v>27</v>
      </c>
    </row>
    <row r="858" spans="2:7" s="51" customFormat="1" ht="13.35" customHeight="1">
      <c r="B858" s="54" t="s">
        <v>25608</v>
      </c>
      <c r="C858" s="54" t="s">
        <v>2753</v>
      </c>
      <c r="D858" s="55">
        <v>500</v>
      </c>
      <c r="E858" s="56">
        <v>21.77</v>
      </c>
      <c r="F858" s="57">
        <v>10885</v>
      </c>
      <c r="G858" s="54" t="s">
        <v>27</v>
      </c>
    </row>
    <row r="859" spans="2:7" s="51" customFormat="1" ht="13.35" customHeight="1">
      <c r="B859" s="54" t="s">
        <v>25608</v>
      </c>
      <c r="C859" s="54" t="s">
        <v>2753</v>
      </c>
      <c r="D859" s="55">
        <v>46</v>
      </c>
      <c r="E859" s="56">
        <v>21.77</v>
      </c>
      <c r="F859" s="57">
        <v>1001.42</v>
      </c>
      <c r="G859" s="54" t="s">
        <v>27</v>
      </c>
    </row>
    <row r="860" spans="2:7" s="51" customFormat="1" ht="13.35" customHeight="1">
      <c r="B860" s="54" t="s">
        <v>25608</v>
      </c>
      <c r="C860" s="54" t="s">
        <v>25631</v>
      </c>
      <c r="D860" s="55">
        <v>297</v>
      </c>
      <c r="E860" s="56">
        <v>21.785</v>
      </c>
      <c r="F860" s="57">
        <v>6470.1450000000004</v>
      </c>
      <c r="G860" s="54" t="s">
        <v>27</v>
      </c>
    </row>
    <row r="861" spans="2:7" s="51" customFormat="1" ht="13.35" customHeight="1">
      <c r="B861" s="54" t="s">
        <v>25608</v>
      </c>
      <c r="C861" s="54" t="s">
        <v>25631</v>
      </c>
      <c r="D861" s="55">
        <v>216</v>
      </c>
      <c r="E861" s="56">
        <v>21.785</v>
      </c>
      <c r="F861" s="57">
        <v>4705.5600000000004</v>
      </c>
      <c r="G861" s="54" t="s">
        <v>27</v>
      </c>
    </row>
    <row r="862" spans="2:7" s="51" customFormat="1" ht="13.35" customHeight="1">
      <c r="B862" s="54" t="s">
        <v>25608</v>
      </c>
      <c r="C862" s="54" t="s">
        <v>25631</v>
      </c>
      <c r="D862" s="55">
        <v>153</v>
      </c>
      <c r="E862" s="56">
        <v>21.785</v>
      </c>
      <c r="F862" s="57">
        <v>3333.105</v>
      </c>
      <c r="G862" s="54" t="s">
        <v>27</v>
      </c>
    </row>
    <row r="863" spans="2:7" s="51" customFormat="1" ht="13.35" customHeight="1">
      <c r="B863" s="54" t="s">
        <v>25608</v>
      </c>
      <c r="C863" s="54" t="s">
        <v>25631</v>
      </c>
      <c r="D863" s="55">
        <v>4</v>
      </c>
      <c r="E863" s="56">
        <v>21.785</v>
      </c>
      <c r="F863" s="57">
        <v>87.14</v>
      </c>
      <c r="G863" s="54" t="s">
        <v>27</v>
      </c>
    </row>
    <row r="864" spans="2:7" s="51" customFormat="1" ht="13.35" customHeight="1">
      <c r="B864" s="54" t="s">
        <v>25608</v>
      </c>
      <c r="C864" s="54" t="s">
        <v>25631</v>
      </c>
      <c r="D864" s="55">
        <v>286</v>
      </c>
      <c r="E864" s="56">
        <v>21.785</v>
      </c>
      <c r="F864" s="57">
        <v>6230.51</v>
      </c>
      <c r="G864" s="54" t="s">
        <v>27</v>
      </c>
    </row>
    <row r="865" spans="2:7" s="51" customFormat="1" ht="13.35" customHeight="1">
      <c r="B865" s="54" t="s">
        <v>25608</v>
      </c>
      <c r="C865" s="54" t="s">
        <v>25631</v>
      </c>
      <c r="D865" s="55">
        <v>269</v>
      </c>
      <c r="E865" s="56">
        <v>21.785</v>
      </c>
      <c r="F865" s="57">
        <v>5860.165</v>
      </c>
      <c r="G865" s="54" t="s">
        <v>27</v>
      </c>
    </row>
    <row r="866" spans="2:7" s="51" customFormat="1" ht="13.35" customHeight="1">
      <c r="B866" s="54" t="s">
        <v>25608</v>
      </c>
      <c r="C866" s="54" t="s">
        <v>2504</v>
      </c>
      <c r="D866" s="55">
        <v>202</v>
      </c>
      <c r="E866" s="56">
        <v>21.785</v>
      </c>
      <c r="F866" s="57">
        <v>4400.57</v>
      </c>
      <c r="G866" s="54" t="s">
        <v>12</v>
      </c>
    </row>
    <row r="867" spans="2:7" s="51" customFormat="1" ht="13.35" customHeight="1">
      <c r="B867" s="54" t="s">
        <v>25608</v>
      </c>
      <c r="C867" s="54" t="s">
        <v>1013</v>
      </c>
      <c r="D867" s="55">
        <v>411</v>
      </c>
      <c r="E867" s="56">
        <v>21.78</v>
      </c>
      <c r="F867" s="57">
        <v>8951.58</v>
      </c>
      <c r="G867" s="54" t="s">
        <v>27</v>
      </c>
    </row>
    <row r="868" spans="2:7" s="51" customFormat="1" ht="13.35" customHeight="1">
      <c r="B868" s="54" t="s">
        <v>25608</v>
      </c>
      <c r="C868" s="54" t="s">
        <v>7909</v>
      </c>
      <c r="D868" s="55">
        <v>627</v>
      </c>
      <c r="E868" s="56">
        <v>21.774999999999999</v>
      </c>
      <c r="F868" s="57">
        <v>13652.924999999999</v>
      </c>
      <c r="G868" s="54" t="s">
        <v>27</v>
      </c>
    </row>
    <row r="869" spans="2:7" s="51" customFormat="1" ht="13.35" customHeight="1">
      <c r="B869" s="54" t="s">
        <v>25608</v>
      </c>
      <c r="C869" s="54" t="s">
        <v>25632</v>
      </c>
      <c r="D869" s="55">
        <v>26</v>
      </c>
      <c r="E869" s="56">
        <v>21.79</v>
      </c>
      <c r="F869" s="57">
        <v>566.54</v>
      </c>
      <c r="G869" s="54" t="s">
        <v>13</v>
      </c>
    </row>
    <row r="870" spans="2:7" s="51" customFormat="1" ht="13.35" customHeight="1">
      <c r="B870" s="54" t="s">
        <v>25608</v>
      </c>
      <c r="C870" s="54" t="s">
        <v>25633</v>
      </c>
      <c r="D870" s="55">
        <v>832</v>
      </c>
      <c r="E870" s="56">
        <v>21.79</v>
      </c>
      <c r="F870" s="57">
        <v>18129.28</v>
      </c>
      <c r="G870" s="54" t="s">
        <v>27</v>
      </c>
    </row>
    <row r="871" spans="2:7" s="51" customFormat="1" ht="13.35" customHeight="1">
      <c r="B871" s="54" t="s">
        <v>25608</v>
      </c>
      <c r="C871" s="54" t="s">
        <v>5691</v>
      </c>
      <c r="D871" s="55">
        <v>130</v>
      </c>
      <c r="E871" s="56">
        <v>21.79</v>
      </c>
      <c r="F871" s="57">
        <v>2832.7</v>
      </c>
      <c r="G871" s="54" t="s">
        <v>11</v>
      </c>
    </row>
    <row r="872" spans="2:7" s="51" customFormat="1" ht="13.35" customHeight="1">
      <c r="B872" s="54" t="s">
        <v>25608</v>
      </c>
      <c r="C872" s="54" t="s">
        <v>5691</v>
      </c>
      <c r="D872" s="55">
        <v>300</v>
      </c>
      <c r="E872" s="56">
        <v>21.79</v>
      </c>
      <c r="F872" s="57">
        <v>6537</v>
      </c>
      <c r="G872" s="54" t="s">
        <v>27</v>
      </c>
    </row>
    <row r="873" spans="2:7" s="51" customFormat="1" ht="13.35" customHeight="1">
      <c r="B873" s="54" t="s">
        <v>25608</v>
      </c>
      <c r="C873" s="54" t="s">
        <v>8678</v>
      </c>
      <c r="D873" s="55">
        <v>196</v>
      </c>
      <c r="E873" s="56">
        <v>21.774999999999999</v>
      </c>
      <c r="F873" s="57">
        <v>4267.8999999999996</v>
      </c>
      <c r="G873" s="54" t="s">
        <v>12</v>
      </c>
    </row>
    <row r="874" spans="2:7" s="51" customFormat="1" ht="13.35" customHeight="1">
      <c r="B874" s="54" t="s">
        <v>25608</v>
      </c>
      <c r="C874" s="54" t="s">
        <v>8678</v>
      </c>
      <c r="D874" s="55">
        <v>626</v>
      </c>
      <c r="E874" s="56">
        <v>21.774999999999999</v>
      </c>
      <c r="F874" s="57">
        <v>13631.15</v>
      </c>
      <c r="G874" s="54" t="s">
        <v>27</v>
      </c>
    </row>
    <row r="875" spans="2:7" s="51" customFormat="1" ht="13.35" customHeight="1">
      <c r="B875" s="54" t="s">
        <v>25608</v>
      </c>
      <c r="C875" s="54" t="s">
        <v>6017</v>
      </c>
      <c r="D875" s="55">
        <v>250</v>
      </c>
      <c r="E875" s="56">
        <v>21.765000000000001</v>
      </c>
      <c r="F875" s="57">
        <v>5441.25</v>
      </c>
      <c r="G875" s="54" t="s">
        <v>12</v>
      </c>
    </row>
    <row r="876" spans="2:7" s="51" customFormat="1" ht="13.35" customHeight="1">
      <c r="B876" s="54" t="s">
        <v>25608</v>
      </c>
      <c r="C876" s="54" t="s">
        <v>6017</v>
      </c>
      <c r="D876" s="55">
        <v>179</v>
      </c>
      <c r="E876" s="56">
        <v>21.765000000000001</v>
      </c>
      <c r="F876" s="57">
        <v>3895.9349999999999</v>
      </c>
      <c r="G876" s="54" t="s">
        <v>12</v>
      </c>
    </row>
    <row r="877" spans="2:7" s="51" customFormat="1" ht="13.35" customHeight="1">
      <c r="B877" s="54" t="s">
        <v>25608</v>
      </c>
      <c r="C877" s="54" t="s">
        <v>6017</v>
      </c>
      <c r="D877" s="55">
        <v>320</v>
      </c>
      <c r="E877" s="56">
        <v>21.765000000000001</v>
      </c>
      <c r="F877" s="57">
        <v>6964.8</v>
      </c>
      <c r="G877" s="54" t="s">
        <v>13</v>
      </c>
    </row>
    <row r="878" spans="2:7" s="51" customFormat="1" ht="13.35" customHeight="1">
      <c r="B878" s="54" t="s">
        <v>25608</v>
      </c>
      <c r="C878" s="54" t="s">
        <v>2512</v>
      </c>
      <c r="D878" s="55">
        <v>666</v>
      </c>
      <c r="E878" s="56">
        <v>21.76</v>
      </c>
      <c r="F878" s="57">
        <v>14492.16</v>
      </c>
      <c r="G878" s="54" t="s">
        <v>27</v>
      </c>
    </row>
    <row r="879" spans="2:7" s="51" customFormat="1" ht="13.35" customHeight="1">
      <c r="B879" s="54" t="s">
        <v>25608</v>
      </c>
      <c r="C879" s="54" t="s">
        <v>2513</v>
      </c>
      <c r="D879" s="55">
        <v>59</v>
      </c>
      <c r="E879" s="56">
        <v>21.754999999999999</v>
      </c>
      <c r="F879" s="57">
        <v>1283.5450000000001</v>
      </c>
      <c r="G879" s="54" t="s">
        <v>27</v>
      </c>
    </row>
    <row r="880" spans="2:7" s="51" customFormat="1" ht="13.35" customHeight="1">
      <c r="B880" s="54" t="s">
        <v>25608</v>
      </c>
      <c r="C880" s="54" t="s">
        <v>2513</v>
      </c>
      <c r="D880" s="55">
        <v>551</v>
      </c>
      <c r="E880" s="56">
        <v>21.754999999999999</v>
      </c>
      <c r="F880" s="57">
        <v>11987.004999999999</v>
      </c>
      <c r="G880" s="54" t="s">
        <v>27</v>
      </c>
    </row>
    <row r="881" spans="2:7" s="51" customFormat="1" ht="13.35" customHeight="1">
      <c r="B881" s="54" t="s">
        <v>25608</v>
      </c>
      <c r="C881" s="54" t="s">
        <v>10789</v>
      </c>
      <c r="D881" s="55">
        <v>313</v>
      </c>
      <c r="E881" s="56">
        <v>21.745000000000001</v>
      </c>
      <c r="F881" s="57">
        <v>6806.1850000000004</v>
      </c>
      <c r="G881" s="54" t="s">
        <v>27</v>
      </c>
    </row>
    <row r="882" spans="2:7" s="51" customFormat="1" ht="13.35" customHeight="1">
      <c r="B882" s="54" t="s">
        <v>25608</v>
      </c>
      <c r="C882" s="54" t="s">
        <v>25634</v>
      </c>
      <c r="D882" s="55">
        <v>207</v>
      </c>
      <c r="E882" s="56">
        <v>21.745000000000001</v>
      </c>
      <c r="F882" s="57">
        <v>4501.2150000000001</v>
      </c>
      <c r="G882" s="54" t="s">
        <v>27</v>
      </c>
    </row>
    <row r="883" spans="2:7" s="51" customFormat="1" ht="13.35" customHeight="1">
      <c r="B883" s="54" t="s">
        <v>25608</v>
      </c>
      <c r="C883" s="54" t="s">
        <v>25217</v>
      </c>
      <c r="D883" s="55">
        <v>360</v>
      </c>
      <c r="E883" s="56">
        <v>21.745000000000001</v>
      </c>
      <c r="F883" s="57">
        <v>7828.2</v>
      </c>
      <c r="G883" s="54" t="s">
        <v>27</v>
      </c>
    </row>
    <row r="884" spans="2:7" s="51" customFormat="1" ht="13.35" customHeight="1">
      <c r="B884" s="54" t="s">
        <v>25608</v>
      </c>
      <c r="C884" s="54" t="s">
        <v>17124</v>
      </c>
      <c r="D884" s="55">
        <v>300</v>
      </c>
      <c r="E884" s="56">
        <v>21.734999999999999</v>
      </c>
      <c r="F884" s="57">
        <v>6520.5</v>
      </c>
      <c r="G884" s="54" t="s">
        <v>27</v>
      </c>
    </row>
    <row r="885" spans="2:7" s="51" customFormat="1" ht="13.35" customHeight="1">
      <c r="B885" s="54" t="s">
        <v>25608</v>
      </c>
      <c r="C885" s="54" t="s">
        <v>17124</v>
      </c>
      <c r="D885" s="55">
        <v>121</v>
      </c>
      <c r="E885" s="56">
        <v>21.734999999999999</v>
      </c>
      <c r="F885" s="57">
        <v>2629.9349999999999</v>
      </c>
      <c r="G885" s="54" t="s">
        <v>27</v>
      </c>
    </row>
    <row r="886" spans="2:7" s="51" customFormat="1" ht="13.35" customHeight="1">
      <c r="B886" s="54" t="s">
        <v>25608</v>
      </c>
      <c r="C886" s="54" t="s">
        <v>249</v>
      </c>
      <c r="D886" s="55">
        <v>187</v>
      </c>
      <c r="E886" s="56">
        <v>21.734999999999999</v>
      </c>
      <c r="F886" s="57">
        <v>4064.4450000000002</v>
      </c>
      <c r="G886" s="54" t="s">
        <v>27</v>
      </c>
    </row>
    <row r="887" spans="2:7" s="51" customFormat="1" ht="13.35" customHeight="1">
      <c r="B887" s="54" t="s">
        <v>25608</v>
      </c>
      <c r="C887" s="54" t="s">
        <v>5837</v>
      </c>
      <c r="D887" s="55">
        <v>121</v>
      </c>
      <c r="E887" s="56">
        <v>21.734999999999999</v>
      </c>
      <c r="F887" s="57">
        <v>2629.9349999999999</v>
      </c>
      <c r="G887" s="54" t="s">
        <v>27</v>
      </c>
    </row>
    <row r="888" spans="2:7" s="51" customFormat="1" ht="13.35" customHeight="1">
      <c r="B888" s="54" t="s">
        <v>25608</v>
      </c>
      <c r="C888" s="54" t="s">
        <v>14073</v>
      </c>
      <c r="D888" s="55">
        <v>200</v>
      </c>
      <c r="E888" s="56">
        <v>21.734999999999999</v>
      </c>
      <c r="F888" s="57">
        <v>4347</v>
      </c>
      <c r="G888" s="54" t="s">
        <v>13</v>
      </c>
    </row>
    <row r="889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856"/>
  <sheetViews>
    <sheetView workbookViewId="0">
      <selection activeCell="B1" sqref="B1:G1"/>
    </sheetView>
  </sheetViews>
  <sheetFormatPr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70" customFormat="1" ht="31.5" customHeight="1">
      <c r="B1" s="110" t="s">
        <v>18</v>
      </c>
      <c r="C1" s="110"/>
      <c r="D1" s="110"/>
      <c r="E1" s="110"/>
      <c r="F1" s="110"/>
      <c r="G1" s="110"/>
    </row>
    <row r="2" spans="2:7" s="70" customFormat="1" ht="11.1" customHeight="1"/>
    <row r="3" spans="2:7" s="70" customFormat="1" ht="15.4" customHeight="1">
      <c r="B3" s="111" t="s">
        <v>19</v>
      </c>
      <c r="C3" s="111"/>
      <c r="D3" s="111"/>
      <c r="E3" s="111"/>
      <c r="F3" s="111"/>
      <c r="G3" s="111"/>
    </row>
    <row r="4" spans="2:7" s="70" customFormat="1" ht="13.9" customHeight="1">
      <c r="B4" s="71" t="s">
        <v>5</v>
      </c>
      <c r="C4" s="71" t="s">
        <v>20</v>
      </c>
      <c r="D4" s="71" t="s">
        <v>21</v>
      </c>
      <c r="E4" s="71" t="s">
        <v>22</v>
      </c>
      <c r="F4" s="71" t="s">
        <v>23</v>
      </c>
      <c r="G4" s="71" t="s">
        <v>24</v>
      </c>
    </row>
    <row r="5" spans="2:7" s="70" customFormat="1" ht="13.35" customHeight="1">
      <c r="B5" s="72" t="s">
        <v>25750</v>
      </c>
      <c r="C5" s="72" t="s">
        <v>25751</v>
      </c>
      <c r="D5" s="73">
        <v>248</v>
      </c>
      <c r="E5" s="74">
        <v>21.605</v>
      </c>
      <c r="F5" s="75">
        <v>5358.04</v>
      </c>
      <c r="G5" s="72" t="s">
        <v>27</v>
      </c>
    </row>
    <row r="6" spans="2:7" s="70" customFormat="1" ht="13.35" customHeight="1">
      <c r="B6" s="72" t="s">
        <v>25750</v>
      </c>
      <c r="C6" s="72" t="s">
        <v>25751</v>
      </c>
      <c r="D6" s="73">
        <v>355</v>
      </c>
      <c r="E6" s="74">
        <v>21.605</v>
      </c>
      <c r="F6" s="75">
        <v>7669.7749999999996</v>
      </c>
      <c r="G6" s="72" t="s">
        <v>27</v>
      </c>
    </row>
    <row r="7" spans="2:7" s="70" customFormat="1" ht="13.35" customHeight="1">
      <c r="B7" s="72" t="s">
        <v>25750</v>
      </c>
      <c r="C7" s="72" t="s">
        <v>25752</v>
      </c>
      <c r="D7" s="73">
        <v>55</v>
      </c>
      <c r="E7" s="74">
        <v>21.524999999999999</v>
      </c>
      <c r="F7" s="75">
        <v>1183.875</v>
      </c>
      <c r="G7" s="72" t="s">
        <v>27</v>
      </c>
    </row>
    <row r="8" spans="2:7" s="70" customFormat="1" ht="13.35" customHeight="1">
      <c r="B8" s="72" t="s">
        <v>25750</v>
      </c>
      <c r="C8" s="72" t="s">
        <v>25752</v>
      </c>
      <c r="D8" s="73">
        <v>534</v>
      </c>
      <c r="E8" s="74">
        <v>21.524999999999999</v>
      </c>
      <c r="F8" s="75">
        <v>11494.35</v>
      </c>
      <c r="G8" s="72" t="s">
        <v>27</v>
      </c>
    </row>
    <row r="9" spans="2:7" s="70" customFormat="1" ht="13.35" customHeight="1">
      <c r="B9" s="72" t="s">
        <v>25750</v>
      </c>
      <c r="C9" s="72" t="s">
        <v>22523</v>
      </c>
      <c r="D9" s="73">
        <v>472</v>
      </c>
      <c r="E9" s="74">
        <v>21.54</v>
      </c>
      <c r="F9" s="75">
        <v>10166.879999999999</v>
      </c>
      <c r="G9" s="72" t="s">
        <v>27</v>
      </c>
    </row>
    <row r="10" spans="2:7" s="70" customFormat="1" ht="13.35" customHeight="1">
      <c r="B10" s="72" t="s">
        <v>25750</v>
      </c>
      <c r="C10" s="72" t="s">
        <v>25753</v>
      </c>
      <c r="D10" s="73">
        <v>519</v>
      </c>
      <c r="E10" s="74">
        <v>21.585000000000001</v>
      </c>
      <c r="F10" s="75">
        <v>11202.615</v>
      </c>
      <c r="G10" s="72" t="s">
        <v>27</v>
      </c>
    </row>
    <row r="11" spans="2:7" s="70" customFormat="1" ht="13.35" customHeight="1">
      <c r="B11" s="72" t="s">
        <v>25750</v>
      </c>
      <c r="C11" s="72" t="s">
        <v>25753</v>
      </c>
      <c r="D11" s="73">
        <v>36</v>
      </c>
      <c r="E11" s="74">
        <v>21.585000000000001</v>
      </c>
      <c r="F11" s="75">
        <v>777.06</v>
      </c>
      <c r="G11" s="72" t="s">
        <v>27</v>
      </c>
    </row>
    <row r="12" spans="2:7" s="70" customFormat="1" ht="13.35" customHeight="1">
      <c r="B12" s="72" t="s">
        <v>25750</v>
      </c>
      <c r="C12" s="72" t="s">
        <v>25754</v>
      </c>
      <c r="D12" s="73">
        <v>231</v>
      </c>
      <c r="E12" s="74">
        <v>21.61</v>
      </c>
      <c r="F12" s="75">
        <v>4991.91</v>
      </c>
      <c r="G12" s="72" t="s">
        <v>27</v>
      </c>
    </row>
    <row r="13" spans="2:7" s="70" customFormat="1" ht="13.35" customHeight="1">
      <c r="B13" s="72" t="s">
        <v>25750</v>
      </c>
      <c r="C13" s="72" t="s">
        <v>25754</v>
      </c>
      <c r="D13" s="73">
        <v>290</v>
      </c>
      <c r="E13" s="74">
        <v>21.61</v>
      </c>
      <c r="F13" s="75">
        <v>6266.9</v>
      </c>
      <c r="G13" s="72" t="s">
        <v>27</v>
      </c>
    </row>
    <row r="14" spans="2:7" s="70" customFormat="1" ht="13.35" customHeight="1">
      <c r="B14" s="72" t="s">
        <v>25750</v>
      </c>
      <c r="C14" s="72" t="s">
        <v>25755</v>
      </c>
      <c r="D14" s="73">
        <v>602</v>
      </c>
      <c r="E14" s="74">
        <v>21.61</v>
      </c>
      <c r="F14" s="75">
        <v>13009.22</v>
      </c>
      <c r="G14" s="72" t="s">
        <v>27</v>
      </c>
    </row>
    <row r="15" spans="2:7" s="70" customFormat="1" ht="13.35" customHeight="1">
      <c r="B15" s="72" t="s">
        <v>25750</v>
      </c>
      <c r="C15" s="72" t="s">
        <v>25756</v>
      </c>
      <c r="D15" s="73">
        <v>214</v>
      </c>
      <c r="E15" s="74">
        <v>21.585000000000001</v>
      </c>
      <c r="F15" s="75">
        <v>4619.1899999999996</v>
      </c>
      <c r="G15" s="72" t="s">
        <v>13</v>
      </c>
    </row>
    <row r="16" spans="2:7" s="70" customFormat="1" ht="13.35" customHeight="1">
      <c r="B16" s="72" t="s">
        <v>25750</v>
      </c>
      <c r="C16" s="72" t="s">
        <v>25757</v>
      </c>
      <c r="D16" s="73">
        <v>269</v>
      </c>
      <c r="E16" s="74">
        <v>21.6</v>
      </c>
      <c r="F16" s="75">
        <v>5810.4</v>
      </c>
      <c r="G16" s="72" t="s">
        <v>12</v>
      </c>
    </row>
    <row r="17" spans="2:7" s="70" customFormat="1" ht="13.35" customHeight="1">
      <c r="B17" s="72" t="s">
        <v>25750</v>
      </c>
      <c r="C17" s="72" t="s">
        <v>25757</v>
      </c>
      <c r="D17" s="73">
        <v>142</v>
      </c>
      <c r="E17" s="74">
        <v>21.6</v>
      </c>
      <c r="F17" s="75">
        <v>3067.2</v>
      </c>
      <c r="G17" s="72" t="s">
        <v>27</v>
      </c>
    </row>
    <row r="18" spans="2:7" s="70" customFormat="1" ht="13.35" customHeight="1">
      <c r="B18" s="72" t="s">
        <v>25750</v>
      </c>
      <c r="C18" s="72" t="s">
        <v>25757</v>
      </c>
      <c r="D18" s="73">
        <v>300</v>
      </c>
      <c r="E18" s="74">
        <v>21.6</v>
      </c>
      <c r="F18" s="75">
        <v>6480</v>
      </c>
      <c r="G18" s="72" t="s">
        <v>27</v>
      </c>
    </row>
    <row r="19" spans="2:7" s="70" customFormat="1" ht="13.35" customHeight="1">
      <c r="B19" s="72" t="s">
        <v>25750</v>
      </c>
      <c r="C19" s="72" t="s">
        <v>25757</v>
      </c>
      <c r="D19" s="73">
        <v>139</v>
      </c>
      <c r="E19" s="74">
        <v>21.6</v>
      </c>
      <c r="F19" s="75">
        <v>3002.4</v>
      </c>
      <c r="G19" s="72" t="s">
        <v>27</v>
      </c>
    </row>
    <row r="20" spans="2:7" s="70" customFormat="1" ht="13.35" customHeight="1">
      <c r="B20" s="72" t="s">
        <v>25750</v>
      </c>
      <c r="C20" s="72" t="s">
        <v>25757</v>
      </c>
      <c r="D20" s="73">
        <v>59</v>
      </c>
      <c r="E20" s="74">
        <v>21.6</v>
      </c>
      <c r="F20" s="75">
        <v>1274.4000000000001</v>
      </c>
      <c r="G20" s="72" t="s">
        <v>27</v>
      </c>
    </row>
    <row r="21" spans="2:7" s="70" customFormat="1" ht="13.35" customHeight="1">
      <c r="B21" s="72" t="s">
        <v>25750</v>
      </c>
      <c r="C21" s="72" t="s">
        <v>25757</v>
      </c>
      <c r="D21" s="73">
        <v>109</v>
      </c>
      <c r="E21" s="74">
        <v>21.6</v>
      </c>
      <c r="F21" s="75">
        <v>2354.4</v>
      </c>
      <c r="G21" s="72" t="s">
        <v>13</v>
      </c>
    </row>
    <row r="22" spans="2:7" s="70" customFormat="1" ht="13.35" customHeight="1">
      <c r="B22" s="72" t="s">
        <v>25750</v>
      </c>
      <c r="C22" s="72" t="s">
        <v>25758</v>
      </c>
      <c r="D22" s="73">
        <v>214</v>
      </c>
      <c r="E22" s="74">
        <v>21.62</v>
      </c>
      <c r="F22" s="75">
        <v>4626.68</v>
      </c>
      <c r="G22" s="72" t="s">
        <v>12</v>
      </c>
    </row>
    <row r="23" spans="2:7" s="70" customFormat="1" ht="13.35" customHeight="1">
      <c r="B23" s="72" t="s">
        <v>25750</v>
      </c>
      <c r="C23" s="72" t="s">
        <v>22976</v>
      </c>
      <c r="D23" s="73">
        <v>11</v>
      </c>
      <c r="E23" s="74">
        <v>21.625</v>
      </c>
      <c r="F23" s="75">
        <v>237.875</v>
      </c>
      <c r="G23" s="72" t="s">
        <v>27</v>
      </c>
    </row>
    <row r="24" spans="2:7" s="70" customFormat="1" ht="13.35" customHeight="1">
      <c r="B24" s="72" t="s">
        <v>25750</v>
      </c>
      <c r="C24" s="72" t="s">
        <v>22976</v>
      </c>
      <c r="D24" s="73">
        <v>268</v>
      </c>
      <c r="E24" s="74">
        <v>21.625</v>
      </c>
      <c r="F24" s="75">
        <v>5795.5</v>
      </c>
      <c r="G24" s="72" t="s">
        <v>27</v>
      </c>
    </row>
    <row r="25" spans="2:7" s="70" customFormat="1" ht="13.35" customHeight="1">
      <c r="B25" s="72" t="s">
        <v>25750</v>
      </c>
      <c r="C25" s="72" t="s">
        <v>25137</v>
      </c>
      <c r="D25" s="73">
        <v>260</v>
      </c>
      <c r="E25" s="74">
        <v>21.625</v>
      </c>
      <c r="F25" s="75">
        <v>5622.5</v>
      </c>
      <c r="G25" s="72" t="s">
        <v>27</v>
      </c>
    </row>
    <row r="26" spans="2:7" s="70" customFormat="1" ht="13.35" customHeight="1">
      <c r="B26" s="72" t="s">
        <v>25750</v>
      </c>
      <c r="C26" s="72" t="s">
        <v>25759</v>
      </c>
      <c r="D26" s="73">
        <v>719</v>
      </c>
      <c r="E26" s="74">
        <v>21.635000000000002</v>
      </c>
      <c r="F26" s="75">
        <v>15555.565000000001</v>
      </c>
      <c r="G26" s="72" t="s">
        <v>12</v>
      </c>
    </row>
    <row r="27" spans="2:7" s="70" customFormat="1" ht="13.35" customHeight="1">
      <c r="B27" s="72" t="s">
        <v>25750</v>
      </c>
      <c r="C27" s="72" t="s">
        <v>25759</v>
      </c>
      <c r="D27" s="73">
        <v>300</v>
      </c>
      <c r="E27" s="74">
        <v>21.635000000000002</v>
      </c>
      <c r="F27" s="75">
        <v>6490.5</v>
      </c>
      <c r="G27" s="72" t="s">
        <v>27</v>
      </c>
    </row>
    <row r="28" spans="2:7" s="70" customFormat="1" ht="13.35" customHeight="1">
      <c r="B28" s="72" t="s">
        <v>25750</v>
      </c>
      <c r="C28" s="72" t="s">
        <v>25759</v>
      </c>
      <c r="D28" s="73">
        <v>181</v>
      </c>
      <c r="E28" s="74">
        <v>21.635000000000002</v>
      </c>
      <c r="F28" s="75">
        <v>3915.9349999999999</v>
      </c>
      <c r="G28" s="72" t="s">
        <v>27</v>
      </c>
    </row>
    <row r="29" spans="2:7" s="70" customFormat="1" ht="13.35" customHeight="1">
      <c r="B29" s="72" t="s">
        <v>25750</v>
      </c>
      <c r="C29" s="72" t="s">
        <v>25760</v>
      </c>
      <c r="D29" s="73">
        <v>175</v>
      </c>
      <c r="E29" s="74">
        <v>21.614999999999998</v>
      </c>
      <c r="F29" s="75">
        <v>3782.625</v>
      </c>
      <c r="G29" s="72" t="s">
        <v>12</v>
      </c>
    </row>
    <row r="30" spans="2:7" s="70" customFormat="1" ht="13.35" customHeight="1">
      <c r="B30" s="72" t="s">
        <v>25750</v>
      </c>
      <c r="C30" s="72" t="s">
        <v>25760</v>
      </c>
      <c r="D30" s="73">
        <v>116</v>
      </c>
      <c r="E30" s="74">
        <v>21.614999999999998</v>
      </c>
      <c r="F30" s="75">
        <v>2507.34</v>
      </c>
      <c r="G30" s="72" t="s">
        <v>27</v>
      </c>
    </row>
    <row r="31" spans="2:7" s="70" customFormat="1" ht="13.35" customHeight="1">
      <c r="B31" s="72" t="s">
        <v>25750</v>
      </c>
      <c r="C31" s="72" t="s">
        <v>25760</v>
      </c>
      <c r="D31" s="73">
        <v>341</v>
      </c>
      <c r="E31" s="74">
        <v>21.614999999999998</v>
      </c>
      <c r="F31" s="75">
        <v>7370.7150000000001</v>
      </c>
      <c r="G31" s="72" t="s">
        <v>27</v>
      </c>
    </row>
    <row r="32" spans="2:7" s="70" customFormat="1" ht="13.35" customHeight="1">
      <c r="B32" s="72" t="s">
        <v>25750</v>
      </c>
      <c r="C32" s="72" t="s">
        <v>25761</v>
      </c>
      <c r="D32" s="73">
        <v>189</v>
      </c>
      <c r="E32" s="74">
        <v>21.62</v>
      </c>
      <c r="F32" s="75">
        <v>4086.18</v>
      </c>
      <c r="G32" s="72" t="s">
        <v>27</v>
      </c>
    </row>
    <row r="33" spans="2:7" s="70" customFormat="1" ht="13.35" customHeight="1">
      <c r="B33" s="72" t="s">
        <v>25750</v>
      </c>
      <c r="C33" s="72" t="s">
        <v>25761</v>
      </c>
      <c r="D33" s="73">
        <v>136</v>
      </c>
      <c r="E33" s="74">
        <v>21.62</v>
      </c>
      <c r="F33" s="75">
        <v>2940.32</v>
      </c>
      <c r="G33" s="72" t="s">
        <v>27</v>
      </c>
    </row>
    <row r="34" spans="2:7" s="70" customFormat="1" ht="13.35" customHeight="1">
      <c r="B34" s="72" t="s">
        <v>25750</v>
      </c>
      <c r="C34" s="72" t="s">
        <v>25761</v>
      </c>
      <c r="D34" s="73">
        <v>251</v>
      </c>
      <c r="E34" s="74">
        <v>21.62</v>
      </c>
      <c r="F34" s="75">
        <v>5426.62</v>
      </c>
      <c r="G34" s="72" t="s">
        <v>27</v>
      </c>
    </row>
    <row r="35" spans="2:7" s="70" customFormat="1" ht="13.35" customHeight="1">
      <c r="B35" s="72" t="s">
        <v>25750</v>
      </c>
      <c r="C35" s="72" t="s">
        <v>25761</v>
      </c>
      <c r="D35" s="73">
        <v>300</v>
      </c>
      <c r="E35" s="74">
        <v>21.62</v>
      </c>
      <c r="F35" s="75">
        <v>6486</v>
      </c>
      <c r="G35" s="72" t="s">
        <v>27</v>
      </c>
    </row>
    <row r="36" spans="2:7" s="70" customFormat="1" ht="13.35" customHeight="1">
      <c r="B36" s="72" t="s">
        <v>25750</v>
      </c>
      <c r="C36" s="72" t="s">
        <v>4137</v>
      </c>
      <c r="D36" s="73">
        <v>136</v>
      </c>
      <c r="E36" s="74">
        <v>21.614999999999998</v>
      </c>
      <c r="F36" s="75">
        <v>2939.64</v>
      </c>
      <c r="G36" s="72" t="s">
        <v>27</v>
      </c>
    </row>
    <row r="37" spans="2:7" s="70" customFormat="1" ht="13.35" customHeight="1">
      <c r="B37" s="72" t="s">
        <v>25750</v>
      </c>
      <c r="C37" s="72" t="s">
        <v>4137</v>
      </c>
      <c r="D37" s="73">
        <v>288</v>
      </c>
      <c r="E37" s="74">
        <v>21.614999999999998</v>
      </c>
      <c r="F37" s="75">
        <v>6225.12</v>
      </c>
      <c r="G37" s="72" t="s">
        <v>27</v>
      </c>
    </row>
    <row r="38" spans="2:7" s="70" customFormat="1" ht="13.35" customHeight="1">
      <c r="B38" s="72" t="s">
        <v>25750</v>
      </c>
      <c r="C38" s="72" t="s">
        <v>4137</v>
      </c>
      <c r="D38" s="73">
        <v>519</v>
      </c>
      <c r="E38" s="74">
        <v>21.614999999999998</v>
      </c>
      <c r="F38" s="75">
        <v>11218.184999999999</v>
      </c>
      <c r="G38" s="72" t="s">
        <v>27</v>
      </c>
    </row>
    <row r="39" spans="2:7" s="70" customFormat="1" ht="13.35" customHeight="1">
      <c r="B39" s="72" t="s">
        <v>25750</v>
      </c>
      <c r="C39" s="72" t="s">
        <v>4137</v>
      </c>
      <c r="D39" s="73">
        <v>294</v>
      </c>
      <c r="E39" s="74">
        <v>21.614999999999998</v>
      </c>
      <c r="F39" s="75">
        <v>6354.81</v>
      </c>
      <c r="G39" s="72" t="s">
        <v>27</v>
      </c>
    </row>
    <row r="40" spans="2:7" s="70" customFormat="1" ht="13.35" customHeight="1">
      <c r="B40" s="72" t="s">
        <v>25750</v>
      </c>
      <c r="C40" s="72" t="s">
        <v>4137</v>
      </c>
      <c r="D40" s="73">
        <v>251</v>
      </c>
      <c r="E40" s="74">
        <v>21.614999999999998</v>
      </c>
      <c r="F40" s="75">
        <v>5425.3649999999998</v>
      </c>
      <c r="G40" s="72" t="s">
        <v>27</v>
      </c>
    </row>
    <row r="41" spans="2:7" s="70" customFormat="1" ht="13.35" customHeight="1">
      <c r="B41" s="72" t="s">
        <v>25750</v>
      </c>
      <c r="C41" s="72" t="s">
        <v>4137</v>
      </c>
      <c r="D41" s="73">
        <v>300</v>
      </c>
      <c r="E41" s="74">
        <v>21.614999999999998</v>
      </c>
      <c r="F41" s="75">
        <v>6484.5</v>
      </c>
      <c r="G41" s="72" t="s">
        <v>27</v>
      </c>
    </row>
    <row r="42" spans="2:7" s="70" customFormat="1" ht="13.35" customHeight="1">
      <c r="B42" s="72" t="s">
        <v>25750</v>
      </c>
      <c r="C42" s="72" t="s">
        <v>4137</v>
      </c>
      <c r="D42" s="73">
        <v>61</v>
      </c>
      <c r="E42" s="74">
        <v>21.614999999999998</v>
      </c>
      <c r="F42" s="75">
        <v>1318.5150000000001</v>
      </c>
      <c r="G42" s="72" t="s">
        <v>13</v>
      </c>
    </row>
    <row r="43" spans="2:7" s="70" customFormat="1" ht="13.35" customHeight="1">
      <c r="B43" s="72" t="s">
        <v>25750</v>
      </c>
      <c r="C43" s="72" t="s">
        <v>1363</v>
      </c>
      <c r="D43" s="73">
        <v>206</v>
      </c>
      <c r="E43" s="74">
        <v>21.62</v>
      </c>
      <c r="F43" s="75">
        <v>4453.72</v>
      </c>
      <c r="G43" s="72" t="s">
        <v>12</v>
      </c>
    </row>
    <row r="44" spans="2:7" s="70" customFormat="1" ht="13.35" customHeight="1">
      <c r="B44" s="72" t="s">
        <v>25750</v>
      </c>
      <c r="C44" s="72" t="s">
        <v>4997</v>
      </c>
      <c r="D44" s="73">
        <v>487</v>
      </c>
      <c r="E44" s="74">
        <v>21.614999999999998</v>
      </c>
      <c r="F44" s="75">
        <v>10526.504999999999</v>
      </c>
      <c r="G44" s="72" t="s">
        <v>27</v>
      </c>
    </row>
    <row r="45" spans="2:7" s="70" customFormat="1" ht="13.35" customHeight="1">
      <c r="B45" s="72" t="s">
        <v>25750</v>
      </c>
      <c r="C45" s="72" t="s">
        <v>2050</v>
      </c>
      <c r="D45" s="73">
        <v>553</v>
      </c>
      <c r="E45" s="74">
        <v>21.754999999999999</v>
      </c>
      <c r="F45" s="75">
        <v>12030.514999999999</v>
      </c>
      <c r="G45" s="72" t="s">
        <v>27</v>
      </c>
    </row>
    <row r="46" spans="2:7" s="70" customFormat="1" ht="13.35" customHeight="1">
      <c r="B46" s="72" t="s">
        <v>25750</v>
      </c>
      <c r="C46" s="72" t="s">
        <v>19496</v>
      </c>
      <c r="D46" s="73">
        <v>571</v>
      </c>
      <c r="E46" s="74">
        <v>21.785</v>
      </c>
      <c r="F46" s="75">
        <v>12439.235000000001</v>
      </c>
      <c r="G46" s="72" t="s">
        <v>27</v>
      </c>
    </row>
    <row r="47" spans="2:7" s="70" customFormat="1" ht="13.35" customHeight="1">
      <c r="B47" s="72" t="s">
        <v>25750</v>
      </c>
      <c r="C47" s="72" t="s">
        <v>19496</v>
      </c>
      <c r="D47" s="73">
        <v>61</v>
      </c>
      <c r="E47" s="74">
        <v>21.785</v>
      </c>
      <c r="F47" s="75">
        <v>1328.885</v>
      </c>
      <c r="G47" s="72" t="s">
        <v>27</v>
      </c>
    </row>
    <row r="48" spans="2:7" s="70" customFormat="1" ht="13.35" customHeight="1">
      <c r="B48" s="72" t="s">
        <v>25750</v>
      </c>
      <c r="C48" s="72" t="s">
        <v>25762</v>
      </c>
      <c r="D48" s="73">
        <v>512</v>
      </c>
      <c r="E48" s="74">
        <v>21.77</v>
      </c>
      <c r="F48" s="75">
        <v>11146.24</v>
      </c>
      <c r="G48" s="72" t="s">
        <v>27</v>
      </c>
    </row>
    <row r="49" spans="2:7" s="70" customFormat="1" ht="13.35" customHeight="1">
      <c r="B49" s="72" t="s">
        <v>25750</v>
      </c>
      <c r="C49" s="72" t="s">
        <v>16104</v>
      </c>
      <c r="D49" s="73">
        <v>619</v>
      </c>
      <c r="E49" s="74">
        <v>21.754999999999999</v>
      </c>
      <c r="F49" s="75">
        <v>13466.344999999999</v>
      </c>
      <c r="G49" s="72" t="s">
        <v>27</v>
      </c>
    </row>
    <row r="50" spans="2:7" s="70" customFormat="1" ht="13.35" customHeight="1">
      <c r="B50" s="72" t="s">
        <v>25750</v>
      </c>
      <c r="C50" s="72" t="s">
        <v>22845</v>
      </c>
      <c r="D50" s="73">
        <v>486</v>
      </c>
      <c r="E50" s="74">
        <v>21.71</v>
      </c>
      <c r="F50" s="75">
        <v>10551.06</v>
      </c>
      <c r="G50" s="72" t="s">
        <v>27</v>
      </c>
    </row>
    <row r="51" spans="2:7" s="70" customFormat="1" ht="13.35" customHeight="1">
      <c r="B51" s="72" t="s">
        <v>25750</v>
      </c>
      <c r="C51" s="72" t="s">
        <v>16907</v>
      </c>
      <c r="D51" s="73">
        <v>531</v>
      </c>
      <c r="E51" s="74">
        <v>21.695</v>
      </c>
      <c r="F51" s="75">
        <v>11520.045</v>
      </c>
      <c r="G51" s="72" t="s">
        <v>27</v>
      </c>
    </row>
    <row r="52" spans="2:7" s="70" customFormat="1" ht="13.35" customHeight="1">
      <c r="B52" s="72" t="s">
        <v>25750</v>
      </c>
      <c r="C52" s="72" t="s">
        <v>19748</v>
      </c>
      <c r="D52" s="73">
        <v>182</v>
      </c>
      <c r="E52" s="74">
        <v>21.715</v>
      </c>
      <c r="F52" s="75">
        <v>3952.13</v>
      </c>
      <c r="G52" s="72" t="s">
        <v>27</v>
      </c>
    </row>
    <row r="53" spans="2:7" s="70" customFormat="1" ht="13.35" customHeight="1">
      <c r="B53" s="72" t="s">
        <v>25750</v>
      </c>
      <c r="C53" s="72" t="s">
        <v>19748</v>
      </c>
      <c r="D53" s="73">
        <v>200</v>
      </c>
      <c r="E53" s="74">
        <v>21.715</v>
      </c>
      <c r="F53" s="75">
        <v>4343</v>
      </c>
      <c r="G53" s="72" t="s">
        <v>27</v>
      </c>
    </row>
    <row r="54" spans="2:7" s="70" customFormat="1" ht="13.35" customHeight="1">
      <c r="B54" s="72" t="s">
        <v>25750</v>
      </c>
      <c r="C54" s="72" t="s">
        <v>19748</v>
      </c>
      <c r="D54" s="73">
        <v>252</v>
      </c>
      <c r="E54" s="74">
        <v>21.715</v>
      </c>
      <c r="F54" s="75">
        <v>5472.18</v>
      </c>
      <c r="G54" s="72" t="s">
        <v>27</v>
      </c>
    </row>
    <row r="55" spans="2:7" s="70" customFormat="1" ht="13.35" customHeight="1">
      <c r="B55" s="72" t="s">
        <v>25750</v>
      </c>
      <c r="C55" s="72" t="s">
        <v>19748</v>
      </c>
      <c r="D55" s="73">
        <v>300</v>
      </c>
      <c r="E55" s="74">
        <v>21.715</v>
      </c>
      <c r="F55" s="75">
        <v>6514.5</v>
      </c>
      <c r="G55" s="72" t="s">
        <v>27</v>
      </c>
    </row>
    <row r="56" spans="2:7" s="70" customFormat="1" ht="13.35" customHeight="1">
      <c r="B56" s="72" t="s">
        <v>25750</v>
      </c>
      <c r="C56" s="72" t="s">
        <v>19748</v>
      </c>
      <c r="D56" s="73">
        <v>90</v>
      </c>
      <c r="E56" s="74">
        <v>21.715</v>
      </c>
      <c r="F56" s="75">
        <v>1954.35</v>
      </c>
      <c r="G56" s="72" t="s">
        <v>27</v>
      </c>
    </row>
    <row r="57" spans="2:7" s="70" customFormat="1" ht="13.35" customHeight="1">
      <c r="B57" s="72" t="s">
        <v>25750</v>
      </c>
      <c r="C57" s="72" t="s">
        <v>19748</v>
      </c>
      <c r="D57" s="73">
        <v>193</v>
      </c>
      <c r="E57" s="74">
        <v>21.715</v>
      </c>
      <c r="F57" s="75">
        <v>4190.9949999999999</v>
      </c>
      <c r="G57" s="72" t="s">
        <v>27</v>
      </c>
    </row>
    <row r="58" spans="2:7" s="70" customFormat="1" ht="13.35" customHeight="1">
      <c r="B58" s="72" t="s">
        <v>25750</v>
      </c>
      <c r="C58" s="72" t="s">
        <v>6631</v>
      </c>
      <c r="D58" s="73">
        <v>304</v>
      </c>
      <c r="E58" s="74">
        <v>21.734999999999999</v>
      </c>
      <c r="F58" s="75">
        <v>6607.44</v>
      </c>
      <c r="G58" s="72" t="s">
        <v>27</v>
      </c>
    </row>
    <row r="59" spans="2:7" s="70" customFormat="1" ht="13.35" customHeight="1">
      <c r="B59" s="72" t="s">
        <v>25750</v>
      </c>
      <c r="C59" s="72" t="s">
        <v>6631</v>
      </c>
      <c r="D59" s="73">
        <v>188</v>
      </c>
      <c r="E59" s="74">
        <v>21.734999999999999</v>
      </c>
      <c r="F59" s="75">
        <v>4086.18</v>
      </c>
      <c r="G59" s="72" t="s">
        <v>27</v>
      </c>
    </row>
    <row r="60" spans="2:7" s="70" customFormat="1" ht="13.35" customHeight="1">
      <c r="B60" s="72" t="s">
        <v>25750</v>
      </c>
      <c r="C60" s="72" t="s">
        <v>25763</v>
      </c>
      <c r="D60" s="73">
        <v>513</v>
      </c>
      <c r="E60" s="74">
        <v>21.745000000000001</v>
      </c>
      <c r="F60" s="75">
        <v>11155.184999999999</v>
      </c>
      <c r="G60" s="72" t="s">
        <v>27</v>
      </c>
    </row>
    <row r="61" spans="2:7" s="70" customFormat="1" ht="13.35" customHeight="1">
      <c r="B61" s="72" t="s">
        <v>25750</v>
      </c>
      <c r="C61" s="72" t="s">
        <v>8591</v>
      </c>
      <c r="D61" s="73">
        <v>451</v>
      </c>
      <c r="E61" s="74">
        <v>21.754999999999999</v>
      </c>
      <c r="F61" s="75">
        <v>9811.5049999999992</v>
      </c>
      <c r="G61" s="72" t="s">
        <v>27</v>
      </c>
    </row>
    <row r="62" spans="2:7" s="70" customFormat="1" ht="13.35" customHeight="1">
      <c r="B62" s="72" t="s">
        <v>25750</v>
      </c>
      <c r="C62" s="72" t="s">
        <v>919</v>
      </c>
      <c r="D62" s="73">
        <v>512</v>
      </c>
      <c r="E62" s="74">
        <v>21.754999999999999</v>
      </c>
      <c r="F62" s="75">
        <v>11138.56</v>
      </c>
      <c r="G62" s="72" t="s">
        <v>27</v>
      </c>
    </row>
    <row r="63" spans="2:7" s="70" customFormat="1" ht="13.35" customHeight="1">
      <c r="B63" s="72" t="s">
        <v>25750</v>
      </c>
      <c r="C63" s="72" t="s">
        <v>7073</v>
      </c>
      <c r="D63" s="73">
        <v>240</v>
      </c>
      <c r="E63" s="74">
        <v>21.754999999999999</v>
      </c>
      <c r="F63" s="75">
        <v>5221.2</v>
      </c>
      <c r="G63" s="72" t="s">
        <v>11</v>
      </c>
    </row>
    <row r="64" spans="2:7" s="70" customFormat="1" ht="13.35" customHeight="1">
      <c r="B64" s="72" t="s">
        <v>25750</v>
      </c>
      <c r="C64" s="72" t="s">
        <v>25184</v>
      </c>
      <c r="D64" s="73">
        <v>31</v>
      </c>
      <c r="E64" s="74">
        <v>21.77</v>
      </c>
      <c r="F64" s="75">
        <v>674.87</v>
      </c>
      <c r="G64" s="72" t="s">
        <v>27</v>
      </c>
    </row>
    <row r="65" spans="2:7" s="70" customFormat="1" ht="13.35" customHeight="1">
      <c r="B65" s="72" t="s">
        <v>25750</v>
      </c>
      <c r="C65" s="72" t="s">
        <v>25184</v>
      </c>
      <c r="D65" s="73">
        <v>470</v>
      </c>
      <c r="E65" s="74">
        <v>21.77</v>
      </c>
      <c r="F65" s="75">
        <v>10231.9</v>
      </c>
      <c r="G65" s="72" t="s">
        <v>27</v>
      </c>
    </row>
    <row r="66" spans="2:7" s="70" customFormat="1" ht="13.35" customHeight="1">
      <c r="B66" s="72" t="s">
        <v>25750</v>
      </c>
      <c r="C66" s="72" t="s">
        <v>25184</v>
      </c>
      <c r="D66" s="73">
        <v>300</v>
      </c>
      <c r="E66" s="74">
        <v>21.77</v>
      </c>
      <c r="F66" s="75">
        <v>6531</v>
      </c>
      <c r="G66" s="72" t="s">
        <v>27</v>
      </c>
    </row>
    <row r="67" spans="2:7" s="70" customFormat="1" ht="13.35" customHeight="1">
      <c r="B67" s="72" t="s">
        <v>25750</v>
      </c>
      <c r="C67" s="72" t="s">
        <v>25184</v>
      </c>
      <c r="D67" s="73">
        <v>431</v>
      </c>
      <c r="E67" s="74">
        <v>21.77</v>
      </c>
      <c r="F67" s="75">
        <v>9382.8700000000008</v>
      </c>
      <c r="G67" s="72" t="s">
        <v>27</v>
      </c>
    </row>
    <row r="68" spans="2:7" s="70" customFormat="1" ht="13.35" customHeight="1">
      <c r="B68" s="72" t="s">
        <v>25750</v>
      </c>
      <c r="C68" s="72" t="s">
        <v>2089</v>
      </c>
      <c r="D68" s="73">
        <v>623</v>
      </c>
      <c r="E68" s="74">
        <v>21.74</v>
      </c>
      <c r="F68" s="75">
        <v>13544.02</v>
      </c>
      <c r="G68" s="72" t="s">
        <v>27</v>
      </c>
    </row>
    <row r="69" spans="2:7" s="70" customFormat="1" ht="13.35" customHeight="1">
      <c r="B69" s="72" t="s">
        <v>25750</v>
      </c>
      <c r="C69" s="72" t="s">
        <v>15481</v>
      </c>
      <c r="D69" s="73">
        <v>484</v>
      </c>
      <c r="E69" s="74">
        <v>21.715</v>
      </c>
      <c r="F69" s="75">
        <v>10510.06</v>
      </c>
      <c r="G69" s="72" t="s">
        <v>27</v>
      </c>
    </row>
    <row r="70" spans="2:7" s="70" customFormat="1" ht="13.35" customHeight="1">
      <c r="B70" s="72" t="s">
        <v>25750</v>
      </c>
      <c r="C70" s="72" t="s">
        <v>7683</v>
      </c>
      <c r="D70" s="73">
        <v>106</v>
      </c>
      <c r="E70" s="74">
        <v>21.7</v>
      </c>
      <c r="F70" s="75">
        <v>2300.1999999999998</v>
      </c>
      <c r="G70" s="72" t="s">
        <v>11</v>
      </c>
    </row>
    <row r="71" spans="2:7" s="70" customFormat="1" ht="13.35" customHeight="1">
      <c r="B71" s="72" t="s">
        <v>25750</v>
      </c>
      <c r="C71" s="72" t="s">
        <v>7683</v>
      </c>
      <c r="D71" s="73">
        <v>550</v>
      </c>
      <c r="E71" s="74">
        <v>21.7</v>
      </c>
      <c r="F71" s="75">
        <v>11935</v>
      </c>
      <c r="G71" s="72" t="s">
        <v>11</v>
      </c>
    </row>
    <row r="72" spans="2:7" s="70" customFormat="1" ht="13.35" customHeight="1">
      <c r="B72" s="72" t="s">
        <v>25750</v>
      </c>
      <c r="C72" s="72" t="s">
        <v>7683</v>
      </c>
      <c r="D72" s="73">
        <v>166</v>
      </c>
      <c r="E72" s="74">
        <v>21.7</v>
      </c>
      <c r="F72" s="75">
        <v>3602.2</v>
      </c>
      <c r="G72" s="72" t="s">
        <v>11</v>
      </c>
    </row>
    <row r="73" spans="2:7" s="70" customFormat="1" ht="13.35" customHeight="1">
      <c r="B73" s="72" t="s">
        <v>25750</v>
      </c>
      <c r="C73" s="72" t="s">
        <v>7683</v>
      </c>
      <c r="D73" s="73">
        <v>202</v>
      </c>
      <c r="E73" s="74">
        <v>21.7</v>
      </c>
      <c r="F73" s="75">
        <v>4383.3999999999996</v>
      </c>
      <c r="G73" s="72" t="s">
        <v>11</v>
      </c>
    </row>
    <row r="74" spans="2:7" s="70" customFormat="1" ht="13.35" customHeight="1">
      <c r="B74" s="72" t="s">
        <v>25750</v>
      </c>
      <c r="C74" s="72" t="s">
        <v>7683</v>
      </c>
      <c r="D74" s="73">
        <v>84</v>
      </c>
      <c r="E74" s="74">
        <v>21.7</v>
      </c>
      <c r="F74" s="75">
        <v>1822.8</v>
      </c>
      <c r="G74" s="72" t="s">
        <v>12</v>
      </c>
    </row>
    <row r="75" spans="2:7" s="70" customFormat="1" ht="13.35" customHeight="1">
      <c r="B75" s="72" t="s">
        <v>25750</v>
      </c>
      <c r="C75" s="72" t="s">
        <v>7683</v>
      </c>
      <c r="D75" s="73">
        <v>133</v>
      </c>
      <c r="E75" s="74">
        <v>21.7</v>
      </c>
      <c r="F75" s="75">
        <v>2886.1</v>
      </c>
      <c r="G75" s="72" t="s">
        <v>12</v>
      </c>
    </row>
    <row r="76" spans="2:7" s="70" customFormat="1" ht="13.35" customHeight="1">
      <c r="B76" s="72" t="s">
        <v>25750</v>
      </c>
      <c r="C76" s="72" t="s">
        <v>6474</v>
      </c>
      <c r="D76" s="73">
        <v>213</v>
      </c>
      <c r="E76" s="74">
        <v>21.695</v>
      </c>
      <c r="F76" s="75">
        <v>4621.0349999999999</v>
      </c>
      <c r="G76" s="72" t="s">
        <v>13</v>
      </c>
    </row>
    <row r="77" spans="2:7" s="70" customFormat="1" ht="13.35" customHeight="1">
      <c r="B77" s="72" t="s">
        <v>25750</v>
      </c>
      <c r="C77" s="72" t="s">
        <v>25764</v>
      </c>
      <c r="D77" s="73">
        <v>647</v>
      </c>
      <c r="E77" s="74">
        <v>21.74</v>
      </c>
      <c r="F77" s="75">
        <v>14065.78</v>
      </c>
      <c r="G77" s="72" t="s">
        <v>27</v>
      </c>
    </row>
    <row r="78" spans="2:7" s="70" customFormat="1" ht="13.35" customHeight="1">
      <c r="B78" s="72" t="s">
        <v>25750</v>
      </c>
      <c r="C78" s="72" t="s">
        <v>25765</v>
      </c>
      <c r="D78" s="73">
        <v>611</v>
      </c>
      <c r="E78" s="74">
        <v>21.73</v>
      </c>
      <c r="F78" s="75">
        <v>13277.03</v>
      </c>
      <c r="G78" s="72" t="s">
        <v>27</v>
      </c>
    </row>
    <row r="79" spans="2:7" s="70" customFormat="1" ht="13.35" customHeight="1">
      <c r="B79" s="72" t="s">
        <v>25750</v>
      </c>
      <c r="C79" s="72" t="s">
        <v>25766</v>
      </c>
      <c r="D79" s="73">
        <v>180</v>
      </c>
      <c r="E79" s="74">
        <v>21.74</v>
      </c>
      <c r="F79" s="75">
        <v>3913.2</v>
      </c>
      <c r="G79" s="72" t="s">
        <v>27</v>
      </c>
    </row>
    <row r="80" spans="2:7" s="70" customFormat="1" ht="13.35" customHeight="1">
      <c r="B80" s="72" t="s">
        <v>25750</v>
      </c>
      <c r="C80" s="72" t="s">
        <v>15545</v>
      </c>
      <c r="D80" s="73">
        <v>431</v>
      </c>
      <c r="E80" s="74">
        <v>21.734999999999999</v>
      </c>
      <c r="F80" s="75">
        <v>9367.7849999999999</v>
      </c>
      <c r="G80" s="72" t="s">
        <v>27</v>
      </c>
    </row>
    <row r="81" spans="2:7" s="70" customFormat="1" ht="13.35" customHeight="1">
      <c r="B81" s="72" t="s">
        <v>25750</v>
      </c>
      <c r="C81" s="72" t="s">
        <v>25767</v>
      </c>
      <c r="D81" s="73">
        <v>54</v>
      </c>
      <c r="E81" s="74">
        <v>21.704999999999998</v>
      </c>
      <c r="F81" s="75">
        <v>1172.07</v>
      </c>
      <c r="G81" s="72" t="s">
        <v>12</v>
      </c>
    </row>
    <row r="82" spans="2:7" s="70" customFormat="1" ht="13.35" customHeight="1">
      <c r="B82" s="72" t="s">
        <v>25750</v>
      </c>
      <c r="C82" s="72" t="s">
        <v>25767</v>
      </c>
      <c r="D82" s="73">
        <v>287</v>
      </c>
      <c r="E82" s="74">
        <v>21.704999999999998</v>
      </c>
      <c r="F82" s="75">
        <v>6229.335</v>
      </c>
      <c r="G82" s="72" t="s">
        <v>12</v>
      </c>
    </row>
    <row r="83" spans="2:7" s="70" customFormat="1" ht="13.35" customHeight="1">
      <c r="B83" s="72" t="s">
        <v>25750</v>
      </c>
      <c r="C83" s="72" t="s">
        <v>25767</v>
      </c>
      <c r="D83" s="73">
        <v>973</v>
      </c>
      <c r="E83" s="74">
        <v>21.704999999999998</v>
      </c>
      <c r="F83" s="75">
        <v>21118.965</v>
      </c>
      <c r="G83" s="72" t="s">
        <v>27</v>
      </c>
    </row>
    <row r="84" spans="2:7" s="70" customFormat="1" ht="13.35" customHeight="1">
      <c r="B84" s="72" t="s">
        <v>25750</v>
      </c>
      <c r="C84" s="72" t="s">
        <v>25768</v>
      </c>
      <c r="D84" s="73">
        <v>59</v>
      </c>
      <c r="E84" s="74">
        <v>21.684999999999999</v>
      </c>
      <c r="F84" s="75">
        <v>1279.415</v>
      </c>
      <c r="G84" s="72" t="s">
        <v>27</v>
      </c>
    </row>
    <row r="85" spans="2:7" s="70" customFormat="1" ht="13.35" customHeight="1">
      <c r="B85" s="72" t="s">
        <v>25750</v>
      </c>
      <c r="C85" s="72" t="s">
        <v>25768</v>
      </c>
      <c r="D85" s="73">
        <v>300</v>
      </c>
      <c r="E85" s="74">
        <v>21.684999999999999</v>
      </c>
      <c r="F85" s="75">
        <v>6505.5</v>
      </c>
      <c r="G85" s="72" t="s">
        <v>27</v>
      </c>
    </row>
    <row r="86" spans="2:7" s="70" customFormat="1" ht="13.35" customHeight="1">
      <c r="B86" s="72" t="s">
        <v>25750</v>
      </c>
      <c r="C86" s="72" t="s">
        <v>25768</v>
      </c>
      <c r="D86" s="73">
        <v>125</v>
      </c>
      <c r="E86" s="74">
        <v>21.684999999999999</v>
      </c>
      <c r="F86" s="75">
        <v>2710.625</v>
      </c>
      <c r="G86" s="72" t="s">
        <v>27</v>
      </c>
    </row>
    <row r="87" spans="2:7" s="70" customFormat="1" ht="13.35" customHeight="1">
      <c r="B87" s="72" t="s">
        <v>25750</v>
      </c>
      <c r="C87" s="72" t="s">
        <v>25768</v>
      </c>
      <c r="D87" s="73">
        <v>251</v>
      </c>
      <c r="E87" s="74">
        <v>21.68</v>
      </c>
      <c r="F87" s="75">
        <v>5441.68</v>
      </c>
      <c r="G87" s="72" t="s">
        <v>27</v>
      </c>
    </row>
    <row r="88" spans="2:7" s="70" customFormat="1" ht="13.35" customHeight="1">
      <c r="B88" s="72" t="s">
        <v>25750</v>
      </c>
      <c r="C88" s="72" t="s">
        <v>25768</v>
      </c>
      <c r="D88" s="73">
        <v>300</v>
      </c>
      <c r="E88" s="74">
        <v>21.68</v>
      </c>
      <c r="F88" s="75">
        <v>6504</v>
      </c>
      <c r="G88" s="72" t="s">
        <v>27</v>
      </c>
    </row>
    <row r="89" spans="2:7" s="70" customFormat="1" ht="13.35" customHeight="1">
      <c r="B89" s="72" t="s">
        <v>25750</v>
      </c>
      <c r="C89" s="72" t="s">
        <v>7302</v>
      </c>
      <c r="D89" s="73">
        <v>517</v>
      </c>
      <c r="E89" s="74">
        <v>21.675000000000001</v>
      </c>
      <c r="F89" s="75">
        <v>11205.975</v>
      </c>
      <c r="G89" s="72" t="s">
        <v>27</v>
      </c>
    </row>
    <row r="90" spans="2:7" s="70" customFormat="1" ht="13.35" customHeight="1">
      <c r="B90" s="72" t="s">
        <v>25750</v>
      </c>
      <c r="C90" s="72" t="s">
        <v>15582</v>
      </c>
      <c r="D90" s="73">
        <v>448</v>
      </c>
      <c r="E90" s="74">
        <v>21.675000000000001</v>
      </c>
      <c r="F90" s="75">
        <v>9710.4</v>
      </c>
      <c r="G90" s="72" t="s">
        <v>27</v>
      </c>
    </row>
    <row r="91" spans="2:7" s="70" customFormat="1" ht="13.35" customHeight="1">
      <c r="B91" s="72" t="s">
        <v>25750</v>
      </c>
      <c r="C91" s="72" t="s">
        <v>15582</v>
      </c>
      <c r="D91" s="73">
        <v>162</v>
      </c>
      <c r="E91" s="74">
        <v>21.675000000000001</v>
      </c>
      <c r="F91" s="75">
        <v>3511.35</v>
      </c>
      <c r="G91" s="72" t="s">
        <v>27</v>
      </c>
    </row>
    <row r="92" spans="2:7" s="70" customFormat="1" ht="13.35" customHeight="1">
      <c r="B92" s="72" t="s">
        <v>25750</v>
      </c>
      <c r="C92" s="72" t="s">
        <v>25769</v>
      </c>
      <c r="D92" s="73">
        <v>621</v>
      </c>
      <c r="E92" s="74">
        <v>21.71</v>
      </c>
      <c r="F92" s="75">
        <v>13481.91</v>
      </c>
      <c r="G92" s="72" t="s">
        <v>27</v>
      </c>
    </row>
    <row r="93" spans="2:7" s="70" customFormat="1" ht="13.35" customHeight="1">
      <c r="B93" s="72" t="s">
        <v>25750</v>
      </c>
      <c r="C93" s="72" t="s">
        <v>7098</v>
      </c>
      <c r="D93" s="73">
        <v>596</v>
      </c>
      <c r="E93" s="74">
        <v>21.73</v>
      </c>
      <c r="F93" s="75">
        <v>12951.08</v>
      </c>
      <c r="G93" s="72" t="s">
        <v>27</v>
      </c>
    </row>
    <row r="94" spans="2:7" s="70" customFormat="1" ht="13.35" customHeight="1">
      <c r="B94" s="72" t="s">
        <v>25750</v>
      </c>
      <c r="C94" s="72" t="s">
        <v>25770</v>
      </c>
      <c r="D94" s="73">
        <v>511</v>
      </c>
      <c r="E94" s="74">
        <v>21.725000000000001</v>
      </c>
      <c r="F94" s="75">
        <v>11101.475</v>
      </c>
      <c r="G94" s="72" t="s">
        <v>27</v>
      </c>
    </row>
    <row r="95" spans="2:7" s="70" customFormat="1" ht="13.35" customHeight="1">
      <c r="B95" s="72" t="s">
        <v>25750</v>
      </c>
      <c r="C95" s="72" t="s">
        <v>9279</v>
      </c>
      <c r="D95" s="73">
        <v>100</v>
      </c>
      <c r="E95" s="74">
        <v>21.684999999999999</v>
      </c>
      <c r="F95" s="75">
        <v>2168.5</v>
      </c>
      <c r="G95" s="72" t="s">
        <v>11</v>
      </c>
    </row>
    <row r="96" spans="2:7" s="70" customFormat="1" ht="13.35" customHeight="1">
      <c r="B96" s="72" t="s">
        <v>25750</v>
      </c>
      <c r="C96" s="72" t="s">
        <v>9279</v>
      </c>
      <c r="D96" s="73">
        <v>36</v>
      </c>
      <c r="E96" s="74">
        <v>21.684999999999999</v>
      </c>
      <c r="F96" s="75">
        <v>780.66</v>
      </c>
      <c r="G96" s="72" t="s">
        <v>12</v>
      </c>
    </row>
    <row r="97" spans="2:7" s="70" customFormat="1" ht="13.35" customHeight="1">
      <c r="B97" s="72" t="s">
        <v>25750</v>
      </c>
      <c r="C97" s="72" t="s">
        <v>9279</v>
      </c>
      <c r="D97" s="73">
        <v>251</v>
      </c>
      <c r="E97" s="74">
        <v>21.684999999999999</v>
      </c>
      <c r="F97" s="75">
        <v>5442.9350000000004</v>
      </c>
      <c r="G97" s="72" t="s">
        <v>27</v>
      </c>
    </row>
    <row r="98" spans="2:7" s="70" customFormat="1" ht="13.35" customHeight="1">
      <c r="B98" s="72" t="s">
        <v>25750</v>
      </c>
      <c r="C98" s="72" t="s">
        <v>9279</v>
      </c>
      <c r="D98" s="73">
        <v>367</v>
      </c>
      <c r="E98" s="74">
        <v>21.684999999999999</v>
      </c>
      <c r="F98" s="75">
        <v>7958.3950000000004</v>
      </c>
      <c r="G98" s="72" t="s">
        <v>27</v>
      </c>
    </row>
    <row r="99" spans="2:7" s="70" customFormat="1" ht="13.35" customHeight="1">
      <c r="B99" s="72" t="s">
        <v>25750</v>
      </c>
      <c r="C99" s="72" t="s">
        <v>9279</v>
      </c>
      <c r="D99" s="73">
        <v>39</v>
      </c>
      <c r="E99" s="74">
        <v>21.684999999999999</v>
      </c>
      <c r="F99" s="75">
        <v>845.71500000000003</v>
      </c>
      <c r="G99" s="72" t="s">
        <v>27</v>
      </c>
    </row>
    <row r="100" spans="2:7" s="70" customFormat="1" ht="13.35" customHeight="1">
      <c r="B100" s="72" t="s">
        <v>25750</v>
      </c>
      <c r="C100" s="72" t="s">
        <v>9279</v>
      </c>
      <c r="D100" s="73">
        <v>300</v>
      </c>
      <c r="E100" s="74">
        <v>21.684999999999999</v>
      </c>
      <c r="F100" s="75">
        <v>6505.5</v>
      </c>
      <c r="G100" s="72" t="s">
        <v>27</v>
      </c>
    </row>
    <row r="101" spans="2:7" s="70" customFormat="1" ht="13.35" customHeight="1">
      <c r="B101" s="72" t="s">
        <v>25750</v>
      </c>
      <c r="C101" s="72" t="s">
        <v>9279</v>
      </c>
      <c r="D101" s="73">
        <v>125</v>
      </c>
      <c r="E101" s="74">
        <v>21.684999999999999</v>
      </c>
      <c r="F101" s="75">
        <v>2710.625</v>
      </c>
      <c r="G101" s="72" t="s">
        <v>27</v>
      </c>
    </row>
    <row r="102" spans="2:7" s="70" customFormat="1" ht="13.35" customHeight="1">
      <c r="B102" s="72" t="s">
        <v>25750</v>
      </c>
      <c r="C102" s="72" t="s">
        <v>25541</v>
      </c>
      <c r="D102" s="73">
        <v>486</v>
      </c>
      <c r="E102" s="74">
        <v>21.655000000000001</v>
      </c>
      <c r="F102" s="75">
        <v>10524.33</v>
      </c>
      <c r="G102" s="72" t="s">
        <v>27</v>
      </c>
    </row>
    <row r="103" spans="2:7" s="70" customFormat="1" ht="13.35" customHeight="1">
      <c r="B103" s="72" t="s">
        <v>25750</v>
      </c>
      <c r="C103" s="72" t="s">
        <v>15124</v>
      </c>
      <c r="D103" s="73">
        <v>269</v>
      </c>
      <c r="E103" s="74">
        <v>21.655000000000001</v>
      </c>
      <c r="F103" s="75">
        <v>5825.1949999999997</v>
      </c>
      <c r="G103" s="72" t="s">
        <v>27</v>
      </c>
    </row>
    <row r="104" spans="2:7" s="70" customFormat="1" ht="13.35" customHeight="1">
      <c r="B104" s="72" t="s">
        <v>25750</v>
      </c>
      <c r="C104" s="72" t="s">
        <v>15124</v>
      </c>
      <c r="D104" s="73">
        <v>221</v>
      </c>
      <c r="E104" s="74">
        <v>21.655000000000001</v>
      </c>
      <c r="F104" s="75">
        <v>4785.7550000000001</v>
      </c>
      <c r="G104" s="72" t="s">
        <v>27</v>
      </c>
    </row>
    <row r="105" spans="2:7" s="70" customFormat="1" ht="13.35" customHeight="1">
      <c r="B105" s="72" t="s">
        <v>25750</v>
      </c>
      <c r="C105" s="72" t="s">
        <v>1445</v>
      </c>
      <c r="D105" s="73">
        <v>565</v>
      </c>
      <c r="E105" s="74">
        <v>21.664999999999999</v>
      </c>
      <c r="F105" s="75">
        <v>12240.725</v>
      </c>
      <c r="G105" s="72" t="s">
        <v>27</v>
      </c>
    </row>
    <row r="106" spans="2:7" s="70" customFormat="1" ht="13.35" customHeight="1">
      <c r="B106" s="72" t="s">
        <v>25750</v>
      </c>
      <c r="C106" s="72" t="s">
        <v>12619</v>
      </c>
      <c r="D106" s="73">
        <v>611</v>
      </c>
      <c r="E106" s="74">
        <v>21.75</v>
      </c>
      <c r="F106" s="75">
        <v>13289.25</v>
      </c>
      <c r="G106" s="72" t="s">
        <v>27</v>
      </c>
    </row>
    <row r="107" spans="2:7" s="70" customFormat="1" ht="13.35" customHeight="1">
      <c r="B107" s="72" t="s">
        <v>25750</v>
      </c>
      <c r="C107" s="72" t="s">
        <v>9582</v>
      </c>
      <c r="D107" s="73">
        <v>300</v>
      </c>
      <c r="E107" s="74">
        <v>21.74</v>
      </c>
      <c r="F107" s="75">
        <v>6522</v>
      </c>
      <c r="G107" s="72" t="s">
        <v>11</v>
      </c>
    </row>
    <row r="108" spans="2:7" s="70" customFormat="1" ht="13.35" customHeight="1">
      <c r="B108" s="72" t="s">
        <v>25750</v>
      </c>
      <c r="C108" s="72" t="s">
        <v>9582</v>
      </c>
      <c r="D108" s="73">
        <v>108</v>
      </c>
      <c r="E108" s="74">
        <v>21.74</v>
      </c>
      <c r="F108" s="75">
        <v>2347.92</v>
      </c>
      <c r="G108" s="72" t="s">
        <v>11</v>
      </c>
    </row>
    <row r="109" spans="2:7" s="70" customFormat="1" ht="13.35" customHeight="1">
      <c r="B109" s="72" t="s">
        <v>25750</v>
      </c>
      <c r="C109" s="72" t="s">
        <v>9582</v>
      </c>
      <c r="D109" s="73">
        <v>93</v>
      </c>
      <c r="E109" s="74">
        <v>21.74</v>
      </c>
      <c r="F109" s="75">
        <v>2021.82</v>
      </c>
      <c r="G109" s="72" t="s">
        <v>12</v>
      </c>
    </row>
    <row r="110" spans="2:7" s="70" customFormat="1" ht="13.35" customHeight="1">
      <c r="B110" s="72" t="s">
        <v>25750</v>
      </c>
      <c r="C110" s="72" t="s">
        <v>9582</v>
      </c>
      <c r="D110" s="73">
        <v>306</v>
      </c>
      <c r="E110" s="74">
        <v>21.74</v>
      </c>
      <c r="F110" s="75">
        <v>6652.44</v>
      </c>
      <c r="G110" s="72" t="s">
        <v>12</v>
      </c>
    </row>
    <row r="111" spans="2:7" s="70" customFormat="1" ht="13.35" customHeight="1">
      <c r="B111" s="72" t="s">
        <v>25750</v>
      </c>
      <c r="C111" s="72" t="s">
        <v>18581</v>
      </c>
      <c r="D111" s="73">
        <v>509</v>
      </c>
      <c r="E111" s="74">
        <v>21.74</v>
      </c>
      <c r="F111" s="75">
        <v>11065.66</v>
      </c>
      <c r="G111" s="72" t="s">
        <v>27</v>
      </c>
    </row>
    <row r="112" spans="2:7" s="70" customFormat="1" ht="13.35" customHeight="1">
      <c r="B112" s="72" t="s">
        <v>25750</v>
      </c>
      <c r="C112" s="72" t="s">
        <v>13266</v>
      </c>
      <c r="D112" s="73">
        <v>507</v>
      </c>
      <c r="E112" s="74">
        <v>21.75</v>
      </c>
      <c r="F112" s="75">
        <v>11027.25</v>
      </c>
      <c r="G112" s="72" t="s">
        <v>27</v>
      </c>
    </row>
    <row r="113" spans="2:7" s="70" customFormat="1" ht="13.35" customHeight="1">
      <c r="B113" s="72" t="s">
        <v>25750</v>
      </c>
      <c r="C113" s="72" t="s">
        <v>2451</v>
      </c>
      <c r="D113" s="73">
        <v>200</v>
      </c>
      <c r="E113" s="74">
        <v>21.78</v>
      </c>
      <c r="F113" s="75">
        <v>4356</v>
      </c>
      <c r="G113" s="72" t="s">
        <v>27</v>
      </c>
    </row>
    <row r="114" spans="2:7" s="70" customFormat="1" ht="13.35" customHeight="1">
      <c r="B114" s="72" t="s">
        <v>25750</v>
      </c>
      <c r="C114" s="72" t="s">
        <v>20157</v>
      </c>
      <c r="D114" s="73">
        <v>466</v>
      </c>
      <c r="E114" s="74">
        <v>21.745000000000001</v>
      </c>
      <c r="F114" s="75">
        <v>10133.17</v>
      </c>
      <c r="G114" s="72" t="s">
        <v>27</v>
      </c>
    </row>
    <row r="115" spans="2:7" s="70" customFormat="1" ht="13.35" customHeight="1">
      <c r="B115" s="72" t="s">
        <v>25750</v>
      </c>
      <c r="C115" s="72" t="s">
        <v>19318</v>
      </c>
      <c r="D115" s="73">
        <v>467</v>
      </c>
      <c r="E115" s="74">
        <v>21.76</v>
      </c>
      <c r="F115" s="75">
        <v>10161.92</v>
      </c>
      <c r="G115" s="72" t="s">
        <v>27</v>
      </c>
    </row>
    <row r="116" spans="2:7" s="70" customFormat="1" ht="13.35" customHeight="1">
      <c r="B116" s="72" t="s">
        <v>25750</v>
      </c>
      <c r="C116" s="72" t="s">
        <v>19318</v>
      </c>
      <c r="D116" s="73">
        <v>26</v>
      </c>
      <c r="E116" s="74">
        <v>21.76</v>
      </c>
      <c r="F116" s="75">
        <v>565.76</v>
      </c>
      <c r="G116" s="72" t="s">
        <v>27</v>
      </c>
    </row>
    <row r="117" spans="2:7" s="70" customFormat="1" ht="13.35" customHeight="1">
      <c r="B117" s="72" t="s">
        <v>25750</v>
      </c>
      <c r="C117" s="72" t="s">
        <v>23996</v>
      </c>
      <c r="D117" s="73">
        <v>311</v>
      </c>
      <c r="E117" s="74">
        <v>21.75</v>
      </c>
      <c r="F117" s="75">
        <v>6764.25</v>
      </c>
      <c r="G117" s="72" t="s">
        <v>27</v>
      </c>
    </row>
    <row r="118" spans="2:7" s="70" customFormat="1" ht="13.35" customHeight="1">
      <c r="B118" s="72" t="s">
        <v>25750</v>
      </c>
      <c r="C118" s="72" t="s">
        <v>23996</v>
      </c>
      <c r="D118" s="73">
        <v>165</v>
      </c>
      <c r="E118" s="74">
        <v>21.75</v>
      </c>
      <c r="F118" s="75">
        <v>3588.75</v>
      </c>
      <c r="G118" s="72" t="s">
        <v>27</v>
      </c>
    </row>
    <row r="119" spans="2:7" s="70" customFormat="1" ht="13.35" customHeight="1">
      <c r="B119" s="72" t="s">
        <v>25750</v>
      </c>
      <c r="C119" s="72" t="s">
        <v>8510</v>
      </c>
      <c r="D119" s="73">
        <v>537</v>
      </c>
      <c r="E119" s="74">
        <v>21.715</v>
      </c>
      <c r="F119" s="75">
        <v>11660.955</v>
      </c>
      <c r="G119" s="72" t="s">
        <v>27</v>
      </c>
    </row>
    <row r="120" spans="2:7" s="70" customFormat="1" ht="13.35" customHeight="1">
      <c r="B120" s="72" t="s">
        <v>25750</v>
      </c>
      <c r="C120" s="72" t="s">
        <v>986</v>
      </c>
      <c r="D120" s="73">
        <v>594</v>
      </c>
      <c r="E120" s="74">
        <v>21.725000000000001</v>
      </c>
      <c r="F120" s="75">
        <v>12904.65</v>
      </c>
      <c r="G120" s="72" t="s">
        <v>27</v>
      </c>
    </row>
    <row r="121" spans="2:7" s="70" customFormat="1" ht="13.35" customHeight="1">
      <c r="B121" s="72" t="s">
        <v>25750</v>
      </c>
      <c r="C121" s="72" t="s">
        <v>24511</v>
      </c>
      <c r="D121" s="73">
        <v>349</v>
      </c>
      <c r="E121" s="74">
        <v>21.715</v>
      </c>
      <c r="F121" s="75">
        <v>7578.5349999999999</v>
      </c>
      <c r="G121" s="72" t="s">
        <v>27</v>
      </c>
    </row>
    <row r="122" spans="2:7" s="70" customFormat="1" ht="13.35" customHeight="1">
      <c r="B122" s="72" t="s">
        <v>25750</v>
      </c>
      <c r="C122" s="72" t="s">
        <v>24511</v>
      </c>
      <c r="D122" s="73">
        <v>96</v>
      </c>
      <c r="E122" s="74">
        <v>21.715</v>
      </c>
      <c r="F122" s="75">
        <v>2084.64</v>
      </c>
      <c r="G122" s="72" t="s">
        <v>27</v>
      </c>
    </row>
    <row r="123" spans="2:7" s="70" customFormat="1" ht="13.35" customHeight="1">
      <c r="B123" s="72" t="s">
        <v>25750</v>
      </c>
      <c r="C123" s="72" t="s">
        <v>731</v>
      </c>
      <c r="D123" s="73">
        <v>58</v>
      </c>
      <c r="E123" s="74">
        <v>21.77</v>
      </c>
      <c r="F123" s="75">
        <v>1262.6600000000001</v>
      </c>
      <c r="G123" s="72" t="s">
        <v>11</v>
      </c>
    </row>
    <row r="124" spans="2:7" s="70" customFormat="1" ht="13.35" customHeight="1">
      <c r="B124" s="72" t="s">
        <v>25750</v>
      </c>
      <c r="C124" s="72" t="s">
        <v>731</v>
      </c>
      <c r="D124" s="73">
        <v>1069</v>
      </c>
      <c r="E124" s="74">
        <v>21.77</v>
      </c>
      <c r="F124" s="75">
        <v>23272.13</v>
      </c>
      <c r="G124" s="72" t="s">
        <v>13</v>
      </c>
    </row>
    <row r="125" spans="2:7" s="70" customFormat="1" ht="13.35" customHeight="1">
      <c r="B125" s="72" t="s">
        <v>25750</v>
      </c>
      <c r="C125" s="72" t="s">
        <v>731</v>
      </c>
      <c r="D125" s="73">
        <v>72</v>
      </c>
      <c r="E125" s="74">
        <v>21.77</v>
      </c>
      <c r="F125" s="75">
        <v>1567.44</v>
      </c>
      <c r="G125" s="72" t="s">
        <v>13</v>
      </c>
    </row>
    <row r="126" spans="2:7" s="70" customFormat="1" ht="13.35" customHeight="1">
      <c r="B126" s="72" t="s">
        <v>25750</v>
      </c>
      <c r="C126" s="72" t="s">
        <v>25771</v>
      </c>
      <c r="D126" s="73">
        <v>477</v>
      </c>
      <c r="E126" s="74">
        <v>21.73</v>
      </c>
      <c r="F126" s="75">
        <v>10365.209999999999</v>
      </c>
      <c r="G126" s="72" t="s">
        <v>27</v>
      </c>
    </row>
    <row r="127" spans="2:7" s="70" customFormat="1" ht="13.35" customHeight="1">
      <c r="B127" s="72" t="s">
        <v>25750</v>
      </c>
      <c r="C127" s="72" t="s">
        <v>25772</v>
      </c>
      <c r="D127" s="73">
        <v>604</v>
      </c>
      <c r="E127" s="74">
        <v>21.73</v>
      </c>
      <c r="F127" s="75">
        <v>13124.92</v>
      </c>
      <c r="G127" s="72" t="s">
        <v>27</v>
      </c>
    </row>
    <row r="128" spans="2:7" s="70" customFormat="1" ht="13.35" customHeight="1">
      <c r="B128" s="72" t="s">
        <v>25750</v>
      </c>
      <c r="C128" s="72" t="s">
        <v>11310</v>
      </c>
      <c r="D128" s="73">
        <v>605</v>
      </c>
      <c r="E128" s="74">
        <v>21.73</v>
      </c>
      <c r="F128" s="75">
        <v>13146.65</v>
      </c>
      <c r="G128" s="72" t="s">
        <v>27</v>
      </c>
    </row>
    <row r="129" spans="2:7" s="70" customFormat="1" ht="13.35" customHeight="1">
      <c r="B129" s="72" t="s">
        <v>25750</v>
      </c>
      <c r="C129" s="72" t="s">
        <v>12548</v>
      </c>
      <c r="D129" s="73">
        <v>358</v>
      </c>
      <c r="E129" s="74">
        <v>21.745000000000001</v>
      </c>
      <c r="F129" s="75">
        <v>7784.71</v>
      </c>
      <c r="G129" s="72" t="s">
        <v>11</v>
      </c>
    </row>
    <row r="130" spans="2:7" s="70" customFormat="1" ht="13.35" customHeight="1">
      <c r="B130" s="72" t="s">
        <v>25750</v>
      </c>
      <c r="C130" s="72" t="s">
        <v>12548</v>
      </c>
      <c r="D130" s="73">
        <v>258</v>
      </c>
      <c r="E130" s="74">
        <v>21.745000000000001</v>
      </c>
      <c r="F130" s="75">
        <v>5610.21</v>
      </c>
      <c r="G130" s="72" t="s">
        <v>11</v>
      </c>
    </row>
    <row r="131" spans="2:7" s="70" customFormat="1" ht="13.35" customHeight="1">
      <c r="B131" s="72" t="s">
        <v>25750</v>
      </c>
      <c r="C131" s="72" t="s">
        <v>12548</v>
      </c>
      <c r="D131" s="73">
        <v>223</v>
      </c>
      <c r="E131" s="74">
        <v>21.745000000000001</v>
      </c>
      <c r="F131" s="75">
        <v>4849.1350000000002</v>
      </c>
      <c r="G131" s="72" t="s">
        <v>11</v>
      </c>
    </row>
    <row r="132" spans="2:7" s="70" customFormat="1" ht="13.35" customHeight="1">
      <c r="B132" s="72" t="s">
        <v>25750</v>
      </c>
      <c r="C132" s="72" t="s">
        <v>12548</v>
      </c>
      <c r="D132" s="73">
        <v>79</v>
      </c>
      <c r="E132" s="74">
        <v>21.745000000000001</v>
      </c>
      <c r="F132" s="75">
        <v>1717.855</v>
      </c>
      <c r="G132" s="72" t="s">
        <v>11</v>
      </c>
    </row>
    <row r="133" spans="2:7" s="70" customFormat="1" ht="13.35" customHeight="1">
      <c r="B133" s="72" t="s">
        <v>25750</v>
      </c>
      <c r="C133" s="72" t="s">
        <v>12548</v>
      </c>
      <c r="D133" s="73">
        <v>330</v>
      </c>
      <c r="E133" s="74">
        <v>21.745000000000001</v>
      </c>
      <c r="F133" s="75">
        <v>7175.85</v>
      </c>
      <c r="G133" s="72" t="s">
        <v>11</v>
      </c>
    </row>
    <row r="134" spans="2:7" s="70" customFormat="1" ht="13.35" customHeight="1">
      <c r="B134" s="72" t="s">
        <v>25750</v>
      </c>
      <c r="C134" s="72" t="s">
        <v>20493</v>
      </c>
      <c r="D134" s="73">
        <v>607</v>
      </c>
      <c r="E134" s="74">
        <v>21.72</v>
      </c>
      <c r="F134" s="75">
        <v>13184.04</v>
      </c>
      <c r="G134" s="72" t="s">
        <v>27</v>
      </c>
    </row>
    <row r="135" spans="2:7" s="70" customFormat="1" ht="13.35" customHeight="1">
      <c r="B135" s="72" t="s">
        <v>25750</v>
      </c>
      <c r="C135" s="72" t="s">
        <v>194</v>
      </c>
      <c r="D135" s="73">
        <v>678</v>
      </c>
      <c r="E135" s="74">
        <v>21.695</v>
      </c>
      <c r="F135" s="75">
        <v>14709.21</v>
      </c>
      <c r="G135" s="72" t="s">
        <v>27</v>
      </c>
    </row>
    <row r="136" spans="2:7" s="70" customFormat="1" ht="13.35" customHeight="1">
      <c r="B136" s="72" t="s">
        <v>25750</v>
      </c>
      <c r="C136" s="72" t="s">
        <v>1249</v>
      </c>
      <c r="D136" s="73">
        <v>129</v>
      </c>
      <c r="E136" s="74">
        <v>21.72</v>
      </c>
      <c r="F136" s="75">
        <v>2801.88</v>
      </c>
      <c r="G136" s="72" t="s">
        <v>27</v>
      </c>
    </row>
    <row r="137" spans="2:7" s="70" customFormat="1" ht="13.35" customHeight="1">
      <c r="B137" s="72" t="s">
        <v>25750</v>
      </c>
      <c r="C137" s="72" t="s">
        <v>1249</v>
      </c>
      <c r="D137" s="73">
        <v>436</v>
      </c>
      <c r="E137" s="74">
        <v>21.72</v>
      </c>
      <c r="F137" s="75">
        <v>9469.92</v>
      </c>
      <c r="G137" s="72" t="s">
        <v>27</v>
      </c>
    </row>
    <row r="138" spans="2:7" s="70" customFormat="1" ht="13.35" customHeight="1">
      <c r="B138" s="72" t="s">
        <v>25750</v>
      </c>
      <c r="C138" s="72" t="s">
        <v>18615</v>
      </c>
      <c r="D138" s="73">
        <v>540</v>
      </c>
      <c r="E138" s="74">
        <v>21.69</v>
      </c>
      <c r="F138" s="75">
        <v>11712.6</v>
      </c>
      <c r="G138" s="72" t="s">
        <v>27</v>
      </c>
    </row>
    <row r="139" spans="2:7" s="70" customFormat="1" ht="13.35" customHeight="1">
      <c r="B139" s="72" t="s">
        <v>25750</v>
      </c>
      <c r="C139" s="72" t="s">
        <v>17085</v>
      </c>
      <c r="D139" s="73">
        <v>127</v>
      </c>
      <c r="E139" s="74">
        <v>21.71</v>
      </c>
      <c r="F139" s="75">
        <v>2757.17</v>
      </c>
      <c r="G139" s="72" t="s">
        <v>12</v>
      </c>
    </row>
    <row r="140" spans="2:7" s="70" customFormat="1" ht="13.35" customHeight="1">
      <c r="B140" s="72" t="s">
        <v>25750</v>
      </c>
      <c r="C140" s="72" t="s">
        <v>15190</v>
      </c>
      <c r="D140" s="73">
        <v>200</v>
      </c>
      <c r="E140" s="74">
        <v>21.715</v>
      </c>
      <c r="F140" s="75">
        <v>4343</v>
      </c>
      <c r="G140" s="72" t="s">
        <v>12</v>
      </c>
    </row>
    <row r="141" spans="2:7" s="70" customFormat="1" ht="13.35" customHeight="1">
      <c r="B141" s="72" t="s">
        <v>25750</v>
      </c>
      <c r="C141" s="72" t="s">
        <v>15190</v>
      </c>
      <c r="D141" s="73">
        <v>300</v>
      </c>
      <c r="E141" s="74">
        <v>21.715</v>
      </c>
      <c r="F141" s="75">
        <v>6514.5</v>
      </c>
      <c r="G141" s="72" t="s">
        <v>27</v>
      </c>
    </row>
    <row r="142" spans="2:7" s="70" customFormat="1" ht="13.35" customHeight="1">
      <c r="B142" s="72" t="s">
        <v>25750</v>
      </c>
      <c r="C142" s="72" t="s">
        <v>15190</v>
      </c>
      <c r="D142" s="73">
        <v>350</v>
      </c>
      <c r="E142" s="74">
        <v>21.715</v>
      </c>
      <c r="F142" s="75">
        <v>7600.25</v>
      </c>
      <c r="G142" s="72" t="s">
        <v>27</v>
      </c>
    </row>
    <row r="143" spans="2:7" s="70" customFormat="1" ht="13.35" customHeight="1">
      <c r="B143" s="72" t="s">
        <v>25750</v>
      </c>
      <c r="C143" s="72" t="s">
        <v>13378</v>
      </c>
      <c r="D143" s="73">
        <v>238</v>
      </c>
      <c r="E143" s="74">
        <v>21.715</v>
      </c>
      <c r="F143" s="75">
        <v>5168.17</v>
      </c>
      <c r="G143" s="72" t="s">
        <v>27</v>
      </c>
    </row>
    <row r="144" spans="2:7" s="70" customFormat="1" ht="13.35" customHeight="1">
      <c r="B144" s="72" t="s">
        <v>25750</v>
      </c>
      <c r="C144" s="72" t="s">
        <v>14010</v>
      </c>
      <c r="D144" s="73">
        <v>169</v>
      </c>
      <c r="E144" s="74">
        <v>21.71</v>
      </c>
      <c r="F144" s="75">
        <v>3668.99</v>
      </c>
      <c r="G144" s="72" t="s">
        <v>12</v>
      </c>
    </row>
    <row r="145" spans="2:7" s="70" customFormat="1" ht="13.35" customHeight="1">
      <c r="B145" s="72" t="s">
        <v>25750</v>
      </c>
      <c r="C145" s="72" t="s">
        <v>14010</v>
      </c>
      <c r="D145" s="73">
        <v>564</v>
      </c>
      <c r="E145" s="74">
        <v>21.71</v>
      </c>
      <c r="F145" s="75">
        <v>12244.44</v>
      </c>
      <c r="G145" s="72" t="s">
        <v>27</v>
      </c>
    </row>
    <row r="146" spans="2:7" s="70" customFormat="1" ht="13.35" customHeight="1">
      <c r="B146" s="72" t="s">
        <v>25750</v>
      </c>
      <c r="C146" s="72" t="s">
        <v>11667</v>
      </c>
      <c r="D146" s="73">
        <v>254</v>
      </c>
      <c r="E146" s="74">
        <v>21.68</v>
      </c>
      <c r="F146" s="75">
        <v>5506.72</v>
      </c>
      <c r="G146" s="72" t="s">
        <v>27</v>
      </c>
    </row>
    <row r="147" spans="2:7" s="70" customFormat="1" ht="13.35" customHeight="1">
      <c r="B147" s="72" t="s">
        <v>25750</v>
      </c>
      <c r="C147" s="72" t="s">
        <v>11667</v>
      </c>
      <c r="D147" s="73">
        <v>10</v>
      </c>
      <c r="E147" s="74">
        <v>21.68</v>
      </c>
      <c r="F147" s="75">
        <v>216.8</v>
      </c>
      <c r="G147" s="72" t="s">
        <v>27</v>
      </c>
    </row>
    <row r="148" spans="2:7" s="70" customFormat="1" ht="13.35" customHeight="1">
      <c r="B148" s="72" t="s">
        <v>25750</v>
      </c>
      <c r="C148" s="72" t="s">
        <v>11667</v>
      </c>
      <c r="D148" s="73">
        <v>404</v>
      </c>
      <c r="E148" s="74">
        <v>21.68</v>
      </c>
      <c r="F148" s="75">
        <v>8758.7199999999993</v>
      </c>
      <c r="G148" s="72" t="s">
        <v>27</v>
      </c>
    </row>
    <row r="149" spans="2:7" s="70" customFormat="1" ht="13.35" customHeight="1">
      <c r="B149" s="72" t="s">
        <v>25750</v>
      </c>
      <c r="C149" s="72" t="s">
        <v>3440</v>
      </c>
      <c r="D149" s="73">
        <v>183</v>
      </c>
      <c r="E149" s="74">
        <v>21.704999999999998</v>
      </c>
      <c r="F149" s="75">
        <v>3972.0149999999999</v>
      </c>
      <c r="G149" s="72" t="s">
        <v>11</v>
      </c>
    </row>
    <row r="150" spans="2:7" s="70" customFormat="1" ht="13.35" customHeight="1">
      <c r="B150" s="72" t="s">
        <v>25750</v>
      </c>
      <c r="C150" s="72" t="s">
        <v>6424</v>
      </c>
      <c r="D150" s="73">
        <v>13</v>
      </c>
      <c r="E150" s="74">
        <v>21.704999999999998</v>
      </c>
      <c r="F150" s="75">
        <v>282.16500000000002</v>
      </c>
      <c r="G150" s="72" t="s">
        <v>12</v>
      </c>
    </row>
    <row r="151" spans="2:7" s="70" customFormat="1" ht="13.35" customHeight="1">
      <c r="B151" s="72" t="s">
        <v>25750</v>
      </c>
      <c r="C151" s="72" t="s">
        <v>6424</v>
      </c>
      <c r="D151" s="73">
        <v>241</v>
      </c>
      <c r="E151" s="74">
        <v>21.704999999999998</v>
      </c>
      <c r="F151" s="75">
        <v>5230.9049999999997</v>
      </c>
      <c r="G151" s="72" t="s">
        <v>12</v>
      </c>
    </row>
    <row r="152" spans="2:7" s="70" customFormat="1" ht="13.35" customHeight="1">
      <c r="B152" s="72" t="s">
        <v>25750</v>
      </c>
      <c r="C152" s="72" t="s">
        <v>6424</v>
      </c>
      <c r="D152" s="73">
        <v>844</v>
      </c>
      <c r="E152" s="74">
        <v>21.704999999999998</v>
      </c>
      <c r="F152" s="75">
        <v>18319.02</v>
      </c>
      <c r="G152" s="72" t="s">
        <v>27</v>
      </c>
    </row>
    <row r="153" spans="2:7" s="70" customFormat="1" ht="13.35" customHeight="1">
      <c r="B153" s="72" t="s">
        <v>25750</v>
      </c>
      <c r="C153" s="72" t="s">
        <v>8476</v>
      </c>
      <c r="D153" s="73">
        <v>465</v>
      </c>
      <c r="E153" s="74">
        <v>21.7</v>
      </c>
      <c r="F153" s="75">
        <v>10090.5</v>
      </c>
      <c r="G153" s="72" t="s">
        <v>27</v>
      </c>
    </row>
    <row r="154" spans="2:7" s="70" customFormat="1" ht="13.35" customHeight="1">
      <c r="B154" s="72" t="s">
        <v>25750</v>
      </c>
      <c r="C154" s="72" t="s">
        <v>15852</v>
      </c>
      <c r="D154" s="73">
        <v>542</v>
      </c>
      <c r="E154" s="74">
        <v>21.7</v>
      </c>
      <c r="F154" s="75">
        <v>11761.4</v>
      </c>
      <c r="G154" s="72" t="s">
        <v>27</v>
      </c>
    </row>
    <row r="155" spans="2:7" s="70" customFormat="1" ht="13.35" customHeight="1">
      <c r="B155" s="72" t="s">
        <v>25750</v>
      </c>
      <c r="C155" s="72" t="s">
        <v>21942</v>
      </c>
      <c r="D155" s="73">
        <v>65</v>
      </c>
      <c r="E155" s="74">
        <v>21.684999999999999</v>
      </c>
      <c r="F155" s="75">
        <v>1409.5250000000001</v>
      </c>
      <c r="G155" s="72" t="s">
        <v>27</v>
      </c>
    </row>
    <row r="156" spans="2:7" s="70" customFormat="1" ht="13.35" customHeight="1">
      <c r="B156" s="72" t="s">
        <v>25750</v>
      </c>
      <c r="C156" s="72" t="s">
        <v>21942</v>
      </c>
      <c r="D156" s="73">
        <v>488</v>
      </c>
      <c r="E156" s="74">
        <v>21.684999999999999</v>
      </c>
      <c r="F156" s="75">
        <v>10582.28</v>
      </c>
      <c r="G156" s="72" t="s">
        <v>27</v>
      </c>
    </row>
    <row r="157" spans="2:7" s="70" customFormat="1" ht="13.35" customHeight="1">
      <c r="B157" s="72" t="s">
        <v>25750</v>
      </c>
      <c r="C157" s="72" t="s">
        <v>1922</v>
      </c>
      <c r="D157" s="73">
        <v>538</v>
      </c>
      <c r="E157" s="74">
        <v>21.675000000000001</v>
      </c>
      <c r="F157" s="75">
        <v>11661.15</v>
      </c>
      <c r="G157" s="72" t="s">
        <v>27</v>
      </c>
    </row>
    <row r="158" spans="2:7" s="70" customFormat="1" ht="13.35" customHeight="1">
      <c r="B158" s="72" t="s">
        <v>25750</v>
      </c>
      <c r="C158" s="72" t="s">
        <v>1708</v>
      </c>
      <c r="D158" s="73">
        <v>525</v>
      </c>
      <c r="E158" s="74">
        <v>21.655000000000001</v>
      </c>
      <c r="F158" s="75">
        <v>11368.875</v>
      </c>
      <c r="G158" s="72" t="s">
        <v>27</v>
      </c>
    </row>
    <row r="159" spans="2:7" s="70" customFormat="1" ht="13.35" customHeight="1">
      <c r="B159" s="72" t="s">
        <v>25750</v>
      </c>
      <c r="C159" s="72" t="s">
        <v>9674</v>
      </c>
      <c r="D159" s="73">
        <v>250</v>
      </c>
      <c r="E159" s="74">
        <v>21.67</v>
      </c>
      <c r="F159" s="75">
        <v>5417.5</v>
      </c>
      <c r="G159" s="72" t="s">
        <v>12</v>
      </c>
    </row>
    <row r="160" spans="2:7" s="70" customFormat="1" ht="13.35" customHeight="1">
      <c r="B160" s="72" t="s">
        <v>25750</v>
      </c>
      <c r="C160" s="72" t="s">
        <v>9674</v>
      </c>
      <c r="D160" s="73">
        <v>300</v>
      </c>
      <c r="E160" s="74">
        <v>21.67</v>
      </c>
      <c r="F160" s="75">
        <v>6501</v>
      </c>
      <c r="G160" s="72" t="s">
        <v>27</v>
      </c>
    </row>
    <row r="161" spans="2:7" s="70" customFormat="1" ht="13.35" customHeight="1">
      <c r="B161" s="72" t="s">
        <v>25750</v>
      </c>
      <c r="C161" s="72" t="s">
        <v>25773</v>
      </c>
      <c r="D161" s="73">
        <v>185</v>
      </c>
      <c r="E161" s="74">
        <v>21.67</v>
      </c>
      <c r="F161" s="75">
        <v>4008.95</v>
      </c>
      <c r="G161" s="72" t="s">
        <v>12</v>
      </c>
    </row>
    <row r="162" spans="2:7" s="70" customFormat="1" ht="13.35" customHeight="1">
      <c r="B162" s="72" t="s">
        <v>25750</v>
      </c>
      <c r="C162" s="72" t="s">
        <v>25773</v>
      </c>
      <c r="D162" s="73">
        <v>514</v>
      </c>
      <c r="E162" s="74">
        <v>21.67</v>
      </c>
      <c r="F162" s="75">
        <v>11138.38</v>
      </c>
      <c r="G162" s="72" t="s">
        <v>27</v>
      </c>
    </row>
    <row r="163" spans="2:7" s="70" customFormat="1" ht="13.35" customHeight="1">
      <c r="B163" s="72" t="s">
        <v>25750</v>
      </c>
      <c r="C163" s="72" t="s">
        <v>10786</v>
      </c>
      <c r="D163" s="73">
        <v>175</v>
      </c>
      <c r="E163" s="74">
        <v>21.67</v>
      </c>
      <c r="F163" s="75">
        <v>3792.25</v>
      </c>
      <c r="G163" s="72" t="s">
        <v>12</v>
      </c>
    </row>
    <row r="164" spans="2:7" s="70" customFormat="1" ht="13.35" customHeight="1">
      <c r="B164" s="72" t="s">
        <v>25750</v>
      </c>
      <c r="C164" s="72" t="s">
        <v>19364</v>
      </c>
      <c r="D164" s="73">
        <v>243</v>
      </c>
      <c r="E164" s="74">
        <v>21.67</v>
      </c>
      <c r="F164" s="75">
        <v>5265.81</v>
      </c>
      <c r="G164" s="72" t="s">
        <v>12</v>
      </c>
    </row>
    <row r="165" spans="2:7" s="70" customFormat="1" ht="13.35" customHeight="1">
      <c r="B165" s="72" t="s">
        <v>25750</v>
      </c>
      <c r="C165" s="72" t="s">
        <v>19364</v>
      </c>
      <c r="D165" s="73">
        <v>723</v>
      </c>
      <c r="E165" s="74">
        <v>21.67</v>
      </c>
      <c r="F165" s="75">
        <v>15667.41</v>
      </c>
      <c r="G165" s="72" t="s">
        <v>27</v>
      </c>
    </row>
    <row r="166" spans="2:7" s="70" customFormat="1" ht="13.35" customHeight="1">
      <c r="B166" s="72" t="s">
        <v>25750</v>
      </c>
      <c r="C166" s="72" t="s">
        <v>19364</v>
      </c>
      <c r="D166" s="73">
        <v>167</v>
      </c>
      <c r="E166" s="74">
        <v>21.67</v>
      </c>
      <c r="F166" s="75">
        <v>3618.89</v>
      </c>
      <c r="G166" s="72" t="s">
        <v>13</v>
      </c>
    </row>
    <row r="167" spans="2:7" s="70" customFormat="1" ht="13.35" customHeight="1">
      <c r="B167" s="72" t="s">
        <v>25750</v>
      </c>
      <c r="C167" s="72" t="s">
        <v>1027</v>
      </c>
      <c r="D167" s="73">
        <v>586</v>
      </c>
      <c r="E167" s="74">
        <v>21.65</v>
      </c>
      <c r="F167" s="75">
        <v>12686.9</v>
      </c>
      <c r="G167" s="72" t="s">
        <v>27</v>
      </c>
    </row>
    <row r="168" spans="2:7" s="70" customFormat="1" ht="13.35" customHeight="1">
      <c r="B168" s="72" t="s">
        <v>25750</v>
      </c>
      <c r="C168" s="72" t="s">
        <v>24333</v>
      </c>
      <c r="D168" s="73">
        <v>267</v>
      </c>
      <c r="E168" s="74">
        <v>21.66</v>
      </c>
      <c r="F168" s="75">
        <v>5783.22</v>
      </c>
      <c r="G168" s="72" t="s">
        <v>12</v>
      </c>
    </row>
    <row r="169" spans="2:7" s="70" customFormat="1" ht="13.35" customHeight="1">
      <c r="B169" s="72" t="s">
        <v>25750</v>
      </c>
      <c r="C169" s="72" t="s">
        <v>24333</v>
      </c>
      <c r="D169" s="73">
        <v>365</v>
      </c>
      <c r="E169" s="74">
        <v>21.66</v>
      </c>
      <c r="F169" s="75">
        <v>7905.9</v>
      </c>
      <c r="G169" s="72" t="s">
        <v>13</v>
      </c>
    </row>
    <row r="170" spans="2:7" s="70" customFormat="1" ht="13.35" customHeight="1">
      <c r="B170" s="72" t="s">
        <v>25750</v>
      </c>
      <c r="C170" s="72" t="s">
        <v>24333</v>
      </c>
      <c r="D170" s="73">
        <v>720</v>
      </c>
      <c r="E170" s="74">
        <v>21.66</v>
      </c>
      <c r="F170" s="75">
        <v>15595.2</v>
      </c>
      <c r="G170" s="72" t="s">
        <v>13</v>
      </c>
    </row>
    <row r="171" spans="2:7" s="70" customFormat="1" ht="13.35" customHeight="1">
      <c r="B171" s="72" t="s">
        <v>25750</v>
      </c>
      <c r="C171" s="72" t="s">
        <v>19916</v>
      </c>
      <c r="D171" s="73">
        <v>30</v>
      </c>
      <c r="E171" s="74">
        <v>21.65</v>
      </c>
      <c r="F171" s="75">
        <v>649.5</v>
      </c>
      <c r="G171" s="72" t="s">
        <v>27</v>
      </c>
    </row>
    <row r="172" spans="2:7" s="70" customFormat="1" ht="13.35" customHeight="1">
      <c r="B172" s="72" t="s">
        <v>25750</v>
      </c>
      <c r="C172" s="72" t="s">
        <v>19916</v>
      </c>
      <c r="D172" s="73">
        <v>354</v>
      </c>
      <c r="E172" s="74">
        <v>21.65</v>
      </c>
      <c r="F172" s="75">
        <v>7664.1</v>
      </c>
      <c r="G172" s="72" t="s">
        <v>27</v>
      </c>
    </row>
    <row r="173" spans="2:7" s="70" customFormat="1" ht="13.35" customHeight="1">
      <c r="B173" s="72" t="s">
        <v>25750</v>
      </c>
      <c r="C173" s="72" t="s">
        <v>1287</v>
      </c>
      <c r="D173" s="73">
        <v>481</v>
      </c>
      <c r="E173" s="74">
        <v>21.645</v>
      </c>
      <c r="F173" s="75">
        <v>10411.245000000001</v>
      </c>
      <c r="G173" s="72" t="s">
        <v>27</v>
      </c>
    </row>
    <row r="174" spans="2:7" s="70" customFormat="1" ht="13.35" customHeight="1">
      <c r="B174" s="72" t="s">
        <v>25750</v>
      </c>
      <c r="C174" s="72" t="s">
        <v>7175</v>
      </c>
      <c r="D174" s="73">
        <v>446</v>
      </c>
      <c r="E174" s="74">
        <v>21.64</v>
      </c>
      <c r="F174" s="75">
        <v>9651.44</v>
      </c>
      <c r="G174" s="72" t="s">
        <v>27</v>
      </c>
    </row>
    <row r="175" spans="2:7" s="70" customFormat="1" ht="13.35" customHeight="1">
      <c r="B175" s="72" t="s">
        <v>25750</v>
      </c>
      <c r="C175" s="72" t="s">
        <v>23385</v>
      </c>
      <c r="D175" s="73">
        <v>268</v>
      </c>
      <c r="E175" s="74">
        <v>21.65</v>
      </c>
      <c r="F175" s="75">
        <v>5802.2</v>
      </c>
      <c r="G175" s="72" t="s">
        <v>12</v>
      </c>
    </row>
    <row r="176" spans="2:7" s="70" customFormat="1" ht="13.35" customHeight="1">
      <c r="B176" s="72" t="s">
        <v>25750</v>
      </c>
      <c r="C176" s="72" t="s">
        <v>23385</v>
      </c>
      <c r="D176" s="73">
        <v>178</v>
      </c>
      <c r="E176" s="74">
        <v>21.65</v>
      </c>
      <c r="F176" s="75">
        <v>3853.7</v>
      </c>
      <c r="G176" s="72" t="s">
        <v>12</v>
      </c>
    </row>
    <row r="177" spans="2:7" s="70" customFormat="1" ht="13.35" customHeight="1">
      <c r="B177" s="72" t="s">
        <v>25774</v>
      </c>
      <c r="C177" s="72" t="s">
        <v>22448</v>
      </c>
      <c r="D177" s="73">
        <v>205</v>
      </c>
      <c r="E177" s="74">
        <v>21.695</v>
      </c>
      <c r="F177" s="75">
        <v>4447.4750000000004</v>
      </c>
      <c r="G177" s="72" t="s">
        <v>13</v>
      </c>
    </row>
    <row r="178" spans="2:7" s="70" customFormat="1" ht="13.35" customHeight="1">
      <c r="B178" s="72" t="s">
        <v>25774</v>
      </c>
      <c r="C178" s="72" t="s">
        <v>25775</v>
      </c>
      <c r="D178" s="73">
        <v>313</v>
      </c>
      <c r="E178" s="74">
        <v>21.675000000000001</v>
      </c>
      <c r="F178" s="75">
        <v>6784.2749999999996</v>
      </c>
      <c r="G178" s="72" t="s">
        <v>27</v>
      </c>
    </row>
    <row r="179" spans="2:7" s="70" customFormat="1" ht="13.35" customHeight="1">
      <c r="B179" s="72" t="s">
        <v>25774</v>
      </c>
      <c r="C179" s="72" t="s">
        <v>25776</v>
      </c>
      <c r="D179" s="73">
        <v>351</v>
      </c>
      <c r="E179" s="74">
        <v>21.65</v>
      </c>
      <c r="F179" s="75">
        <v>7599.15</v>
      </c>
      <c r="G179" s="72" t="s">
        <v>27</v>
      </c>
    </row>
    <row r="180" spans="2:7" s="70" customFormat="1" ht="13.35" customHeight="1">
      <c r="B180" s="72" t="s">
        <v>25774</v>
      </c>
      <c r="C180" s="72" t="s">
        <v>25777</v>
      </c>
      <c r="D180" s="73">
        <v>156</v>
      </c>
      <c r="E180" s="74">
        <v>21.65</v>
      </c>
      <c r="F180" s="75">
        <v>3377.4</v>
      </c>
      <c r="G180" s="72" t="s">
        <v>27</v>
      </c>
    </row>
    <row r="181" spans="2:7" s="70" customFormat="1" ht="13.35" customHeight="1">
      <c r="B181" s="72" t="s">
        <v>25774</v>
      </c>
      <c r="C181" s="72" t="s">
        <v>25778</v>
      </c>
      <c r="D181" s="73">
        <v>425</v>
      </c>
      <c r="E181" s="74">
        <v>21.65</v>
      </c>
      <c r="F181" s="75">
        <v>9201.25</v>
      </c>
      <c r="G181" s="72" t="s">
        <v>27</v>
      </c>
    </row>
    <row r="182" spans="2:7" s="70" customFormat="1" ht="13.35" customHeight="1">
      <c r="B182" s="72" t="s">
        <v>25774</v>
      </c>
      <c r="C182" s="72" t="s">
        <v>25778</v>
      </c>
      <c r="D182" s="73">
        <v>6</v>
      </c>
      <c r="E182" s="74">
        <v>21.65</v>
      </c>
      <c r="F182" s="75">
        <v>129.9</v>
      </c>
      <c r="G182" s="72" t="s">
        <v>27</v>
      </c>
    </row>
    <row r="183" spans="2:7" s="70" customFormat="1" ht="13.35" customHeight="1">
      <c r="B183" s="72" t="s">
        <v>25774</v>
      </c>
      <c r="C183" s="72" t="s">
        <v>25779</v>
      </c>
      <c r="D183" s="73">
        <v>487</v>
      </c>
      <c r="E183" s="74">
        <v>21.67</v>
      </c>
      <c r="F183" s="75">
        <v>10553.29</v>
      </c>
      <c r="G183" s="72" t="s">
        <v>27</v>
      </c>
    </row>
    <row r="184" spans="2:7" s="70" customFormat="1" ht="13.35" customHeight="1">
      <c r="B184" s="72" t="s">
        <v>25774</v>
      </c>
      <c r="C184" s="72" t="s">
        <v>25780</v>
      </c>
      <c r="D184" s="73">
        <v>522</v>
      </c>
      <c r="E184" s="74">
        <v>21.67</v>
      </c>
      <c r="F184" s="75">
        <v>11311.74</v>
      </c>
      <c r="G184" s="72" t="s">
        <v>27</v>
      </c>
    </row>
    <row r="185" spans="2:7" s="70" customFormat="1" ht="13.35" customHeight="1">
      <c r="B185" s="72" t="s">
        <v>25774</v>
      </c>
      <c r="C185" s="72" t="s">
        <v>25781</v>
      </c>
      <c r="D185" s="73">
        <v>440</v>
      </c>
      <c r="E185" s="74">
        <v>21.684999999999999</v>
      </c>
      <c r="F185" s="75">
        <v>9541.4</v>
      </c>
      <c r="G185" s="72" t="s">
        <v>27</v>
      </c>
    </row>
    <row r="186" spans="2:7" s="70" customFormat="1" ht="13.35" customHeight="1">
      <c r="B186" s="72" t="s">
        <v>25774</v>
      </c>
      <c r="C186" s="72" t="s">
        <v>25781</v>
      </c>
      <c r="D186" s="73">
        <v>77</v>
      </c>
      <c r="E186" s="74">
        <v>21.684999999999999</v>
      </c>
      <c r="F186" s="75">
        <v>1669.7449999999999</v>
      </c>
      <c r="G186" s="72" t="s">
        <v>27</v>
      </c>
    </row>
    <row r="187" spans="2:7" s="70" customFormat="1" ht="13.35" customHeight="1">
      <c r="B187" s="72" t="s">
        <v>25774</v>
      </c>
      <c r="C187" s="72" t="s">
        <v>25782</v>
      </c>
      <c r="D187" s="73">
        <v>205</v>
      </c>
      <c r="E187" s="74">
        <v>21.725000000000001</v>
      </c>
      <c r="F187" s="75">
        <v>4453.625</v>
      </c>
      <c r="G187" s="72" t="s">
        <v>27</v>
      </c>
    </row>
    <row r="188" spans="2:7" s="70" customFormat="1" ht="13.35" customHeight="1">
      <c r="B188" s="72" t="s">
        <v>25774</v>
      </c>
      <c r="C188" s="72" t="s">
        <v>25783</v>
      </c>
      <c r="D188" s="73">
        <v>447</v>
      </c>
      <c r="E188" s="74">
        <v>21.704999999999998</v>
      </c>
      <c r="F188" s="75">
        <v>9702.1350000000002</v>
      </c>
      <c r="G188" s="72" t="s">
        <v>27</v>
      </c>
    </row>
    <row r="189" spans="2:7" s="70" customFormat="1" ht="13.35" customHeight="1">
      <c r="B189" s="72" t="s">
        <v>25774</v>
      </c>
      <c r="C189" s="72" t="s">
        <v>25784</v>
      </c>
      <c r="D189" s="73">
        <v>27</v>
      </c>
      <c r="E189" s="74">
        <v>21.704999999999998</v>
      </c>
      <c r="F189" s="75">
        <v>586.03499999999997</v>
      </c>
      <c r="G189" s="72" t="s">
        <v>27</v>
      </c>
    </row>
    <row r="190" spans="2:7" s="70" customFormat="1" ht="13.35" customHeight="1">
      <c r="B190" s="72" t="s">
        <v>25774</v>
      </c>
      <c r="C190" s="72" t="s">
        <v>25785</v>
      </c>
      <c r="D190" s="73">
        <v>438</v>
      </c>
      <c r="E190" s="74">
        <v>21.715</v>
      </c>
      <c r="F190" s="75">
        <v>9511.17</v>
      </c>
      <c r="G190" s="72" t="s">
        <v>27</v>
      </c>
    </row>
    <row r="191" spans="2:7" s="70" customFormat="1" ht="13.35" customHeight="1">
      <c r="B191" s="72" t="s">
        <v>25774</v>
      </c>
      <c r="C191" s="72" t="s">
        <v>25786</v>
      </c>
      <c r="D191" s="73">
        <v>543</v>
      </c>
      <c r="E191" s="74">
        <v>21.75</v>
      </c>
      <c r="F191" s="75">
        <v>11810.25</v>
      </c>
      <c r="G191" s="72" t="s">
        <v>27</v>
      </c>
    </row>
    <row r="192" spans="2:7" s="70" customFormat="1" ht="13.35" customHeight="1">
      <c r="B192" s="72" t="s">
        <v>25774</v>
      </c>
      <c r="C192" s="72" t="s">
        <v>25786</v>
      </c>
      <c r="D192" s="73">
        <v>184</v>
      </c>
      <c r="E192" s="74">
        <v>21.75</v>
      </c>
      <c r="F192" s="75">
        <v>4002</v>
      </c>
      <c r="G192" s="72" t="s">
        <v>27</v>
      </c>
    </row>
    <row r="193" spans="2:7" s="70" customFormat="1" ht="13.35" customHeight="1">
      <c r="B193" s="72" t="s">
        <v>25774</v>
      </c>
      <c r="C193" s="72" t="s">
        <v>23665</v>
      </c>
      <c r="D193" s="73">
        <v>162</v>
      </c>
      <c r="E193" s="74">
        <v>21.79</v>
      </c>
      <c r="F193" s="75">
        <v>3529.98</v>
      </c>
      <c r="G193" s="72" t="s">
        <v>13</v>
      </c>
    </row>
    <row r="194" spans="2:7" s="70" customFormat="1" ht="13.35" customHeight="1">
      <c r="B194" s="72" t="s">
        <v>25774</v>
      </c>
      <c r="C194" s="72" t="s">
        <v>25787</v>
      </c>
      <c r="D194" s="73">
        <v>43</v>
      </c>
      <c r="E194" s="74">
        <v>21.785</v>
      </c>
      <c r="F194" s="75">
        <v>936.755</v>
      </c>
      <c r="G194" s="72" t="s">
        <v>13</v>
      </c>
    </row>
    <row r="195" spans="2:7" s="70" customFormat="1" ht="13.35" customHeight="1">
      <c r="B195" s="72" t="s">
        <v>25774</v>
      </c>
      <c r="C195" s="72" t="s">
        <v>24284</v>
      </c>
      <c r="D195" s="73">
        <v>500</v>
      </c>
      <c r="E195" s="74">
        <v>21.774999999999999</v>
      </c>
      <c r="F195" s="75">
        <v>10887.5</v>
      </c>
      <c r="G195" s="72" t="s">
        <v>27</v>
      </c>
    </row>
    <row r="196" spans="2:7" s="70" customFormat="1" ht="13.35" customHeight="1">
      <c r="B196" s="72" t="s">
        <v>25774</v>
      </c>
      <c r="C196" s="72" t="s">
        <v>24284</v>
      </c>
      <c r="D196" s="73">
        <v>49</v>
      </c>
      <c r="E196" s="74">
        <v>21.774999999999999</v>
      </c>
      <c r="F196" s="75">
        <v>1066.9749999999999</v>
      </c>
      <c r="G196" s="72" t="s">
        <v>27</v>
      </c>
    </row>
    <row r="197" spans="2:7" s="70" customFormat="1" ht="13.35" customHeight="1">
      <c r="B197" s="72" t="s">
        <v>25774</v>
      </c>
      <c r="C197" s="72" t="s">
        <v>25129</v>
      </c>
      <c r="D197" s="73">
        <v>48</v>
      </c>
      <c r="E197" s="74">
        <v>21.79</v>
      </c>
      <c r="F197" s="75">
        <v>1045.92</v>
      </c>
      <c r="G197" s="72" t="s">
        <v>11</v>
      </c>
    </row>
    <row r="198" spans="2:7" s="70" customFormat="1" ht="13.35" customHeight="1">
      <c r="B198" s="72" t="s">
        <v>25774</v>
      </c>
      <c r="C198" s="72" t="s">
        <v>25129</v>
      </c>
      <c r="D198" s="73">
        <v>16</v>
      </c>
      <c r="E198" s="74">
        <v>21.79</v>
      </c>
      <c r="F198" s="75">
        <v>348.64</v>
      </c>
      <c r="G198" s="72" t="s">
        <v>11</v>
      </c>
    </row>
    <row r="199" spans="2:7" s="70" customFormat="1" ht="13.35" customHeight="1">
      <c r="B199" s="72" t="s">
        <v>25774</v>
      </c>
      <c r="C199" s="72" t="s">
        <v>25129</v>
      </c>
      <c r="D199" s="73">
        <v>35</v>
      </c>
      <c r="E199" s="74">
        <v>21.79</v>
      </c>
      <c r="F199" s="75">
        <v>762.65</v>
      </c>
      <c r="G199" s="72" t="s">
        <v>11</v>
      </c>
    </row>
    <row r="200" spans="2:7" s="70" customFormat="1" ht="13.35" customHeight="1">
      <c r="B200" s="72" t="s">
        <v>25774</v>
      </c>
      <c r="C200" s="72" t="s">
        <v>25129</v>
      </c>
      <c r="D200" s="73">
        <v>13</v>
      </c>
      <c r="E200" s="74">
        <v>21.79</v>
      </c>
      <c r="F200" s="75">
        <v>283.27</v>
      </c>
      <c r="G200" s="72" t="s">
        <v>11</v>
      </c>
    </row>
    <row r="201" spans="2:7" s="70" customFormat="1" ht="13.35" customHeight="1">
      <c r="B201" s="72" t="s">
        <v>25774</v>
      </c>
      <c r="C201" s="72" t="s">
        <v>25129</v>
      </c>
      <c r="D201" s="73">
        <v>78</v>
      </c>
      <c r="E201" s="74">
        <v>21.79</v>
      </c>
      <c r="F201" s="75">
        <v>1699.62</v>
      </c>
      <c r="G201" s="72" t="s">
        <v>11</v>
      </c>
    </row>
    <row r="202" spans="2:7" s="70" customFormat="1" ht="13.35" customHeight="1">
      <c r="B202" s="72" t="s">
        <v>25774</v>
      </c>
      <c r="C202" s="72" t="s">
        <v>25129</v>
      </c>
      <c r="D202" s="73">
        <v>233</v>
      </c>
      <c r="E202" s="74">
        <v>21.79</v>
      </c>
      <c r="F202" s="75">
        <v>5077.07</v>
      </c>
      <c r="G202" s="72" t="s">
        <v>12</v>
      </c>
    </row>
    <row r="203" spans="2:7" s="70" customFormat="1" ht="13.35" customHeight="1">
      <c r="B203" s="72" t="s">
        <v>25774</v>
      </c>
      <c r="C203" s="72" t="s">
        <v>25129</v>
      </c>
      <c r="D203" s="73">
        <v>68</v>
      </c>
      <c r="E203" s="74">
        <v>21.79</v>
      </c>
      <c r="F203" s="75">
        <v>1481.72</v>
      </c>
      <c r="G203" s="72" t="s">
        <v>27</v>
      </c>
    </row>
    <row r="204" spans="2:7" s="70" customFormat="1" ht="13.35" customHeight="1">
      <c r="B204" s="72" t="s">
        <v>25774</v>
      </c>
      <c r="C204" s="72" t="s">
        <v>25129</v>
      </c>
      <c r="D204" s="73">
        <v>917</v>
      </c>
      <c r="E204" s="74">
        <v>21.79</v>
      </c>
      <c r="F204" s="75">
        <v>19981.43</v>
      </c>
      <c r="G204" s="72" t="s">
        <v>27</v>
      </c>
    </row>
    <row r="205" spans="2:7" s="70" customFormat="1" ht="13.35" customHeight="1">
      <c r="B205" s="72" t="s">
        <v>25774</v>
      </c>
      <c r="C205" s="72" t="s">
        <v>22837</v>
      </c>
      <c r="D205" s="73">
        <v>509</v>
      </c>
      <c r="E205" s="74">
        <v>21.84</v>
      </c>
      <c r="F205" s="75">
        <v>11116.56</v>
      </c>
      <c r="G205" s="72" t="s">
        <v>27</v>
      </c>
    </row>
    <row r="206" spans="2:7" s="70" customFormat="1" ht="13.35" customHeight="1">
      <c r="B206" s="72" t="s">
        <v>25774</v>
      </c>
      <c r="C206" s="72" t="s">
        <v>25788</v>
      </c>
      <c r="D206" s="73">
        <v>207</v>
      </c>
      <c r="E206" s="74">
        <v>21.87</v>
      </c>
      <c r="F206" s="75">
        <v>4527.09</v>
      </c>
      <c r="G206" s="72" t="s">
        <v>12</v>
      </c>
    </row>
    <row r="207" spans="2:7" s="70" customFormat="1" ht="13.35" customHeight="1">
      <c r="B207" s="72" t="s">
        <v>25774</v>
      </c>
      <c r="C207" s="72" t="s">
        <v>1781</v>
      </c>
      <c r="D207" s="73">
        <v>518</v>
      </c>
      <c r="E207" s="74">
        <v>21.89</v>
      </c>
      <c r="F207" s="75">
        <v>11339.02</v>
      </c>
      <c r="G207" s="72" t="s">
        <v>27</v>
      </c>
    </row>
    <row r="208" spans="2:7" s="70" customFormat="1" ht="13.35" customHeight="1">
      <c r="B208" s="72" t="s">
        <v>25774</v>
      </c>
      <c r="C208" s="72" t="s">
        <v>18684</v>
      </c>
      <c r="D208" s="73">
        <v>300</v>
      </c>
      <c r="E208" s="74">
        <v>21.9</v>
      </c>
      <c r="F208" s="75">
        <v>6570</v>
      </c>
      <c r="G208" s="72" t="s">
        <v>27</v>
      </c>
    </row>
    <row r="209" spans="2:7" s="70" customFormat="1" ht="13.35" customHeight="1">
      <c r="B209" s="72" t="s">
        <v>25774</v>
      </c>
      <c r="C209" s="72" t="s">
        <v>18684</v>
      </c>
      <c r="D209" s="73">
        <v>92</v>
      </c>
      <c r="E209" s="74">
        <v>21.9</v>
      </c>
      <c r="F209" s="75">
        <v>2014.8</v>
      </c>
      <c r="G209" s="72" t="s">
        <v>27</v>
      </c>
    </row>
    <row r="210" spans="2:7" s="70" customFormat="1" ht="13.35" customHeight="1">
      <c r="B210" s="72" t="s">
        <v>25774</v>
      </c>
      <c r="C210" s="72" t="s">
        <v>10558</v>
      </c>
      <c r="D210" s="73">
        <v>1531</v>
      </c>
      <c r="E210" s="74">
        <v>21.9</v>
      </c>
      <c r="F210" s="75">
        <v>33528.9</v>
      </c>
      <c r="G210" s="72" t="s">
        <v>27</v>
      </c>
    </row>
    <row r="211" spans="2:7" s="70" customFormat="1" ht="13.35" customHeight="1">
      <c r="B211" s="72" t="s">
        <v>25774</v>
      </c>
      <c r="C211" s="72" t="s">
        <v>21325</v>
      </c>
      <c r="D211" s="73">
        <v>520</v>
      </c>
      <c r="E211" s="74">
        <v>21.9</v>
      </c>
      <c r="F211" s="75">
        <v>11388</v>
      </c>
      <c r="G211" s="72" t="s">
        <v>27</v>
      </c>
    </row>
    <row r="212" spans="2:7" s="70" customFormat="1" ht="13.35" customHeight="1">
      <c r="B212" s="72" t="s">
        <v>25774</v>
      </c>
      <c r="C212" s="72" t="s">
        <v>21325</v>
      </c>
      <c r="D212" s="73">
        <v>22</v>
      </c>
      <c r="E212" s="74">
        <v>21.9</v>
      </c>
      <c r="F212" s="75">
        <v>481.8</v>
      </c>
      <c r="G212" s="72" t="s">
        <v>27</v>
      </c>
    </row>
    <row r="213" spans="2:7" s="70" customFormat="1" ht="13.35" customHeight="1">
      <c r="B213" s="72" t="s">
        <v>25774</v>
      </c>
      <c r="C213" s="72" t="s">
        <v>328</v>
      </c>
      <c r="D213" s="73">
        <v>678</v>
      </c>
      <c r="E213" s="74">
        <v>21.9</v>
      </c>
      <c r="F213" s="75">
        <v>14848.2</v>
      </c>
      <c r="G213" s="72" t="s">
        <v>27</v>
      </c>
    </row>
    <row r="214" spans="2:7" s="70" customFormat="1" ht="13.35" customHeight="1">
      <c r="B214" s="72" t="s">
        <v>25774</v>
      </c>
      <c r="C214" s="72" t="s">
        <v>2307</v>
      </c>
      <c r="D214" s="73">
        <v>491</v>
      </c>
      <c r="E214" s="74">
        <v>21.895</v>
      </c>
      <c r="F214" s="75">
        <v>10750.445</v>
      </c>
      <c r="G214" s="72" t="s">
        <v>27</v>
      </c>
    </row>
    <row r="215" spans="2:7" s="70" customFormat="1" ht="13.35" customHeight="1">
      <c r="B215" s="72" t="s">
        <v>25774</v>
      </c>
      <c r="C215" s="72" t="s">
        <v>5003</v>
      </c>
      <c r="D215" s="73">
        <v>208</v>
      </c>
      <c r="E215" s="74">
        <v>21.895</v>
      </c>
      <c r="F215" s="75">
        <v>4554.16</v>
      </c>
      <c r="G215" s="72" t="s">
        <v>27</v>
      </c>
    </row>
    <row r="216" spans="2:7" s="70" customFormat="1" ht="13.35" customHeight="1">
      <c r="B216" s="72" t="s">
        <v>25774</v>
      </c>
      <c r="C216" s="72" t="s">
        <v>19571</v>
      </c>
      <c r="D216" s="73">
        <v>504</v>
      </c>
      <c r="E216" s="74">
        <v>21.875</v>
      </c>
      <c r="F216" s="75">
        <v>11025</v>
      </c>
      <c r="G216" s="72" t="s">
        <v>27</v>
      </c>
    </row>
    <row r="217" spans="2:7" s="70" customFormat="1" ht="13.35" customHeight="1">
      <c r="B217" s="72" t="s">
        <v>25774</v>
      </c>
      <c r="C217" s="72" t="s">
        <v>14165</v>
      </c>
      <c r="D217" s="73">
        <v>213</v>
      </c>
      <c r="E217" s="74">
        <v>21.875</v>
      </c>
      <c r="F217" s="75">
        <v>4659.375</v>
      </c>
      <c r="G217" s="72" t="s">
        <v>27</v>
      </c>
    </row>
    <row r="218" spans="2:7" s="70" customFormat="1" ht="13.35" customHeight="1">
      <c r="B218" s="72" t="s">
        <v>25774</v>
      </c>
      <c r="C218" s="72" t="s">
        <v>14165</v>
      </c>
      <c r="D218" s="73">
        <v>300</v>
      </c>
      <c r="E218" s="74">
        <v>21.875</v>
      </c>
      <c r="F218" s="75">
        <v>6562.5</v>
      </c>
      <c r="G218" s="72" t="s">
        <v>27</v>
      </c>
    </row>
    <row r="219" spans="2:7" s="70" customFormat="1" ht="13.35" customHeight="1">
      <c r="B219" s="72" t="s">
        <v>25774</v>
      </c>
      <c r="C219" s="72" t="s">
        <v>14176</v>
      </c>
      <c r="D219" s="73">
        <v>517</v>
      </c>
      <c r="E219" s="74">
        <v>21.89</v>
      </c>
      <c r="F219" s="75">
        <v>11317.13</v>
      </c>
      <c r="G219" s="72" t="s">
        <v>27</v>
      </c>
    </row>
    <row r="220" spans="2:7" s="70" customFormat="1" ht="13.35" customHeight="1">
      <c r="B220" s="72" t="s">
        <v>25774</v>
      </c>
      <c r="C220" s="72" t="s">
        <v>25789</v>
      </c>
      <c r="D220" s="73">
        <v>508</v>
      </c>
      <c r="E220" s="74">
        <v>21.89</v>
      </c>
      <c r="F220" s="75">
        <v>11120.12</v>
      </c>
      <c r="G220" s="72" t="s">
        <v>27</v>
      </c>
    </row>
    <row r="221" spans="2:7" s="70" customFormat="1" ht="13.35" customHeight="1">
      <c r="B221" s="72" t="s">
        <v>25774</v>
      </c>
      <c r="C221" s="72" t="s">
        <v>2637</v>
      </c>
      <c r="D221" s="73">
        <v>512</v>
      </c>
      <c r="E221" s="74">
        <v>21.89</v>
      </c>
      <c r="F221" s="75">
        <v>11207.68</v>
      </c>
      <c r="G221" s="72" t="s">
        <v>27</v>
      </c>
    </row>
    <row r="222" spans="2:7" s="70" customFormat="1" ht="13.35" customHeight="1">
      <c r="B222" s="72" t="s">
        <v>25774</v>
      </c>
      <c r="C222" s="72" t="s">
        <v>20001</v>
      </c>
      <c r="D222" s="73">
        <v>213</v>
      </c>
      <c r="E222" s="74">
        <v>21.89</v>
      </c>
      <c r="F222" s="75">
        <v>4662.57</v>
      </c>
      <c r="G222" s="72" t="s">
        <v>13</v>
      </c>
    </row>
    <row r="223" spans="2:7" s="70" customFormat="1" ht="13.35" customHeight="1">
      <c r="B223" s="72" t="s">
        <v>25774</v>
      </c>
      <c r="C223" s="72" t="s">
        <v>25790</v>
      </c>
      <c r="D223" s="73">
        <v>450</v>
      </c>
      <c r="E223" s="74">
        <v>21.88</v>
      </c>
      <c r="F223" s="75">
        <v>9846</v>
      </c>
      <c r="G223" s="72" t="s">
        <v>27</v>
      </c>
    </row>
    <row r="224" spans="2:7" s="70" customFormat="1" ht="13.35" customHeight="1">
      <c r="B224" s="72" t="s">
        <v>25774</v>
      </c>
      <c r="C224" s="72" t="s">
        <v>19437</v>
      </c>
      <c r="D224" s="73">
        <v>498</v>
      </c>
      <c r="E224" s="74">
        <v>21.875</v>
      </c>
      <c r="F224" s="75">
        <v>10893.75</v>
      </c>
      <c r="G224" s="72" t="s">
        <v>27</v>
      </c>
    </row>
    <row r="225" spans="2:7" s="70" customFormat="1" ht="13.35" customHeight="1">
      <c r="B225" s="72" t="s">
        <v>25774</v>
      </c>
      <c r="C225" s="72" t="s">
        <v>4121</v>
      </c>
      <c r="D225" s="73">
        <v>509</v>
      </c>
      <c r="E225" s="74">
        <v>21.85</v>
      </c>
      <c r="F225" s="75">
        <v>11121.65</v>
      </c>
      <c r="G225" s="72" t="s">
        <v>27</v>
      </c>
    </row>
    <row r="226" spans="2:7" s="70" customFormat="1" ht="13.35" customHeight="1">
      <c r="B226" s="72" t="s">
        <v>25774</v>
      </c>
      <c r="C226" s="72" t="s">
        <v>25791</v>
      </c>
      <c r="D226" s="73">
        <v>615</v>
      </c>
      <c r="E226" s="74">
        <v>21.855</v>
      </c>
      <c r="F226" s="75">
        <v>13440.825000000001</v>
      </c>
      <c r="G226" s="72" t="s">
        <v>27</v>
      </c>
    </row>
    <row r="227" spans="2:7" s="70" customFormat="1" ht="13.35" customHeight="1">
      <c r="B227" s="72" t="s">
        <v>25774</v>
      </c>
      <c r="C227" s="72" t="s">
        <v>16595</v>
      </c>
      <c r="D227" s="73">
        <v>556</v>
      </c>
      <c r="E227" s="74">
        <v>21.85</v>
      </c>
      <c r="F227" s="75">
        <v>12148.6</v>
      </c>
      <c r="G227" s="72" t="s">
        <v>27</v>
      </c>
    </row>
    <row r="228" spans="2:7" s="70" customFormat="1" ht="13.35" customHeight="1">
      <c r="B228" s="72" t="s">
        <v>25774</v>
      </c>
      <c r="C228" s="72" t="s">
        <v>25792</v>
      </c>
      <c r="D228" s="73">
        <v>527</v>
      </c>
      <c r="E228" s="74">
        <v>21.844999999999999</v>
      </c>
      <c r="F228" s="75">
        <v>11512.315000000001</v>
      </c>
      <c r="G228" s="72" t="s">
        <v>27</v>
      </c>
    </row>
    <row r="229" spans="2:7" s="70" customFormat="1" ht="13.35" customHeight="1">
      <c r="B229" s="72" t="s">
        <v>25774</v>
      </c>
      <c r="C229" s="72" t="s">
        <v>25793</v>
      </c>
      <c r="D229" s="73">
        <v>612</v>
      </c>
      <c r="E229" s="74">
        <v>21.805</v>
      </c>
      <c r="F229" s="75">
        <v>13344.66</v>
      </c>
      <c r="G229" s="72" t="s">
        <v>27</v>
      </c>
    </row>
    <row r="230" spans="2:7" s="70" customFormat="1" ht="13.35" customHeight="1">
      <c r="B230" s="72" t="s">
        <v>25774</v>
      </c>
      <c r="C230" s="72" t="s">
        <v>13734</v>
      </c>
      <c r="D230" s="73">
        <v>1268</v>
      </c>
      <c r="E230" s="74">
        <v>21.85</v>
      </c>
      <c r="F230" s="75">
        <v>27705.8</v>
      </c>
      <c r="G230" s="72" t="s">
        <v>27</v>
      </c>
    </row>
    <row r="231" spans="2:7" s="70" customFormat="1" ht="13.35" customHeight="1">
      <c r="B231" s="72" t="s">
        <v>25774</v>
      </c>
      <c r="C231" s="72" t="s">
        <v>5615</v>
      </c>
      <c r="D231" s="73">
        <v>531</v>
      </c>
      <c r="E231" s="74">
        <v>21.89</v>
      </c>
      <c r="F231" s="75">
        <v>11623.59</v>
      </c>
      <c r="G231" s="72" t="s">
        <v>27</v>
      </c>
    </row>
    <row r="232" spans="2:7" s="70" customFormat="1" ht="13.35" customHeight="1">
      <c r="B232" s="72" t="s">
        <v>25774</v>
      </c>
      <c r="C232" s="72" t="s">
        <v>24273</v>
      </c>
      <c r="D232" s="73">
        <v>528</v>
      </c>
      <c r="E232" s="74">
        <v>21.895</v>
      </c>
      <c r="F232" s="75">
        <v>11560.56</v>
      </c>
      <c r="G232" s="72" t="s">
        <v>27</v>
      </c>
    </row>
    <row r="233" spans="2:7" s="70" customFormat="1" ht="13.35" customHeight="1">
      <c r="B233" s="72" t="s">
        <v>25774</v>
      </c>
      <c r="C233" s="72" t="s">
        <v>25794</v>
      </c>
      <c r="D233" s="73">
        <v>73</v>
      </c>
      <c r="E233" s="74">
        <v>21.965</v>
      </c>
      <c r="F233" s="75">
        <v>1603.4449999999999</v>
      </c>
      <c r="G233" s="72" t="s">
        <v>27</v>
      </c>
    </row>
    <row r="234" spans="2:7" s="70" customFormat="1" ht="13.35" customHeight="1">
      <c r="B234" s="72" t="s">
        <v>25774</v>
      </c>
      <c r="C234" s="72" t="s">
        <v>25794</v>
      </c>
      <c r="D234" s="73">
        <v>137</v>
      </c>
      <c r="E234" s="74">
        <v>21.965</v>
      </c>
      <c r="F234" s="75">
        <v>3009.2049999999999</v>
      </c>
      <c r="G234" s="72" t="s">
        <v>27</v>
      </c>
    </row>
    <row r="235" spans="2:7" s="70" customFormat="1" ht="13.35" customHeight="1">
      <c r="B235" s="72" t="s">
        <v>25774</v>
      </c>
      <c r="C235" s="72" t="s">
        <v>25795</v>
      </c>
      <c r="D235" s="73">
        <v>204</v>
      </c>
      <c r="E235" s="74">
        <v>21.965</v>
      </c>
      <c r="F235" s="75">
        <v>4480.8599999999997</v>
      </c>
      <c r="G235" s="72" t="s">
        <v>27</v>
      </c>
    </row>
    <row r="236" spans="2:7" s="70" customFormat="1" ht="13.35" customHeight="1">
      <c r="B236" s="72" t="s">
        <v>25774</v>
      </c>
      <c r="C236" s="72" t="s">
        <v>25796</v>
      </c>
      <c r="D236" s="73">
        <v>460</v>
      </c>
      <c r="E236" s="74">
        <v>21.965</v>
      </c>
      <c r="F236" s="75">
        <v>10103.9</v>
      </c>
      <c r="G236" s="72" t="s">
        <v>27</v>
      </c>
    </row>
    <row r="237" spans="2:7" s="70" customFormat="1" ht="13.35" customHeight="1">
      <c r="B237" s="72" t="s">
        <v>25774</v>
      </c>
      <c r="C237" s="72" t="s">
        <v>25796</v>
      </c>
      <c r="D237" s="73">
        <v>124</v>
      </c>
      <c r="E237" s="74">
        <v>21.965</v>
      </c>
      <c r="F237" s="75">
        <v>2723.66</v>
      </c>
      <c r="G237" s="72" t="s">
        <v>27</v>
      </c>
    </row>
    <row r="238" spans="2:7" s="70" customFormat="1" ht="13.35" customHeight="1">
      <c r="B238" s="72" t="s">
        <v>25774</v>
      </c>
      <c r="C238" s="72" t="s">
        <v>19518</v>
      </c>
      <c r="D238" s="73">
        <v>621</v>
      </c>
      <c r="E238" s="74">
        <v>22</v>
      </c>
      <c r="F238" s="75">
        <v>13662</v>
      </c>
      <c r="G238" s="72" t="s">
        <v>27</v>
      </c>
    </row>
    <row r="239" spans="2:7" s="70" customFormat="1" ht="13.35" customHeight="1">
      <c r="B239" s="72" t="s">
        <v>25774</v>
      </c>
      <c r="C239" s="72" t="s">
        <v>16970</v>
      </c>
      <c r="D239" s="73">
        <v>85</v>
      </c>
      <c r="E239" s="74">
        <v>22</v>
      </c>
      <c r="F239" s="75">
        <v>1870</v>
      </c>
      <c r="G239" s="72" t="s">
        <v>27</v>
      </c>
    </row>
    <row r="240" spans="2:7" s="70" customFormat="1" ht="13.35" customHeight="1">
      <c r="B240" s="72" t="s">
        <v>25774</v>
      </c>
      <c r="C240" s="72" t="s">
        <v>16970</v>
      </c>
      <c r="D240" s="73">
        <v>495</v>
      </c>
      <c r="E240" s="74">
        <v>22</v>
      </c>
      <c r="F240" s="75">
        <v>10890</v>
      </c>
      <c r="G240" s="72" t="s">
        <v>27</v>
      </c>
    </row>
    <row r="241" spans="2:7" s="70" customFormat="1" ht="13.35" customHeight="1">
      <c r="B241" s="72" t="s">
        <v>25774</v>
      </c>
      <c r="C241" s="72" t="s">
        <v>22077</v>
      </c>
      <c r="D241" s="73">
        <v>196</v>
      </c>
      <c r="E241" s="74">
        <v>22.015000000000001</v>
      </c>
      <c r="F241" s="75">
        <v>4314.9399999999996</v>
      </c>
      <c r="G241" s="72" t="s">
        <v>27</v>
      </c>
    </row>
    <row r="242" spans="2:7" s="70" customFormat="1" ht="13.35" customHeight="1">
      <c r="B242" s="72" t="s">
        <v>25774</v>
      </c>
      <c r="C242" s="72" t="s">
        <v>25797</v>
      </c>
      <c r="D242" s="73">
        <v>577</v>
      </c>
      <c r="E242" s="74">
        <v>22.01</v>
      </c>
      <c r="F242" s="75">
        <v>12699.77</v>
      </c>
      <c r="G242" s="72" t="s">
        <v>27</v>
      </c>
    </row>
    <row r="243" spans="2:7" s="70" customFormat="1" ht="13.35" customHeight="1">
      <c r="B243" s="72" t="s">
        <v>25774</v>
      </c>
      <c r="C243" s="72" t="s">
        <v>25798</v>
      </c>
      <c r="D243" s="73">
        <v>734</v>
      </c>
      <c r="E243" s="74">
        <v>22.055</v>
      </c>
      <c r="F243" s="75">
        <v>16188.37</v>
      </c>
      <c r="G243" s="72" t="s">
        <v>27</v>
      </c>
    </row>
    <row r="244" spans="2:7" s="70" customFormat="1" ht="13.35" customHeight="1">
      <c r="B244" s="72" t="s">
        <v>25774</v>
      </c>
      <c r="C244" s="72" t="s">
        <v>13607</v>
      </c>
      <c r="D244" s="73">
        <v>719</v>
      </c>
      <c r="E244" s="74">
        <v>22.1</v>
      </c>
      <c r="F244" s="75">
        <v>15889.9</v>
      </c>
      <c r="G244" s="72" t="s">
        <v>27</v>
      </c>
    </row>
    <row r="245" spans="2:7" s="70" customFormat="1" ht="13.35" customHeight="1">
      <c r="B245" s="72" t="s">
        <v>25774</v>
      </c>
      <c r="C245" s="72" t="s">
        <v>18812</v>
      </c>
      <c r="D245" s="73">
        <v>626</v>
      </c>
      <c r="E245" s="74">
        <v>22.085000000000001</v>
      </c>
      <c r="F245" s="75">
        <v>13825.21</v>
      </c>
      <c r="G245" s="72" t="s">
        <v>27</v>
      </c>
    </row>
    <row r="246" spans="2:7" s="70" customFormat="1" ht="13.35" customHeight="1">
      <c r="B246" s="72" t="s">
        <v>25774</v>
      </c>
      <c r="C246" s="72" t="s">
        <v>6761</v>
      </c>
      <c r="D246" s="73">
        <v>76</v>
      </c>
      <c r="E246" s="74">
        <v>22.105</v>
      </c>
      <c r="F246" s="75">
        <v>1679.98</v>
      </c>
      <c r="G246" s="72" t="s">
        <v>27</v>
      </c>
    </row>
    <row r="247" spans="2:7" s="70" customFormat="1" ht="13.35" customHeight="1">
      <c r="B247" s="72" t="s">
        <v>25774</v>
      </c>
      <c r="C247" s="72" t="s">
        <v>6761</v>
      </c>
      <c r="D247" s="73">
        <v>527</v>
      </c>
      <c r="E247" s="74">
        <v>22.105</v>
      </c>
      <c r="F247" s="75">
        <v>11649.334999999999</v>
      </c>
      <c r="G247" s="72" t="s">
        <v>27</v>
      </c>
    </row>
    <row r="248" spans="2:7" s="70" customFormat="1" ht="13.35" customHeight="1">
      <c r="B248" s="72" t="s">
        <v>25774</v>
      </c>
      <c r="C248" s="72" t="s">
        <v>9270</v>
      </c>
      <c r="D248" s="73">
        <v>576</v>
      </c>
      <c r="E248" s="74">
        <v>22.1</v>
      </c>
      <c r="F248" s="75">
        <v>12729.6</v>
      </c>
      <c r="G248" s="72" t="s">
        <v>27</v>
      </c>
    </row>
    <row r="249" spans="2:7" s="70" customFormat="1" ht="13.35" customHeight="1">
      <c r="B249" s="72" t="s">
        <v>25774</v>
      </c>
      <c r="C249" s="72" t="s">
        <v>6302</v>
      </c>
      <c r="D249" s="73">
        <v>588</v>
      </c>
      <c r="E249" s="74">
        <v>22.085000000000001</v>
      </c>
      <c r="F249" s="75">
        <v>12985.98</v>
      </c>
      <c r="G249" s="72" t="s">
        <v>27</v>
      </c>
    </row>
    <row r="250" spans="2:7" s="70" customFormat="1" ht="13.35" customHeight="1">
      <c r="B250" s="72" t="s">
        <v>25774</v>
      </c>
      <c r="C250" s="72" t="s">
        <v>142</v>
      </c>
      <c r="D250" s="73">
        <v>429</v>
      </c>
      <c r="E250" s="74">
        <v>22.074999999999999</v>
      </c>
      <c r="F250" s="75">
        <v>9470.1749999999993</v>
      </c>
      <c r="G250" s="72" t="s">
        <v>27</v>
      </c>
    </row>
    <row r="251" spans="2:7" s="70" customFormat="1" ht="13.35" customHeight="1">
      <c r="B251" s="72" t="s">
        <v>25774</v>
      </c>
      <c r="C251" s="72" t="s">
        <v>18558</v>
      </c>
      <c r="D251" s="73">
        <v>472</v>
      </c>
      <c r="E251" s="74">
        <v>22.07</v>
      </c>
      <c r="F251" s="75">
        <v>10417.040000000001</v>
      </c>
      <c r="G251" s="72" t="s">
        <v>27</v>
      </c>
    </row>
    <row r="252" spans="2:7" s="70" customFormat="1" ht="13.35" customHeight="1">
      <c r="B252" s="72" t="s">
        <v>25774</v>
      </c>
      <c r="C252" s="72" t="s">
        <v>25799</v>
      </c>
      <c r="D252" s="73">
        <v>402</v>
      </c>
      <c r="E252" s="74">
        <v>22.06</v>
      </c>
      <c r="F252" s="75">
        <v>8868.1200000000008</v>
      </c>
      <c r="G252" s="72" t="s">
        <v>27</v>
      </c>
    </row>
    <row r="253" spans="2:7" s="70" customFormat="1" ht="13.35" customHeight="1">
      <c r="B253" s="72" t="s">
        <v>25774</v>
      </c>
      <c r="C253" s="72" t="s">
        <v>25799</v>
      </c>
      <c r="D253" s="73">
        <v>76</v>
      </c>
      <c r="E253" s="74">
        <v>22.06</v>
      </c>
      <c r="F253" s="75">
        <v>1676.56</v>
      </c>
      <c r="G253" s="72" t="s">
        <v>27</v>
      </c>
    </row>
    <row r="254" spans="2:7" s="70" customFormat="1" ht="13.35" customHeight="1">
      <c r="B254" s="72" t="s">
        <v>25774</v>
      </c>
      <c r="C254" s="72" t="s">
        <v>8015</v>
      </c>
      <c r="D254" s="73">
        <v>537</v>
      </c>
      <c r="E254" s="74">
        <v>22.06</v>
      </c>
      <c r="F254" s="75">
        <v>11846.22</v>
      </c>
      <c r="G254" s="72" t="s">
        <v>27</v>
      </c>
    </row>
    <row r="255" spans="2:7" s="70" customFormat="1" ht="13.35" customHeight="1">
      <c r="B255" s="72" t="s">
        <v>25774</v>
      </c>
      <c r="C255" s="72" t="s">
        <v>17653</v>
      </c>
      <c r="D255" s="73">
        <v>466</v>
      </c>
      <c r="E255" s="74">
        <v>22.06</v>
      </c>
      <c r="F255" s="75">
        <v>10279.959999999999</v>
      </c>
      <c r="G255" s="72" t="s">
        <v>11</v>
      </c>
    </row>
    <row r="256" spans="2:7" s="70" customFormat="1" ht="13.35" customHeight="1">
      <c r="B256" s="72" t="s">
        <v>25774</v>
      </c>
      <c r="C256" s="72" t="s">
        <v>22134</v>
      </c>
      <c r="D256" s="73">
        <v>438</v>
      </c>
      <c r="E256" s="74">
        <v>22.055</v>
      </c>
      <c r="F256" s="75">
        <v>9660.09</v>
      </c>
      <c r="G256" s="72" t="s">
        <v>27</v>
      </c>
    </row>
    <row r="257" spans="2:7" s="70" customFormat="1" ht="13.35" customHeight="1">
      <c r="B257" s="72" t="s">
        <v>25774</v>
      </c>
      <c r="C257" s="72" t="s">
        <v>8006</v>
      </c>
      <c r="D257" s="73">
        <v>205</v>
      </c>
      <c r="E257" s="74">
        <v>22.05</v>
      </c>
      <c r="F257" s="75">
        <v>4520.25</v>
      </c>
      <c r="G257" s="72" t="s">
        <v>13</v>
      </c>
    </row>
    <row r="258" spans="2:7" s="70" customFormat="1" ht="13.35" customHeight="1">
      <c r="B258" s="72" t="s">
        <v>25774</v>
      </c>
      <c r="C258" s="72" t="s">
        <v>9054</v>
      </c>
      <c r="D258" s="73">
        <v>534</v>
      </c>
      <c r="E258" s="74">
        <v>22.05</v>
      </c>
      <c r="F258" s="75">
        <v>11774.7</v>
      </c>
      <c r="G258" s="72" t="s">
        <v>27</v>
      </c>
    </row>
    <row r="259" spans="2:7" s="70" customFormat="1" ht="13.35" customHeight="1">
      <c r="B259" s="72" t="s">
        <v>25774</v>
      </c>
      <c r="C259" s="72" t="s">
        <v>10990</v>
      </c>
      <c r="D259" s="73">
        <v>918</v>
      </c>
      <c r="E259" s="74">
        <v>22.035</v>
      </c>
      <c r="F259" s="75">
        <v>20228.13</v>
      </c>
      <c r="G259" s="72" t="s">
        <v>27</v>
      </c>
    </row>
    <row r="260" spans="2:7" s="70" customFormat="1" ht="13.35" customHeight="1">
      <c r="B260" s="72" t="s">
        <v>25774</v>
      </c>
      <c r="C260" s="72" t="s">
        <v>10990</v>
      </c>
      <c r="D260" s="73">
        <v>300</v>
      </c>
      <c r="E260" s="74">
        <v>22.035</v>
      </c>
      <c r="F260" s="75">
        <v>6610.5</v>
      </c>
      <c r="G260" s="72" t="s">
        <v>27</v>
      </c>
    </row>
    <row r="261" spans="2:7" s="70" customFormat="1" ht="13.35" customHeight="1">
      <c r="B261" s="72" t="s">
        <v>25774</v>
      </c>
      <c r="C261" s="72" t="s">
        <v>25800</v>
      </c>
      <c r="D261" s="73">
        <v>306</v>
      </c>
      <c r="E261" s="74">
        <v>22.04</v>
      </c>
      <c r="F261" s="75">
        <v>6744.24</v>
      </c>
      <c r="G261" s="72" t="s">
        <v>27</v>
      </c>
    </row>
    <row r="262" spans="2:7" s="70" customFormat="1" ht="13.35" customHeight="1">
      <c r="B262" s="72" t="s">
        <v>25774</v>
      </c>
      <c r="C262" s="72" t="s">
        <v>25800</v>
      </c>
      <c r="D262" s="73">
        <v>221</v>
      </c>
      <c r="E262" s="74">
        <v>22.04</v>
      </c>
      <c r="F262" s="75">
        <v>4870.84</v>
      </c>
      <c r="G262" s="72" t="s">
        <v>27</v>
      </c>
    </row>
    <row r="263" spans="2:7" s="70" customFormat="1" ht="13.35" customHeight="1">
      <c r="B263" s="72" t="s">
        <v>25774</v>
      </c>
      <c r="C263" s="72" t="s">
        <v>19633</v>
      </c>
      <c r="D263" s="73">
        <v>533</v>
      </c>
      <c r="E263" s="74">
        <v>22.04</v>
      </c>
      <c r="F263" s="75">
        <v>11747.32</v>
      </c>
      <c r="G263" s="72" t="s">
        <v>27</v>
      </c>
    </row>
    <row r="264" spans="2:7" s="70" customFormat="1" ht="13.35" customHeight="1">
      <c r="B264" s="72" t="s">
        <v>25774</v>
      </c>
      <c r="C264" s="72" t="s">
        <v>25801</v>
      </c>
      <c r="D264" s="73">
        <v>68</v>
      </c>
      <c r="E264" s="74">
        <v>22.04</v>
      </c>
      <c r="F264" s="75">
        <v>1498.72</v>
      </c>
      <c r="G264" s="72" t="s">
        <v>27</v>
      </c>
    </row>
    <row r="265" spans="2:7" s="70" customFormat="1" ht="13.35" customHeight="1">
      <c r="B265" s="72" t="s">
        <v>25774</v>
      </c>
      <c r="C265" s="72" t="s">
        <v>25801</v>
      </c>
      <c r="D265" s="73">
        <v>435</v>
      </c>
      <c r="E265" s="74">
        <v>22.04</v>
      </c>
      <c r="F265" s="75">
        <v>9587.4</v>
      </c>
      <c r="G265" s="72" t="s">
        <v>27</v>
      </c>
    </row>
    <row r="266" spans="2:7" s="70" customFormat="1" ht="13.35" customHeight="1">
      <c r="B266" s="72" t="s">
        <v>25774</v>
      </c>
      <c r="C266" s="72" t="s">
        <v>15156</v>
      </c>
      <c r="D266" s="73">
        <v>479</v>
      </c>
      <c r="E266" s="74">
        <v>22.015000000000001</v>
      </c>
      <c r="F266" s="75">
        <v>10545.184999999999</v>
      </c>
      <c r="G266" s="72" t="s">
        <v>27</v>
      </c>
    </row>
    <row r="267" spans="2:7" s="70" customFormat="1" ht="13.35" customHeight="1">
      <c r="B267" s="72" t="s">
        <v>25774</v>
      </c>
      <c r="C267" s="72" t="s">
        <v>25802</v>
      </c>
      <c r="D267" s="73">
        <v>418</v>
      </c>
      <c r="E267" s="74">
        <v>22.03</v>
      </c>
      <c r="F267" s="75">
        <v>9208.5400000000009</v>
      </c>
      <c r="G267" s="72" t="s">
        <v>27</v>
      </c>
    </row>
    <row r="268" spans="2:7" s="70" customFormat="1" ht="13.35" customHeight="1">
      <c r="B268" s="72" t="s">
        <v>25774</v>
      </c>
      <c r="C268" s="72" t="s">
        <v>15712</v>
      </c>
      <c r="D268" s="73">
        <v>444</v>
      </c>
      <c r="E268" s="74">
        <v>22.045000000000002</v>
      </c>
      <c r="F268" s="75">
        <v>9787.98</v>
      </c>
      <c r="G268" s="72" t="s">
        <v>27</v>
      </c>
    </row>
    <row r="269" spans="2:7" s="70" customFormat="1" ht="13.35" customHeight="1">
      <c r="B269" s="72" t="s">
        <v>25774</v>
      </c>
      <c r="C269" s="72" t="s">
        <v>25803</v>
      </c>
      <c r="D269" s="73">
        <v>482</v>
      </c>
      <c r="E269" s="74">
        <v>22.05</v>
      </c>
      <c r="F269" s="75">
        <v>10628.1</v>
      </c>
      <c r="G269" s="72" t="s">
        <v>27</v>
      </c>
    </row>
    <row r="270" spans="2:7" s="70" customFormat="1" ht="13.35" customHeight="1">
      <c r="B270" s="72" t="s">
        <v>25774</v>
      </c>
      <c r="C270" s="72" t="s">
        <v>174</v>
      </c>
      <c r="D270" s="73">
        <v>526</v>
      </c>
      <c r="E270" s="74">
        <v>22.05</v>
      </c>
      <c r="F270" s="75">
        <v>11598.3</v>
      </c>
      <c r="G270" s="72" t="s">
        <v>27</v>
      </c>
    </row>
    <row r="271" spans="2:7" s="70" customFormat="1" ht="13.35" customHeight="1">
      <c r="B271" s="72" t="s">
        <v>25774</v>
      </c>
      <c r="C271" s="72" t="s">
        <v>721</v>
      </c>
      <c r="D271" s="73">
        <v>102</v>
      </c>
      <c r="E271" s="74">
        <v>22.04</v>
      </c>
      <c r="F271" s="75">
        <v>2248.08</v>
      </c>
      <c r="G271" s="72" t="s">
        <v>27</v>
      </c>
    </row>
    <row r="272" spans="2:7" s="70" customFormat="1" ht="13.35" customHeight="1">
      <c r="B272" s="72" t="s">
        <v>25774</v>
      </c>
      <c r="C272" s="72" t="s">
        <v>721</v>
      </c>
      <c r="D272" s="73">
        <v>540</v>
      </c>
      <c r="E272" s="74">
        <v>22.04</v>
      </c>
      <c r="F272" s="75">
        <v>11901.6</v>
      </c>
      <c r="G272" s="72" t="s">
        <v>27</v>
      </c>
    </row>
    <row r="273" spans="2:7" s="70" customFormat="1" ht="13.35" customHeight="1">
      <c r="B273" s="72" t="s">
        <v>25774</v>
      </c>
      <c r="C273" s="72" t="s">
        <v>1891</v>
      </c>
      <c r="D273" s="73">
        <v>559</v>
      </c>
      <c r="E273" s="74">
        <v>22.05</v>
      </c>
      <c r="F273" s="75">
        <v>12325.95</v>
      </c>
      <c r="G273" s="72" t="s">
        <v>27</v>
      </c>
    </row>
    <row r="274" spans="2:7" s="70" customFormat="1" ht="13.35" customHeight="1">
      <c r="B274" s="72" t="s">
        <v>25774</v>
      </c>
      <c r="C274" s="72" t="s">
        <v>7546</v>
      </c>
      <c r="D274" s="73">
        <v>91</v>
      </c>
      <c r="E274" s="74">
        <v>22.105</v>
      </c>
      <c r="F274" s="75">
        <v>2011.5550000000001</v>
      </c>
      <c r="G274" s="72" t="s">
        <v>12</v>
      </c>
    </row>
    <row r="275" spans="2:7" s="70" customFormat="1" ht="13.35" customHeight="1">
      <c r="B275" s="72" t="s">
        <v>25774</v>
      </c>
      <c r="C275" s="72" t="s">
        <v>7546</v>
      </c>
      <c r="D275" s="73">
        <v>191</v>
      </c>
      <c r="E275" s="74">
        <v>22.105</v>
      </c>
      <c r="F275" s="75">
        <v>4222.0550000000003</v>
      </c>
      <c r="G275" s="72" t="s">
        <v>12</v>
      </c>
    </row>
    <row r="276" spans="2:7" s="70" customFormat="1" ht="13.35" customHeight="1">
      <c r="B276" s="72" t="s">
        <v>25774</v>
      </c>
      <c r="C276" s="72" t="s">
        <v>7546</v>
      </c>
      <c r="D276" s="73">
        <v>138</v>
      </c>
      <c r="E276" s="74">
        <v>22.105</v>
      </c>
      <c r="F276" s="75">
        <v>3050.49</v>
      </c>
      <c r="G276" s="72" t="s">
        <v>27</v>
      </c>
    </row>
    <row r="277" spans="2:7" s="70" customFormat="1" ht="13.35" customHeight="1">
      <c r="B277" s="72" t="s">
        <v>25774</v>
      </c>
      <c r="C277" s="72" t="s">
        <v>7546</v>
      </c>
      <c r="D277" s="73">
        <v>300</v>
      </c>
      <c r="E277" s="74">
        <v>22.105</v>
      </c>
      <c r="F277" s="75">
        <v>6631.5</v>
      </c>
      <c r="G277" s="72" t="s">
        <v>27</v>
      </c>
    </row>
    <row r="278" spans="2:7" s="70" customFormat="1" ht="13.35" customHeight="1">
      <c r="B278" s="72" t="s">
        <v>25774</v>
      </c>
      <c r="C278" s="72" t="s">
        <v>16371</v>
      </c>
      <c r="D278" s="73">
        <v>93</v>
      </c>
      <c r="E278" s="74">
        <v>22.105</v>
      </c>
      <c r="F278" s="75">
        <v>2055.7649999999999</v>
      </c>
      <c r="G278" s="72" t="s">
        <v>27</v>
      </c>
    </row>
    <row r="279" spans="2:7" s="70" customFormat="1" ht="13.35" customHeight="1">
      <c r="B279" s="72" t="s">
        <v>25774</v>
      </c>
      <c r="C279" s="72" t="s">
        <v>9314</v>
      </c>
      <c r="D279" s="73">
        <v>132</v>
      </c>
      <c r="E279" s="74">
        <v>22.105</v>
      </c>
      <c r="F279" s="75">
        <v>2917.86</v>
      </c>
      <c r="G279" s="72" t="s">
        <v>27</v>
      </c>
    </row>
    <row r="280" spans="2:7" s="70" customFormat="1" ht="13.35" customHeight="1">
      <c r="B280" s="72" t="s">
        <v>25774</v>
      </c>
      <c r="C280" s="72" t="s">
        <v>9314</v>
      </c>
      <c r="D280" s="73">
        <v>300</v>
      </c>
      <c r="E280" s="74">
        <v>22.105</v>
      </c>
      <c r="F280" s="75">
        <v>6631.5</v>
      </c>
      <c r="G280" s="72" t="s">
        <v>27</v>
      </c>
    </row>
    <row r="281" spans="2:7" s="70" customFormat="1" ht="13.35" customHeight="1">
      <c r="B281" s="72" t="s">
        <v>25774</v>
      </c>
      <c r="C281" s="72" t="s">
        <v>13963</v>
      </c>
      <c r="D281" s="73">
        <v>599</v>
      </c>
      <c r="E281" s="74">
        <v>22.11</v>
      </c>
      <c r="F281" s="75">
        <v>13243.89</v>
      </c>
      <c r="G281" s="72" t="s">
        <v>27</v>
      </c>
    </row>
    <row r="282" spans="2:7" s="70" customFormat="1" ht="13.35" customHeight="1">
      <c r="B282" s="72" t="s">
        <v>25774</v>
      </c>
      <c r="C282" s="72" t="s">
        <v>25804</v>
      </c>
      <c r="D282" s="73">
        <v>243</v>
      </c>
      <c r="E282" s="74">
        <v>22.114999999999998</v>
      </c>
      <c r="F282" s="75">
        <v>5373.9449999999997</v>
      </c>
      <c r="G282" s="72" t="s">
        <v>11</v>
      </c>
    </row>
    <row r="283" spans="2:7" s="70" customFormat="1" ht="13.35" customHeight="1">
      <c r="B283" s="72" t="s">
        <v>25774</v>
      </c>
      <c r="C283" s="72" t="s">
        <v>25804</v>
      </c>
      <c r="D283" s="73">
        <v>149</v>
      </c>
      <c r="E283" s="74">
        <v>22.114999999999998</v>
      </c>
      <c r="F283" s="75">
        <v>3295.1350000000002</v>
      </c>
      <c r="G283" s="72" t="s">
        <v>11</v>
      </c>
    </row>
    <row r="284" spans="2:7" s="70" customFormat="1" ht="13.35" customHeight="1">
      <c r="B284" s="72" t="s">
        <v>25774</v>
      </c>
      <c r="C284" s="72" t="s">
        <v>25804</v>
      </c>
      <c r="D284" s="73">
        <v>53</v>
      </c>
      <c r="E284" s="74">
        <v>22.114999999999998</v>
      </c>
      <c r="F284" s="75">
        <v>1172.095</v>
      </c>
      <c r="G284" s="72" t="s">
        <v>11</v>
      </c>
    </row>
    <row r="285" spans="2:7" s="70" customFormat="1" ht="13.35" customHeight="1">
      <c r="B285" s="72" t="s">
        <v>25774</v>
      </c>
      <c r="C285" s="72" t="s">
        <v>25804</v>
      </c>
      <c r="D285" s="73">
        <v>174</v>
      </c>
      <c r="E285" s="74">
        <v>22.114999999999998</v>
      </c>
      <c r="F285" s="75">
        <v>3848.01</v>
      </c>
      <c r="G285" s="72" t="s">
        <v>11</v>
      </c>
    </row>
    <row r="286" spans="2:7" s="70" customFormat="1" ht="13.35" customHeight="1">
      <c r="B286" s="72" t="s">
        <v>25774</v>
      </c>
      <c r="C286" s="72" t="s">
        <v>25804</v>
      </c>
      <c r="D286" s="73">
        <v>51</v>
      </c>
      <c r="E286" s="74">
        <v>22.114999999999998</v>
      </c>
      <c r="F286" s="75">
        <v>1127.865</v>
      </c>
      <c r="G286" s="72" t="s">
        <v>11</v>
      </c>
    </row>
    <row r="287" spans="2:7" s="70" customFormat="1" ht="13.35" customHeight="1">
      <c r="B287" s="72" t="s">
        <v>25774</v>
      </c>
      <c r="C287" s="72" t="s">
        <v>25804</v>
      </c>
      <c r="D287" s="73">
        <v>430</v>
      </c>
      <c r="E287" s="74">
        <v>22.114999999999998</v>
      </c>
      <c r="F287" s="75">
        <v>9509.4500000000007</v>
      </c>
      <c r="G287" s="72" t="s">
        <v>13</v>
      </c>
    </row>
    <row r="288" spans="2:7" s="70" customFormat="1" ht="13.35" customHeight="1">
      <c r="B288" s="72" t="s">
        <v>25774</v>
      </c>
      <c r="C288" s="72" t="s">
        <v>25804</v>
      </c>
      <c r="D288" s="73">
        <v>55</v>
      </c>
      <c r="E288" s="74">
        <v>22.114999999999998</v>
      </c>
      <c r="F288" s="75">
        <v>1216.325</v>
      </c>
      <c r="G288" s="72" t="s">
        <v>13</v>
      </c>
    </row>
    <row r="289" spans="2:7" s="70" customFormat="1" ht="13.35" customHeight="1">
      <c r="B289" s="72" t="s">
        <v>25774</v>
      </c>
      <c r="C289" s="72" t="s">
        <v>25478</v>
      </c>
      <c r="D289" s="73">
        <v>137</v>
      </c>
      <c r="E289" s="74">
        <v>22.114999999999998</v>
      </c>
      <c r="F289" s="75">
        <v>3029.7550000000001</v>
      </c>
      <c r="G289" s="72" t="s">
        <v>27</v>
      </c>
    </row>
    <row r="290" spans="2:7" s="70" customFormat="1" ht="13.35" customHeight="1">
      <c r="B290" s="72" t="s">
        <v>25774</v>
      </c>
      <c r="C290" s="72" t="s">
        <v>10155</v>
      </c>
      <c r="D290" s="73">
        <v>589</v>
      </c>
      <c r="E290" s="74">
        <v>22.114999999999998</v>
      </c>
      <c r="F290" s="75">
        <v>13025.735000000001</v>
      </c>
      <c r="G290" s="72" t="s">
        <v>27</v>
      </c>
    </row>
    <row r="291" spans="2:7" s="70" customFormat="1" ht="13.35" customHeight="1">
      <c r="B291" s="72" t="s">
        <v>25774</v>
      </c>
      <c r="C291" s="72" t="s">
        <v>8987</v>
      </c>
      <c r="D291" s="73">
        <v>381</v>
      </c>
      <c r="E291" s="74">
        <v>22.11</v>
      </c>
      <c r="F291" s="75">
        <v>8423.91</v>
      </c>
      <c r="G291" s="72" t="s">
        <v>12</v>
      </c>
    </row>
    <row r="292" spans="2:7" s="70" customFormat="1" ht="13.35" customHeight="1">
      <c r="B292" s="72" t="s">
        <v>25774</v>
      </c>
      <c r="C292" s="72" t="s">
        <v>8987</v>
      </c>
      <c r="D292" s="73">
        <v>300</v>
      </c>
      <c r="E292" s="74">
        <v>22.11</v>
      </c>
      <c r="F292" s="75">
        <v>6633</v>
      </c>
      <c r="G292" s="72" t="s">
        <v>27</v>
      </c>
    </row>
    <row r="293" spans="2:7" s="70" customFormat="1" ht="13.35" customHeight="1">
      <c r="B293" s="72" t="s">
        <v>25774</v>
      </c>
      <c r="C293" s="72" t="s">
        <v>8987</v>
      </c>
      <c r="D293" s="73">
        <v>445</v>
      </c>
      <c r="E293" s="74">
        <v>22.11</v>
      </c>
      <c r="F293" s="75">
        <v>9838.9500000000007</v>
      </c>
      <c r="G293" s="72" t="s">
        <v>27</v>
      </c>
    </row>
    <row r="294" spans="2:7" s="70" customFormat="1" ht="13.35" customHeight="1">
      <c r="B294" s="72" t="s">
        <v>25774</v>
      </c>
      <c r="C294" s="72" t="s">
        <v>2736</v>
      </c>
      <c r="D294" s="73">
        <v>96</v>
      </c>
      <c r="E294" s="74">
        <v>22.11</v>
      </c>
      <c r="F294" s="75">
        <v>2122.56</v>
      </c>
      <c r="G294" s="72" t="s">
        <v>27</v>
      </c>
    </row>
    <row r="295" spans="2:7" s="70" customFormat="1" ht="13.35" customHeight="1">
      <c r="B295" s="72" t="s">
        <v>25774</v>
      </c>
      <c r="C295" s="72" t="s">
        <v>21119</v>
      </c>
      <c r="D295" s="73">
        <v>202</v>
      </c>
      <c r="E295" s="74">
        <v>22.12</v>
      </c>
      <c r="F295" s="75">
        <v>4468.24</v>
      </c>
      <c r="G295" s="72" t="s">
        <v>11</v>
      </c>
    </row>
    <row r="296" spans="2:7" s="70" customFormat="1" ht="13.35" customHeight="1">
      <c r="B296" s="72" t="s">
        <v>25774</v>
      </c>
      <c r="C296" s="72" t="s">
        <v>21119</v>
      </c>
      <c r="D296" s="73">
        <v>158</v>
      </c>
      <c r="E296" s="74">
        <v>22.12</v>
      </c>
      <c r="F296" s="75">
        <v>3494.96</v>
      </c>
      <c r="G296" s="72" t="s">
        <v>12</v>
      </c>
    </row>
    <row r="297" spans="2:7" s="70" customFormat="1" ht="13.35" customHeight="1">
      <c r="B297" s="72" t="s">
        <v>25774</v>
      </c>
      <c r="C297" s="72" t="s">
        <v>21119</v>
      </c>
      <c r="D297" s="73">
        <v>200</v>
      </c>
      <c r="E297" s="74">
        <v>22.12</v>
      </c>
      <c r="F297" s="75">
        <v>4424</v>
      </c>
      <c r="G297" s="72" t="s">
        <v>12</v>
      </c>
    </row>
    <row r="298" spans="2:7" s="70" customFormat="1" ht="13.35" customHeight="1">
      <c r="B298" s="72" t="s">
        <v>25774</v>
      </c>
      <c r="C298" s="72" t="s">
        <v>21119</v>
      </c>
      <c r="D298" s="73">
        <v>473</v>
      </c>
      <c r="E298" s="74">
        <v>22.12</v>
      </c>
      <c r="F298" s="75">
        <v>10462.76</v>
      </c>
      <c r="G298" s="72" t="s">
        <v>13</v>
      </c>
    </row>
    <row r="299" spans="2:7" s="70" customFormat="1" ht="13.35" customHeight="1">
      <c r="B299" s="72" t="s">
        <v>25774</v>
      </c>
      <c r="C299" s="72" t="s">
        <v>21119</v>
      </c>
      <c r="D299" s="73">
        <v>250</v>
      </c>
      <c r="E299" s="74">
        <v>22.12</v>
      </c>
      <c r="F299" s="75">
        <v>5530</v>
      </c>
      <c r="G299" s="72" t="s">
        <v>13</v>
      </c>
    </row>
    <row r="300" spans="2:7" s="70" customFormat="1" ht="13.35" customHeight="1">
      <c r="B300" s="72" t="s">
        <v>25774</v>
      </c>
      <c r="C300" s="72" t="s">
        <v>6051</v>
      </c>
      <c r="D300" s="73">
        <v>514</v>
      </c>
      <c r="E300" s="74">
        <v>22.094999999999999</v>
      </c>
      <c r="F300" s="75">
        <v>11356.83</v>
      </c>
      <c r="G300" s="72" t="s">
        <v>27</v>
      </c>
    </row>
    <row r="301" spans="2:7" s="70" customFormat="1" ht="13.35" customHeight="1">
      <c r="B301" s="72" t="s">
        <v>25774</v>
      </c>
      <c r="C301" s="72" t="s">
        <v>19873</v>
      </c>
      <c r="D301" s="73">
        <v>201</v>
      </c>
      <c r="E301" s="74">
        <v>22.105</v>
      </c>
      <c r="F301" s="75">
        <v>4443.1049999999996</v>
      </c>
      <c r="G301" s="72" t="s">
        <v>12</v>
      </c>
    </row>
    <row r="302" spans="2:7" s="70" customFormat="1" ht="13.35" customHeight="1">
      <c r="B302" s="72" t="s">
        <v>25774</v>
      </c>
      <c r="C302" s="72" t="s">
        <v>2492</v>
      </c>
      <c r="D302" s="73">
        <v>70</v>
      </c>
      <c r="E302" s="74">
        <v>22.1</v>
      </c>
      <c r="F302" s="75">
        <v>1547</v>
      </c>
      <c r="G302" s="72" t="s">
        <v>27</v>
      </c>
    </row>
    <row r="303" spans="2:7" s="70" customFormat="1" ht="13.35" customHeight="1">
      <c r="B303" s="72" t="s">
        <v>25774</v>
      </c>
      <c r="C303" s="72" t="s">
        <v>2492</v>
      </c>
      <c r="D303" s="73">
        <v>320</v>
      </c>
      <c r="E303" s="74">
        <v>22.1</v>
      </c>
      <c r="F303" s="75">
        <v>7072</v>
      </c>
      <c r="G303" s="72" t="s">
        <v>27</v>
      </c>
    </row>
    <row r="304" spans="2:7" s="70" customFormat="1" ht="13.35" customHeight="1">
      <c r="B304" s="72" t="s">
        <v>25774</v>
      </c>
      <c r="C304" s="72" t="s">
        <v>20702</v>
      </c>
      <c r="D304" s="73">
        <v>558</v>
      </c>
      <c r="E304" s="74">
        <v>22.11</v>
      </c>
      <c r="F304" s="75">
        <v>12337.38</v>
      </c>
      <c r="G304" s="72" t="s">
        <v>27</v>
      </c>
    </row>
    <row r="305" spans="2:7" s="70" customFormat="1" ht="13.35" customHeight="1">
      <c r="B305" s="72" t="s">
        <v>25774</v>
      </c>
      <c r="C305" s="72" t="s">
        <v>14015</v>
      </c>
      <c r="D305" s="73">
        <v>26</v>
      </c>
      <c r="E305" s="74">
        <v>22.11</v>
      </c>
      <c r="F305" s="75">
        <v>574.86</v>
      </c>
      <c r="G305" s="72" t="s">
        <v>27</v>
      </c>
    </row>
    <row r="306" spans="2:7" s="70" customFormat="1" ht="13.35" customHeight="1">
      <c r="B306" s="72" t="s">
        <v>25774</v>
      </c>
      <c r="C306" s="72" t="s">
        <v>14015</v>
      </c>
      <c r="D306" s="73">
        <v>513</v>
      </c>
      <c r="E306" s="74">
        <v>22.11</v>
      </c>
      <c r="F306" s="75">
        <v>11342.43</v>
      </c>
      <c r="G306" s="72" t="s">
        <v>27</v>
      </c>
    </row>
    <row r="307" spans="2:7" s="70" customFormat="1" ht="13.35" customHeight="1">
      <c r="B307" s="72" t="s">
        <v>25774</v>
      </c>
      <c r="C307" s="72" t="s">
        <v>11500</v>
      </c>
      <c r="D307" s="73">
        <v>150</v>
      </c>
      <c r="E307" s="74">
        <v>22.11</v>
      </c>
      <c r="F307" s="75">
        <v>3316.5</v>
      </c>
      <c r="G307" s="72" t="s">
        <v>27</v>
      </c>
    </row>
    <row r="308" spans="2:7" s="70" customFormat="1" ht="13.35" customHeight="1">
      <c r="B308" s="72" t="s">
        <v>25774</v>
      </c>
      <c r="C308" s="72" t="s">
        <v>11500</v>
      </c>
      <c r="D308" s="73">
        <v>451</v>
      </c>
      <c r="E308" s="74">
        <v>22.11</v>
      </c>
      <c r="F308" s="75">
        <v>9971.61</v>
      </c>
      <c r="G308" s="72" t="s">
        <v>27</v>
      </c>
    </row>
    <row r="309" spans="2:7" s="70" customFormat="1" ht="13.35" customHeight="1">
      <c r="B309" s="72" t="s">
        <v>25774</v>
      </c>
      <c r="C309" s="72" t="s">
        <v>11500</v>
      </c>
      <c r="D309" s="73">
        <v>724</v>
      </c>
      <c r="E309" s="74">
        <v>22.11</v>
      </c>
      <c r="F309" s="75">
        <v>16007.64</v>
      </c>
      <c r="G309" s="72" t="s">
        <v>27</v>
      </c>
    </row>
    <row r="310" spans="2:7" s="70" customFormat="1" ht="13.35" customHeight="1">
      <c r="B310" s="72" t="s">
        <v>25774</v>
      </c>
      <c r="C310" s="72" t="s">
        <v>3038</v>
      </c>
      <c r="D310" s="73">
        <v>362</v>
      </c>
      <c r="E310" s="74">
        <v>22.08</v>
      </c>
      <c r="F310" s="75">
        <v>7992.96</v>
      </c>
      <c r="G310" s="72" t="s">
        <v>12</v>
      </c>
    </row>
    <row r="311" spans="2:7" s="70" customFormat="1" ht="13.35" customHeight="1">
      <c r="B311" s="72" t="s">
        <v>25774</v>
      </c>
      <c r="C311" s="72" t="s">
        <v>3038</v>
      </c>
      <c r="D311" s="73">
        <v>87</v>
      </c>
      <c r="E311" s="74">
        <v>22.08</v>
      </c>
      <c r="F311" s="75">
        <v>1920.96</v>
      </c>
      <c r="G311" s="72" t="s">
        <v>12</v>
      </c>
    </row>
    <row r="312" spans="2:7" s="70" customFormat="1" ht="13.35" customHeight="1">
      <c r="B312" s="72" t="s">
        <v>25774</v>
      </c>
      <c r="C312" s="72" t="s">
        <v>6557</v>
      </c>
      <c r="D312" s="73">
        <v>306</v>
      </c>
      <c r="E312" s="74">
        <v>22.085000000000001</v>
      </c>
      <c r="F312" s="75">
        <v>6758.01</v>
      </c>
      <c r="G312" s="72" t="s">
        <v>11</v>
      </c>
    </row>
    <row r="313" spans="2:7" s="70" customFormat="1" ht="13.35" customHeight="1">
      <c r="B313" s="72" t="s">
        <v>25774</v>
      </c>
      <c r="C313" s="72" t="s">
        <v>6557</v>
      </c>
      <c r="D313" s="73">
        <v>52</v>
      </c>
      <c r="E313" s="74">
        <v>22.085000000000001</v>
      </c>
      <c r="F313" s="75">
        <v>1148.42</v>
      </c>
      <c r="G313" s="72" t="s">
        <v>12</v>
      </c>
    </row>
    <row r="314" spans="2:7" s="70" customFormat="1" ht="13.35" customHeight="1">
      <c r="B314" s="72" t="s">
        <v>25774</v>
      </c>
      <c r="C314" s="72" t="s">
        <v>6557</v>
      </c>
      <c r="D314" s="73">
        <v>200</v>
      </c>
      <c r="E314" s="74">
        <v>22.085000000000001</v>
      </c>
      <c r="F314" s="75">
        <v>4417</v>
      </c>
      <c r="G314" s="72" t="s">
        <v>12</v>
      </c>
    </row>
    <row r="315" spans="2:7" s="70" customFormat="1" ht="13.35" customHeight="1">
      <c r="B315" s="72" t="s">
        <v>25774</v>
      </c>
      <c r="C315" s="72" t="s">
        <v>6557</v>
      </c>
      <c r="D315" s="73">
        <v>335</v>
      </c>
      <c r="E315" s="74">
        <v>22.085000000000001</v>
      </c>
      <c r="F315" s="75">
        <v>7398.4750000000004</v>
      </c>
      <c r="G315" s="72" t="s">
        <v>12</v>
      </c>
    </row>
    <row r="316" spans="2:7" s="70" customFormat="1" ht="13.35" customHeight="1">
      <c r="B316" s="72" t="s">
        <v>25774</v>
      </c>
      <c r="C316" s="72" t="s">
        <v>6557</v>
      </c>
      <c r="D316" s="73">
        <v>338</v>
      </c>
      <c r="E316" s="74">
        <v>22.085000000000001</v>
      </c>
      <c r="F316" s="75">
        <v>7464.73</v>
      </c>
      <c r="G316" s="72" t="s">
        <v>27</v>
      </c>
    </row>
    <row r="317" spans="2:7" s="70" customFormat="1" ht="13.35" customHeight="1">
      <c r="B317" s="72" t="s">
        <v>25774</v>
      </c>
      <c r="C317" s="72" t="s">
        <v>6030</v>
      </c>
      <c r="D317" s="73">
        <v>551</v>
      </c>
      <c r="E317" s="74">
        <v>22.11</v>
      </c>
      <c r="F317" s="75">
        <v>12182.61</v>
      </c>
      <c r="G317" s="72" t="s">
        <v>27</v>
      </c>
    </row>
    <row r="318" spans="2:7" s="70" customFormat="1" ht="13.35" customHeight="1">
      <c r="B318" s="72" t="s">
        <v>25774</v>
      </c>
      <c r="C318" s="72" t="s">
        <v>4776</v>
      </c>
      <c r="D318" s="73">
        <v>661</v>
      </c>
      <c r="E318" s="74">
        <v>22.094999999999999</v>
      </c>
      <c r="F318" s="75">
        <v>14604.795</v>
      </c>
      <c r="G318" s="72" t="s">
        <v>27</v>
      </c>
    </row>
    <row r="319" spans="2:7" s="70" customFormat="1" ht="13.35" customHeight="1">
      <c r="B319" s="72" t="s">
        <v>25774</v>
      </c>
      <c r="C319" s="72" t="s">
        <v>24144</v>
      </c>
      <c r="D319" s="73">
        <v>59</v>
      </c>
      <c r="E319" s="74">
        <v>22.114999999999998</v>
      </c>
      <c r="F319" s="75">
        <v>1304.7850000000001</v>
      </c>
      <c r="G319" s="72" t="s">
        <v>12</v>
      </c>
    </row>
    <row r="320" spans="2:7" s="70" customFormat="1" ht="13.35" customHeight="1">
      <c r="B320" s="72" t="s">
        <v>25774</v>
      </c>
      <c r="C320" s="72" t="s">
        <v>24144</v>
      </c>
      <c r="D320" s="73">
        <v>90</v>
      </c>
      <c r="E320" s="74">
        <v>22.114999999999998</v>
      </c>
      <c r="F320" s="75">
        <v>1990.35</v>
      </c>
      <c r="G320" s="72" t="s">
        <v>12</v>
      </c>
    </row>
    <row r="321" spans="2:7" s="70" customFormat="1" ht="13.35" customHeight="1">
      <c r="B321" s="72" t="s">
        <v>25774</v>
      </c>
      <c r="C321" s="72" t="s">
        <v>24144</v>
      </c>
      <c r="D321" s="73">
        <v>58</v>
      </c>
      <c r="E321" s="74">
        <v>22.114999999999998</v>
      </c>
      <c r="F321" s="75">
        <v>1282.67</v>
      </c>
      <c r="G321" s="72" t="s">
        <v>12</v>
      </c>
    </row>
    <row r="322" spans="2:7" s="70" customFormat="1" ht="13.35" customHeight="1">
      <c r="B322" s="72" t="s">
        <v>25774</v>
      </c>
      <c r="C322" s="72" t="s">
        <v>4192</v>
      </c>
      <c r="D322" s="73">
        <v>390</v>
      </c>
      <c r="E322" s="74">
        <v>22.11</v>
      </c>
      <c r="F322" s="75">
        <v>8622.9</v>
      </c>
      <c r="G322" s="72" t="s">
        <v>27</v>
      </c>
    </row>
    <row r="323" spans="2:7" s="70" customFormat="1" ht="13.35" customHeight="1">
      <c r="B323" s="72" t="s">
        <v>25774</v>
      </c>
      <c r="C323" s="72" t="s">
        <v>12962</v>
      </c>
      <c r="D323" s="73">
        <v>221</v>
      </c>
      <c r="E323" s="74">
        <v>22.114999999999998</v>
      </c>
      <c r="F323" s="75">
        <v>4887.415</v>
      </c>
      <c r="G323" s="72" t="s">
        <v>27</v>
      </c>
    </row>
    <row r="324" spans="2:7" s="70" customFormat="1" ht="13.35" customHeight="1">
      <c r="B324" s="72" t="s">
        <v>25774</v>
      </c>
      <c r="C324" s="72" t="s">
        <v>12962</v>
      </c>
      <c r="D324" s="73">
        <v>413</v>
      </c>
      <c r="E324" s="74">
        <v>22.114999999999998</v>
      </c>
      <c r="F324" s="75">
        <v>9133.4950000000008</v>
      </c>
      <c r="G324" s="72" t="s">
        <v>27</v>
      </c>
    </row>
    <row r="325" spans="2:7" s="70" customFormat="1" ht="13.35" customHeight="1">
      <c r="B325" s="72" t="s">
        <v>25774</v>
      </c>
      <c r="C325" s="72" t="s">
        <v>11514</v>
      </c>
      <c r="D325" s="73">
        <v>390</v>
      </c>
      <c r="E325" s="74">
        <v>22.14</v>
      </c>
      <c r="F325" s="75">
        <v>8634.6</v>
      </c>
      <c r="G325" s="72" t="s">
        <v>11</v>
      </c>
    </row>
    <row r="326" spans="2:7" s="70" customFormat="1" ht="13.35" customHeight="1">
      <c r="B326" s="72" t="s">
        <v>25774</v>
      </c>
      <c r="C326" s="72" t="s">
        <v>11514</v>
      </c>
      <c r="D326" s="73">
        <v>358</v>
      </c>
      <c r="E326" s="74">
        <v>22.14</v>
      </c>
      <c r="F326" s="75">
        <v>7926.12</v>
      </c>
      <c r="G326" s="72" t="s">
        <v>11</v>
      </c>
    </row>
    <row r="327" spans="2:7" s="70" customFormat="1" ht="13.35" customHeight="1">
      <c r="B327" s="72" t="s">
        <v>25774</v>
      </c>
      <c r="C327" s="72" t="s">
        <v>11514</v>
      </c>
      <c r="D327" s="73">
        <v>363</v>
      </c>
      <c r="E327" s="74">
        <v>22.14</v>
      </c>
      <c r="F327" s="75">
        <v>8036.82</v>
      </c>
      <c r="G327" s="72" t="s">
        <v>13</v>
      </c>
    </row>
    <row r="328" spans="2:7" s="70" customFormat="1" ht="13.35" customHeight="1">
      <c r="B328" s="72" t="s">
        <v>25774</v>
      </c>
      <c r="C328" s="72" t="s">
        <v>17112</v>
      </c>
      <c r="D328" s="73">
        <v>554</v>
      </c>
      <c r="E328" s="74">
        <v>22.164999999999999</v>
      </c>
      <c r="F328" s="75">
        <v>12279.41</v>
      </c>
      <c r="G328" s="72" t="s">
        <v>27</v>
      </c>
    </row>
    <row r="329" spans="2:7" s="70" customFormat="1" ht="13.35" customHeight="1">
      <c r="B329" s="72" t="s">
        <v>25774</v>
      </c>
      <c r="C329" s="72" t="s">
        <v>5374</v>
      </c>
      <c r="D329" s="73">
        <v>558</v>
      </c>
      <c r="E329" s="74">
        <v>22.164999999999999</v>
      </c>
      <c r="F329" s="75">
        <v>12368.07</v>
      </c>
      <c r="G329" s="72" t="s">
        <v>27</v>
      </c>
    </row>
    <row r="330" spans="2:7" s="70" customFormat="1" ht="13.35" customHeight="1">
      <c r="B330" s="72" t="s">
        <v>25774</v>
      </c>
      <c r="C330" s="72" t="s">
        <v>7779</v>
      </c>
      <c r="D330" s="73">
        <v>395</v>
      </c>
      <c r="E330" s="74">
        <v>22.164999999999999</v>
      </c>
      <c r="F330" s="75">
        <v>8755.1749999999993</v>
      </c>
      <c r="G330" s="72" t="s">
        <v>27</v>
      </c>
    </row>
    <row r="331" spans="2:7" s="70" customFormat="1" ht="13.35" customHeight="1">
      <c r="B331" s="72" t="s">
        <v>25774</v>
      </c>
      <c r="C331" s="72" t="s">
        <v>17123</v>
      </c>
      <c r="D331" s="73">
        <v>399</v>
      </c>
      <c r="E331" s="74">
        <v>22.16</v>
      </c>
      <c r="F331" s="75">
        <v>8841.84</v>
      </c>
      <c r="G331" s="72" t="s">
        <v>27</v>
      </c>
    </row>
    <row r="332" spans="2:7" s="70" customFormat="1" ht="13.35" customHeight="1">
      <c r="B332" s="72" t="s">
        <v>25774</v>
      </c>
      <c r="C332" s="72" t="s">
        <v>8189</v>
      </c>
      <c r="D332" s="73">
        <v>335</v>
      </c>
      <c r="E332" s="74">
        <v>22.175000000000001</v>
      </c>
      <c r="F332" s="75">
        <v>7428.625</v>
      </c>
      <c r="G332" s="72" t="s">
        <v>27</v>
      </c>
    </row>
    <row r="333" spans="2:7" s="70" customFormat="1" ht="13.35" customHeight="1">
      <c r="B333" s="72" t="s">
        <v>25774</v>
      </c>
      <c r="C333" s="72" t="s">
        <v>14071</v>
      </c>
      <c r="D333" s="73">
        <v>135</v>
      </c>
      <c r="E333" s="74">
        <v>22.18</v>
      </c>
      <c r="F333" s="75">
        <v>2994.3</v>
      </c>
      <c r="G333" s="72" t="s">
        <v>27</v>
      </c>
    </row>
    <row r="334" spans="2:7" s="70" customFormat="1" ht="13.35" customHeight="1">
      <c r="B334" s="72" t="s">
        <v>25774</v>
      </c>
      <c r="C334" s="72" t="s">
        <v>22514</v>
      </c>
      <c r="D334" s="73">
        <v>200</v>
      </c>
      <c r="E334" s="74">
        <v>22.18</v>
      </c>
      <c r="F334" s="75">
        <v>4436</v>
      </c>
      <c r="G334" s="72" t="s">
        <v>27</v>
      </c>
    </row>
    <row r="335" spans="2:7" s="70" customFormat="1" ht="13.35" customHeight="1">
      <c r="B335" s="72" t="s">
        <v>25805</v>
      </c>
      <c r="C335" s="72" t="s">
        <v>25806</v>
      </c>
      <c r="D335" s="73">
        <v>399</v>
      </c>
      <c r="E335" s="74">
        <v>22.26</v>
      </c>
      <c r="F335" s="75">
        <v>8881.74</v>
      </c>
      <c r="G335" s="72" t="s">
        <v>27</v>
      </c>
    </row>
    <row r="336" spans="2:7" s="70" customFormat="1" ht="13.35" customHeight="1">
      <c r="B336" s="72" t="s">
        <v>25805</v>
      </c>
      <c r="C336" s="72" t="s">
        <v>25806</v>
      </c>
      <c r="D336" s="73">
        <v>26</v>
      </c>
      <c r="E336" s="74">
        <v>22.25</v>
      </c>
      <c r="F336" s="75">
        <v>578.5</v>
      </c>
      <c r="G336" s="72" t="s">
        <v>27</v>
      </c>
    </row>
    <row r="337" spans="2:7" s="70" customFormat="1" ht="13.35" customHeight="1">
      <c r="B337" s="72" t="s">
        <v>25805</v>
      </c>
      <c r="C337" s="72" t="s">
        <v>25807</v>
      </c>
      <c r="D337" s="73">
        <v>206</v>
      </c>
      <c r="E337" s="74">
        <v>22.434999999999999</v>
      </c>
      <c r="F337" s="75">
        <v>4621.6099999999997</v>
      </c>
      <c r="G337" s="72" t="s">
        <v>27</v>
      </c>
    </row>
    <row r="338" spans="2:7" s="70" customFormat="1" ht="13.35" customHeight="1">
      <c r="B338" s="72" t="s">
        <v>25805</v>
      </c>
      <c r="C338" s="72" t="s">
        <v>25808</v>
      </c>
      <c r="D338" s="73">
        <v>12</v>
      </c>
      <c r="E338" s="74">
        <v>22.465</v>
      </c>
      <c r="F338" s="75">
        <v>269.58</v>
      </c>
      <c r="G338" s="72" t="s">
        <v>27</v>
      </c>
    </row>
    <row r="339" spans="2:7" s="70" customFormat="1" ht="13.35" customHeight="1">
      <c r="B339" s="72" t="s">
        <v>25805</v>
      </c>
      <c r="C339" s="72" t="s">
        <v>25808</v>
      </c>
      <c r="D339" s="73">
        <v>360</v>
      </c>
      <c r="E339" s="74">
        <v>22.465</v>
      </c>
      <c r="F339" s="75">
        <v>8087.4</v>
      </c>
      <c r="G339" s="72" t="s">
        <v>27</v>
      </c>
    </row>
    <row r="340" spans="2:7" s="70" customFormat="1" ht="13.35" customHeight="1">
      <c r="B340" s="72" t="s">
        <v>25805</v>
      </c>
      <c r="C340" s="72" t="s">
        <v>25654</v>
      </c>
      <c r="D340" s="73">
        <v>438</v>
      </c>
      <c r="E340" s="74">
        <v>22.454999999999998</v>
      </c>
      <c r="F340" s="75">
        <v>9835.2900000000009</v>
      </c>
      <c r="G340" s="72" t="s">
        <v>27</v>
      </c>
    </row>
    <row r="341" spans="2:7" s="70" customFormat="1" ht="13.35" customHeight="1">
      <c r="B341" s="72" t="s">
        <v>25805</v>
      </c>
      <c r="C341" s="72" t="s">
        <v>25654</v>
      </c>
      <c r="D341" s="73">
        <v>143</v>
      </c>
      <c r="E341" s="74">
        <v>22.454999999999998</v>
      </c>
      <c r="F341" s="75">
        <v>3211.0650000000001</v>
      </c>
      <c r="G341" s="72" t="s">
        <v>27</v>
      </c>
    </row>
    <row r="342" spans="2:7" s="70" customFormat="1" ht="13.35" customHeight="1">
      <c r="B342" s="72" t="s">
        <v>25805</v>
      </c>
      <c r="C342" s="72" t="s">
        <v>25809</v>
      </c>
      <c r="D342" s="73">
        <v>110</v>
      </c>
      <c r="E342" s="74">
        <v>22.44</v>
      </c>
      <c r="F342" s="75">
        <v>2468.4</v>
      </c>
      <c r="G342" s="72" t="s">
        <v>27</v>
      </c>
    </row>
    <row r="343" spans="2:7" s="70" customFormat="1" ht="13.35" customHeight="1">
      <c r="B343" s="72" t="s">
        <v>25805</v>
      </c>
      <c r="C343" s="72" t="s">
        <v>25809</v>
      </c>
      <c r="D343" s="73">
        <v>497</v>
      </c>
      <c r="E343" s="74">
        <v>22.44</v>
      </c>
      <c r="F343" s="75">
        <v>11152.68</v>
      </c>
      <c r="G343" s="72" t="s">
        <v>27</v>
      </c>
    </row>
    <row r="344" spans="2:7" s="70" customFormat="1" ht="13.35" customHeight="1">
      <c r="B344" s="72" t="s">
        <v>25805</v>
      </c>
      <c r="C344" s="72" t="s">
        <v>24199</v>
      </c>
      <c r="D344" s="73">
        <v>538</v>
      </c>
      <c r="E344" s="74">
        <v>22.425000000000001</v>
      </c>
      <c r="F344" s="75">
        <v>12064.65</v>
      </c>
      <c r="G344" s="72" t="s">
        <v>27</v>
      </c>
    </row>
    <row r="345" spans="2:7" s="70" customFormat="1" ht="13.35" customHeight="1">
      <c r="B345" s="72" t="s">
        <v>25805</v>
      </c>
      <c r="C345" s="72" t="s">
        <v>25810</v>
      </c>
      <c r="D345" s="73">
        <v>638</v>
      </c>
      <c r="E345" s="74">
        <v>22.425000000000001</v>
      </c>
      <c r="F345" s="75">
        <v>14307.15</v>
      </c>
      <c r="G345" s="72" t="s">
        <v>27</v>
      </c>
    </row>
    <row r="346" spans="2:7" s="70" customFormat="1" ht="13.35" customHeight="1">
      <c r="B346" s="72" t="s">
        <v>25805</v>
      </c>
      <c r="C346" s="72" t="s">
        <v>25811</v>
      </c>
      <c r="D346" s="73">
        <v>503</v>
      </c>
      <c r="E346" s="74">
        <v>22.45</v>
      </c>
      <c r="F346" s="75">
        <v>11292.35</v>
      </c>
      <c r="G346" s="72" t="s">
        <v>27</v>
      </c>
    </row>
    <row r="347" spans="2:7" s="70" customFormat="1" ht="13.35" customHeight="1">
      <c r="B347" s="72" t="s">
        <v>25805</v>
      </c>
      <c r="C347" s="72" t="s">
        <v>25812</v>
      </c>
      <c r="D347" s="73">
        <v>561</v>
      </c>
      <c r="E347" s="74">
        <v>22.405000000000001</v>
      </c>
      <c r="F347" s="75">
        <v>12569.205</v>
      </c>
      <c r="G347" s="72" t="s">
        <v>27</v>
      </c>
    </row>
    <row r="348" spans="2:7" s="70" customFormat="1" ht="13.35" customHeight="1">
      <c r="B348" s="72" t="s">
        <v>25805</v>
      </c>
      <c r="C348" s="72" t="s">
        <v>25812</v>
      </c>
      <c r="D348" s="73">
        <v>14</v>
      </c>
      <c r="E348" s="74">
        <v>22.405000000000001</v>
      </c>
      <c r="F348" s="75">
        <v>313.67</v>
      </c>
      <c r="G348" s="72" t="s">
        <v>27</v>
      </c>
    </row>
    <row r="349" spans="2:7" s="70" customFormat="1" ht="13.35" customHeight="1">
      <c r="B349" s="72" t="s">
        <v>25805</v>
      </c>
      <c r="C349" s="72" t="s">
        <v>25813</v>
      </c>
      <c r="D349" s="73">
        <v>28</v>
      </c>
      <c r="E349" s="74">
        <v>22.375</v>
      </c>
      <c r="F349" s="75">
        <v>626.5</v>
      </c>
      <c r="G349" s="72" t="s">
        <v>11</v>
      </c>
    </row>
    <row r="350" spans="2:7" s="70" customFormat="1" ht="13.35" customHeight="1">
      <c r="B350" s="72" t="s">
        <v>25805</v>
      </c>
      <c r="C350" s="72" t="s">
        <v>25813</v>
      </c>
      <c r="D350" s="73">
        <v>154</v>
      </c>
      <c r="E350" s="74">
        <v>22.375</v>
      </c>
      <c r="F350" s="75">
        <v>3445.75</v>
      </c>
      <c r="G350" s="72" t="s">
        <v>11</v>
      </c>
    </row>
    <row r="351" spans="2:7" s="70" customFormat="1" ht="13.35" customHeight="1">
      <c r="B351" s="72" t="s">
        <v>25805</v>
      </c>
      <c r="C351" s="72" t="s">
        <v>25814</v>
      </c>
      <c r="D351" s="73">
        <v>503</v>
      </c>
      <c r="E351" s="74">
        <v>22.38</v>
      </c>
      <c r="F351" s="75">
        <v>11257.14</v>
      </c>
      <c r="G351" s="72" t="s">
        <v>27</v>
      </c>
    </row>
    <row r="352" spans="2:7" s="70" customFormat="1" ht="13.35" customHeight="1">
      <c r="B352" s="72" t="s">
        <v>25805</v>
      </c>
      <c r="C352" s="72" t="s">
        <v>25814</v>
      </c>
      <c r="D352" s="73">
        <v>80</v>
      </c>
      <c r="E352" s="74">
        <v>22.38</v>
      </c>
      <c r="F352" s="75">
        <v>1790.4</v>
      </c>
      <c r="G352" s="72" t="s">
        <v>27</v>
      </c>
    </row>
    <row r="353" spans="2:7" s="70" customFormat="1" ht="13.35" customHeight="1">
      <c r="B353" s="72" t="s">
        <v>25805</v>
      </c>
      <c r="C353" s="72" t="s">
        <v>25815</v>
      </c>
      <c r="D353" s="73">
        <v>205</v>
      </c>
      <c r="E353" s="74">
        <v>22.38</v>
      </c>
      <c r="F353" s="75">
        <v>4587.8999999999996</v>
      </c>
      <c r="G353" s="72" t="s">
        <v>12</v>
      </c>
    </row>
    <row r="354" spans="2:7" s="70" customFormat="1" ht="13.35" customHeight="1">
      <c r="B354" s="72" t="s">
        <v>25805</v>
      </c>
      <c r="C354" s="72" t="s">
        <v>24542</v>
      </c>
      <c r="D354" s="73">
        <v>206</v>
      </c>
      <c r="E354" s="74">
        <v>22.38</v>
      </c>
      <c r="F354" s="75">
        <v>4610.28</v>
      </c>
      <c r="G354" s="72" t="s">
        <v>27</v>
      </c>
    </row>
    <row r="355" spans="2:7" s="70" customFormat="1" ht="13.35" customHeight="1">
      <c r="B355" s="72" t="s">
        <v>25805</v>
      </c>
      <c r="C355" s="72" t="s">
        <v>23661</v>
      </c>
      <c r="D355" s="73">
        <v>258</v>
      </c>
      <c r="E355" s="74">
        <v>22.38</v>
      </c>
      <c r="F355" s="75">
        <v>5774.04</v>
      </c>
      <c r="G355" s="72" t="s">
        <v>27</v>
      </c>
    </row>
    <row r="356" spans="2:7" s="70" customFormat="1" ht="13.35" customHeight="1">
      <c r="B356" s="72" t="s">
        <v>25805</v>
      </c>
      <c r="C356" s="72" t="s">
        <v>23661</v>
      </c>
      <c r="D356" s="73">
        <v>292</v>
      </c>
      <c r="E356" s="74">
        <v>22.38</v>
      </c>
      <c r="F356" s="75">
        <v>6534.96</v>
      </c>
      <c r="G356" s="72" t="s">
        <v>27</v>
      </c>
    </row>
    <row r="357" spans="2:7" s="70" customFormat="1" ht="13.35" customHeight="1">
      <c r="B357" s="72" t="s">
        <v>25805</v>
      </c>
      <c r="C357" s="72" t="s">
        <v>24653</v>
      </c>
      <c r="D357" s="73">
        <v>534</v>
      </c>
      <c r="E357" s="74">
        <v>22.385000000000002</v>
      </c>
      <c r="F357" s="75">
        <v>11953.59</v>
      </c>
      <c r="G357" s="72" t="s">
        <v>27</v>
      </c>
    </row>
    <row r="358" spans="2:7" s="70" customFormat="1" ht="13.35" customHeight="1">
      <c r="B358" s="72" t="s">
        <v>25805</v>
      </c>
      <c r="C358" s="72" t="s">
        <v>25816</v>
      </c>
      <c r="D358" s="73">
        <v>627</v>
      </c>
      <c r="E358" s="74">
        <v>22.36</v>
      </c>
      <c r="F358" s="75">
        <v>14019.72</v>
      </c>
      <c r="G358" s="72" t="s">
        <v>27</v>
      </c>
    </row>
    <row r="359" spans="2:7" s="70" customFormat="1" ht="13.35" customHeight="1">
      <c r="B359" s="72" t="s">
        <v>25805</v>
      </c>
      <c r="C359" s="72" t="s">
        <v>23401</v>
      </c>
      <c r="D359" s="73">
        <v>630</v>
      </c>
      <c r="E359" s="74">
        <v>22.35</v>
      </c>
      <c r="F359" s="75">
        <v>14080.5</v>
      </c>
      <c r="G359" s="72" t="s">
        <v>27</v>
      </c>
    </row>
    <row r="360" spans="2:7" s="70" customFormat="1" ht="13.35" customHeight="1">
      <c r="B360" s="72" t="s">
        <v>25805</v>
      </c>
      <c r="C360" s="72" t="s">
        <v>25817</v>
      </c>
      <c r="D360" s="73">
        <v>504</v>
      </c>
      <c r="E360" s="74">
        <v>22.344999999999999</v>
      </c>
      <c r="F360" s="75">
        <v>11261.88</v>
      </c>
      <c r="G360" s="72" t="s">
        <v>27</v>
      </c>
    </row>
    <row r="361" spans="2:7" s="70" customFormat="1" ht="13.35" customHeight="1">
      <c r="B361" s="72" t="s">
        <v>25805</v>
      </c>
      <c r="C361" s="72" t="s">
        <v>23336</v>
      </c>
      <c r="D361" s="73">
        <v>458</v>
      </c>
      <c r="E361" s="74">
        <v>22.34</v>
      </c>
      <c r="F361" s="75">
        <v>10231.719999999999</v>
      </c>
      <c r="G361" s="72" t="s">
        <v>27</v>
      </c>
    </row>
    <row r="362" spans="2:7" s="70" customFormat="1" ht="13.35" customHeight="1">
      <c r="B362" s="72" t="s">
        <v>25805</v>
      </c>
      <c r="C362" s="72" t="s">
        <v>24240</v>
      </c>
      <c r="D362" s="73">
        <v>114</v>
      </c>
      <c r="E362" s="74">
        <v>22.34</v>
      </c>
      <c r="F362" s="75">
        <v>2546.7600000000002</v>
      </c>
      <c r="G362" s="72" t="s">
        <v>27</v>
      </c>
    </row>
    <row r="363" spans="2:7" s="70" customFormat="1" ht="13.35" customHeight="1">
      <c r="B363" s="72" t="s">
        <v>25805</v>
      </c>
      <c r="C363" s="72" t="s">
        <v>25818</v>
      </c>
      <c r="D363" s="73">
        <v>450</v>
      </c>
      <c r="E363" s="74">
        <v>22.34</v>
      </c>
      <c r="F363" s="75">
        <v>10053</v>
      </c>
      <c r="G363" s="72" t="s">
        <v>27</v>
      </c>
    </row>
    <row r="364" spans="2:7" s="70" customFormat="1" ht="13.35" customHeight="1">
      <c r="B364" s="72" t="s">
        <v>25805</v>
      </c>
      <c r="C364" s="72" t="s">
        <v>25819</v>
      </c>
      <c r="D364" s="73">
        <v>496</v>
      </c>
      <c r="E364" s="74">
        <v>22.315000000000001</v>
      </c>
      <c r="F364" s="75">
        <v>11068.24</v>
      </c>
      <c r="G364" s="72" t="s">
        <v>27</v>
      </c>
    </row>
    <row r="365" spans="2:7" s="70" customFormat="1" ht="13.35" customHeight="1">
      <c r="B365" s="72" t="s">
        <v>25805</v>
      </c>
      <c r="C365" s="72" t="s">
        <v>25819</v>
      </c>
      <c r="D365" s="73">
        <v>1</v>
      </c>
      <c r="E365" s="74">
        <v>22.315000000000001</v>
      </c>
      <c r="F365" s="75">
        <v>22.315000000000001</v>
      </c>
      <c r="G365" s="72" t="s">
        <v>27</v>
      </c>
    </row>
    <row r="366" spans="2:7" s="70" customFormat="1" ht="13.35" customHeight="1">
      <c r="B366" s="72" t="s">
        <v>25805</v>
      </c>
      <c r="C366" s="72" t="s">
        <v>21661</v>
      </c>
      <c r="D366" s="73">
        <v>30</v>
      </c>
      <c r="E366" s="74">
        <v>22.315000000000001</v>
      </c>
      <c r="F366" s="75">
        <v>669.45</v>
      </c>
      <c r="G366" s="72" t="s">
        <v>27</v>
      </c>
    </row>
    <row r="367" spans="2:7" s="70" customFormat="1" ht="13.35" customHeight="1">
      <c r="B367" s="72" t="s">
        <v>25805</v>
      </c>
      <c r="C367" s="72" t="s">
        <v>21661</v>
      </c>
      <c r="D367" s="73">
        <v>684</v>
      </c>
      <c r="E367" s="74">
        <v>22.315000000000001</v>
      </c>
      <c r="F367" s="75">
        <v>15263.46</v>
      </c>
      <c r="G367" s="72" t="s">
        <v>27</v>
      </c>
    </row>
    <row r="368" spans="2:7" s="70" customFormat="1" ht="13.35" customHeight="1">
      <c r="B368" s="72" t="s">
        <v>25805</v>
      </c>
      <c r="C368" s="72" t="s">
        <v>5493</v>
      </c>
      <c r="D368" s="73">
        <v>591</v>
      </c>
      <c r="E368" s="74">
        <v>22.31</v>
      </c>
      <c r="F368" s="75">
        <v>13185.21</v>
      </c>
      <c r="G368" s="72" t="s">
        <v>27</v>
      </c>
    </row>
    <row r="369" spans="2:7" s="70" customFormat="1" ht="13.35" customHeight="1">
      <c r="B369" s="72" t="s">
        <v>25805</v>
      </c>
      <c r="C369" s="72" t="s">
        <v>9170</v>
      </c>
      <c r="D369" s="73">
        <v>221</v>
      </c>
      <c r="E369" s="74">
        <v>22.31</v>
      </c>
      <c r="F369" s="75">
        <v>4930.51</v>
      </c>
      <c r="G369" s="72" t="s">
        <v>12</v>
      </c>
    </row>
    <row r="370" spans="2:7" s="70" customFormat="1" ht="13.35" customHeight="1">
      <c r="B370" s="72" t="s">
        <v>25805</v>
      </c>
      <c r="C370" s="72" t="s">
        <v>9170</v>
      </c>
      <c r="D370" s="73">
        <v>702</v>
      </c>
      <c r="E370" s="74">
        <v>22.31</v>
      </c>
      <c r="F370" s="75">
        <v>15661.62</v>
      </c>
      <c r="G370" s="72" t="s">
        <v>27</v>
      </c>
    </row>
    <row r="371" spans="2:7" s="70" customFormat="1" ht="13.35" customHeight="1">
      <c r="B371" s="72" t="s">
        <v>25805</v>
      </c>
      <c r="C371" s="72" t="s">
        <v>9170</v>
      </c>
      <c r="D371" s="73">
        <v>174</v>
      </c>
      <c r="E371" s="74">
        <v>22.31</v>
      </c>
      <c r="F371" s="75">
        <v>3881.94</v>
      </c>
      <c r="G371" s="72" t="s">
        <v>13</v>
      </c>
    </row>
    <row r="372" spans="2:7" s="70" customFormat="1" ht="13.35" customHeight="1">
      <c r="B372" s="72" t="s">
        <v>25805</v>
      </c>
      <c r="C372" s="72" t="s">
        <v>16865</v>
      </c>
      <c r="D372" s="73">
        <v>78</v>
      </c>
      <c r="E372" s="74">
        <v>22.28</v>
      </c>
      <c r="F372" s="75">
        <v>1737.84</v>
      </c>
      <c r="G372" s="72" t="s">
        <v>27</v>
      </c>
    </row>
    <row r="373" spans="2:7" s="70" customFormat="1" ht="13.35" customHeight="1">
      <c r="B373" s="72" t="s">
        <v>25805</v>
      </c>
      <c r="C373" s="72" t="s">
        <v>15338</v>
      </c>
      <c r="D373" s="73">
        <v>857</v>
      </c>
      <c r="E373" s="74">
        <v>22.315000000000001</v>
      </c>
      <c r="F373" s="75">
        <v>19123.955000000002</v>
      </c>
      <c r="G373" s="72" t="s">
        <v>11</v>
      </c>
    </row>
    <row r="374" spans="2:7" s="70" customFormat="1" ht="13.35" customHeight="1">
      <c r="B374" s="72" t="s">
        <v>25805</v>
      </c>
      <c r="C374" s="72" t="s">
        <v>15338</v>
      </c>
      <c r="D374" s="73">
        <v>15</v>
      </c>
      <c r="E374" s="74">
        <v>22.315000000000001</v>
      </c>
      <c r="F374" s="75">
        <v>334.72500000000002</v>
      </c>
      <c r="G374" s="72" t="s">
        <v>11</v>
      </c>
    </row>
    <row r="375" spans="2:7" s="70" customFormat="1" ht="13.35" customHeight="1">
      <c r="B375" s="72" t="s">
        <v>25805</v>
      </c>
      <c r="C375" s="72" t="s">
        <v>15338</v>
      </c>
      <c r="D375" s="73">
        <v>4</v>
      </c>
      <c r="E375" s="74">
        <v>22.315000000000001</v>
      </c>
      <c r="F375" s="75">
        <v>89.26</v>
      </c>
      <c r="G375" s="72" t="s">
        <v>11</v>
      </c>
    </row>
    <row r="376" spans="2:7" s="70" customFormat="1" ht="13.35" customHeight="1">
      <c r="B376" s="72" t="s">
        <v>25805</v>
      </c>
      <c r="C376" s="72" t="s">
        <v>15338</v>
      </c>
      <c r="D376" s="73">
        <v>48</v>
      </c>
      <c r="E376" s="74">
        <v>22.315000000000001</v>
      </c>
      <c r="F376" s="75">
        <v>1071.1199999999999</v>
      </c>
      <c r="G376" s="72" t="s">
        <v>11</v>
      </c>
    </row>
    <row r="377" spans="2:7" s="70" customFormat="1" ht="13.35" customHeight="1">
      <c r="B377" s="72" t="s">
        <v>25805</v>
      </c>
      <c r="C377" s="72" t="s">
        <v>15338</v>
      </c>
      <c r="D377" s="73">
        <v>8</v>
      </c>
      <c r="E377" s="74">
        <v>22.315000000000001</v>
      </c>
      <c r="F377" s="75">
        <v>178.52</v>
      </c>
      <c r="G377" s="72" t="s">
        <v>11</v>
      </c>
    </row>
    <row r="378" spans="2:7" s="70" customFormat="1" ht="13.35" customHeight="1">
      <c r="B378" s="72" t="s">
        <v>25805</v>
      </c>
      <c r="C378" s="72" t="s">
        <v>15338</v>
      </c>
      <c r="D378" s="73">
        <v>30</v>
      </c>
      <c r="E378" s="74">
        <v>22.315000000000001</v>
      </c>
      <c r="F378" s="75">
        <v>669.45</v>
      </c>
      <c r="G378" s="72" t="s">
        <v>11</v>
      </c>
    </row>
    <row r="379" spans="2:7" s="70" customFormat="1" ht="13.35" customHeight="1">
      <c r="B379" s="72" t="s">
        <v>25805</v>
      </c>
      <c r="C379" s="72" t="s">
        <v>15338</v>
      </c>
      <c r="D379" s="73">
        <v>2</v>
      </c>
      <c r="E379" s="74">
        <v>22.315000000000001</v>
      </c>
      <c r="F379" s="75">
        <v>44.63</v>
      </c>
      <c r="G379" s="72" t="s">
        <v>11</v>
      </c>
    </row>
    <row r="380" spans="2:7" s="70" customFormat="1" ht="13.35" customHeight="1">
      <c r="B380" s="72" t="s">
        <v>25805</v>
      </c>
      <c r="C380" s="72" t="s">
        <v>15338</v>
      </c>
      <c r="D380" s="73">
        <v>17</v>
      </c>
      <c r="E380" s="74">
        <v>22.315000000000001</v>
      </c>
      <c r="F380" s="75">
        <v>379.35500000000002</v>
      </c>
      <c r="G380" s="72" t="s">
        <v>11</v>
      </c>
    </row>
    <row r="381" spans="2:7" s="70" customFormat="1" ht="13.35" customHeight="1">
      <c r="B381" s="72" t="s">
        <v>25805</v>
      </c>
      <c r="C381" s="72" t="s">
        <v>15338</v>
      </c>
      <c r="D381" s="73">
        <v>275</v>
      </c>
      <c r="E381" s="74">
        <v>22.315000000000001</v>
      </c>
      <c r="F381" s="75">
        <v>6136.625</v>
      </c>
      <c r="G381" s="72" t="s">
        <v>11</v>
      </c>
    </row>
    <row r="382" spans="2:7" s="70" customFormat="1" ht="13.35" customHeight="1">
      <c r="B382" s="72" t="s">
        <v>25805</v>
      </c>
      <c r="C382" s="72" t="s">
        <v>25820</v>
      </c>
      <c r="D382" s="73">
        <v>493</v>
      </c>
      <c r="E382" s="74">
        <v>22.28</v>
      </c>
      <c r="F382" s="75">
        <v>10984.04</v>
      </c>
      <c r="G382" s="72" t="s">
        <v>27</v>
      </c>
    </row>
    <row r="383" spans="2:7" s="70" customFormat="1" ht="13.35" customHeight="1">
      <c r="B383" s="72" t="s">
        <v>25805</v>
      </c>
      <c r="C383" s="72" t="s">
        <v>3150</v>
      </c>
      <c r="D383" s="73">
        <v>172</v>
      </c>
      <c r="E383" s="74">
        <v>22.26</v>
      </c>
      <c r="F383" s="75">
        <v>3828.72</v>
      </c>
      <c r="G383" s="72" t="s">
        <v>12</v>
      </c>
    </row>
    <row r="384" spans="2:7" s="70" customFormat="1" ht="13.35" customHeight="1">
      <c r="B384" s="72" t="s">
        <v>25805</v>
      </c>
      <c r="C384" s="72" t="s">
        <v>3150</v>
      </c>
      <c r="D384" s="73">
        <v>342</v>
      </c>
      <c r="E384" s="74">
        <v>22.26</v>
      </c>
      <c r="F384" s="75">
        <v>7612.92</v>
      </c>
      <c r="G384" s="72" t="s">
        <v>27</v>
      </c>
    </row>
    <row r="385" spans="2:7" s="70" customFormat="1" ht="13.35" customHeight="1">
      <c r="B385" s="72" t="s">
        <v>25805</v>
      </c>
      <c r="C385" s="72" t="s">
        <v>3150</v>
      </c>
      <c r="D385" s="73">
        <v>184</v>
      </c>
      <c r="E385" s="74">
        <v>22.26</v>
      </c>
      <c r="F385" s="75">
        <v>4095.84</v>
      </c>
      <c r="G385" s="72" t="s">
        <v>27</v>
      </c>
    </row>
    <row r="386" spans="2:7" s="70" customFormat="1" ht="13.35" customHeight="1">
      <c r="B386" s="72" t="s">
        <v>25805</v>
      </c>
      <c r="C386" s="72" t="s">
        <v>9790</v>
      </c>
      <c r="D386" s="73">
        <v>609</v>
      </c>
      <c r="E386" s="74">
        <v>22.26</v>
      </c>
      <c r="F386" s="75">
        <v>13556.34</v>
      </c>
      <c r="G386" s="72" t="s">
        <v>27</v>
      </c>
    </row>
    <row r="387" spans="2:7" s="70" customFormat="1" ht="13.35" customHeight="1">
      <c r="B387" s="72" t="s">
        <v>25805</v>
      </c>
      <c r="C387" s="72" t="s">
        <v>23344</v>
      </c>
      <c r="D387" s="73">
        <v>536</v>
      </c>
      <c r="E387" s="74">
        <v>22.265000000000001</v>
      </c>
      <c r="F387" s="75">
        <v>11934.04</v>
      </c>
      <c r="G387" s="72" t="s">
        <v>27</v>
      </c>
    </row>
    <row r="388" spans="2:7" s="70" customFormat="1" ht="13.35" customHeight="1">
      <c r="B388" s="72" t="s">
        <v>25805</v>
      </c>
      <c r="C388" s="72" t="s">
        <v>25821</v>
      </c>
      <c r="D388" s="73">
        <v>238</v>
      </c>
      <c r="E388" s="74">
        <v>22.27</v>
      </c>
      <c r="F388" s="75">
        <v>5300.26</v>
      </c>
      <c r="G388" s="72" t="s">
        <v>12</v>
      </c>
    </row>
    <row r="389" spans="2:7" s="70" customFormat="1" ht="13.35" customHeight="1">
      <c r="B389" s="72" t="s">
        <v>25805</v>
      </c>
      <c r="C389" s="72" t="s">
        <v>25821</v>
      </c>
      <c r="D389" s="73">
        <v>230</v>
      </c>
      <c r="E389" s="74">
        <v>22.27</v>
      </c>
      <c r="F389" s="75">
        <v>5122.1000000000004</v>
      </c>
      <c r="G389" s="72" t="s">
        <v>27</v>
      </c>
    </row>
    <row r="390" spans="2:7" s="70" customFormat="1" ht="13.35" customHeight="1">
      <c r="B390" s="72" t="s">
        <v>25805</v>
      </c>
      <c r="C390" s="72" t="s">
        <v>25821</v>
      </c>
      <c r="D390" s="73">
        <v>300</v>
      </c>
      <c r="E390" s="74">
        <v>22.27</v>
      </c>
      <c r="F390" s="75">
        <v>6681</v>
      </c>
      <c r="G390" s="72" t="s">
        <v>27</v>
      </c>
    </row>
    <row r="391" spans="2:7" s="70" customFormat="1" ht="13.35" customHeight="1">
      <c r="B391" s="72" t="s">
        <v>25805</v>
      </c>
      <c r="C391" s="72" t="s">
        <v>25821</v>
      </c>
      <c r="D391" s="73">
        <v>176</v>
      </c>
      <c r="E391" s="74">
        <v>22.27</v>
      </c>
      <c r="F391" s="75">
        <v>3919.52</v>
      </c>
      <c r="G391" s="72" t="s">
        <v>13</v>
      </c>
    </row>
    <row r="392" spans="2:7" s="70" customFormat="1" ht="13.35" customHeight="1">
      <c r="B392" s="72" t="s">
        <v>25805</v>
      </c>
      <c r="C392" s="72" t="s">
        <v>13712</v>
      </c>
      <c r="D392" s="73">
        <v>158</v>
      </c>
      <c r="E392" s="74">
        <v>22.295000000000002</v>
      </c>
      <c r="F392" s="75">
        <v>3522.61</v>
      </c>
      <c r="G392" s="72" t="s">
        <v>27</v>
      </c>
    </row>
    <row r="393" spans="2:7" s="70" customFormat="1" ht="13.35" customHeight="1">
      <c r="B393" s="72" t="s">
        <v>25805</v>
      </c>
      <c r="C393" s="72" t="s">
        <v>13712</v>
      </c>
      <c r="D393" s="73">
        <v>43</v>
      </c>
      <c r="E393" s="74">
        <v>22.295000000000002</v>
      </c>
      <c r="F393" s="75">
        <v>958.68499999999995</v>
      </c>
      <c r="G393" s="72" t="s">
        <v>27</v>
      </c>
    </row>
    <row r="394" spans="2:7" s="70" customFormat="1" ht="13.35" customHeight="1">
      <c r="B394" s="72" t="s">
        <v>25805</v>
      </c>
      <c r="C394" s="72" t="s">
        <v>25822</v>
      </c>
      <c r="D394" s="73">
        <v>1004</v>
      </c>
      <c r="E394" s="74">
        <v>22.295000000000002</v>
      </c>
      <c r="F394" s="75">
        <v>22384.18</v>
      </c>
      <c r="G394" s="72" t="s">
        <v>27</v>
      </c>
    </row>
    <row r="395" spans="2:7" s="70" customFormat="1" ht="13.35" customHeight="1">
      <c r="B395" s="72" t="s">
        <v>25805</v>
      </c>
      <c r="C395" s="72" t="s">
        <v>25823</v>
      </c>
      <c r="D395" s="73">
        <v>300</v>
      </c>
      <c r="E395" s="74">
        <v>22.32</v>
      </c>
      <c r="F395" s="75">
        <v>6696</v>
      </c>
      <c r="G395" s="72" t="s">
        <v>27</v>
      </c>
    </row>
    <row r="396" spans="2:7" s="70" customFormat="1" ht="13.35" customHeight="1">
      <c r="B396" s="72" t="s">
        <v>25805</v>
      </c>
      <c r="C396" s="72" t="s">
        <v>25823</v>
      </c>
      <c r="D396" s="73">
        <v>65</v>
      </c>
      <c r="E396" s="74">
        <v>22.32</v>
      </c>
      <c r="F396" s="75">
        <v>1450.8</v>
      </c>
      <c r="G396" s="72" t="s">
        <v>27</v>
      </c>
    </row>
    <row r="397" spans="2:7" s="70" customFormat="1" ht="13.35" customHeight="1">
      <c r="B397" s="72" t="s">
        <v>25805</v>
      </c>
      <c r="C397" s="72" t="s">
        <v>22027</v>
      </c>
      <c r="D397" s="73">
        <v>239</v>
      </c>
      <c r="E397" s="74">
        <v>22.32</v>
      </c>
      <c r="F397" s="75">
        <v>5334.48</v>
      </c>
      <c r="G397" s="72" t="s">
        <v>27</v>
      </c>
    </row>
    <row r="398" spans="2:7" s="70" customFormat="1" ht="13.35" customHeight="1">
      <c r="B398" s="72" t="s">
        <v>25805</v>
      </c>
      <c r="C398" s="72" t="s">
        <v>18741</v>
      </c>
      <c r="D398" s="73">
        <v>89</v>
      </c>
      <c r="E398" s="74">
        <v>22.33</v>
      </c>
      <c r="F398" s="75">
        <v>1987.37</v>
      </c>
      <c r="G398" s="72" t="s">
        <v>12</v>
      </c>
    </row>
    <row r="399" spans="2:7" s="70" customFormat="1" ht="13.35" customHeight="1">
      <c r="B399" s="72" t="s">
        <v>25805</v>
      </c>
      <c r="C399" s="72" t="s">
        <v>18741</v>
      </c>
      <c r="D399" s="73">
        <v>226</v>
      </c>
      <c r="E399" s="74">
        <v>22.33</v>
      </c>
      <c r="F399" s="75">
        <v>5046.58</v>
      </c>
      <c r="G399" s="72" t="s">
        <v>12</v>
      </c>
    </row>
    <row r="400" spans="2:7" s="70" customFormat="1" ht="13.35" customHeight="1">
      <c r="B400" s="72" t="s">
        <v>25805</v>
      </c>
      <c r="C400" s="72" t="s">
        <v>18741</v>
      </c>
      <c r="D400" s="73">
        <v>224</v>
      </c>
      <c r="E400" s="74">
        <v>22.33</v>
      </c>
      <c r="F400" s="75">
        <v>5001.92</v>
      </c>
      <c r="G400" s="72" t="s">
        <v>12</v>
      </c>
    </row>
    <row r="401" spans="2:7" s="70" customFormat="1" ht="13.35" customHeight="1">
      <c r="B401" s="72" t="s">
        <v>25805</v>
      </c>
      <c r="C401" s="72" t="s">
        <v>18741</v>
      </c>
      <c r="D401" s="73">
        <v>203</v>
      </c>
      <c r="E401" s="74">
        <v>22.33</v>
      </c>
      <c r="F401" s="75">
        <v>4532.99</v>
      </c>
      <c r="G401" s="72" t="s">
        <v>12</v>
      </c>
    </row>
    <row r="402" spans="2:7" s="70" customFormat="1" ht="13.35" customHeight="1">
      <c r="B402" s="72" t="s">
        <v>25805</v>
      </c>
      <c r="C402" s="72" t="s">
        <v>17435</v>
      </c>
      <c r="D402" s="73">
        <v>320</v>
      </c>
      <c r="E402" s="74">
        <v>22.33</v>
      </c>
      <c r="F402" s="75">
        <v>7145.6</v>
      </c>
      <c r="G402" s="72" t="s">
        <v>27</v>
      </c>
    </row>
    <row r="403" spans="2:7" s="70" customFormat="1" ht="13.35" customHeight="1">
      <c r="B403" s="72" t="s">
        <v>25805</v>
      </c>
      <c r="C403" s="72" t="s">
        <v>24716</v>
      </c>
      <c r="D403" s="73">
        <v>625</v>
      </c>
      <c r="E403" s="74">
        <v>22.344999999999999</v>
      </c>
      <c r="F403" s="75">
        <v>13965.625</v>
      </c>
      <c r="G403" s="72" t="s">
        <v>27</v>
      </c>
    </row>
    <row r="404" spans="2:7" s="70" customFormat="1" ht="13.35" customHeight="1">
      <c r="B404" s="72" t="s">
        <v>25805</v>
      </c>
      <c r="C404" s="72" t="s">
        <v>6784</v>
      </c>
      <c r="D404" s="73">
        <v>542</v>
      </c>
      <c r="E404" s="74">
        <v>22.344999999999999</v>
      </c>
      <c r="F404" s="75">
        <v>12110.99</v>
      </c>
      <c r="G404" s="72" t="s">
        <v>27</v>
      </c>
    </row>
    <row r="405" spans="2:7" s="70" customFormat="1" ht="13.35" customHeight="1">
      <c r="B405" s="72" t="s">
        <v>25805</v>
      </c>
      <c r="C405" s="72" t="s">
        <v>11195</v>
      </c>
      <c r="D405" s="73">
        <v>502</v>
      </c>
      <c r="E405" s="74">
        <v>22.364999999999998</v>
      </c>
      <c r="F405" s="75">
        <v>11227.23</v>
      </c>
      <c r="G405" s="72" t="s">
        <v>27</v>
      </c>
    </row>
    <row r="406" spans="2:7" s="70" customFormat="1" ht="13.35" customHeight="1">
      <c r="B406" s="72" t="s">
        <v>25805</v>
      </c>
      <c r="C406" s="72" t="s">
        <v>24127</v>
      </c>
      <c r="D406" s="73">
        <v>168</v>
      </c>
      <c r="E406" s="74">
        <v>22.375</v>
      </c>
      <c r="F406" s="75">
        <v>3759</v>
      </c>
      <c r="G406" s="72" t="s">
        <v>12</v>
      </c>
    </row>
    <row r="407" spans="2:7" s="70" customFormat="1" ht="13.35" customHeight="1">
      <c r="B407" s="72" t="s">
        <v>25805</v>
      </c>
      <c r="C407" s="72" t="s">
        <v>24127</v>
      </c>
      <c r="D407" s="73">
        <v>492</v>
      </c>
      <c r="E407" s="74">
        <v>22.375</v>
      </c>
      <c r="F407" s="75">
        <v>11008.5</v>
      </c>
      <c r="G407" s="72" t="s">
        <v>27</v>
      </c>
    </row>
    <row r="408" spans="2:7" s="70" customFormat="1" ht="13.35" customHeight="1">
      <c r="B408" s="72" t="s">
        <v>25805</v>
      </c>
      <c r="C408" s="72" t="s">
        <v>8328</v>
      </c>
      <c r="D408" s="73">
        <v>594</v>
      </c>
      <c r="E408" s="74">
        <v>22.395</v>
      </c>
      <c r="F408" s="75">
        <v>13302.63</v>
      </c>
      <c r="G408" s="72" t="s">
        <v>27</v>
      </c>
    </row>
    <row r="409" spans="2:7" s="70" customFormat="1" ht="13.35" customHeight="1">
      <c r="B409" s="72" t="s">
        <v>25805</v>
      </c>
      <c r="C409" s="72" t="s">
        <v>8323</v>
      </c>
      <c r="D409" s="73">
        <v>194</v>
      </c>
      <c r="E409" s="74">
        <v>22.445</v>
      </c>
      <c r="F409" s="75">
        <v>4354.33</v>
      </c>
      <c r="G409" s="72" t="s">
        <v>11</v>
      </c>
    </row>
    <row r="410" spans="2:7" s="70" customFormat="1" ht="13.35" customHeight="1">
      <c r="B410" s="72" t="s">
        <v>25805</v>
      </c>
      <c r="C410" s="72" t="s">
        <v>8323</v>
      </c>
      <c r="D410" s="73">
        <v>12</v>
      </c>
      <c r="E410" s="74">
        <v>22.445</v>
      </c>
      <c r="F410" s="75">
        <v>269.33999999999997</v>
      </c>
      <c r="G410" s="72" t="s">
        <v>11</v>
      </c>
    </row>
    <row r="411" spans="2:7" s="70" customFormat="1" ht="13.35" customHeight="1">
      <c r="B411" s="72" t="s">
        <v>25805</v>
      </c>
      <c r="C411" s="72" t="s">
        <v>21380</v>
      </c>
      <c r="D411" s="73">
        <v>507</v>
      </c>
      <c r="E411" s="74">
        <v>22.445</v>
      </c>
      <c r="F411" s="75">
        <v>11379.615</v>
      </c>
      <c r="G411" s="72" t="s">
        <v>27</v>
      </c>
    </row>
    <row r="412" spans="2:7" s="70" customFormat="1" ht="13.35" customHeight="1">
      <c r="B412" s="72" t="s">
        <v>25805</v>
      </c>
      <c r="C412" s="72" t="s">
        <v>15071</v>
      </c>
      <c r="D412" s="73">
        <v>300</v>
      </c>
      <c r="E412" s="74">
        <v>22.454999999999998</v>
      </c>
      <c r="F412" s="75">
        <v>6736.5</v>
      </c>
      <c r="G412" s="72" t="s">
        <v>12</v>
      </c>
    </row>
    <row r="413" spans="2:7" s="70" customFormat="1" ht="13.35" customHeight="1">
      <c r="B413" s="72" t="s">
        <v>25805</v>
      </c>
      <c r="C413" s="72" t="s">
        <v>15071</v>
      </c>
      <c r="D413" s="73">
        <v>757</v>
      </c>
      <c r="E413" s="74">
        <v>22.454999999999998</v>
      </c>
      <c r="F413" s="75">
        <v>16998.435000000001</v>
      </c>
      <c r="G413" s="72" t="s">
        <v>27</v>
      </c>
    </row>
    <row r="414" spans="2:7" s="70" customFormat="1" ht="13.35" customHeight="1">
      <c r="B414" s="72" t="s">
        <v>25805</v>
      </c>
      <c r="C414" s="72" t="s">
        <v>15071</v>
      </c>
      <c r="D414" s="73">
        <v>182</v>
      </c>
      <c r="E414" s="74">
        <v>22.454999999999998</v>
      </c>
      <c r="F414" s="75">
        <v>4086.81</v>
      </c>
      <c r="G414" s="72" t="s">
        <v>13</v>
      </c>
    </row>
    <row r="415" spans="2:7" s="70" customFormat="1" ht="13.35" customHeight="1">
      <c r="B415" s="72" t="s">
        <v>25805</v>
      </c>
      <c r="C415" s="72" t="s">
        <v>2942</v>
      </c>
      <c r="D415" s="73">
        <v>296</v>
      </c>
      <c r="E415" s="74">
        <v>22.475000000000001</v>
      </c>
      <c r="F415" s="75">
        <v>6652.6</v>
      </c>
      <c r="G415" s="72" t="s">
        <v>12</v>
      </c>
    </row>
    <row r="416" spans="2:7" s="70" customFormat="1" ht="13.35" customHeight="1">
      <c r="B416" s="72" t="s">
        <v>25805</v>
      </c>
      <c r="C416" s="72" t="s">
        <v>2942</v>
      </c>
      <c r="D416" s="73">
        <v>703</v>
      </c>
      <c r="E416" s="74">
        <v>22.475000000000001</v>
      </c>
      <c r="F416" s="75">
        <v>15799.924999999999</v>
      </c>
      <c r="G416" s="72" t="s">
        <v>27</v>
      </c>
    </row>
    <row r="417" spans="2:7" s="70" customFormat="1" ht="13.35" customHeight="1">
      <c r="B417" s="72" t="s">
        <v>25805</v>
      </c>
      <c r="C417" s="72" t="s">
        <v>2942</v>
      </c>
      <c r="D417" s="73">
        <v>53</v>
      </c>
      <c r="E417" s="74">
        <v>22.475000000000001</v>
      </c>
      <c r="F417" s="75">
        <v>1191.175</v>
      </c>
      <c r="G417" s="72" t="s">
        <v>27</v>
      </c>
    </row>
    <row r="418" spans="2:7" s="70" customFormat="1" ht="13.35" customHeight="1">
      <c r="B418" s="72" t="s">
        <v>25805</v>
      </c>
      <c r="C418" s="72" t="s">
        <v>2942</v>
      </c>
      <c r="D418" s="73">
        <v>179</v>
      </c>
      <c r="E418" s="74">
        <v>22.475000000000001</v>
      </c>
      <c r="F418" s="75">
        <v>4023.0250000000001</v>
      </c>
      <c r="G418" s="72" t="s">
        <v>13</v>
      </c>
    </row>
    <row r="419" spans="2:7" s="70" customFormat="1" ht="13.35" customHeight="1">
      <c r="B419" s="72" t="s">
        <v>25805</v>
      </c>
      <c r="C419" s="72" t="s">
        <v>25824</v>
      </c>
      <c r="D419" s="73">
        <v>209</v>
      </c>
      <c r="E419" s="74">
        <v>22.484999999999999</v>
      </c>
      <c r="F419" s="75">
        <v>4699.3649999999998</v>
      </c>
      <c r="G419" s="72" t="s">
        <v>12</v>
      </c>
    </row>
    <row r="420" spans="2:7" s="70" customFormat="1" ht="13.35" customHeight="1">
      <c r="B420" s="72" t="s">
        <v>25805</v>
      </c>
      <c r="C420" s="72" t="s">
        <v>25824</v>
      </c>
      <c r="D420" s="73">
        <v>529</v>
      </c>
      <c r="E420" s="74">
        <v>22.484999999999999</v>
      </c>
      <c r="F420" s="75">
        <v>11894.565000000001</v>
      </c>
      <c r="G420" s="72" t="s">
        <v>27</v>
      </c>
    </row>
    <row r="421" spans="2:7" s="70" customFormat="1" ht="13.35" customHeight="1">
      <c r="B421" s="72" t="s">
        <v>25805</v>
      </c>
      <c r="C421" s="72" t="s">
        <v>13856</v>
      </c>
      <c r="D421" s="73">
        <v>534</v>
      </c>
      <c r="E421" s="74">
        <v>22.49</v>
      </c>
      <c r="F421" s="75">
        <v>12009.66</v>
      </c>
      <c r="G421" s="72" t="s">
        <v>27</v>
      </c>
    </row>
    <row r="422" spans="2:7" s="70" customFormat="1" ht="13.35" customHeight="1">
      <c r="B422" s="72" t="s">
        <v>25805</v>
      </c>
      <c r="C422" s="72" t="s">
        <v>15125</v>
      </c>
      <c r="D422" s="73">
        <v>208</v>
      </c>
      <c r="E422" s="74">
        <v>22.635000000000002</v>
      </c>
      <c r="F422" s="75">
        <v>4708.08</v>
      </c>
      <c r="G422" s="72" t="s">
        <v>27</v>
      </c>
    </row>
    <row r="423" spans="2:7" s="70" customFormat="1" ht="13.35" customHeight="1">
      <c r="B423" s="72" t="s">
        <v>25805</v>
      </c>
      <c r="C423" s="72" t="s">
        <v>9568</v>
      </c>
      <c r="D423" s="73">
        <v>176</v>
      </c>
      <c r="E423" s="74">
        <v>22.655000000000001</v>
      </c>
      <c r="F423" s="75">
        <v>3987.28</v>
      </c>
      <c r="G423" s="72" t="s">
        <v>12</v>
      </c>
    </row>
    <row r="424" spans="2:7" s="70" customFormat="1" ht="13.35" customHeight="1">
      <c r="B424" s="72" t="s">
        <v>25805</v>
      </c>
      <c r="C424" s="72" t="s">
        <v>9568</v>
      </c>
      <c r="D424" s="73">
        <v>153</v>
      </c>
      <c r="E424" s="74">
        <v>22.655000000000001</v>
      </c>
      <c r="F424" s="75">
        <v>3466.2150000000001</v>
      </c>
      <c r="G424" s="72" t="s">
        <v>27</v>
      </c>
    </row>
    <row r="425" spans="2:7" s="70" customFormat="1" ht="13.35" customHeight="1">
      <c r="B425" s="72" t="s">
        <v>25805</v>
      </c>
      <c r="C425" s="72" t="s">
        <v>9568</v>
      </c>
      <c r="D425" s="73">
        <v>300</v>
      </c>
      <c r="E425" s="74">
        <v>22.655000000000001</v>
      </c>
      <c r="F425" s="75">
        <v>6796.5</v>
      </c>
      <c r="G425" s="72" t="s">
        <v>27</v>
      </c>
    </row>
    <row r="426" spans="2:7" s="70" customFormat="1" ht="13.35" customHeight="1">
      <c r="B426" s="72" t="s">
        <v>25805</v>
      </c>
      <c r="C426" s="72" t="s">
        <v>8003</v>
      </c>
      <c r="D426" s="73">
        <v>621</v>
      </c>
      <c r="E426" s="74">
        <v>22.62</v>
      </c>
      <c r="F426" s="75">
        <v>14047.02</v>
      </c>
      <c r="G426" s="72" t="s">
        <v>12</v>
      </c>
    </row>
    <row r="427" spans="2:7" s="70" customFormat="1" ht="13.35" customHeight="1">
      <c r="B427" s="72" t="s">
        <v>25805</v>
      </c>
      <c r="C427" s="72" t="s">
        <v>1871</v>
      </c>
      <c r="D427" s="73">
        <v>365</v>
      </c>
      <c r="E427" s="74">
        <v>22.635000000000002</v>
      </c>
      <c r="F427" s="75">
        <v>8261.7749999999996</v>
      </c>
      <c r="G427" s="72" t="s">
        <v>12</v>
      </c>
    </row>
    <row r="428" spans="2:7" s="70" customFormat="1" ht="13.35" customHeight="1">
      <c r="B428" s="72" t="s">
        <v>25805</v>
      </c>
      <c r="C428" s="72" t="s">
        <v>1871</v>
      </c>
      <c r="D428" s="73">
        <v>815</v>
      </c>
      <c r="E428" s="74">
        <v>22.635000000000002</v>
      </c>
      <c r="F428" s="75">
        <v>18447.525000000001</v>
      </c>
      <c r="G428" s="72" t="s">
        <v>27</v>
      </c>
    </row>
    <row r="429" spans="2:7" s="70" customFormat="1" ht="13.35" customHeight="1">
      <c r="B429" s="72" t="s">
        <v>25805</v>
      </c>
      <c r="C429" s="72" t="s">
        <v>16283</v>
      </c>
      <c r="D429" s="73">
        <v>163</v>
      </c>
      <c r="E429" s="74">
        <v>22.635000000000002</v>
      </c>
      <c r="F429" s="75">
        <v>3689.5050000000001</v>
      </c>
      <c r="G429" s="72" t="s">
        <v>12</v>
      </c>
    </row>
    <row r="430" spans="2:7" s="70" customFormat="1" ht="13.35" customHeight="1">
      <c r="B430" s="72" t="s">
        <v>25805</v>
      </c>
      <c r="C430" s="72" t="s">
        <v>16283</v>
      </c>
      <c r="D430" s="73">
        <v>397</v>
      </c>
      <c r="E430" s="74">
        <v>22.635000000000002</v>
      </c>
      <c r="F430" s="75">
        <v>8986.0949999999993</v>
      </c>
      <c r="G430" s="72" t="s">
        <v>27</v>
      </c>
    </row>
    <row r="431" spans="2:7" s="70" customFormat="1" ht="13.35" customHeight="1">
      <c r="B431" s="72" t="s">
        <v>25805</v>
      </c>
      <c r="C431" s="72" t="s">
        <v>16283</v>
      </c>
      <c r="D431" s="73">
        <v>22</v>
      </c>
      <c r="E431" s="74">
        <v>22.635000000000002</v>
      </c>
      <c r="F431" s="75">
        <v>497.97</v>
      </c>
      <c r="G431" s="72" t="s">
        <v>27</v>
      </c>
    </row>
    <row r="432" spans="2:7" s="70" customFormat="1" ht="13.35" customHeight="1">
      <c r="B432" s="72" t="s">
        <v>25805</v>
      </c>
      <c r="C432" s="72" t="s">
        <v>20135</v>
      </c>
      <c r="D432" s="73">
        <v>16</v>
      </c>
      <c r="E432" s="74">
        <v>22.62</v>
      </c>
      <c r="F432" s="75">
        <v>361.92</v>
      </c>
      <c r="G432" s="72" t="s">
        <v>27</v>
      </c>
    </row>
    <row r="433" spans="2:7" s="70" customFormat="1" ht="13.35" customHeight="1">
      <c r="B433" s="72" t="s">
        <v>25805</v>
      </c>
      <c r="C433" s="72" t="s">
        <v>20135</v>
      </c>
      <c r="D433" s="73">
        <v>683</v>
      </c>
      <c r="E433" s="74">
        <v>22.62</v>
      </c>
      <c r="F433" s="75">
        <v>15449.46</v>
      </c>
      <c r="G433" s="72" t="s">
        <v>27</v>
      </c>
    </row>
    <row r="434" spans="2:7" s="70" customFormat="1" ht="13.35" customHeight="1">
      <c r="B434" s="72" t="s">
        <v>25805</v>
      </c>
      <c r="C434" s="72" t="s">
        <v>7985</v>
      </c>
      <c r="D434" s="73">
        <v>7</v>
      </c>
      <c r="E434" s="74">
        <v>22.625</v>
      </c>
      <c r="F434" s="75">
        <v>158.375</v>
      </c>
      <c r="G434" s="72" t="s">
        <v>12</v>
      </c>
    </row>
    <row r="435" spans="2:7" s="70" customFormat="1" ht="13.35" customHeight="1">
      <c r="B435" s="72" t="s">
        <v>25805</v>
      </c>
      <c r="C435" s="72" t="s">
        <v>7985</v>
      </c>
      <c r="D435" s="73">
        <v>200</v>
      </c>
      <c r="E435" s="74">
        <v>22.625</v>
      </c>
      <c r="F435" s="75">
        <v>4525</v>
      </c>
      <c r="G435" s="72" t="s">
        <v>12</v>
      </c>
    </row>
    <row r="436" spans="2:7" s="70" customFormat="1" ht="13.35" customHeight="1">
      <c r="B436" s="72" t="s">
        <v>25805</v>
      </c>
      <c r="C436" s="72" t="s">
        <v>25825</v>
      </c>
      <c r="D436" s="73">
        <v>19</v>
      </c>
      <c r="E436" s="74">
        <v>22.655000000000001</v>
      </c>
      <c r="F436" s="75">
        <v>430.44499999999999</v>
      </c>
      <c r="G436" s="72" t="s">
        <v>27</v>
      </c>
    </row>
    <row r="437" spans="2:7" s="70" customFormat="1" ht="13.35" customHeight="1">
      <c r="B437" s="72" t="s">
        <v>25805</v>
      </c>
      <c r="C437" s="72" t="s">
        <v>25825</v>
      </c>
      <c r="D437" s="73">
        <v>423</v>
      </c>
      <c r="E437" s="74">
        <v>22.655000000000001</v>
      </c>
      <c r="F437" s="75">
        <v>9583.0650000000005</v>
      </c>
      <c r="G437" s="72" t="s">
        <v>27</v>
      </c>
    </row>
    <row r="438" spans="2:7" s="70" customFormat="1" ht="13.35" customHeight="1">
      <c r="B438" s="72" t="s">
        <v>25805</v>
      </c>
      <c r="C438" s="72" t="s">
        <v>20903</v>
      </c>
      <c r="D438" s="73">
        <v>177</v>
      </c>
      <c r="E438" s="74">
        <v>22.655000000000001</v>
      </c>
      <c r="F438" s="75">
        <v>4009.9349999999999</v>
      </c>
      <c r="G438" s="72" t="s">
        <v>27</v>
      </c>
    </row>
    <row r="439" spans="2:7" s="70" customFormat="1" ht="13.35" customHeight="1">
      <c r="B439" s="72" t="s">
        <v>25805</v>
      </c>
      <c r="C439" s="72" t="s">
        <v>25826</v>
      </c>
      <c r="D439" s="73">
        <v>205</v>
      </c>
      <c r="E439" s="74">
        <v>22.65</v>
      </c>
      <c r="F439" s="75">
        <v>4643.25</v>
      </c>
      <c r="G439" s="72" t="s">
        <v>12</v>
      </c>
    </row>
    <row r="440" spans="2:7" s="70" customFormat="1" ht="13.35" customHeight="1">
      <c r="B440" s="72" t="s">
        <v>25805</v>
      </c>
      <c r="C440" s="72" t="s">
        <v>25826</v>
      </c>
      <c r="D440" s="73">
        <v>496</v>
      </c>
      <c r="E440" s="74">
        <v>22.65</v>
      </c>
      <c r="F440" s="75">
        <v>11234.4</v>
      </c>
      <c r="G440" s="72" t="s">
        <v>27</v>
      </c>
    </row>
    <row r="441" spans="2:7" s="70" customFormat="1" ht="13.35" customHeight="1">
      <c r="B441" s="72" t="s">
        <v>25805</v>
      </c>
      <c r="C441" s="72" t="s">
        <v>18350</v>
      </c>
      <c r="D441" s="73">
        <v>477</v>
      </c>
      <c r="E441" s="74">
        <v>22.664999999999999</v>
      </c>
      <c r="F441" s="75">
        <v>10811.205</v>
      </c>
      <c r="G441" s="72" t="s">
        <v>27</v>
      </c>
    </row>
    <row r="442" spans="2:7" s="70" customFormat="1" ht="13.35" customHeight="1">
      <c r="B442" s="72" t="s">
        <v>25805</v>
      </c>
      <c r="C442" s="72" t="s">
        <v>18350</v>
      </c>
      <c r="D442" s="73">
        <v>38</v>
      </c>
      <c r="E442" s="74">
        <v>22.664999999999999</v>
      </c>
      <c r="F442" s="75">
        <v>861.27</v>
      </c>
      <c r="G442" s="72" t="s">
        <v>27</v>
      </c>
    </row>
    <row r="443" spans="2:7" s="70" customFormat="1" ht="13.35" customHeight="1">
      <c r="B443" s="72" t="s">
        <v>25805</v>
      </c>
      <c r="C443" s="72" t="s">
        <v>12713</v>
      </c>
      <c r="D443" s="73">
        <v>202</v>
      </c>
      <c r="E443" s="74">
        <v>22.65</v>
      </c>
      <c r="F443" s="75">
        <v>4575.3</v>
      </c>
      <c r="G443" s="72" t="s">
        <v>12</v>
      </c>
    </row>
    <row r="444" spans="2:7" s="70" customFormat="1" ht="13.35" customHeight="1">
      <c r="B444" s="72" t="s">
        <v>25805</v>
      </c>
      <c r="C444" s="72" t="s">
        <v>12713</v>
      </c>
      <c r="D444" s="73">
        <v>425</v>
      </c>
      <c r="E444" s="74">
        <v>22.65</v>
      </c>
      <c r="F444" s="75">
        <v>9626.25</v>
      </c>
      <c r="G444" s="72" t="s">
        <v>27</v>
      </c>
    </row>
    <row r="445" spans="2:7" s="70" customFormat="1" ht="13.35" customHeight="1">
      <c r="B445" s="72" t="s">
        <v>25805</v>
      </c>
      <c r="C445" s="72" t="s">
        <v>12713</v>
      </c>
      <c r="D445" s="73">
        <v>78</v>
      </c>
      <c r="E445" s="74">
        <v>22.65</v>
      </c>
      <c r="F445" s="75">
        <v>1766.7</v>
      </c>
      <c r="G445" s="72" t="s">
        <v>27</v>
      </c>
    </row>
    <row r="446" spans="2:7" s="70" customFormat="1" ht="13.35" customHeight="1">
      <c r="B446" s="72" t="s">
        <v>25805</v>
      </c>
      <c r="C446" s="72" t="s">
        <v>23504</v>
      </c>
      <c r="D446" s="73">
        <v>156</v>
      </c>
      <c r="E446" s="74">
        <v>22.605</v>
      </c>
      <c r="F446" s="75">
        <v>3526.38</v>
      </c>
      <c r="G446" s="72" t="s">
        <v>12</v>
      </c>
    </row>
    <row r="447" spans="2:7" s="70" customFormat="1" ht="13.35" customHeight="1">
      <c r="B447" s="72" t="s">
        <v>25805</v>
      </c>
      <c r="C447" s="72" t="s">
        <v>23504</v>
      </c>
      <c r="D447" s="73">
        <v>35</v>
      </c>
      <c r="E447" s="74">
        <v>22.605</v>
      </c>
      <c r="F447" s="75">
        <v>791.17499999999995</v>
      </c>
      <c r="G447" s="72" t="s">
        <v>12</v>
      </c>
    </row>
    <row r="448" spans="2:7" s="70" customFormat="1" ht="13.35" customHeight="1">
      <c r="B448" s="72" t="s">
        <v>25805</v>
      </c>
      <c r="C448" s="72" t="s">
        <v>15727</v>
      </c>
      <c r="D448" s="73">
        <v>194</v>
      </c>
      <c r="E448" s="74">
        <v>22.62</v>
      </c>
      <c r="F448" s="75">
        <v>4388.28</v>
      </c>
      <c r="G448" s="72" t="s">
        <v>12</v>
      </c>
    </row>
    <row r="449" spans="2:7" s="70" customFormat="1" ht="13.35" customHeight="1">
      <c r="B449" s="72" t="s">
        <v>25805</v>
      </c>
      <c r="C449" s="72" t="s">
        <v>15727</v>
      </c>
      <c r="D449" s="73">
        <v>465</v>
      </c>
      <c r="E449" s="74">
        <v>22.62</v>
      </c>
      <c r="F449" s="75">
        <v>10518.3</v>
      </c>
      <c r="G449" s="72" t="s">
        <v>27</v>
      </c>
    </row>
    <row r="450" spans="2:7" s="70" customFormat="1" ht="13.35" customHeight="1">
      <c r="B450" s="72" t="s">
        <v>25805</v>
      </c>
      <c r="C450" s="72" t="s">
        <v>15727</v>
      </c>
      <c r="D450" s="73">
        <v>26</v>
      </c>
      <c r="E450" s="74">
        <v>22.62</v>
      </c>
      <c r="F450" s="75">
        <v>588.12</v>
      </c>
      <c r="G450" s="72" t="s">
        <v>27</v>
      </c>
    </row>
    <row r="451" spans="2:7" s="70" customFormat="1" ht="13.35" customHeight="1">
      <c r="B451" s="72" t="s">
        <v>25805</v>
      </c>
      <c r="C451" s="72" t="s">
        <v>23507</v>
      </c>
      <c r="D451" s="73">
        <v>138</v>
      </c>
      <c r="E451" s="74">
        <v>22.66</v>
      </c>
      <c r="F451" s="75">
        <v>3127.08</v>
      </c>
      <c r="G451" s="72" t="s">
        <v>12</v>
      </c>
    </row>
    <row r="452" spans="2:7" s="70" customFormat="1" ht="13.35" customHeight="1">
      <c r="B452" s="72" t="s">
        <v>25805</v>
      </c>
      <c r="C452" s="72" t="s">
        <v>23507</v>
      </c>
      <c r="D452" s="73">
        <v>46</v>
      </c>
      <c r="E452" s="74">
        <v>22.66</v>
      </c>
      <c r="F452" s="75">
        <v>1042.3599999999999</v>
      </c>
      <c r="G452" s="72" t="s">
        <v>12</v>
      </c>
    </row>
    <row r="453" spans="2:7" s="70" customFormat="1" ht="13.35" customHeight="1">
      <c r="B453" s="72" t="s">
        <v>25805</v>
      </c>
      <c r="C453" s="72" t="s">
        <v>23507</v>
      </c>
      <c r="D453" s="73">
        <v>460</v>
      </c>
      <c r="E453" s="74">
        <v>22.66</v>
      </c>
      <c r="F453" s="75">
        <v>10423.6</v>
      </c>
      <c r="G453" s="72" t="s">
        <v>27</v>
      </c>
    </row>
    <row r="454" spans="2:7" s="70" customFormat="1" ht="13.35" customHeight="1">
      <c r="B454" s="72" t="s">
        <v>25805</v>
      </c>
      <c r="C454" s="72" t="s">
        <v>4571</v>
      </c>
      <c r="D454" s="73">
        <v>187</v>
      </c>
      <c r="E454" s="74">
        <v>22.63</v>
      </c>
      <c r="F454" s="75">
        <v>4231.8100000000004</v>
      </c>
      <c r="G454" s="72" t="s">
        <v>12</v>
      </c>
    </row>
    <row r="455" spans="2:7" s="70" customFormat="1" ht="13.35" customHeight="1">
      <c r="B455" s="72" t="s">
        <v>25805</v>
      </c>
      <c r="C455" s="72" t="s">
        <v>4571</v>
      </c>
      <c r="D455" s="73">
        <v>493</v>
      </c>
      <c r="E455" s="74">
        <v>22.63</v>
      </c>
      <c r="F455" s="75">
        <v>11156.59</v>
      </c>
      <c r="G455" s="72" t="s">
        <v>27</v>
      </c>
    </row>
    <row r="456" spans="2:7" s="70" customFormat="1" ht="13.35" customHeight="1">
      <c r="B456" s="72" t="s">
        <v>25805</v>
      </c>
      <c r="C456" s="72" t="s">
        <v>6731</v>
      </c>
      <c r="D456" s="73">
        <v>5</v>
      </c>
      <c r="E456" s="74">
        <v>22.65</v>
      </c>
      <c r="F456" s="75">
        <v>113.25</v>
      </c>
      <c r="G456" s="72" t="s">
        <v>12</v>
      </c>
    </row>
    <row r="457" spans="2:7" s="70" customFormat="1" ht="13.35" customHeight="1">
      <c r="B457" s="72" t="s">
        <v>25805</v>
      </c>
      <c r="C457" s="72" t="s">
        <v>6731</v>
      </c>
      <c r="D457" s="73">
        <v>293</v>
      </c>
      <c r="E457" s="74">
        <v>22.65</v>
      </c>
      <c r="F457" s="75">
        <v>6636.45</v>
      </c>
      <c r="G457" s="72" t="s">
        <v>12</v>
      </c>
    </row>
    <row r="458" spans="2:7" s="70" customFormat="1" ht="13.35" customHeight="1">
      <c r="B458" s="72" t="s">
        <v>25805</v>
      </c>
      <c r="C458" s="72" t="s">
        <v>6731</v>
      </c>
      <c r="D458" s="73">
        <v>746</v>
      </c>
      <c r="E458" s="74">
        <v>22.65</v>
      </c>
      <c r="F458" s="75">
        <v>16896.900000000001</v>
      </c>
      <c r="G458" s="72" t="s">
        <v>27</v>
      </c>
    </row>
    <row r="459" spans="2:7" s="70" customFormat="1" ht="13.35" customHeight="1">
      <c r="B459" s="72" t="s">
        <v>25805</v>
      </c>
      <c r="C459" s="72" t="s">
        <v>6731</v>
      </c>
      <c r="D459" s="73">
        <v>173</v>
      </c>
      <c r="E459" s="74">
        <v>22.65</v>
      </c>
      <c r="F459" s="75">
        <v>3918.45</v>
      </c>
      <c r="G459" s="72" t="s">
        <v>13</v>
      </c>
    </row>
    <row r="460" spans="2:7" s="70" customFormat="1" ht="13.35" customHeight="1">
      <c r="B460" s="72" t="s">
        <v>25805</v>
      </c>
      <c r="C460" s="72" t="s">
        <v>7350</v>
      </c>
      <c r="D460" s="73">
        <v>192</v>
      </c>
      <c r="E460" s="74">
        <v>22.65</v>
      </c>
      <c r="F460" s="75">
        <v>4348.8</v>
      </c>
      <c r="G460" s="72" t="s">
        <v>12</v>
      </c>
    </row>
    <row r="461" spans="2:7" s="70" customFormat="1" ht="13.35" customHeight="1">
      <c r="B461" s="72" t="s">
        <v>25805</v>
      </c>
      <c r="C461" s="72" t="s">
        <v>7350</v>
      </c>
      <c r="D461" s="73">
        <v>499</v>
      </c>
      <c r="E461" s="74">
        <v>22.65</v>
      </c>
      <c r="F461" s="75">
        <v>11302.35</v>
      </c>
      <c r="G461" s="72" t="s">
        <v>27</v>
      </c>
    </row>
    <row r="462" spans="2:7" s="70" customFormat="1" ht="13.35" customHeight="1">
      <c r="B462" s="72" t="s">
        <v>25805</v>
      </c>
      <c r="C462" s="72" t="s">
        <v>8703</v>
      </c>
      <c r="D462" s="73">
        <v>554</v>
      </c>
      <c r="E462" s="74">
        <v>22.655000000000001</v>
      </c>
      <c r="F462" s="75">
        <v>12550.87</v>
      </c>
      <c r="G462" s="72" t="s">
        <v>12</v>
      </c>
    </row>
    <row r="463" spans="2:7" s="70" customFormat="1" ht="13.35" customHeight="1">
      <c r="B463" s="72" t="s">
        <v>25805</v>
      </c>
      <c r="C463" s="72" t="s">
        <v>13980</v>
      </c>
      <c r="D463" s="73">
        <v>265</v>
      </c>
      <c r="E463" s="74">
        <v>22.625</v>
      </c>
      <c r="F463" s="75">
        <v>5995.625</v>
      </c>
      <c r="G463" s="72" t="s">
        <v>12</v>
      </c>
    </row>
    <row r="464" spans="2:7" s="70" customFormat="1" ht="13.35" customHeight="1">
      <c r="B464" s="72" t="s">
        <v>25805</v>
      </c>
      <c r="C464" s="72" t="s">
        <v>13980</v>
      </c>
      <c r="D464" s="73">
        <v>340</v>
      </c>
      <c r="E464" s="74">
        <v>22.625</v>
      </c>
      <c r="F464" s="75">
        <v>7692.5</v>
      </c>
      <c r="G464" s="72" t="s">
        <v>12</v>
      </c>
    </row>
    <row r="465" spans="2:7" s="70" customFormat="1" ht="13.35" customHeight="1">
      <c r="B465" s="72" t="s">
        <v>25805</v>
      </c>
      <c r="C465" s="72" t="s">
        <v>741</v>
      </c>
      <c r="D465" s="73">
        <v>49</v>
      </c>
      <c r="E465" s="74">
        <v>22.664999999999999</v>
      </c>
      <c r="F465" s="75">
        <v>1110.585</v>
      </c>
      <c r="G465" s="72" t="s">
        <v>12</v>
      </c>
    </row>
    <row r="466" spans="2:7" s="70" customFormat="1" ht="13.35" customHeight="1">
      <c r="B466" s="72" t="s">
        <v>25805</v>
      </c>
      <c r="C466" s="72" t="s">
        <v>741</v>
      </c>
      <c r="D466" s="73">
        <v>201</v>
      </c>
      <c r="E466" s="74">
        <v>22.664999999999999</v>
      </c>
      <c r="F466" s="75">
        <v>4555.665</v>
      </c>
      <c r="G466" s="72" t="s">
        <v>12</v>
      </c>
    </row>
    <row r="467" spans="2:7" s="70" customFormat="1" ht="13.35" customHeight="1">
      <c r="B467" s="72" t="s">
        <v>25805</v>
      </c>
      <c r="C467" s="72" t="s">
        <v>741</v>
      </c>
      <c r="D467" s="73">
        <v>201</v>
      </c>
      <c r="E467" s="74">
        <v>22.664999999999999</v>
      </c>
      <c r="F467" s="75">
        <v>4555.665</v>
      </c>
      <c r="G467" s="72" t="s">
        <v>12</v>
      </c>
    </row>
    <row r="468" spans="2:7" s="70" customFormat="1" ht="13.35" customHeight="1">
      <c r="B468" s="72" t="s">
        <v>25805</v>
      </c>
      <c r="C468" s="72" t="s">
        <v>741</v>
      </c>
      <c r="D468" s="73">
        <v>201</v>
      </c>
      <c r="E468" s="74">
        <v>22.664999999999999</v>
      </c>
      <c r="F468" s="75">
        <v>4555.665</v>
      </c>
      <c r="G468" s="72" t="s">
        <v>12</v>
      </c>
    </row>
    <row r="469" spans="2:7" s="70" customFormat="1" ht="13.35" customHeight="1">
      <c r="B469" s="72" t="s">
        <v>25805</v>
      </c>
      <c r="C469" s="72" t="s">
        <v>741</v>
      </c>
      <c r="D469" s="73">
        <v>201</v>
      </c>
      <c r="E469" s="74">
        <v>22.664999999999999</v>
      </c>
      <c r="F469" s="75">
        <v>4555.665</v>
      </c>
      <c r="G469" s="72" t="s">
        <v>12</v>
      </c>
    </row>
    <row r="470" spans="2:7" s="70" customFormat="1" ht="13.35" customHeight="1">
      <c r="B470" s="72" t="s">
        <v>25805</v>
      </c>
      <c r="C470" s="72" t="s">
        <v>741</v>
      </c>
      <c r="D470" s="73">
        <v>201</v>
      </c>
      <c r="E470" s="74">
        <v>22.664999999999999</v>
      </c>
      <c r="F470" s="75">
        <v>4555.665</v>
      </c>
      <c r="G470" s="72" t="s">
        <v>12</v>
      </c>
    </row>
    <row r="471" spans="2:7" s="70" customFormat="1" ht="13.35" customHeight="1">
      <c r="B471" s="72" t="s">
        <v>25805</v>
      </c>
      <c r="C471" s="72" t="s">
        <v>6953</v>
      </c>
      <c r="D471" s="73">
        <v>660</v>
      </c>
      <c r="E471" s="74">
        <v>22.67</v>
      </c>
      <c r="F471" s="75">
        <v>14962.2</v>
      </c>
      <c r="G471" s="72" t="s">
        <v>27</v>
      </c>
    </row>
    <row r="472" spans="2:7" s="70" customFormat="1" ht="13.35" customHeight="1">
      <c r="B472" s="72" t="s">
        <v>25805</v>
      </c>
      <c r="C472" s="72" t="s">
        <v>6953</v>
      </c>
      <c r="D472" s="73">
        <v>135</v>
      </c>
      <c r="E472" s="74">
        <v>22.67</v>
      </c>
      <c r="F472" s="75">
        <v>3060.45</v>
      </c>
      <c r="G472" s="72" t="s">
        <v>27</v>
      </c>
    </row>
    <row r="473" spans="2:7" s="70" customFormat="1" ht="13.35" customHeight="1">
      <c r="B473" s="72" t="s">
        <v>25805</v>
      </c>
      <c r="C473" s="72" t="s">
        <v>6953</v>
      </c>
      <c r="D473" s="73">
        <v>300</v>
      </c>
      <c r="E473" s="74">
        <v>22.67</v>
      </c>
      <c r="F473" s="75">
        <v>6801</v>
      </c>
      <c r="G473" s="72" t="s">
        <v>27</v>
      </c>
    </row>
    <row r="474" spans="2:7" s="70" customFormat="1" ht="13.35" customHeight="1">
      <c r="B474" s="72" t="s">
        <v>25805</v>
      </c>
      <c r="C474" s="72" t="s">
        <v>6570</v>
      </c>
      <c r="D474" s="73">
        <v>100</v>
      </c>
      <c r="E474" s="74">
        <v>22.664999999999999</v>
      </c>
      <c r="F474" s="75">
        <v>2266.5</v>
      </c>
      <c r="G474" s="72" t="s">
        <v>12</v>
      </c>
    </row>
    <row r="475" spans="2:7" s="70" customFormat="1" ht="13.35" customHeight="1">
      <c r="B475" s="72" t="s">
        <v>25805</v>
      </c>
      <c r="C475" s="72" t="s">
        <v>6570</v>
      </c>
      <c r="D475" s="73">
        <v>417</v>
      </c>
      <c r="E475" s="74">
        <v>22.664999999999999</v>
      </c>
      <c r="F475" s="75">
        <v>9451.3050000000003</v>
      </c>
      <c r="G475" s="72" t="s">
        <v>12</v>
      </c>
    </row>
    <row r="476" spans="2:7" s="70" customFormat="1" ht="13.35" customHeight="1">
      <c r="B476" s="72" t="s">
        <v>25805</v>
      </c>
      <c r="C476" s="72" t="s">
        <v>6570</v>
      </c>
      <c r="D476" s="73">
        <v>161</v>
      </c>
      <c r="E476" s="74">
        <v>22.664999999999999</v>
      </c>
      <c r="F476" s="75">
        <v>3649.0650000000001</v>
      </c>
      <c r="G476" s="72" t="s">
        <v>12</v>
      </c>
    </row>
    <row r="477" spans="2:7" s="70" customFormat="1" ht="13.35" customHeight="1">
      <c r="B477" s="72" t="s">
        <v>25805</v>
      </c>
      <c r="C477" s="72" t="s">
        <v>23380</v>
      </c>
      <c r="D477" s="73">
        <v>234</v>
      </c>
      <c r="E477" s="74">
        <v>22.664999999999999</v>
      </c>
      <c r="F477" s="75">
        <v>5303.61</v>
      </c>
      <c r="G477" s="72" t="s">
        <v>27</v>
      </c>
    </row>
    <row r="478" spans="2:7" s="70" customFormat="1" ht="13.35" customHeight="1">
      <c r="B478" s="72" t="s">
        <v>25805</v>
      </c>
      <c r="C478" s="72" t="s">
        <v>23380</v>
      </c>
      <c r="D478" s="73">
        <v>300</v>
      </c>
      <c r="E478" s="74">
        <v>22.664999999999999</v>
      </c>
      <c r="F478" s="75">
        <v>6799.5</v>
      </c>
      <c r="G478" s="72" t="s">
        <v>27</v>
      </c>
    </row>
    <row r="479" spans="2:7" s="70" customFormat="1" ht="13.35" customHeight="1">
      <c r="B479" s="72" t="s">
        <v>25805</v>
      </c>
      <c r="C479" s="72" t="s">
        <v>12019</v>
      </c>
      <c r="D479" s="73">
        <v>167</v>
      </c>
      <c r="E479" s="74">
        <v>22.66</v>
      </c>
      <c r="F479" s="75">
        <v>3784.22</v>
      </c>
      <c r="G479" s="72" t="s">
        <v>12</v>
      </c>
    </row>
    <row r="480" spans="2:7" s="70" customFormat="1" ht="13.35" customHeight="1">
      <c r="B480" s="72" t="s">
        <v>25805</v>
      </c>
      <c r="C480" s="72" t="s">
        <v>12019</v>
      </c>
      <c r="D480" s="73">
        <v>405</v>
      </c>
      <c r="E480" s="74">
        <v>22.66</v>
      </c>
      <c r="F480" s="75">
        <v>9177.2999999999993</v>
      </c>
      <c r="G480" s="72" t="s">
        <v>27</v>
      </c>
    </row>
    <row r="481" spans="2:7" s="70" customFormat="1" ht="13.35" customHeight="1">
      <c r="B481" s="72" t="s">
        <v>25805</v>
      </c>
      <c r="C481" s="72" t="s">
        <v>25827</v>
      </c>
      <c r="D481" s="73">
        <v>176</v>
      </c>
      <c r="E481" s="74">
        <v>22.635000000000002</v>
      </c>
      <c r="F481" s="75">
        <v>3983.76</v>
      </c>
      <c r="G481" s="72" t="s">
        <v>12</v>
      </c>
    </row>
    <row r="482" spans="2:7" s="70" customFormat="1" ht="13.35" customHeight="1">
      <c r="B482" s="72" t="s">
        <v>25805</v>
      </c>
      <c r="C482" s="72" t="s">
        <v>25827</v>
      </c>
      <c r="D482" s="73">
        <v>443</v>
      </c>
      <c r="E482" s="74">
        <v>22.635000000000002</v>
      </c>
      <c r="F482" s="75">
        <v>10027.305</v>
      </c>
      <c r="G482" s="72" t="s">
        <v>27</v>
      </c>
    </row>
    <row r="483" spans="2:7" s="70" customFormat="1" ht="13.35" customHeight="1">
      <c r="B483" s="72" t="s">
        <v>25805</v>
      </c>
      <c r="C483" s="72" t="s">
        <v>24094</v>
      </c>
      <c r="D483" s="73">
        <v>123</v>
      </c>
      <c r="E483" s="74">
        <v>22.605</v>
      </c>
      <c r="F483" s="75">
        <v>2780.415</v>
      </c>
      <c r="G483" s="72" t="s">
        <v>27</v>
      </c>
    </row>
    <row r="484" spans="2:7" s="70" customFormat="1" ht="13.35" customHeight="1">
      <c r="B484" s="72" t="s">
        <v>25805</v>
      </c>
      <c r="C484" s="72" t="s">
        <v>24094</v>
      </c>
      <c r="D484" s="73">
        <v>300</v>
      </c>
      <c r="E484" s="74">
        <v>22.605</v>
      </c>
      <c r="F484" s="75">
        <v>6781.5</v>
      </c>
      <c r="G484" s="72" t="s">
        <v>27</v>
      </c>
    </row>
    <row r="485" spans="2:7" s="70" customFormat="1" ht="13.35" customHeight="1">
      <c r="B485" s="72" t="s">
        <v>25805</v>
      </c>
      <c r="C485" s="72" t="s">
        <v>24094</v>
      </c>
      <c r="D485" s="73">
        <v>134</v>
      </c>
      <c r="E485" s="74">
        <v>22.605</v>
      </c>
      <c r="F485" s="75">
        <v>3029.07</v>
      </c>
      <c r="G485" s="72" t="s">
        <v>27</v>
      </c>
    </row>
    <row r="486" spans="2:7" s="70" customFormat="1" ht="13.35" customHeight="1">
      <c r="B486" s="72" t="s">
        <v>25805</v>
      </c>
      <c r="C486" s="72" t="s">
        <v>13393</v>
      </c>
      <c r="D486" s="73">
        <v>167</v>
      </c>
      <c r="E486" s="74">
        <v>22.62</v>
      </c>
      <c r="F486" s="75">
        <v>3777.54</v>
      </c>
      <c r="G486" s="72" t="s">
        <v>12</v>
      </c>
    </row>
    <row r="487" spans="2:7" s="70" customFormat="1" ht="13.35" customHeight="1">
      <c r="B487" s="72" t="s">
        <v>25805</v>
      </c>
      <c r="C487" s="72" t="s">
        <v>13393</v>
      </c>
      <c r="D487" s="73">
        <v>417</v>
      </c>
      <c r="E487" s="74">
        <v>22.62</v>
      </c>
      <c r="F487" s="75">
        <v>9432.5400000000009</v>
      </c>
      <c r="G487" s="72" t="s">
        <v>27</v>
      </c>
    </row>
    <row r="488" spans="2:7" s="70" customFormat="1" ht="13.35" customHeight="1">
      <c r="B488" s="72" t="s">
        <v>25805</v>
      </c>
      <c r="C488" s="72" t="s">
        <v>15839</v>
      </c>
      <c r="D488" s="73">
        <v>533</v>
      </c>
      <c r="E488" s="74">
        <v>22.605</v>
      </c>
      <c r="F488" s="75">
        <v>12048.465</v>
      </c>
      <c r="G488" s="72" t="s">
        <v>27</v>
      </c>
    </row>
    <row r="489" spans="2:7" s="70" customFormat="1" ht="13.35" customHeight="1">
      <c r="B489" s="72" t="s">
        <v>25805</v>
      </c>
      <c r="C489" s="72" t="s">
        <v>14030</v>
      </c>
      <c r="D489" s="73">
        <v>571</v>
      </c>
      <c r="E489" s="74">
        <v>22.585000000000001</v>
      </c>
      <c r="F489" s="75">
        <v>12896.035</v>
      </c>
      <c r="G489" s="72" t="s">
        <v>27</v>
      </c>
    </row>
    <row r="490" spans="2:7" s="70" customFormat="1" ht="13.35" customHeight="1">
      <c r="B490" s="72" t="s">
        <v>25805</v>
      </c>
      <c r="C490" s="72" t="s">
        <v>15858</v>
      </c>
      <c r="D490" s="73">
        <v>292</v>
      </c>
      <c r="E490" s="74">
        <v>22.62</v>
      </c>
      <c r="F490" s="75">
        <v>6605.04</v>
      </c>
      <c r="G490" s="72" t="s">
        <v>11</v>
      </c>
    </row>
    <row r="491" spans="2:7" s="70" customFormat="1" ht="13.35" customHeight="1">
      <c r="B491" s="72" t="s">
        <v>25805</v>
      </c>
      <c r="C491" s="72" t="s">
        <v>15858</v>
      </c>
      <c r="D491" s="73">
        <v>250</v>
      </c>
      <c r="E491" s="74">
        <v>22.62</v>
      </c>
      <c r="F491" s="75">
        <v>5655</v>
      </c>
      <c r="G491" s="72" t="s">
        <v>11</v>
      </c>
    </row>
    <row r="492" spans="2:7" s="70" customFormat="1" ht="13.35" customHeight="1">
      <c r="B492" s="72" t="s">
        <v>25805</v>
      </c>
      <c r="C492" s="72" t="s">
        <v>15858</v>
      </c>
      <c r="D492" s="73">
        <v>218</v>
      </c>
      <c r="E492" s="74">
        <v>22.62</v>
      </c>
      <c r="F492" s="75">
        <v>4931.16</v>
      </c>
      <c r="G492" s="72" t="s">
        <v>12</v>
      </c>
    </row>
    <row r="493" spans="2:7" s="70" customFormat="1" ht="13.35" customHeight="1">
      <c r="B493" s="72" t="s">
        <v>25805</v>
      </c>
      <c r="C493" s="72" t="s">
        <v>15858</v>
      </c>
      <c r="D493" s="73">
        <v>250</v>
      </c>
      <c r="E493" s="74">
        <v>22.62</v>
      </c>
      <c r="F493" s="75">
        <v>5655</v>
      </c>
      <c r="G493" s="72" t="s">
        <v>12</v>
      </c>
    </row>
    <row r="494" spans="2:7" s="70" customFormat="1" ht="13.35" customHeight="1">
      <c r="B494" s="72" t="s">
        <v>25805</v>
      </c>
      <c r="C494" s="72" t="s">
        <v>15858</v>
      </c>
      <c r="D494" s="73">
        <v>306</v>
      </c>
      <c r="E494" s="74">
        <v>22.62</v>
      </c>
      <c r="F494" s="75">
        <v>6921.72</v>
      </c>
      <c r="G494" s="72" t="s">
        <v>13</v>
      </c>
    </row>
    <row r="495" spans="2:7" s="70" customFormat="1" ht="13.35" customHeight="1">
      <c r="B495" s="72" t="s">
        <v>25805</v>
      </c>
      <c r="C495" s="72" t="s">
        <v>18899</v>
      </c>
      <c r="D495" s="73">
        <v>192</v>
      </c>
      <c r="E495" s="74">
        <v>22.64</v>
      </c>
      <c r="F495" s="75">
        <v>4346.88</v>
      </c>
      <c r="G495" s="72" t="s">
        <v>27</v>
      </c>
    </row>
    <row r="496" spans="2:7" s="70" customFormat="1" ht="13.35" customHeight="1">
      <c r="B496" s="72" t="s">
        <v>25805</v>
      </c>
      <c r="C496" s="72" t="s">
        <v>11075</v>
      </c>
      <c r="D496" s="73">
        <v>162</v>
      </c>
      <c r="E496" s="74">
        <v>22.62</v>
      </c>
      <c r="F496" s="75">
        <v>3664.44</v>
      </c>
      <c r="G496" s="72" t="s">
        <v>12</v>
      </c>
    </row>
    <row r="497" spans="2:7" s="70" customFormat="1" ht="13.35" customHeight="1">
      <c r="B497" s="72" t="s">
        <v>25805</v>
      </c>
      <c r="C497" s="72" t="s">
        <v>11075</v>
      </c>
      <c r="D497" s="73">
        <v>396</v>
      </c>
      <c r="E497" s="74">
        <v>22.62</v>
      </c>
      <c r="F497" s="75">
        <v>8957.52</v>
      </c>
      <c r="G497" s="72" t="s">
        <v>27</v>
      </c>
    </row>
    <row r="498" spans="2:7" s="70" customFormat="1" ht="13.35" customHeight="1">
      <c r="B498" s="72" t="s">
        <v>25805</v>
      </c>
      <c r="C498" s="72" t="s">
        <v>5690</v>
      </c>
      <c r="D498" s="73">
        <v>514</v>
      </c>
      <c r="E498" s="74">
        <v>22.61</v>
      </c>
      <c r="F498" s="75">
        <v>11621.54</v>
      </c>
      <c r="G498" s="72" t="s">
        <v>27</v>
      </c>
    </row>
    <row r="499" spans="2:7" s="70" customFormat="1" ht="13.35" customHeight="1">
      <c r="B499" s="72" t="s">
        <v>25805</v>
      </c>
      <c r="C499" s="72" t="s">
        <v>5133</v>
      </c>
      <c r="D499" s="73">
        <v>200</v>
      </c>
      <c r="E499" s="74">
        <v>22.61</v>
      </c>
      <c r="F499" s="75">
        <v>4522</v>
      </c>
      <c r="G499" s="72" t="s">
        <v>12</v>
      </c>
    </row>
    <row r="500" spans="2:7" s="70" customFormat="1" ht="13.35" customHeight="1">
      <c r="B500" s="72" t="s">
        <v>25805</v>
      </c>
      <c r="C500" s="72" t="s">
        <v>5133</v>
      </c>
      <c r="D500" s="73">
        <v>474</v>
      </c>
      <c r="E500" s="74">
        <v>22.61</v>
      </c>
      <c r="F500" s="75">
        <v>10717.14</v>
      </c>
      <c r="G500" s="72" t="s">
        <v>27</v>
      </c>
    </row>
    <row r="501" spans="2:7" s="70" customFormat="1" ht="13.35" customHeight="1">
      <c r="B501" s="72" t="s">
        <v>25805</v>
      </c>
      <c r="C501" s="72" t="s">
        <v>12559</v>
      </c>
      <c r="D501" s="73">
        <v>159</v>
      </c>
      <c r="E501" s="74">
        <v>22.605</v>
      </c>
      <c r="F501" s="75">
        <v>3594.1950000000002</v>
      </c>
      <c r="G501" s="72" t="s">
        <v>11</v>
      </c>
    </row>
    <row r="502" spans="2:7" s="70" customFormat="1" ht="13.35" customHeight="1">
      <c r="B502" s="72" t="s">
        <v>25805</v>
      </c>
      <c r="C502" s="72" t="s">
        <v>12559</v>
      </c>
      <c r="D502" s="73">
        <v>24</v>
      </c>
      <c r="E502" s="74">
        <v>22.605</v>
      </c>
      <c r="F502" s="75">
        <v>542.52</v>
      </c>
      <c r="G502" s="72" t="s">
        <v>11</v>
      </c>
    </row>
    <row r="503" spans="2:7" s="70" customFormat="1" ht="13.35" customHeight="1">
      <c r="B503" s="72" t="s">
        <v>25805</v>
      </c>
      <c r="C503" s="72" t="s">
        <v>12559</v>
      </c>
      <c r="D503" s="73">
        <v>500</v>
      </c>
      <c r="E503" s="74">
        <v>22.605</v>
      </c>
      <c r="F503" s="75">
        <v>11302.5</v>
      </c>
      <c r="G503" s="72" t="s">
        <v>11</v>
      </c>
    </row>
    <row r="504" spans="2:7" s="70" customFormat="1" ht="13.35" customHeight="1">
      <c r="B504" s="72" t="s">
        <v>25805</v>
      </c>
      <c r="C504" s="72" t="s">
        <v>12559</v>
      </c>
      <c r="D504" s="73">
        <v>171</v>
      </c>
      <c r="E504" s="74">
        <v>22.605</v>
      </c>
      <c r="F504" s="75">
        <v>3865.4549999999999</v>
      </c>
      <c r="G504" s="72" t="s">
        <v>11</v>
      </c>
    </row>
    <row r="505" spans="2:7" s="70" customFormat="1" ht="13.35" customHeight="1">
      <c r="B505" s="72" t="s">
        <v>25805</v>
      </c>
      <c r="C505" s="72" t="s">
        <v>12559</v>
      </c>
      <c r="D505" s="73">
        <v>21</v>
      </c>
      <c r="E505" s="74">
        <v>22.605</v>
      </c>
      <c r="F505" s="75">
        <v>474.70499999999998</v>
      </c>
      <c r="G505" s="72" t="s">
        <v>11</v>
      </c>
    </row>
    <row r="506" spans="2:7" s="70" customFormat="1" ht="13.35" customHeight="1">
      <c r="B506" s="72" t="s">
        <v>25805</v>
      </c>
      <c r="C506" s="72" t="s">
        <v>12559</v>
      </c>
      <c r="D506" s="73">
        <v>21</v>
      </c>
      <c r="E506" s="74">
        <v>22.605</v>
      </c>
      <c r="F506" s="75">
        <v>474.70499999999998</v>
      </c>
      <c r="G506" s="72" t="s">
        <v>11</v>
      </c>
    </row>
    <row r="507" spans="2:7" s="70" customFormat="1" ht="13.35" customHeight="1">
      <c r="B507" s="72" t="s">
        <v>25805</v>
      </c>
      <c r="C507" s="72" t="s">
        <v>12559</v>
      </c>
      <c r="D507" s="73">
        <v>303</v>
      </c>
      <c r="E507" s="74">
        <v>22.605</v>
      </c>
      <c r="F507" s="75">
        <v>6849.3149999999996</v>
      </c>
      <c r="G507" s="72" t="s">
        <v>11</v>
      </c>
    </row>
    <row r="508" spans="2:7" s="70" customFormat="1" ht="13.35" customHeight="1">
      <c r="B508" s="72" t="s">
        <v>25805</v>
      </c>
      <c r="C508" s="72" t="s">
        <v>3062</v>
      </c>
      <c r="D508" s="73">
        <v>66</v>
      </c>
      <c r="E508" s="74">
        <v>22.614999999999998</v>
      </c>
      <c r="F508" s="75">
        <v>1492.59</v>
      </c>
      <c r="G508" s="72" t="s">
        <v>12</v>
      </c>
    </row>
    <row r="509" spans="2:7" s="70" customFormat="1" ht="13.35" customHeight="1">
      <c r="B509" s="72" t="s">
        <v>25805</v>
      </c>
      <c r="C509" s="72" t="s">
        <v>3062</v>
      </c>
      <c r="D509" s="73">
        <v>104</v>
      </c>
      <c r="E509" s="74">
        <v>22.614999999999998</v>
      </c>
      <c r="F509" s="75">
        <v>2351.96</v>
      </c>
      <c r="G509" s="72" t="s">
        <v>12</v>
      </c>
    </row>
    <row r="510" spans="2:7" s="70" customFormat="1" ht="13.35" customHeight="1">
      <c r="B510" s="72" t="s">
        <v>25805</v>
      </c>
      <c r="C510" s="72" t="s">
        <v>17748</v>
      </c>
      <c r="D510" s="73">
        <v>442</v>
      </c>
      <c r="E510" s="74">
        <v>22.61</v>
      </c>
      <c r="F510" s="75">
        <v>9993.6200000000008</v>
      </c>
      <c r="G510" s="72" t="s">
        <v>27</v>
      </c>
    </row>
    <row r="511" spans="2:7" s="70" customFormat="1" ht="13.35" customHeight="1">
      <c r="B511" s="72" t="s">
        <v>25805</v>
      </c>
      <c r="C511" s="72" t="s">
        <v>3064</v>
      </c>
      <c r="D511" s="73">
        <v>184</v>
      </c>
      <c r="E511" s="74">
        <v>22.594999999999999</v>
      </c>
      <c r="F511" s="75">
        <v>4157.4799999999996</v>
      </c>
      <c r="G511" s="72" t="s">
        <v>12</v>
      </c>
    </row>
    <row r="512" spans="2:7" s="70" customFormat="1" ht="13.35" customHeight="1">
      <c r="B512" s="72" t="s">
        <v>25805</v>
      </c>
      <c r="C512" s="72" t="s">
        <v>3064</v>
      </c>
      <c r="D512" s="73">
        <v>443</v>
      </c>
      <c r="E512" s="74">
        <v>22.594999999999999</v>
      </c>
      <c r="F512" s="75">
        <v>10009.584999999999</v>
      </c>
      <c r="G512" s="72" t="s">
        <v>27</v>
      </c>
    </row>
    <row r="513" spans="2:7" s="70" customFormat="1" ht="13.35" customHeight="1">
      <c r="B513" s="72" t="s">
        <v>25805</v>
      </c>
      <c r="C513" s="72" t="s">
        <v>12029</v>
      </c>
      <c r="D513" s="73">
        <v>211</v>
      </c>
      <c r="E513" s="74">
        <v>22.6</v>
      </c>
      <c r="F513" s="75">
        <v>4768.6000000000004</v>
      </c>
      <c r="G513" s="72" t="s">
        <v>12</v>
      </c>
    </row>
    <row r="514" spans="2:7" s="70" customFormat="1" ht="13.35" customHeight="1">
      <c r="B514" s="72" t="s">
        <v>25805</v>
      </c>
      <c r="C514" s="72" t="s">
        <v>12029</v>
      </c>
      <c r="D514" s="73">
        <v>501</v>
      </c>
      <c r="E514" s="74">
        <v>22.6</v>
      </c>
      <c r="F514" s="75">
        <v>11322.6</v>
      </c>
      <c r="G514" s="72" t="s">
        <v>27</v>
      </c>
    </row>
    <row r="515" spans="2:7" s="70" customFormat="1" ht="13.35" customHeight="1">
      <c r="B515" s="72" t="s">
        <v>25805</v>
      </c>
      <c r="C515" s="72" t="s">
        <v>25828</v>
      </c>
      <c r="D515" s="73">
        <v>132</v>
      </c>
      <c r="E515" s="74">
        <v>22.605</v>
      </c>
      <c r="F515" s="75">
        <v>2983.86</v>
      </c>
      <c r="G515" s="72" t="s">
        <v>27</v>
      </c>
    </row>
    <row r="516" spans="2:7" s="70" customFormat="1" ht="13.35" customHeight="1">
      <c r="B516" s="72" t="s">
        <v>25805</v>
      </c>
      <c r="C516" s="72" t="s">
        <v>25828</v>
      </c>
      <c r="D516" s="73">
        <v>743</v>
      </c>
      <c r="E516" s="74">
        <v>22.605</v>
      </c>
      <c r="F516" s="75">
        <v>16795.514999999999</v>
      </c>
      <c r="G516" s="72" t="s">
        <v>27</v>
      </c>
    </row>
    <row r="517" spans="2:7" s="70" customFormat="1" ht="13.35" customHeight="1">
      <c r="B517" s="72" t="s">
        <v>25805</v>
      </c>
      <c r="C517" s="72" t="s">
        <v>25828</v>
      </c>
      <c r="D517" s="73">
        <v>300</v>
      </c>
      <c r="E517" s="74">
        <v>22.605</v>
      </c>
      <c r="F517" s="75">
        <v>6781.5</v>
      </c>
      <c r="G517" s="72" t="s">
        <v>27</v>
      </c>
    </row>
    <row r="518" spans="2:7" s="70" customFormat="1" ht="13.35" customHeight="1">
      <c r="B518" s="72" t="s">
        <v>25805</v>
      </c>
      <c r="C518" s="72" t="s">
        <v>15922</v>
      </c>
      <c r="D518" s="73">
        <v>109</v>
      </c>
      <c r="E518" s="74">
        <v>22.605</v>
      </c>
      <c r="F518" s="75">
        <v>2463.9450000000002</v>
      </c>
      <c r="G518" s="72" t="s">
        <v>27</v>
      </c>
    </row>
    <row r="519" spans="2:7" s="70" customFormat="1" ht="13.35" customHeight="1">
      <c r="B519" s="72" t="s">
        <v>25805</v>
      </c>
      <c r="C519" s="72" t="s">
        <v>15253</v>
      </c>
      <c r="D519" s="73">
        <v>52</v>
      </c>
      <c r="E519" s="74">
        <v>22.605</v>
      </c>
      <c r="F519" s="75">
        <v>1175.46</v>
      </c>
      <c r="G519" s="72" t="s">
        <v>11</v>
      </c>
    </row>
    <row r="520" spans="2:7" s="70" customFormat="1" ht="13.35" customHeight="1">
      <c r="B520" s="72" t="s">
        <v>25805</v>
      </c>
      <c r="C520" s="72" t="s">
        <v>15253</v>
      </c>
      <c r="D520" s="73">
        <v>180</v>
      </c>
      <c r="E520" s="74">
        <v>22.605</v>
      </c>
      <c r="F520" s="75">
        <v>4068.9</v>
      </c>
      <c r="G520" s="72" t="s">
        <v>13</v>
      </c>
    </row>
    <row r="521" spans="2:7" s="70" customFormat="1" ht="13.35" customHeight="1">
      <c r="B521" s="72" t="s">
        <v>25829</v>
      </c>
      <c r="C521" s="72" t="s">
        <v>25830</v>
      </c>
      <c r="D521" s="73">
        <v>445</v>
      </c>
      <c r="E521" s="74">
        <v>22.75</v>
      </c>
      <c r="F521" s="75">
        <v>10123.75</v>
      </c>
      <c r="G521" s="72" t="s">
        <v>27</v>
      </c>
    </row>
    <row r="522" spans="2:7" s="70" customFormat="1" ht="13.35" customHeight="1">
      <c r="B522" s="72" t="s">
        <v>25829</v>
      </c>
      <c r="C522" s="72" t="s">
        <v>25831</v>
      </c>
      <c r="D522" s="73">
        <v>341</v>
      </c>
      <c r="E522" s="74">
        <v>22.715</v>
      </c>
      <c r="F522" s="75">
        <v>7745.8149999999996</v>
      </c>
      <c r="G522" s="72" t="s">
        <v>27</v>
      </c>
    </row>
    <row r="523" spans="2:7" s="70" customFormat="1" ht="13.35" customHeight="1">
      <c r="B523" s="72" t="s">
        <v>25829</v>
      </c>
      <c r="C523" s="72" t="s">
        <v>25832</v>
      </c>
      <c r="D523" s="73">
        <v>984</v>
      </c>
      <c r="E523" s="74">
        <v>22.704999999999998</v>
      </c>
      <c r="F523" s="75">
        <v>22341.72</v>
      </c>
      <c r="G523" s="72" t="s">
        <v>27</v>
      </c>
    </row>
    <row r="524" spans="2:7" s="70" customFormat="1" ht="13.35" customHeight="1">
      <c r="B524" s="72" t="s">
        <v>25829</v>
      </c>
      <c r="C524" s="72" t="s">
        <v>25832</v>
      </c>
      <c r="D524" s="73">
        <v>213</v>
      </c>
      <c r="E524" s="74">
        <v>22.704999999999998</v>
      </c>
      <c r="F524" s="75">
        <v>4836.165</v>
      </c>
      <c r="G524" s="72" t="s">
        <v>13</v>
      </c>
    </row>
    <row r="525" spans="2:7" s="70" customFormat="1" ht="13.35" customHeight="1">
      <c r="B525" s="72" t="s">
        <v>25829</v>
      </c>
      <c r="C525" s="72" t="s">
        <v>24778</v>
      </c>
      <c r="D525" s="73">
        <v>407</v>
      </c>
      <c r="E525" s="74">
        <v>22.695</v>
      </c>
      <c r="F525" s="75">
        <v>9236.8649999999998</v>
      </c>
      <c r="G525" s="72" t="s">
        <v>27</v>
      </c>
    </row>
    <row r="526" spans="2:7" s="70" customFormat="1" ht="13.35" customHeight="1">
      <c r="B526" s="72" t="s">
        <v>25829</v>
      </c>
      <c r="C526" s="72" t="s">
        <v>25833</v>
      </c>
      <c r="D526" s="73">
        <v>212</v>
      </c>
      <c r="E526" s="74">
        <v>22.684999999999999</v>
      </c>
      <c r="F526" s="75">
        <v>4809.22</v>
      </c>
      <c r="G526" s="72" t="s">
        <v>11</v>
      </c>
    </row>
    <row r="527" spans="2:7" s="70" customFormat="1" ht="13.35" customHeight="1">
      <c r="B527" s="72" t="s">
        <v>25829</v>
      </c>
      <c r="C527" s="72" t="s">
        <v>25834</v>
      </c>
      <c r="D527" s="73">
        <v>351</v>
      </c>
      <c r="E527" s="74">
        <v>22.684999999999999</v>
      </c>
      <c r="F527" s="75">
        <v>7962.4350000000004</v>
      </c>
      <c r="G527" s="72" t="s">
        <v>12</v>
      </c>
    </row>
    <row r="528" spans="2:7" s="70" customFormat="1" ht="13.35" customHeight="1">
      <c r="B528" s="72" t="s">
        <v>25829</v>
      </c>
      <c r="C528" s="72" t="s">
        <v>25834</v>
      </c>
      <c r="D528" s="73">
        <v>271</v>
      </c>
      <c r="E528" s="74">
        <v>22.684999999999999</v>
      </c>
      <c r="F528" s="75">
        <v>6147.6350000000002</v>
      </c>
      <c r="G528" s="72" t="s">
        <v>13</v>
      </c>
    </row>
    <row r="529" spans="2:7" s="70" customFormat="1" ht="13.35" customHeight="1">
      <c r="B529" s="72" t="s">
        <v>25829</v>
      </c>
      <c r="C529" s="72" t="s">
        <v>25834</v>
      </c>
      <c r="D529" s="73">
        <v>203</v>
      </c>
      <c r="E529" s="74">
        <v>22.684999999999999</v>
      </c>
      <c r="F529" s="75">
        <v>4605.0550000000003</v>
      </c>
      <c r="G529" s="72" t="s">
        <v>13</v>
      </c>
    </row>
    <row r="530" spans="2:7" s="70" customFormat="1" ht="13.35" customHeight="1">
      <c r="B530" s="72" t="s">
        <v>25829</v>
      </c>
      <c r="C530" s="72" t="s">
        <v>25835</v>
      </c>
      <c r="D530" s="73">
        <v>162</v>
      </c>
      <c r="E530" s="74">
        <v>22.71</v>
      </c>
      <c r="F530" s="75">
        <v>3679.02</v>
      </c>
      <c r="G530" s="72" t="s">
        <v>12</v>
      </c>
    </row>
    <row r="531" spans="2:7" s="70" customFormat="1" ht="13.35" customHeight="1">
      <c r="B531" s="72" t="s">
        <v>25829</v>
      </c>
      <c r="C531" s="72" t="s">
        <v>25835</v>
      </c>
      <c r="D531" s="73">
        <v>268</v>
      </c>
      <c r="E531" s="74">
        <v>22.71</v>
      </c>
      <c r="F531" s="75">
        <v>6086.28</v>
      </c>
      <c r="G531" s="72" t="s">
        <v>27</v>
      </c>
    </row>
    <row r="532" spans="2:7" s="70" customFormat="1" ht="13.35" customHeight="1">
      <c r="B532" s="72" t="s">
        <v>25829</v>
      </c>
      <c r="C532" s="72" t="s">
        <v>25835</v>
      </c>
      <c r="D532" s="73">
        <v>300</v>
      </c>
      <c r="E532" s="74">
        <v>22.71</v>
      </c>
      <c r="F532" s="75">
        <v>6813</v>
      </c>
      <c r="G532" s="72" t="s">
        <v>27</v>
      </c>
    </row>
    <row r="533" spans="2:7" s="70" customFormat="1" ht="13.35" customHeight="1">
      <c r="B533" s="72" t="s">
        <v>25829</v>
      </c>
      <c r="C533" s="72" t="s">
        <v>25836</v>
      </c>
      <c r="D533" s="73">
        <v>471</v>
      </c>
      <c r="E533" s="74">
        <v>22.695</v>
      </c>
      <c r="F533" s="75">
        <v>10689.344999999999</v>
      </c>
      <c r="G533" s="72" t="s">
        <v>27</v>
      </c>
    </row>
    <row r="534" spans="2:7" s="70" customFormat="1" ht="13.35" customHeight="1">
      <c r="B534" s="72" t="s">
        <v>25829</v>
      </c>
      <c r="C534" s="72" t="s">
        <v>25837</v>
      </c>
      <c r="D534" s="73">
        <v>545</v>
      </c>
      <c r="E534" s="74">
        <v>22.655000000000001</v>
      </c>
      <c r="F534" s="75">
        <v>12346.975</v>
      </c>
      <c r="G534" s="72" t="s">
        <v>27</v>
      </c>
    </row>
    <row r="535" spans="2:7" s="70" customFormat="1" ht="13.35" customHeight="1">
      <c r="B535" s="72" t="s">
        <v>25829</v>
      </c>
      <c r="C535" s="72" t="s">
        <v>24545</v>
      </c>
      <c r="D535" s="73">
        <v>476</v>
      </c>
      <c r="E535" s="74">
        <v>22.64</v>
      </c>
      <c r="F535" s="75">
        <v>10776.64</v>
      </c>
      <c r="G535" s="72" t="s">
        <v>27</v>
      </c>
    </row>
    <row r="536" spans="2:7" s="70" customFormat="1" ht="13.35" customHeight="1">
      <c r="B536" s="72" t="s">
        <v>25829</v>
      </c>
      <c r="C536" s="72" t="s">
        <v>25838</v>
      </c>
      <c r="D536" s="73">
        <v>192</v>
      </c>
      <c r="E536" s="74">
        <v>22.655000000000001</v>
      </c>
      <c r="F536" s="75">
        <v>4349.76</v>
      </c>
      <c r="G536" s="72" t="s">
        <v>27</v>
      </c>
    </row>
    <row r="537" spans="2:7" s="70" customFormat="1" ht="13.35" customHeight="1">
      <c r="B537" s="72" t="s">
        <v>25829</v>
      </c>
      <c r="C537" s="72" t="s">
        <v>24865</v>
      </c>
      <c r="D537" s="73">
        <v>424</v>
      </c>
      <c r="E537" s="74">
        <v>22.64</v>
      </c>
      <c r="F537" s="75">
        <v>9599.36</v>
      </c>
      <c r="G537" s="72" t="s">
        <v>27</v>
      </c>
    </row>
    <row r="538" spans="2:7" s="70" customFormat="1" ht="13.35" customHeight="1">
      <c r="B538" s="72" t="s">
        <v>25829</v>
      </c>
      <c r="C538" s="72" t="s">
        <v>25839</v>
      </c>
      <c r="D538" s="73">
        <v>604</v>
      </c>
      <c r="E538" s="74">
        <v>22.65</v>
      </c>
      <c r="F538" s="75">
        <v>13680.6</v>
      </c>
      <c r="G538" s="72" t="s">
        <v>13</v>
      </c>
    </row>
    <row r="539" spans="2:7" s="70" customFormat="1" ht="13.35" customHeight="1">
      <c r="B539" s="72" t="s">
        <v>25829</v>
      </c>
      <c r="C539" s="72" t="s">
        <v>22897</v>
      </c>
      <c r="D539" s="73">
        <v>205</v>
      </c>
      <c r="E539" s="74">
        <v>22.65</v>
      </c>
      <c r="F539" s="75">
        <v>4643.25</v>
      </c>
      <c r="G539" s="72" t="s">
        <v>12</v>
      </c>
    </row>
    <row r="540" spans="2:7" s="70" customFormat="1" ht="13.35" customHeight="1">
      <c r="B540" s="72" t="s">
        <v>25829</v>
      </c>
      <c r="C540" s="72" t="s">
        <v>22897</v>
      </c>
      <c r="D540" s="73">
        <v>670</v>
      </c>
      <c r="E540" s="74">
        <v>22.65</v>
      </c>
      <c r="F540" s="75">
        <v>15175.5</v>
      </c>
      <c r="G540" s="72" t="s">
        <v>27</v>
      </c>
    </row>
    <row r="541" spans="2:7" s="70" customFormat="1" ht="13.35" customHeight="1">
      <c r="B541" s="72" t="s">
        <v>25829</v>
      </c>
      <c r="C541" s="72" t="s">
        <v>25840</v>
      </c>
      <c r="D541" s="73">
        <v>196</v>
      </c>
      <c r="E541" s="74">
        <v>22.655000000000001</v>
      </c>
      <c r="F541" s="75">
        <v>4440.38</v>
      </c>
      <c r="G541" s="72" t="s">
        <v>27</v>
      </c>
    </row>
    <row r="542" spans="2:7" s="70" customFormat="1" ht="13.35" customHeight="1">
      <c r="B542" s="72" t="s">
        <v>25829</v>
      </c>
      <c r="C542" s="72" t="s">
        <v>22975</v>
      </c>
      <c r="D542" s="73">
        <v>210</v>
      </c>
      <c r="E542" s="74">
        <v>22.66</v>
      </c>
      <c r="F542" s="75">
        <v>4758.6000000000004</v>
      </c>
      <c r="G542" s="72" t="s">
        <v>27</v>
      </c>
    </row>
    <row r="543" spans="2:7" s="70" customFormat="1" ht="13.35" customHeight="1">
      <c r="B543" s="72" t="s">
        <v>25829</v>
      </c>
      <c r="C543" s="72" t="s">
        <v>25841</v>
      </c>
      <c r="D543" s="73">
        <v>516</v>
      </c>
      <c r="E543" s="74">
        <v>22.664999999999999</v>
      </c>
      <c r="F543" s="75">
        <v>11695.14</v>
      </c>
      <c r="G543" s="72" t="s">
        <v>27</v>
      </c>
    </row>
    <row r="544" spans="2:7" s="70" customFormat="1" ht="13.35" customHeight="1">
      <c r="B544" s="72" t="s">
        <v>25829</v>
      </c>
      <c r="C544" s="72" t="s">
        <v>25842</v>
      </c>
      <c r="D544" s="73">
        <v>540</v>
      </c>
      <c r="E544" s="74">
        <v>22.67</v>
      </c>
      <c r="F544" s="75">
        <v>12241.8</v>
      </c>
      <c r="G544" s="72" t="s">
        <v>27</v>
      </c>
    </row>
    <row r="545" spans="2:7" s="70" customFormat="1" ht="13.35" customHeight="1">
      <c r="B545" s="72" t="s">
        <v>25829</v>
      </c>
      <c r="C545" s="72" t="s">
        <v>25843</v>
      </c>
      <c r="D545" s="73">
        <v>491</v>
      </c>
      <c r="E545" s="74">
        <v>22.67</v>
      </c>
      <c r="F545" s="75">
        <v>11130.97</v>
      </c>
      <c r="G545" s="72" t="s">
        <v>27</v>
      </c>
    </row>
    <row r="546" spans="2:7" s="70" customFormat="1" ht="13.35" customHeight="1">
      <c r="B546" s="72" t="s">
        <v>25829</v>
      </c>
      <c r="C546" s="72" t="s">
        <v>25844</v>
      </c>
      <c r="D546" s="73">
        <v>25</v>
      </c>
      <c r="E546" s="74">
        <v>22.64</v>
      </c>
      <c r="F546" s="75">
        <v>566</v>
      </c>
      <c r="G546" s="72" t="s">
        <v>27</v>
      </c>
    </row>
    <row r="547" spans="2:7" s="70" customFormat="1" ht="13.35" customHeight="1">
      <c r="B547" s="72" t="s">
        <v>25829</v>
      </c>
      <c r="C547" s="72" t="s">
        <v>25844</v>
      </c>
      <c r="D547" s="73">
        <v>475</v>
      </c>
      <c r="E547" s="74">
        <v>22.64</v>
      </c>
      <c r="F547" s="75">
        <v>10754</v>
      </c>
      <c r="G547" s="72" t="s">
        <v>27</v>
      </c>
    </row>
    <row r="548" spans="2:7" s="70" customFormat="1" ht="13.35" customHeight="1">
      <c r="B548" s="72" t="s">
        <v>25829</v>
      </c>
      <c r="C548" s="72" t="s">
        <v>2006</v>
      </c>
      <c r="D548" s="73">
        <v>452</v>
      </c>
      <c r="E548" s="74">
        <v>22.645</v>
      </c>
      <c r="F548" s="75">
        <v>10235.540000000001</v>
      </c>
      <c r="G548" s="72" t="s">
        <v>27</v>
      </c>
    </row>
    <row r="549" spans="2:7" s="70" customFormat="1" ht="13.35" customHeight="1">
      <c r="B549" s="72" t="s">
        <v>25829</v>
      </c>
      <c r="C549" s="72" t="s">
        <v>2870</v>
      </c>
      <c r="D549" s="73">
        <v>376</v>
      </c>
      <c r="E549" s="74">
        <v>22.64</v>
      </c>
      <c r="F549" s="75">
        <v>8512.64</v>
      </c>
      <c r="G549" s="72" t="s">
        <v>27</v>
      </c>
    </row>
    <row r="550" spans="2:7" s="70" customFormat="1" ht="13.35" customHeight="1">
      <c r="B550" s="72" t="s">
        <v>25829</v>
      </c>
      <c r="C550" s="72" t="s">
        <v>2870</v>
      </c>
      <c r="D550" s="73">
        <v>165</v>
      </c>
      <c r="E550" s="74">
        <v>22.64</v>
      </c>
      <c r="F550" s="75">
        <v>3735.6</v>
      </c>
      <c r="G550" s="72" t="s">
        <v>27</v>
      </c>
    </row>
    <row r="551" spans="2:7" s="70" customFormat="1" ht="13.35" customHeight="1">
      <c r="B551" s="72" t="s">
        <v>25829</v>
      </c>
      <c r="C551" s="72" t="s">
        <v>4984</v>
      </c>
      <c r="D551" s="73">
        <v>197</v>
      </c>
      <c r="E551" s="74">
        <v>22.645</v>
      </c>
      <c r="F551" s="75">
        <v>4461.0649999999996</v>
      </c>
      <c r="G551" s="72" t="s">
        <v>27</v>
      </c>
    </row>
    <row r="552" spans="2:7" s="70" customFormat="1" ht="13.35" customHeight="1">
      <c r="B552" s="72" t="s">
        <v>25829</v>
      </c>
      <c r="C552" s="72" t="s">
        <v>21795</v>
      </c>
      <c r="D552" s="73">
        <v>130</v>
      </c>
      <c r="E552" s="74">
        <v>22.65</v>
      </c>
      <c r="F552" s="75">
        <v>2944.5</v>
      </c>
      <c r="G552" s="72" t="s">
        <v>27</v>
      </c>
    </row>
    <row r="553" spans="2:7" s="70" customFormat="1" ht="13.35" customHeight="1">
      <c r="B553" s="72" t="s">
        <v>25829</v>
      </c>
      <c r="C553" s="72" t="s">
        <v>21795</v>
      </c>
      <c r="D553" s="73">
        <v>300</v>
      </c>
      <c r="E553" s="74">
        <v>22.65</v>
      </c>
      <c r="F553" s="75">
        <v>6795</v>
      </c>
      <c r="G553" s="72" t="s">
        <v>27</v>
      </c>
    </row>
    <row r="554" spans="2:7" s="70" customFormat="1" ht="13.35" customHeight="1">
      <c r="B554" s="72" t="s">
        <v>25829</v>
      </c>
      <c r="C554" s="72" t="s">
        <v>21795</v>
      </c>
      <c r="D554" s="73">
        <v>290</v>
      </c>
      <c r="E554" s="74">
        <v>22.65</v>
      </c>
      <c r="F554" s="75">
        <v>6568.5</v>
      </c>
      <c r="G554" s="72" t="s">
        <v>27</v>
      </c>
    </row>
    <row r="555" spans="2:7" s="70" customFormat="1" ht="13.35" customHeight="1">
      <c r="B555" s="72" t="s">
        <v>25829</v>
      </c>
      <c r="C555" s="72" t="s">
        <v>21795</v>
      </c>
      <c r="D555" s="73">
        <v>275</v>
      </c>
      <c r="E555" s="74">
        <v>22.65</v>
      </c>
      <c r="F555" s="75">
        <v>6228.75</v>
      </c>
      <c r="G555" s="72" t="s">
        <v>27</v>
      </c>
    </row>
    <row r="556" spans="2:7" s="70" customFormat="1" ht="13.35" customHeight="1">
      <c r="B556" s="72" t="s">
        <v>25829</v>
      </c>
      <c r="C556" s="72" t="s">
        <v>23252</v>
      </c>
      <c r="D556" s="73">
        <v>189</v>
      </c>
      <c r="E556" s="74">
        <v>22.65</v>
      </c>
      <c r="F556" s="75">
        <v>4280.8500000000004</v>
      </c>
      <c r="G556" s="72" t="s">
        <v>27</v>
      </c>
    </row>
    <row r="557" spans="2:7" s="70" customFormat="1" ht="13.35" customHeight="1">
      <c r="B557" s="72" t="s">
        <v>25829</v>
      </c>
      <c r="C557" s="72" t="s">
        <v>10554</v>
      </c>
      <c r="D557" s="73">
        <v>27</v>
      </c>
      <c r="E557" s="74">
        <v>22.64</v>
      </c>
      <c r="F557" s="75">
        <v>611.28</v>
      </c>
      <c r="G557" s="72" t="s">
        <v>12</v>
      </c>
    </row>
    <row r="558" spans="2:7" s="70" customFormat="1" ht="13.35" customHeight="1">
      <c r="B558" s="72" t="s">
        <v>25829</v>
      </c>
      <c r="C558" s="72" t="s">
        <v>10554</v>
      </c>
      <c r="D558" s="73">
        <v>101</v>
      </c>
      <c r="E558" s="74">
        <v>22.64</v>
      </c>
      <c r="F558" s="75">
        <v>2286.64</v>
      </c>
      <c r="G558" s="72" t="s">
        <v>12</v>
      </c>
    </row>
    <row r="559" spans="2:7" s="70" customFormat="1" ht="13.35" customHeight="1">
      <c r="B559" s="72" t="s">
        <v>25829</v>
      </c>
      <c r="C559" s="72" t="s">
        <v>10554</v>
      </c>
      <c r="D559" s="73">
        <v>65</v>
      </c>
      <c r="E559" s="74">
        <v>22.64</v>
      </c>
      <c r="F559" s="75">
        <v>1471.6</v>
      </c>
      <c r="G559" s="72" t="s">
        <v>13</v>
      </c>
    </row>
    <row r="560" spans="2:7" s="70" customFormat="1" ht="13.35" customHeight="1">
      <c r="B560" s="72" t="s">
        <v>25829</v>
      </c>
      <c r="C560" s="72" t="s">
        <v>25845</v>
      </c>
      <c r="D560" s="73">
        <v>242</v>
      </c>
      <c r="E560" s="74">
        <v>22.614999999999998</v>
      </c>
      <c r="F560" s="75">
        <v>5472.83</v>
      </c>
      <c r="G560" s="72" t="s">
        <v>12</v>
      </c>
    </row>
    <row r="561" spans="2:7" s="70" customFormat="1" ht="13.35" customHeight="1">
      <c r="B561" s="72" t="s">
        <v>25829</v>
      </c>
      <c r="C561" s="72" t="s">
        <v>25845</v>
      </c>
      <c r="D561" s="73">
        <v>860</v>
      </c>
      <c r="E561" s="74">
        <v>22.614999999999998</v>
      </c>
      <c r="F561" s="75">
        <v>19448.900000000001</v>
      </c>
      <c r="G561" s="72" t="s">
        <v>27</v>
      </c>
    </row>
    <row r="562" spans="2:7" s="70" customFormat="1" ht="13.35" customHeight="1">
      <c r="B562" s="72" t="s">
        <v>25829</v>
      </c>
      <c r="C562" s="72" t="s">
        <v>25846</v>
      </c>
      <c r="D562" s="73">
        <v>503</v>
      </c>
      <c r="E562" s="74">
        <v>22.605</v>
      </c>
      <c r="F562" s="75">
        <v>11370.315000000001</v>
      </c>
      <c r="G562" s="72" t="s">
        <v>27</v>
      </c>
    </row>
    <row r="563" spans="2:7" s="70" customFormat="1" ht="13.35" customHeight="1">
      <c r="B563" s="72" t="s">
        <v>25829</v>
      </c>
      <c r="C563" s="72" t="s">
        <v>25847</v>
      </c>
      <c r="D563" s="73">
        <v>62</v>
      </c>
      <c r="E563" s="74">
        <v>22.59</v>
      </c>
      <c r="F563" s="75">
        <v>1400.58</v>
      </c>
      <c r="G563" s="72" t="s">
        <v>12</v>
      </c>
    </row>
    <row r="564" spans="2:7" s="70" customFormat="1" ht="13.35" customHeight="1">
      <c r="B564" s="72" t="s">
        <v>25829</v>
      </c>
      <c r="C564" s="72" t="s">
        <v>25847</v>
      </c>
      <c r="D564" s="73">
        <v>289</v>
      </c>
      <c r="E564" s="74">
        <v>22.59</v>
      </c>
      <c r="F564" s="75">
        <v>6528.51</v>
      </c>
      <c r="G564" s="72" t="s">
        <v>27</v>
      </c>
    </row>
    <row r="565" spans="2:7" s="70" customFormat="1" ht="13.35" customHeight="1">
      <c r="B565" s="72" t="s">
        <v>25829</v>
      </c>
      <c r="C565" s="72" t="s">
        <v>25847</v>
      </c>
      <c r="D565" s="73">
        <v>242</v>
      </c>
      <c r="E565" s="74">
        <v>22.59</v>
      </c>
      <c r="F565" s="75">
        <v>5466.78</v>
      </c>
      <c r="G565" s="72" t="s">
        <v>27</v>
      </c>
    </row>
    <row r="566" spans="2:7" s="70" customFormat="1" ht="13.35" customHeight="1">
      <c r="B566" s="72" t="s">
        <v>25829</v>
      </c>
      <c r="C566" s="72" t="s">
        <v>25847</v>
      </c>
      <c r="D566" s="73">
        <v>300</v>
      </c>
      <c r="E566" s="74">
        <v>22.59</v>
      </c>
      <c r="F566" s="75">
        <v>6777</v>
      </c>
      <c r="G566" s="72" t="s">
        <v>27</v>
      </c>
    </row>
    <row r="567" spans="2:7" s="70" customFormat="1" ht="13.35" customHeight="1">
      <c r="B567" s="72" t="s">
        <v>25829</v>
      </c>
      <c r="C567" s="72" t="s">
        <v>25847</v>
      </c>
      <c r="D567" s="73">
        <v>61</v>
      </c>
      <c r="E567" s="74">
        <v>22.59</v>
      </c>
      <c r="F567" s="75">
        <v>1377.99</v>
      </c>
      <c r="G567" s="72" t="s">
        <v>13</v>
      </c>
    </row>
    <row r="568" spans="2:7" s="70" customFormat="1" ht="13.35" customHeight="1">
      <c r="B568" s="72" t="s">
        <v>25829</v>
      </c>
      <c r="C568" s="72" t="s">
        <v>25847</v>
      </c>
      <c r="D568" s="73">
        <v>137</v>
      </c>
      <c r="E568" s="74">
        <v>22.59</v>
      </c>
      <c r="F568" s="75">
        <v>3094.83</v>
      </c>
      <c r="G568" s="72" t="s">
        <v>13</v>
      </c>
    </row>
    <row r="569" spans="2:7" s="70" customFormat="1" ht="13.35" customHeight="1">
      <c r="B569" s="72" t="s">
        <v>25829</v>
      </c>
      <c r="C569" s="72" t="s">
        <v>20332</v>
      </c>
      <c r="D569" s="73">
        <v>564</v>
      </c>
      <c r="E569" s="74">
        <v>22.565000000000001</v>
      </c>
      <c r="F569" s="75">
        <v>12726.66</v>
      </c>
      <c r="G569" s="72" t="s">
        <v>27</v>
      </c>
    </row>
    <row r="570" spans="2:7" s="70" customFormat="1" ht="13.35" customHeight="1">
      <c r="B570" s="72" t="s">
        <v>25829</v>
      </c>
      <c r="C570" s="72" t="s">
        <v>19999</v>
      </c>
      <c r="D570" s="73">
        <v>26</v>
      </c>
      <c r="E570" s="74">
        <v>22.55</v>
      </c>
      <c r="F570" s="75">
        <v>586.29999999999995</v>
      </c>
      <c r="G570" s="72" t="s">
        <v>27</v>
      </c>
    </row>
    <row r="571" spans="2:7" s="70" customFormat="1" ht="13.35" customHeight="1">
      <c r="B571" s="72" t="s">
        <v>25829</v>
      </c>
      <c r="C571" s="72" t="s">
        <v>19999</v>
      </c>
      <c r="D571" s="73">
        <v>444</v>
      </c>
      <c r="E571" s="74">
        <v>22.55</v>
      </c>
      <c r="F571" s="75">
        <v>10012.200000000001</v>
      </c>
      <c r="G571" s="72" t="s">
        <v>27</v>
      </c>
    </row>
    <row r="572" spans="2:7" s="70" customFormat="1" ht="13.35" customHeight="1">
      <c r="B572" s="72" t="s">
        <v>25829</v>
      </c>
      <c r="C572" s="72" t="s">
        <v>20340</v>
      </c>
      <c r="D572" s="73">
        <v>193</v>
      </c>
      <c r="E572" s="74">
        <v>22.545000000000002</v>
      </c>
      <c r="F572" s="75">
        <v>4351.1850000000004</v>
      </c>
      <c r="G572" s="72" t="s">
        <v>11</v>
      </c>
    </row>
    <row r="573" spans="2:7" s="70" customFormat="1" ht="13.35" customHeight="1">
      <c r="B573" s="72" t="s">
        <v>25829</v>
      </c>
      <c r="C573" s="72" t="s">
        <v>12587</v>
      </c>
      <c r="D573" s="73">
        <v>35</v>
      </c>
      <c r="E573" s="74">
        <v>22.555</v>
      </c>
      <c r="F573" s="75">
        <v>789.42499999999995</v>
      </c>
      <c r="G573" s="72" t="s">
        <v>27</v>
      </c>
    </row>
    <row r="574" spans="2:7" s="70" customFormat="1" ht="13.35" customHeight="1">
      <c r="B574" s="72" t="s">
        <v>25829</v>
      </c>
      <c r="C574" s="72" t="s">
        <v>12587</v>
      </c>
      <c r="D574" s="73">
        <v>300</v>
      </c>
      <c r="E574" s="74">
        <v>22.555</v>
      </c>
      <c r="F574" s="75">
        <v>6766.5</v>
      </c>
      <c r="G574" s="72" t="s">
        <v>27</v>
      </c>
    </row>
    <row r="575" spans="2:7" s="70" customFormat="1" ht="13.35" customHeight="1">
      <c r="B575" s="72" t="s">
        <v>25829</v>
      </c>
      <c r="C575" s="72" t="s">
        <v>12587</v>
      </c>
      <c r="D575" s="73">
        <v>230</v>
      </c>
      <c r="E575" s="74">
        <v>22.555</v>
      </c>
      <c r="F575" s="75">
        <v>5187.6499999999996</v>
      </c>
      <c r="G575" s="72" t="s">
        <v>27</v>
      </c>
    </row>
    <row r="576" spans="2:7" s="70" customFormat="1" ht="13.35" customHeight="1">
      <c r="B576" s="72" t="s">
        <v>25829</v>
      </c>
      <c r="C576" s="72" t="s">
        <v>12587</v>
      </c>
      <c r="D576" s="73">
        <v>307</v>
      </c>
      <c r="E576" s="74">
        <v>22.555</v>
      </c>
      <c r="F576" s="75">
        <v>6924.3850000000002</v>
      </c>
      <c r="G576" s="72" t="s">
        <v>27</v>
      </c>
    </row>
    <row r="577" spans="2:7" s="70" customFormat="1" ht="13.35" customHeight="1">
      <c r="B577" s="72" t="s">
        <v>25829</v>
      </c>
      <c r="C577" s="72" t="s">
        <v>12587</v>
      </c>
      <c r="D577" s="73">
        <v>102</v>
      </c>
      <c r="E577" s="74">
        <v>22.555</v>
      </c>
      <c r="F577" s="75">
        <v>2300.61</v>
      </c>
      <c r="G577" s="72" t="s">
        <v>27</v>
      </c>
    </row>
    <row r="578" spans="2:7" s="70" customFormat="1" ht="13.35" customHeight="1">
      <c r="B578" s="72" t="s">
        <v>25829</v>
      </c>
      <c r="C578" s="72" t="s">
        <v>12587</v>
      </c>
      <c r="D578" s="73">
        <v>300</v>
      </c>
      <c r="E578" s="74">
        <v>22.555</v>
      </c>
      <c r="F578" s="75">
        <v>6766.5</v>
      </c>
      <c r="G578" s="72" t="s">
        <v>27</v>
      </c>
    </row>
    <row r="579" spans="2:7" s="70" customFormat="1" ht="13.35" customHeight="1">
      <c r="B579" s="72" t="s">
        <v>25829</v>
      </c>
      <c r="C579" s="72" t="s">
        <v>12587</v>
      </c>
      <c r="D579" s="73">
        <v>245</v>
      </c>
      <c r="E579" s="74">
        <v>22.555</v>
      </c>
      <c r="F579" s="75">
        <v>5525.9750000000004</v>
      </c>
      <c r="G579" s="72" t="s">
        <v>27</v>
      </c>
    </row>
    <row r="580" spans="2:7" s="70" customFormat="1" ht="13.35" customHeight="1">
      <c r="B580" s="72" t="s">
        <v>25829</v>
      </c>
      <c r="C580" s="72" t="s">
        <v>11733</v>
      </c>
      <c r="D580" s="73">
        <v>983</v>
      </c>
      <c r="E580" s="74">
        <v>22.55</v>
      </c>
      <c r="F580" s="75">
        <v>22166.65</v>
      </c>
      <c r="G580" s="72" t="s">
        <v>27</v>
      </c>
    </row>
    <row r="581" spans="2:7" s="70" customFormat="1" ht="13.35" customHeight="1">
      <c r="B581" s="72" t="s">
        <v>25829</v>
      </c>
      <c r="C581" s="72" t="s">
        <v>25848</v>
      </c>
      <c r="D581" s="73">
        <v>202</v>
      </c>
      <c r="E581" s="74">
        <v>22.515000000000001</v>
      </c>
      <c r="F581" s="75">
        <v>4548.03</v>
      </c>
      <c r="G581" s="72" t="s">
        <v>11</v>
      </c>
    </row>
    <row r="582" spans="2:7" s="70" customFormat="1" ht="13.35" customHeight="1">
      <c r="B582" s="72" t="s">
        <v>25829</v>
      </c>
      <c r="C582" s="72" t="s">
        <v>6877</v>
      </c>
      <c r="D582" s="73">
        <v>598</v>
      </c>
      <c r="E582" s="74">
        <v>22.55</v>
      </c>
      <c r="F582" s="75">
        <v>13484.9</v>
      </c>
      <c r="G582" s="72" t="s">
        <v>27</v>
      </c>
    </row>
    <row r="583" spans="2:7" s="70" customFormat="1" ht="13.35" customHeight="1">
      <c r="B583" s="72" t="s">
        <v>25829</v>
      </c>
      <c r="C583" s="72" t="s">
        <v>14691</v>
      </c>
      <c r="D583" s="73">
        <v>68</v>
      </c>
      <c r="E583" s="74">
        <v>22.56</v>
      </c>
      <c r="F583" s="75">
        <v>1534.08</v>
      </c>
      <c r="G583" s="72" t="s">
        <v>27</v>
      </c>
    </row>
    <row r="584" spans="2:7" s="70" customFormat="1" ht="13.35" customHeight="1">
      <c r="B584" s="72" t="s">
        <v>25829</v>
      </c>
      <c r="C584" s="72" t="s">
        <v>14691</v>
      </c>
      <c r="D584" s="73">
        <v>300</v>
      </c>
      <c r="E584" s="74">
        <v>22.56</v>
      </c>
      <c r="F584" s="75">
        <v>6768</v>
      </c>
      <c r="G584" s="72" t="s">
        <v>27</v>
      </c>
    </row>
    <row r="585" spans="2:7" s="70" customFormat="1" ht="13.35" customHeight="1">
      <c r="B585" s="72" t="s">
        <v>25829</v>
      </c>
      <c r="C585" s="72" t="s">
        <v>14691</v>
      </c>
      <c r="D585" s="73">
        <v>130</v>
      </c>
      <c r="E585" s="74">
        <v>22.56</v>
      </c>
      <c r="F585" s="75">
        <v>2932.8</v>
      </c>
      <c r="G585" s="72" t="s">
        <v>27</v>
      </c>
    </row>
    <row r="586" spans="2:7" s="70" customFormat="1" ht="13.35" customHeight="1">
      <c r="B586" s="72" t="s">
        <v>25829</v>
      </c>
      <c r="C586" s="72" t="s">
        <v>14691</v>
      </c>
      <c r="D586" s="73">
        <v>153</v>
      </c>
      <c r="E586" s="74">
        <v>22.56</v>
      </c>
      <c r="F586" s="75">
        <v>3451.68</v>
      </c>
      <c r="G586" s="72" t="s">
        <v>27</v>
      </c>
    </row>
    <row r="587" spans="2:7" s="70" customFormat="1" ht="13.35" customHeight="1">
      <c r="B587" s="72" t="s">
        <v>25829</v>
      </c>
      <c r="C587" s="72" t="s">
        <v>14691</v>
      </c>
      <c r="D587" s="73">
        <v>159</v>
      </c>
      <c r="E587" s="74">
        <v>22.56</v>
      </c>
      <c r="F587" s="75">
        <v>3587.04</v>
      </c>
      <c r="G587" s="72" t="s">
        <v>27</v>
      </c>
    </row>
    <row r="588" spans="2:7" s="70" customFormat="1" ht="13.35" customHeight="1">
      <c r="B588" s="72" t="s">
        <v>25829</v>
      </c>
      <c r="C588" s="72" t="s">
        <v>14691</v>
      </c>
      <c r="D588" s="73">
        <v>189</v>
      </c>
      <c r="E588" s="74">
        <v>22.56</v>
      </c>
      <c r="F588" s="75">
        <v>4263.84</v>
      </c>
      <c r="G588" s="72" t="s">
        <v>27</v>
      </c>
    </row>
    <row r="589" spans="2:7" s="70" customFormat="1" ht="13.35" customHeight="1">
      <c r="B589" s="72" t="s">
        <v>25829</v>
      </c>
      <c r="C589" s="72" t="s">
        <v>14691</v>
      </c>
      <c r="D589" s="73">
        <v>146</v>
      </c>
      <c r="E589" s="74">
        <v>22.56</v>
      </c>
      <c r="F589" s="75">
        <v>3293.76</v>
      </c>
      <c r="G589" s="72" t="s">
        <v>27</v>
      </c>
    </row>
    <row r="590" spans="2:7" s="70" customFormat="1" ht="13.35" customHeight="1">
      <c r="B590" s="72" t="s">
        <v>25829</v>
      </c>
      <c r="C590" s="72" t="s">
        <v>15478</v>
      </c>
      <c r="D590" s="73">
        <v>201</v>
      </c>
      <c r="E590" s="74">
        <v>22.555</v>
      </c>
      <c r="F590" s="75">
        <v>4533.5550000000003</v>
      </c>
      <c r="G590" s="72" t="s">
        <v>27</v>
      </c>
    </row>
    <row r="591" spans="2:7" s="70" customFormat="1" ht="13.35" customHeight="1">
      <c r="B591" s="72" t="s">
        <v>25829</v>
      </c>
      <c r="C591" s="72" t="s">
        <v>15478</v>
      </c>
      <c r="D591" s="73">
        <v>250</v>
      </c>
      <c r="E591" s="74">
        <v>22.555</v>
      </c>
      <c r="F591" s="75">
        <v>5638.75</v>
      </c>
      <c r="G591" s="72" t="s">
        <v>27</v>
      </c>
    </row>
    <row r="592" spans="2:7" s="70" customFormat="1" ht="13.35" customHeight="1">
      <c r="B592" s="72" t="s">
        <v>25829</v>
      </c>
      <c r="C592" s="72" t="s">
        <v>10606</v>
      </c>
      <c r="D592" s="73">
        <v>140</v>
      </c>
      <c r="E592" s="74">
        <v>22.555</v>
      </c>
      <c r="F592" s="75">
        <v>3157.7</v>
      </c>
      <c r="G592" s="72" t="s">
        <v>12</v>
      </c>
    </row>
    <row r="593" spans="2:7" s="70" customFormat="1" ht="13.35" customHeight="1">
      <c r="B593" s="72" t="s">
        <v>25829</v>
      </c>
      <c r="C593" s="72" t="s">
        <v>10606</v>
      </c>
      <c r="D593" s="73">
        <v>65</v>
      </c>
      <c r="E593" s="74">
        <v>22.555</v>
      </c>
      <c r="F593" s="75">
        <v>1466.075</v>
      </c>
      <c r="G593" s="72" t="s">
        <v>13</v>
      </c>
    </row>
    <row r="594" spans="2:7" s="70" customFormat="1" ht="13.35" customHeight="1">
      <c r="B594" s="72" t="s">
        <v>25829</v>
      </c>
      <c r="C594" s="72" t="s">
        <v>8809</v>
      </c>
      <c r="D594" s="73">
        <v>419</v>
      </c>
      <c r="E594" s="74">
        <v>22.565000000000001</v>
      </c>
      <c r="F594" s="75">
        <v>9454.7350000000006</v>
      </c>
      <c r="G594" s="72" t="s">
        <v>27</v>
      </c>
    </row>
    <row r="595" spans="2:7" s="70" customFormat="1" ht="13.35" customHeight="1">
      <c r="B595" s="72" t="s">
        <v>25829</v>
      </c>
      <c r="C595" s="72" t="s">
        <v>25849</v>
      </c>
      <c r="D595" s="73">
        <v>399</v>
      </c>
      <c r="E595" s="74">
        <v>22.57</v>
      </c>
      <c r="F595" s="75">
        <v>9005.43</v>
      </c>
      <c r="G595" s="72" t="s">
        <v>27</v>
      </c>
    </row>
    <row r="596" spans="2:7" s="70" customFormat="1" ht="13.35" customHeight="1">
      <c r="B596" s="72" t="s">
        <v>25829</v>
      </c>
      <c r="C596" s="72" t="s">
        <v>25849</v>
      </c>
      <c r="D596" s="73">
        <v>126</v>
      </c>
      <c r="E596" s="74">
        <v>22.57</v>
      </c>
      <c r="F596" s="75">
        <v>2843.82</v>
      </c>
      <c r="G596" s="72" t="s">
        <v>27</v>
      </c>
    </row>
    <row r="597" spans="2:7" s="70" customFormat="1" ht="13.35" customHeight="1">
      <c r="B597" s="72" t="s">
        <v>25829</v>
      </c>
      <c r="C597" s="72" t="s">
        <v>25850</v>
      </c>
      <c r="D597" s="73">
        <v>370</v>
      </c>
      <c r="E597" s="74">
        <v>22.555</v>
      </c>
      <c r="F597" s="75">
        <v>8345.35</v>
      </c>
      <c r="G597" s="72" t="s">
        <v>27</v>
      </c>
    </row>
    <row r="598" spans="2:7" s="70" customFormat="1" ht="13.35" customHeight="1">
      <c r="B598" s="72" t="s">
        <v>25829</v>
      </c>
      <c r="C598" s="72" t="s">
        <v>25850</v>
      </c>
      <c r="D598" s="73">
        <v>100</v>
      </c>
      <c r="E598" s="74">
        <v>22.555</v>
      </c>
      <c r="F598" s="75">
        <v>2255.5</v>
      </c>
      <c r="G598" s="72" t="s">
        <v>27</v>
      </c>
    </row>
    <row r="599" spans="2:7" s="70" customFormat="1" ht="13.35" customHeight="1">
      <c r="B599" s="72" t="s">
        <v>25829</v>
      </c>
      <c r="C599" s="72" t="s">
        <v>1633</v>
      </c>
      <c r="D599" s="73">
        <v>98</v>
      </c>
      <c r="E599" s="74">
        <v>22.594999999999999</v>
      </c>
      <c r="F599" s="75">
        <v>2214.31</v>
      </c>
      <c r="G599" s="72" t="s">
        <v>12</v>
      </c>
    </row>
    <row r="600" spans="2:7" s="70" customFormat="1" ht="13.35" customHeight="1">
      <c r="B600" s="72" t="s">
        <v>25829</v>
      </c>
      <c r="C600" s="72" t="s">
        <v>1633</v>
      </c>
      <c r="D600" s="73">
        <v>63</v>
      </c>
      <c r="E600" s="74">
        <v>22.594999999999999</v>
      </c>
      <c r="F600" s="75">
        <v>1423.4849999999999</v>
      </c>
      <c r="G600" s="72" t="s">
        <v>13</v>
      </c>
    </row>
    <row r="601" spans="2:7" s="70" customFormat="1" ht="13.35" customHeight="1">
      <c r="B601" s="72" t="s">
        <v>25829</v>
      </c>
      <c r="C601" s="72" t="s">
        <v>1633</v>
      </c>
      <c r="D601" s="73">
        <v>1016</v>
      </c>
      <c r="E601" s="74">
        <v>22.594999999999999</v>
      </c>
      <c r="F601" s="75">
        <v>22956.52</v>
      </c>
      <c r="G601" s="72" t="s">
        <v>13</v>
      </c>
    </row>
    <row r="602" spans="2:7" s="70" customFormat="1" ht="13.35" customHeight="1">
      <c r="B602" s="72" t="s">
        <v>25829</v>
      </c>
      <c r="C602" s="72" t="s">
        <v>14742</v>
      </c>
      <c r="D602" s="73">
        <v>585</v>
      </c>
      <c r="E602" s="74">
        <v>22.57</v>
      </c>
      <c r="F602" s="75">
        <v>13203.45</v>
      </c>
      <c r="G602" s="72" t="s">
        <v>27</v>
      </c>
    </row>
    <row r="603" spans="2:7" s="70" customFormat="1" ht="13.35" customHeight="1">
      <c r="B603" s="72" t="s">
        <v>25829</v>
      </c>
      <c r="C603" s="72" t="s">
        <v>23174</v>
      </c>
      <c r="D603" s="73">
        <v>556</v>
      </c>
      <c r="E603" s="74">
        <v>22.57</v>
      </c>
      <c r="F603" s="75">
        <v>12548.92</v>
      </c>
      <c r="G603" s="72" t="s">
        <v>27</v>
      </c>
    </row>
    <row r="604" spans="2:7" s="70" customFormat="1" ht="13.35" customHeight="1">
      <c r="B604" s="72" t="s">
        <v>25829</v>
      </c>
      <c r="C604" s="72" t="s">
        <v>14299</v>
      </c>
      <c r="D604" s="73">
        <v>531</v>
      </c>
      <c r="E604" s="74">
        <v>22.56</v>
      </c>
      <c r="F604" s="75">
        <v>11979.36</v>
      </c>
      <c r="G604" s="72" t="s">
        <v>27</v>
      </c>
    </row>
    <row r="605" spans="2:7" s="70" customFormat="1" ht="13.35" customHeight="1">
      <c r="B605" s="72" t="s">
        <v>25829</v>
      </c>
      <c r="C605" s="72" t="s">
        <v>20060</v>
      </c>
      <c r="D605" s="73">
        <v>203</v>
      </c>
      <c r="E605" s="74">
        <v>22.56</v>
      </c>
      <c r="F605" s="75">
        <v>4579.68</v>
      </c>
      <c r="G605" s="72" t="s">
        <v>27</v>
      </c>
    </row>
    <row r="606" spans="2:7" s="70" customFormat="1" ht="13.35" customHeight="1">
      <c r="B606" s="72" t="s">
        <v>25829</v>
      </c>
      <c r="C606" s="72" t="s">
        <v>2411</v>
      </c>
      <c r="D606" s="73">
        <v>195</v>
      </c>
      <c r="E606" s="74">
        <v>22.565000000000001</v>
      </c>
      <c r="F606" s="75">
        <v>4400.1750000000002</v>
      </c>
      <c r="G606" s="72" t="s">
        <v>13</v>
      </c>
    </row>
    <row r="607" spans="2:7" s="70" customFormat="1" ht="13.35" customHeight="1">
      <c r="B607" s="72" t="s">
        <v>25829</v>
      </c>
      <c r="C607" s="72" t="s">
        <v>8768</v>
      </c>
      <c r="D607" s="73">
        <v>824</v>
      </c>
      <c r="E607" s="74">
        <v>22.574999999999999</v>
      </c>
      <c r="F607" s="75">
        <v>18601.8</v>
      </c>
      <c r="G607" s="72" t="s">
        <v>27</v>
      </c>
    </row>
    <row r="608" spans="2:7" s="70" customFormat="1" ht="13.35" customHeight="1">
      <c r="B608" s="72" t="s">
        <v>25829</v>
      </c>
      <c r="C608" s="72" t="s">
        <v>8768</v>
      </c>
      <c r="D608" s="73">
        <v>300</v>
      </c>
      <c r="E608" s="74">
        <v>22.574999999999999</v>
      </c>
      <c r="F608" s="75">
        <v>6772.5</v>
      </c>
      <c r="G608" s="72" t="s">
        <v>27</v>
      </c>
    </row>
    <row r="609" spans="2:7" s="70" customFormat="1" ht="13.35" customHeight="1">
      <c r="B609" s="72" t="s">
        <v>25829</v>
      </c>
      <c r="C609" s="72" t="s">
        <v>15669</v>
      </c>
      <c r="D609" s="73">
        <v>613</v>
      </c>
      <c r="E609" s="74">
        <v>22.75</v>
      </c>
      <c r="F609" s="75">
        <v>13945.75</v>
      </c>
      <c r="G609" s="72" t="s">
        <v>27</v>
      </c>
    </row>
    <row r="610" spans="2:7" s="70" customFormat="1" ht="13.35" customHeight="1">
      <c r="B610" s="72" t="s">
        <v>25829</v>
      </c>
      <c r="C610" s="72" t="s">
        <v>10996</v>
      </c>
      <c r="D610" s="73">
        <v>8</v>
      </c>
      <c r="E610" s="74">
        <v>22.83</v>
      </c>
      <c r="F610" s="75">
        <v>182.64</v>
      </c>
      <c r="G610" s="72" t="s">
        <v>11</v>
      </c>
    </row>
    <row r="611" spans="2:7" s="70" customFormat="1" ht="13.35" customHeight="1">
      <c r="B611" s="72" t="s">
        <v>25829</v>
      </c>
      <c r="C611" s="72" t="s">
        <v>19631</v>
      </c>
      <c r="D611" s="73">
        <v>482</v>
      </c>
      <c r="E611" s="74">
        <v>22.824999999999999</v>
      </c>
      <c r="F611" s="75">
        <v>11001.65</v>
      </c>
      <c r="G611" s="72" t="s">
        <v>27</v>
      </c>
    </row>
    <row r="612" spans="2:7" s="70" customFormat="1" ht="13.35" customHeight="1">
      <c r="B612" s="72" t="s">
        <v>25829</v>
      </c>
      <c r="C612" s="72" t="s">
        <v>7989</v>
      </c>
      <c r="D612" s="73">
        <v>302</v>
      </c>
      <c r="E612" s="74">
        <v>22.835000000000001</v>
      </c>
      <c r="F612" s="75">
        <v>6896.17</v>
      </c>
      <c r="G612" s="72" t="s">
        <v>27</v>
      </c>
    </row>
    <row r="613" spans="2:7" s="70" customFormat="1" ht="13.35" customHeight="1">
      <c r="B613" s="72" t="s">
        <v>25829</v>
      </c>
      <c r="C613" s="72" t="s">
        <v>7989</v>
      </c>
      <c r="D613" s="73">
        <v>194</v>
      </c>
      <c r="E613" s="74">
        <v>22.835000000000001</v>
      </c>
      <c r="F613" s="75">
        <v>4429.99</v>
      </c>
      <c r="G613" s="72" t="s">
        <v>27</v>
      </c>
    </row>
    <row r="614" spans="2:7" s="70" customFormat="1" ht="13.35" customHeight="1">
      <c r="B614" s="72" t="s">
        <v>25829</v>
      </c>
      <c r="C614" s="72" t="s">
        <v>25851</v>
      </c>
      <c r="D614" s="73">
        <v>93</v>
      </c>
      <c r="E614" s="74">
        <v>22.85</v>
      </c>
      <c r="F614" s="75">
        <v>2125.0500000000002</v>
      </c>
      <c r="G614" s="72" t="s">
        <v>12</v>
      </c>
    </row>
    <row r="615" spans="2:7" s="70" customFormat="1" ht="13.35" customHeight="1">
      <c r="B615" s="72" t="s">
        <v>25829</v>
      </c>
      <c r="C615" s="72" t="s">
        <v>22357</v>
      </c>
      <c r="D615" s="73">
        <v>124</v>
      </c>
      <c r="E615" s="74">
        <v>22.85</v>
      </c>
      <c r="F615" s="75">
        <v>2833.4</v>
      </c>
      <c r="G615" s="72" t="s">
        <v>12</v>
      </c>
    </row>
    <row r="616" spans="2:7" s="70" customFormat="1" ht="13.35" customHeight="1">
      <c r="B616" s="72" t="s">
        <v>25829</v>
      </c>
      <c r="C616" s="72" t="s">
        <v>22357</v>
      </c>
      <c r="D616" s="73">
        <v>745</v>
      </c>
      <c r="E616" s="74">
        <v>22.85</v>
      </c>
      <c r="F616" s="75">
        <v>17023.25</v>
      </c>
      <c r="G616" s="72" t="s">
        <v>27</v>
      </c>
    </row>
    <row r="617" spans="2:7" s="70" customFormat="1" ht="13.35" customHeight="1">
      <c r="B617" s="72" t="s">
        <v>25829</v>
      </c>
      <c r="C617" s="72" t="s">
        <v>14380</v>
      </c>
      <c r="D617" s="73">
        <v>527</v>
      </c>
      <c r="E617" s="74">
        <v>22.805</v>
      </c>
      <c r="F617" s="75">
        <v>12018.235000000001</v>
      </c>
      <c r="G617" s="72" t="s">
        <v>27</v>
      </c>
    </row>
    <row r="618" spans="2:7" s="70" customFormat="1" ht="13.35" customHeight="1">
      <c r="B618" s="72" t="s">
        <v>25829</v>
      </c>
      <c r="C618" s="72" t="s">
        <v>25852</v>
      </c>
      <c r="D618" s="73">
        <v>237</v>
      </c>
      <c r="E618" s="74">
        <v>22.81</v>
      </c>
      <c r="F618" s="75">
        <v>5405.97</v>
      </c>
      <c r="G618" s="72" t="s">
        <v>12</v>
      </c>
    </row>
    <row r="619" spans="2:7" s="70" customFormat="1" ht="13.35" customHeight="1">
      <c r="B619" s="72" t="s">
        <v>25829</v>
      </c>
      <c r="C619" s="72" t="s">
        <v>25852</v>
      </c>
      <c r="D619" s="73">
        <v>805</v>
      </c>
      <c r="E619" s="74">
        <v>22.81</v>
      </c>
      <c r="F619" s="75">
        <v>18362.05</v>
      </c>
      <c r="G619" s="72" t="s">
        <v>27</v>
      </c>
    </row>
    <row r="620" spans="2:7" s="70" customFormat="1" ht="13.35" customHeight="1">
      <c r="B620" s="72" t="s">
        <v>25829</v>
      </c>
      <c r="C620" s="72" t="s">
        <v>25852</v>
      </c>
      <c r="D620" s="73">
        <v>182</v>
      </c>
      <c r="E620" s="74">
        <v>22.81</v>
      </c>
      <c r="F620" s="75">
        <v>4151.42</v>
      </c>
      <c r="G620" s="72" t="s">
        <v>13</v>
      </c>
    </row>
    <row r="621" spans="2:7" s="70" customFormat="1" ht="13.35" customHeight="1">
      <c r="B621" s="72" t="s">
        <v>25829</v>
      </c>
      <c r="C621" s="72" t="s">
        <v>21100</v>
      </c>
      <c r="D621" s="73">
        <v>69</v>
      </c>
      <c r="E621" s="74">
        <v>22.76</v>
      </c>
      <c r="F621" s="75">
        <v>1570.44</v>
      </c>
      <c r="G621" s="72" t="s">
        <v>27</v>
      </c>
    </row>
    <row r="622" spans="2:7" s="70" customFormat="1" ht="13.35" customHeight="1">
      <c r="B622" s="72" t="s">
        <v>25829</v>
      </c>
      <c r="C622" s="72" t="s">
        <v>21100</v>
      </c>
      <c r="D622" s="73">
        <v>300</v>
      </c>
      <c r="E622" s="74">
        <v>22.76</v>
      </c>
      <c r="F622" s="75">
        <v>6828</v>
      </c>
      <c r="G622" s="72" t="s">
        <v>27</v>
      </c>
    </row>
    <row r="623" spans="2:7" s="70" customFormat="1" ht="13.35" customHeight="1">
      <c r="B623" s="72" t="s">
        <v>25829</v>
      </c>
      <c r="C623" s="72" t="s">
        <v>21100</v>
      </c>
      <c r="D623" s="73">
        <v>151</v>
      </c>
      <c r="E623" s="74">
        <v>22.76</v>
      </c>
      <c r="F623" s="75">
        <v>3436.76</v>
      </c>
      <c r="G623" s="72" t="s">
        <v>27</v>
      </c>
    </row>
    <row r="624" spans="2:7" s="70" customFormat="1" ht="13.35" customHeight="1">
      <c r="B624" s="72" t="s">
        <v>25829</v>
      </c>
      <c r="C624" s="72" t="s">
        <v>13949</v>
      </c>
      <c r="D624" s="73">
        <v>285</v>
      </c>
      <c r="E624" s="74">
        <v>22.704999999999998</v>
      </c>
      <c r="F624" s="75">
        <v>6470.9250000000002</v>
      </c>
      <c r="G624" s="72" t="s">
        <v>27</v>
      </c>
    </row>
    <row r="625" spans="2:7" s="70" customFormat="1" ht="13.35" customHeight="1">
      <c r="B625" s="72" t="s">
        <v>25829</v>
      </c>
      <c r="C625" s="72" t="s">
        <v>13949</v>
      </c>
      <c r="D625" s="73">
        <v>150</v>
      </c>
      <c r="E625" s="74">
        <v>22.704999999999998</v>
      </c>
      <c r="F625" s="75">
        <v>3405.75</v>
      </c>
      <c r="G625" s="72" t="s">
        <v>27</v>
      </c>
    </row>
    <row r="626" spans="2:7" s="70" customFormat="1" ht="13.35" customHeight="1">
      <c r="B626" s="72" t="s">
        <v>25829</v>
      </c>
      <c r="C626" s="72" t="s">
        <v>15174</v>
      </c>
      <c r="D626" s="73">
        <v>444</v>
      </c>
      <c r="E626" s="74">
        <v>22.7</v>
      </c>
      <c r="F626" s="75">
        <v>10078.799999999999</v>
      </c>
      <c r="G626" s="72" t="s">
        <v>27</v>
      </c>
    </row>
    <row r="627" spans="2:7" s="70" customFormat="1" ht="13.35" customHeight="1">
      <c r="B627" s="72" t="s">
        <v>25829</v>
      </c>
      <c r="C627" s="72" t="s">
        <v>3460</v>
      </c>
      <c r="D627" s="73">
        <v>397</v>
      </c>
      <c r="E627" s="74">
        <v>22.69</v>
      </c>
      <c r="F627" s="75">
        <v>9007.93</v>
      </c>
      <c r="G627" s="72" t="s">
        <v>27</v>
      </c>
    </row>
    <row r="628" spans="2:7" s="70" customFormat="1" ht="13.35" customHeight="1">
      <c r="B628" s="72" t="s">
        <v>25829</v>
      </c>
      <c r="C628" s="72" t="s">
        <v>9312</v>
      </c>
      <c r="D628" s="73">
        <v>243</v>
      </c>
      <c r="E628" s="74">
        <v>22.73</v>
      </c>
      <c r="F628" s="75">
        <v>5523.39</v>
      </c>
      <c r="G628" s="72" t="s">
        <v>27</v>
      </c>
    </row>
    <row r="629" spans="2:7" s="70" customFormat="1" ht="13.35" customHeight="1">
      <c r="B629" s="72" t="s">
        <v>25829</v>
      </c>
      <c r="C629" s="72" t="s">
        <v>9312</v>
      </c>
      <c r="D629" s="73">
        <v>125</v>
      </c>
      <c r="E629" s="74">
        <v>22.73</v>
      </c>
      <c r="F629" s="75">
        <v>2841.25</v>
      </c>
      <c r="G629" s="72" t="s">
        <v>27</v>
      </c>
    </row>
    <row r="630" spans="2:7" s="70" customFormat="1" ht="13.35" customHeight="1">
      <c r="B630" s="72" t="s">
        <v>25829</v>
      </c>
      <c r="C630" s="72" t="s">
        <v>9312</v>
      </c>
      <c r="D630" s="73">
        <v>132</v>
      </c>
      <c r="E630" s="74">
        <v>22.73</v>
      </c>
      <c r="F630" s="75">
        <v>3000.36</v>
      </c>
      <c r="G630" s="72" t="s">
        <v>27</v>
      </c>
    </row>
    <row r="631" spans="2:7" s="70" customFormat="1" ht="13.35" customHeight="1">
      <c r="B631" s="72" t="s">
        <v>25829</v>
      </c>
      <c r="C631" s="72" t="s">
        <v>9312</v>
      </c>
      <c r="D631" s="73">
        <v>300</v>
      </c>
      <c r="E631" s="74">
        <v>22.73</v>
      </c>
      <c r="F631" s="75">
        <v>6819</v>
      </c>
      <c r="G631" s="72" t="s">
        <v>27</v>
      </c>
    </row>
    <row r="632" spans="2:7" s="70" customFormat="1" ht="13.35" customHeight="1">
      <c r="B632" s="72" t="s">
        <v>25829</v>
      </c>
      <c r="C632" s="72" t="s">
        <v>9313</v>
      </c>
      <c r="D632" s="73">
        <v>299</v>
      </c>
      <c r="E632" s="74">
        <v>22.73</v>
      </c>
      <c r="F632" s="75">
        <v>6796.27</v>
      </c>
      <c r="G632" s="72" t="s">
        <v>27</v>
      </c>
    </row>
    <row r="633" spans="2:7" s="70" customFormat="1" ht="13.35" customHeight="1">
      <c r="B633" s="72" t="s">
        <v>25829</v>
      </c>
      <c r="C633" s="72" t="s">
        <v>22505</v>
      </c>
      <c r="D633" s="73">
        <v>569</v>
      </c>
      <c r="E633" s="74">
        <v>22.68</v>
      </c>
      <c r="F633" s="75">
        <v>12904.92</v>
      </c>
      <c r="G633" s="72" t="s">
        <v>27</v>
      </c>
    </row>
    <row r="634" spans="2:7" s="70" customFormat="1" ht="13.35" customHeight="1">
      <c r="B634" s="72" t="s">
        <v>25829</v>
      </c>
      <c r="C634" s="72" t="s">
        <v>25853</v>
      </c>
      <c r="D634" s="73">
        <v>481</v>
      </c>
      <c r="E634" s="74">
        <v>22.66</v>
      </c>
      <c r="F634" s="75">
        <v>10899.46</v>
      </c>
      <c r="G634" s="72" t="s">
        <v>27</v>
      </c>
    </row>
    <row r="635" spans="2:7" s="70" customFormat="1" ht="13.35" customHeight="1">
      <c r="B635" s="72" t="s">
        <v>25829</v>
      </c>
      <c r="C635" s="72" t="s">
        <v>24299</v>
      </c>
      <c r="D635" s="73">
        <v>521</v>
      </c>
      <c r="E635" s="74">
        <v>22.655000000000001</v>
      </c>
      <c r="F635" s="75">
        <v>11803.254999999999</v>
      </c>
      <c r="G635" s="72" t="s">
        <v>27</v>
      </c>
    </row>
    <row r="636" spans="2:7" s="70" customFormat="1" ht="13.35" customHeight="1">
      <c r="B636" s="72" t="s">
        <v>25829</v>
      </c>
      <c r="C636" s="72" t="s">
        <v>25854</v>
      </c>
      <c r="D636" s="73">
        <v>67</v>
      </c>
      <c r="E636" s="74">
        <v>22.645</v>
      </c>
      <c r="F636" s="75">
        <v>1517.2149999999999</v>
      </c>
      <c r="G636" s="72" t="s">
        <v>27</v>
      </c>
    </row>
    <row r="637" spans="2:7" s="70" customFormat="1" ht="13.35" customHeight="1">
      <c r="B637" s="72" t="s">
        <v>25829</v>
      </c>
      <c r="C637" s="72" t="s">
        <v>25854</v>
      </c>
      <c r="D637" s="73">
        <v>132</v>
      </c>
      <c r="E637" s="74">
        <v>22.645</v>
      </c>
      <c r="F637" s="75">
        <v>2989.14</v>
      </c>
      <c r="G637" s="72" t="s">
        <v>27</v>
      </c>
    </row>
    <row r="638" spans="2:7" s="70" customFormat="1" ht="13.35" customHeight="1">
      <c r="B638" s="72" t="s">
        <v>25829</v>
      </c>
      <c r="C638" s="72" t="s">
        <v>16386</v>
      </c>
      <c r="D638" s="73">
        <v>202</v>
      </c>
      <c r="E638" s="74">
        <v>22.675000000000001</v>
      </c>
      <c r="F638" s="75">
        <v>4580.3500000000004</v>
      </c>
      <c r="G638" s="72" t="s">
        <v>12</v>
      </c>
    </row>
    <row r="639" spans="2:7" s="70" customFormat="1" ht="13.35" customHeight="1">
      <c r="B639" s="72" t="s">
        <v>25829</v>
      </c>
      <c r="C639" s="72" t="s">
        <v>11045</v>
      </c>
      <c r="D639" s="73">
        <v>576</v>
      </c>
      <c r="E639" s="74">
        <v>22.645</v>
      </c>
      <c r="F639" s="75">
        <v>13043.52</v>
      </c>
      <c r="G639" s="72" t="s">
        <v>27</v>
      </c>
    </row>
    <row r="640" spans="2:7" s="70" customFormat="1" ht="13.35" customHeight="1">
      <c r="B640" s="72" t="s">
        <v>25829</v>
      </c>
      <c r="C640" s="72" t="s">
        <v>19117</v>
      </c>
      <c r="D640" s="73">
        <v>75</v>
      </c>
      <c r="E640" s="74">
        <v>22.695</v>
      </c>
      <c r="F640" s="75">
        <v>1702.125</v>
      </c>
      <c r="G640" s="72" t="s">
        <v>27</v>
      </c>
    </row>
    <row r="641" spans="2:7" s="70" customFormat="1" ht="13.35" customHeight="1">
      <c r="B641" s="72" t="s">
        <v>25829</v>
      </c>
      <c r="C641" s="72" t="s">
        <v>19117</v>
      </c>
      <c r="D641" s="73">
        <v>431</v>
      </c>
      <c r="E641" s="74">
        <v>22.695</v>
      </c>
      <c r="F641" s="75">
        <v>9781.5450000000001</v>
      </c>
      <c r="G641" s="72" t="s">
        <v>27</v>
      </c>
    </row>
    <row r="642" spans="2:7" s="70" customFormat="1" ht="13.35" customHeight="1">
      <c r="B642" s="72" t="s">
        <v>25829</v>
      </c>
      <c r="C642" s="72" t="s">
        <v>19117</v>
      </c>
      <c r="D642" s="73">
        <v>273</v>
      </c>
      <c r="E642" s="74">
        <v>22.695</v>
      </c>
      <c r="F642" s="75">
        <v>6195.7349999999997</v>
      </c>
      <c r="G642" s="72" t="s">
        <v>27</v>
      </c>
    </row>
    <row r="643" spans="2:7" s="70" customFormat="1" ht="13.35" customHeight="1">
      <c r="B643" s="72" t="s">
        <v>25829</v>
      </c>
      <c r="C643" s="72" t="s">
        <v>19117</v>
      </c>
      <c r="D643" s="73">
        <v>300</v>
      </c>
      <c r="E643" s="74">
        <v>22.695</v>
      </c>
      <c r="F643" s="75">
        <v>6808.5</v>
      </c>
      <c r="G643" s="72" t="s">
        <v>27</v>
      </c>
    </row>
    <row r="644" spans="2:7" s="70" customFormat="1" ht="13.35" customHeight="1">
      <c r="B644" s="72" t="s">
        <v>25829</v>
      </c>
      <c r="C644" s="72" t="s">
        <v>19117</v>
      </c>
      <c r="D644" s="73">
        <v>197</v>
      </c>
      <c r="E644" s="74">
        <v>22.695</v>
      </c>
      <c r="F644" s="75">
        <v>4470.915</v>
      </c>
      <c r="G644" s="72" t="s">
        <v>13</v>
      </c>
    </row>
    <row r="645" spans="2:7" s="70" customFormat="1" ht="13.35" customHeight="1">
      <c r="B645" s="72" t="s">
        <v>25829</v>
      </c>
      <c r="C645" s="72" t="s">
        <v>16392</v>
      </c>
      <c r="D645" s="73">
        <v>197</v>
      </c>
      <c r="E645" s="74">
        <v>22.704999999999998</v>
      </c>
      <c r="F645" s="75">
        <v>4472.8850000000002</v>
      </c>
      <c r="G645" s="72" t="s">
        <v>27</v>
      </c>
    </row>
    <row r="646" spans="2:7" s="70" customFormat="1" ht="13.35" customHeight="1">
      <c r="B646" s="72" t="s">
        <v>25829</v>
      </c>
      <c r="C646" s="72" t="s">
        <v>10162</v>
      </c>
      <c r="D646" s="73">
        <v>230</v>
      </c>
      <c r="E646" s="74">
        <v>22.715</v>
      </c>
      <c r="F646" s="75">
        <v>5224.45</v>
      </c>
      <c r="G646" s="72" t="s">
        <v>27</v>
      </c>
    </row>
    <row r="647" spans="2:7" s="70" customFormat="1" ht="13.35" customHeight="1">
      <c r="B647" s="72" t="s">
        <v>25829</v>
      </c>
      <c r="C647" s="72" t="s">
        <v>10162</v>
      </c>
      <c r="D647" s="73">
        <v>323</v>
      </c>
      <c r="E647" s="74">
        <v>22.715</v>
      </c>
      <c r="F647" s="75">
        <v>7336.9449999999997</v>
      </c>
      <c r="G647" s="72" t="s">
        <v>27</v>
      </c>
    </row>
    <row r="648" spans="2:7" s="70" customFormat="1" ht="13.35" customHeight="1">
      <c r="B648" s="72" t="s">
        <v>25829</v>
      </c>
      <c r="C648" s="72" t="s">
        <v>23706</v>
      </c>
      <c r="D648" s="73">
        <v>288</v>
      </c>
      <c r="E648" s="74">
        <v>22.704999999999998</v>
      </c>
      <c r="F648" s="75">
        <v>6539.04</v>
      </c>
      <c r="G648" s="72" t="s">
        <v>27</v>
      </c>
    </row>
    <row r="649" spans="2:7" s="70" customFormat="1" ht="13.35" customHeight="1">
      <c r="B649" s="72" t="s">
        <v>25829</v>
      </c>
      <c r="C649" s="72" t="s">
        <v>23706</v>
      </c>
      <c r="D649" s="73">
        <v>337</v>
      </c>
      <c r="E649" s="74">
        <v>22.704999999999998</v>
      </c>
      <c r="F649" s="75">
        <v>7651.585</v>
      </c>
      <c r="G649" s="72" t="s">
        <v>27</v>
      </c>
    </row>
    <row r="650" spans="2:7" s="70" customFormat="1" ht="13.35" customHeight="1">
      <c r="B650" s="72" t="s">
        <v>25829</v>
      </c>
      <c r="C650" s="72" t="s">
        <v>23706</v>
      </c>
      <c r="D650" s="73">
        <v>243</v>
      </c>
      <c r="E650" s="74">
        <v>22.704999999999998</v>
      </c>
      <c r="F650" s="75">
        <v>5517.3149999999996</v>
      </c>
      <c r="G650" s="72" t="s">
        <v>27</v>
      </c>
    </row>
    <row r="651" spans="2:7" s="70" customFormat="1" ht="13.35" customHeight="1">
      <c r="B651" s="72" t="s">
        <v>25829</v>
      </c>
      <c r="C651" s="72" t="s">
        <v>12257</v>
      </c>
      <c r="D651" s="73">
        <v>45</v>
      </c>
      <c r="E651" s="74">
        <v>22.71</v>
      </c>
      <c r="F651" s="75">
        <v>1021.95</v>
      </c>
      <c r="G651" s="72" t="s">
        <v>27</v>
      </c>
    </row>
    <row r="652" spans="2:7" s="70" customFormat="1" ht="13.35" customHeight="1">
      <c r="B652" s="72" t="s">
        <v>25829</v>
      </c>
      <c r="C652" s="72" t="s">
        <v>12257</v>
      </c>
      <c r="D652" s="73">
        <v>228</v>
      </c>
      <c r="E652" s="74">
        <v>22.71</v>
      </c>
      <c r="F652" s="75">
        <v>5177.88</v>
      </c>
      <c r="G652" s="72" t="s">
        <v>27</v>
      </c>
    </row>
    <row r="653" spans="2:7" s="70" customFormat="1" ht="13.35" customHeight="1">
      <c r="B653" s="72" t="s">
        <v>25829</v>
      </c>
      <c r="C653" s="72" t="s">
        <v>12257</v>
      </c>
      <c r="D653" s="73">
        <v>245</v>
      </c>
      <c r="E653" s="74">
        <v>22.71</v>
      </c>
      <c r="F653" s="75">
        <v>5563.95</v>
      </c>
      <c r="G653" s="72" t="s">
        <v>27</v>
      </c>
    </row>
    <row r="654" spans="2:7" s="70" customFormat="1" ht="13.35" customHeight="1">
      <c r="B654" s="72" t="s">
        <v>25829</v>
      </c>
      <c r="C654" s="72" t="s">
        <v>21567</v>
      </c>
      <c r="D654" s="73">
        <v>524</v>
      </c>
      <c r="E654" s="74">
        <v>22.695</v>
      </c>
      <c r="F654" s="75">
        <v>11892.18</v>
      </c>
      <c r="G654" s="72" t="s">
        <v>27</v>
      </c>
    </row>
    <row r="655" spans="2:7" s="70" customFormat="1" ht="13.35" customHeight="1">
      <c r="B655" s="72" t="s">
        <v>25829</v>
      </c>
      <c r="C655" s="72" t="s">
        <v>7749</v>
      </c>
      <c r="D655" s="73">
        <v>619</v>
      </c>
      <c r="E655" s="74">
        <v>22.695</v>
      </c>
      <c r="F655" s="75">
        <v>14048.205</v>
      </c>
      <c r="G655" s="72" t="s">
        <v>27</v>
      </c>
    </row>
    <row r="656" spans="2:7" s="70" customFormat="1" ht="13.35" customHeight="1">
      <c r="B656" s="72" t="s">
        <v>25829</v>
      </c>
      <c r="C656" s="72" t="s">
        <v>9646</v>
      </c>
      <c r="D656" s="73">
        <v>411</v>
      </c>
      <c r="E656" s="74">
        <v>22.6</v>
      </c>
      <c r="F656" s="75">
        <v>9288.6</v>
      </c>
      <c r="G656" s="72" t="s">
        <v>27</v>
      </c>
    </row>
    <row r="657" spans="2:7" s="70" customFormat="1" ht="13.35" customHeight="1">
      <c r="B657" s="72" t="s">
        <v>25829</v>
      </c>
      <c r="C657" s="72" t="s">
        <v>9646</v>
      </c>
      <c r="D657" s="73">
        <v>144</v>
      </c>
      <c r="E657" s="74">
        <v>22.6</v>
      </c>
      <c r="F657" s="75">
        <v>3254.4</v>
      </c>
      <c r="G657" s="72" t="s">
        <v>27</v>
      </c>
    </row>
    <row r="658" spans="2:7" s="70" customFormat="1" ht="13.35" customHeight="1">
      <c r="B658" s="72" t="s">
        <v>25829</v>
      </c>
      <c r="C658" s="72" t="s">
        <v>6961</v>
      </c>
      <c r="D658" s="73">
        <v>198</v>
      </c>
      <c r="E658" s="74">
        <v>22.51</v>
      </c>
      <c r="F658" s="75">
        <v>4456.9799999999996</v>
      </c>
      <c r="G658" s="72" t="s">
        <v>12</v>
      </c>
    </row>
    <row r="659" spans="2:7" s="70" customFormat="1" ht="13.35" customHeight="1">
      <c r="B659" s="72" t="s">
        <v>25829</v>
      </c>
      <c r="C659" s="72" t="s">
        <v>4920</v>
      </c>
      <c r="D659" s="73">
        <v>475</v>
      </c>
      <c r="E659" s="74">
        <v>22.62</v>
      </c>
      <c r="F659" s="75">
        <v>10744.5</v>
      </c>
      <c r="G659" s="72" t="s">
        <v>27</v>
      </c>
    </row>
    <row r="660" spans="2:7" s="70" customFormat="1" ht="13.35" customHeight="1">
      <c r="B660" s="72" t="s">
        <v>25829</v>
      </c>
      <c r="C660" s="72" t="s">
        <v>22310</v>
      </c>
      <c r="D660" s="73">
        <v>615</v>
      </c>
      <c r="E660" s="74">
        <v>22.605</v>
      </c>
      <c r="F660" s="75">
        <v>13902.075000000001</v>
      </c>
      <c r="G660" s="72" t="s">
        <v>27</v>
      </c>
    </row>
    <row r="661" spans="2:7" s="70" customFormat="1" ht="13.35" customHeight="1">
      <c r="B661" s="72" t="s">
        <v>25829</v>
      </c>
      <c r="C661" s="72" t="s">
        <v>18439</v>
      </c>
      <c r="D661" s="73">
        <v>206</v>
      </c>
      <c r="E661" s="74">
        <v>22.69</v>
      </c>
      <c r="F661" s="75">
        <v>4674.1400000000003</v>
      </c>
      <c r="G661" s="72" t="s">
        <v>27</v>
      </c>
    </row>
    <row r="662" spans="2:7" s="70" customFormat="1" ht="13.35" customHeight="1">
      <c r="B662" s="72" t="s">
        <v>25829</v>
      </c>
      <c r="C662" s="72" t="s">
        <v>4445</v>
      </c>
      <c r="D662" s="73">
        <v>435</v>
      </c>
      <c r="E662" s="74">
        <v>22.704999999999998</v>
      </c>
      <c r="F662" s="75">
        <v>9876.6749999999993</v>
      </c>
      <c r="G662" s="72" t="s">
        <v>27</v>
      </c>
    </row>
    <row r="663" spans="2:7" s="70" customFormat="1" ht="13.35" customHeight="1">
      <c r="B663" s="72" t="s">
        <v>25829</v>
      </c>
      <c r="C663" s="72" t="s">
        <v>25855</v>
      </c>
      <c r="D663" s="73">
        <v>177</v>
      </c>
      <c r="E663" s="74">
        <v>22.695</v>
      </c>
      <c r="F663" s="75">
        <v>4017.0149999999999</v>
      </c>
      <c r="G663" s="72" t="s">
        <v>12</v>
      </c>
    </row>
    <row r="664" spans="2:7" s="70" customFormat="1" ht="13.35" customHeight="1">
      <c r="B664" s="72" t="s">
        <v>25829</v>
      </c>
      <c r="C664" s="72" t="s">
        <v>3051</v>
      </c>
      <c r="D664" s="73">
        <v>283</v>
      </c>
      <c r="E664" s="74">
        <v>22.704999999999998</v>
      </c>
      <c r="F664" s="75">
        <v>6425.5150000000003</v>
      </c>
      <c r="G664" s="72" t="s">
        <v>12</v>
      </c>
    </row>
    <row r="665" spans="2:7" s="70" customFormat="1" ht="13.35" customHeight="1">
      <c r="B665" s="72" t="s">
        <v>25829</v>
      </c>
      <c r="C665" s="72" t="s">
        <v>3051</v>
      </c>
      <c r="D665" s="73">
        <v>38</v>
      </c>
      <c r="E665" s="74">
        <v>22.704999999999998</v>
      </c>
      <c r="F665" s="75">
        <v>862.79</v>
      </c>
      <c r="G665" s="72" t="s">
        <v>27</v>
      </c>
    </row>
    <row r="666" spans="2:7" s="70" customFormat="1" ht="13.35" customHeight="1">
      <c r="B666" s="72" t="s">
        <v>25829</v>
      </c>
      <c r="C666" s="72" t="s">
        <v>3051</v>
      </c>
      <c r="D666" s="73">
        <v>880</v>
      </c>
      <c r="E666" s="74">
        <v>22.704999999999998</v>
      </c>
      <c r="F666" s="75">
        <v>19980.400000000001</v>
      </c>
      <c r="G666" s="72" t="s">
        <v>27</v>
      </c>
    </row>
    <row r="667" spans="2:7" s="70" customFormat="1" ht="13.35" customHeight="1">
      <c r="B667" s="72" t="s">
        <v>25829</v>
      </c>
      <c r="C667" s="72" t="s">
        <v>13428</v>
      </c>
      <c r="D667" s="73">
        <v>471</v>
      </c>
      <c r="E667" s="74">
        <v>22.704999999999998</v>
      </c>
      <c r="F667" s="75">
        <v>10694.055</v>
      </c>
      <c r="G667" s="72" t="s">
        <v>27</v>
      </c>
    </row>
    <row r="668" spans="2:7" s="70" customFormat="1" ht="13.35" customHeight="1">
      <c r="B668" s="72" t="s">
        <v>25829</v>
      </c>
      <c r="C668" s="72" t="s">
        <v>1930</v>
      </c>
      <c r="D668" s="73">
        <v>199</v>
      </c>
      <c r="E668" s="74">
        <v>22.704999999999998</v>
      </c>
      <c r="F668" s="75">
        <v>4518.2950000000001</v>
      </c>
      <c r="G668" s="72" t="s">
        <v>12</v>
      </c>
    </row>
    <row r="669" spans="2:7" s="70" customFormat="1" ht="13.35" customHeight="1">
      <c r="B669" s="72" t="s">
        <v>25829</v>
      </c>
      <c r="C669" s="72" t="s">
        <v>1930</v>
      </c>
      <c r="D669" s="73">
        <v>697</v>
      </c>
      <c r="E669" s="74">
        <v>22.704999999999998</v>
      </c>
      <c r="F669" s="75">
        <v>15825.385</v>
      </c>
      <c r="G669" s="72" t="s">
        <v>27</v>
      </c>
    </row>
    <row r="670" spans="2:7" s="70" customFormat="1" ht="13.35" customHeight="1">
      <c r="B670" s="72" t="s">
        <v>25829</v>
      </c>
      <c r="C670" s="72" t="s">
        <v>1932</v>
      </c>
      <c r="D670" s="73">
        <v>22</v>
      </c>
      <c r="E670" s="74">
        <v>22.71</v>
      </c>
      <c r="F670" s="75">
        <v>499.62</v>
      </c>
      <c r="G670" s="72" t="s">
        <v>11</v>
      </c>
    </row>
    <row r="671" spans="2:7" s="70" customFormat="1" ht="13.35" customHeight="1">
      <c r="B671" s="72" t="s">
        <v>25829</v>
      </c>
      <c r="C671" s="72" t="s">
        <v>1932</v>
      </c>
      <c r="D671" s="73">
        <v>36</v>
      </c>
      <c r="E671" s="74">
        <v>22.71</v>
      </c>
      <c r="F671" s="75">
        <v>817.56</v>
      </c>
      <c r="G671" s="72" t="s">
        <v>11</v>
      </c>
    </row>
    <row r="672" spans="2:7" s="70" customFormat="1" ht="13.35" customHeight="1">
      <c r="B672" s="72" t="s">
        <v>25829</v>
      </c>
      <c r="C672" s="72" t="s">
        <v>1932</v>
      </c>
      <c r="D672" s="73">
        <v>156</v>
      </c>
      <c r="E672" s="74">
        <v>22.71</v>
      </c>
      <c r="F672" s="75">
        <v>3542.76</v>
      </c>
      <c r="G672" s="72" t="s">
        <v>11</v>
      </c>
    </row>
    <row r="673" spans="2:7" s="70" customFormat="1" ht="13.35" customHeight="1">
      <c r="B673" s="72" t="s">
        <v>25829</v>
      </c>
      <c r="C673" s="72" t="s">
        <v>1932</v>
      </c>
      <c r="D673" s="73">
        <v>121</v>
      </c>
      <c r="E673" s="74">
        <v>22.71</v>
      </c>
      <c r="F673" s="75">
        <v>2747.91</v>
      </c>
      <c r="G673" s="72" t="s">
        <v>11</v>
      </c>
    </row>
    <row r="674" spans="2:7" s="70" customFormat="1" ht="13.35" customHeight="1">
      <c r="B674" s="72" t="s">
        <v>25829</v>
      </c>
      <c r="C674" s="72" t="s">
        <v>1932</v>
      </c>
      <c r="D674" s="73">
        <v>118</v>
      </c>
      <c r="E674" s="74">
        <v>22.71</v>
      </c>
      <c r="F674" s="75">
        <v>2679.78</v>
      </c>
      <c r="G674" s="72" t="s">
        <v>11</v>
      </c>
    </row>
    <row r="675" spans="2:7" s="70" customFormat="1" ht="13.35" customHeight="1">
      <c r="B675" s="72" t="s">
        <v>25829</v>
      </c>
      <c r="C675" s="72" t="s">
        <v>1932</v>
      </c>
      <c r="D675" s="73">
        <v>447</v>
      </c>
      <c r="E675" s="74">
        <v>22.71</v>
      </c>
      <c r="F675" s="75">
        <v>10151.370000000001</v>
      </c>
      <c r="G675" s="72" t="s">
        <v>11</v>
      </c>
    </row>
    <row r="676" spans="2:7" s="70" customFormat="1" ht="13.35" customHeight="1">
      <c r="B676" s="72" t="s">
        <v>25829</v>
      </c>
      <c r="C676" s="72" t="s">
        <v>1932</v>
      </c>
      <c r="D676" s="73">
        <v>319</v>
      </c>
      <c r="E676" s="74">
        <v>22.71</v>
      </c>
      <c r="F676" s="75">
        <v>7244.49</v>
      </c>
      <c r="G676" s="72" t="s">
        <v>11</v>
      </c>
    </row>
    <row r="677" spans="2:7" s="70" customFormat="1" ht="13.35" customHeight="1">
      <c r="B677" s="72" t="s">
        <v>25829</v>
      </c>
      <c r="C677" s="72" t="s">
        <v>19560</v>
      </c>
      <c r="D677" s="73">
        <v>197</v>
      </c>
      <c r="E677" s="74">
        <v>22.695</v>
      </c>
      <c r="F677" s="75">
        <v>4470.915</v>
      </c>
      <c r="G677" s="72" t="s">
        <v>27</v>
      </c>
    </row>
    <row r="678" spans="2:7" s="70" customFormat="1" ht="13.35" customHeight="1">
      <c r="B678" s="72" t="s">
        <v>25829</v>
      </c>
      <c r="C678" s="72" t="s">
        <v>9974</v>
      </c>
      <c r="D678" s="73">
        <v>300</v>
      </c>
      <c r="E678" s="74">
        <v>22.7</v>
      </c>
      <c r="F678" s="75">
        <v>6810</v>
      </c>
      <c r="G678" s="72" t="s">
        <v>27</v>
      </c>
    </row>
    <row r="679" spans="2:7" s="70" customFormat="1" ht="13.35" customHeight="1">
      <c r="B679" s="72" t="s">
        <v>25829</v>
      </c>
      <c r="C679" s="72" t="s">
        <v>6701</v>
      </c>
      <c r="D679" s="73">
        <v>205</v>
      </c>
      <c r="E679" s="74">
        <v>22.704999999999998</v>
      </c>
      <c r="F679" s="75">
        <v>4654.5249999999996</v>
      </c>
      <c r="G679" s="72" t="s">
        <v>12</v>
      </c>
    </row>
    <row r="680" spans="2:7" s="70" customFormat="1" ht="13.35" customHeight="1">
      <c r="B680" s="72" t="s">
        <v>25829</v>
      </c>
      <c r="C680" s="72" t="s">
        <v>6701</v>
      </c>
      <c r="D680" s="73">
        <v>84</v>
      </c>
      <c r="E680" s="74">
        <v>22.704999999999998</v>
      </c>
      <c r="F680" s="75">
        <v>1907.22</v>
      </c>
      <c r="G680" s="72" t="s">
        <v>27</v>
      </c>
    </row>
    <row r="681" spans="2:7" s="70" customFormat="1" ht="13.35" customHeight="1">
      <c r="B681" s="72" t="s">
        <v>25829</v>
      </c>
      <c r="C681" s="72" t="s">
        <v>6701</v>
      </c>
      <c r="D681" s="73">
        <v>648</v>
      </c>
      <c r="E681" s="74">
        <v>22.704999999999998</v>
      </c>
      <c r="F681" s="75">
        <v>14712.84</v>
      </c>
      <c r="G681" s="72" t="s">
        <v>27</v>
      </c>
    </row>
    <row r="682" spans="2:7" s="70" customFormat="1" ht="13.35" customHeight="1">
      <c r="B682" s="72" t="s">
        <v>25829</v>
      </c>
      <c r="C682" s="72" t="s">
        <v>6701</v>
      </c>
      <c r="D682" s="73">
        <v>161</v>
      </c>
      <c r="E682" s="74">
        <v>22.704999999999998</v>
      </c>
      <c r="F682" s="75">
        <v>3655.5050000000001</v>
      </c>
      <c r="G682" s="72" t="s">
        <v>13</v>
      </c>
    </row>
    <row r="683" spans="2:7" s="70" customFormat="1" ht="13.35" customHeight="1">
      <c r="B683" s="72" t="s">
        <v>25829</v>
      </c>
      <c r="C683" s="72" t="s">
        <v>8671</v>
      </c>
      <c r="D683" s="73">
        <v>621</v>
      </c>
      <c r="E683" s="74">
        <v>22.695</v>
      </c>
      <c r="F683" s="75">
        <v>14093.594999999999</v>
      </c>
      <c r="G683" s="72" t="s">
        <v>27</v>
      </c>
    </row>
    <row r="684" spans="2:7" s="70" customFormat="1" ht="13.35" customHeight="1">
      <c r="B684" s="72" t="s">
        <v>25829</v>
      </c>
      <c r="C684" s="72" t="s">
        <v>3284</v>
      </c>
      <c r="D684" s="73">
        <v>675</v>
      </c>
      <c r="E684" s="74">
        <v>22.67</v>
      </c>
      <c r="F684" s="75">
        <v>15302.25</v>
      </c>
      <c r="G684" s="72" t="s">
        <v>27</v>
      </c>
    </row>
    <row r="685" spans="2:7" s="70" customFormat="1" ht="13.35" customHeight="1">
      <c r="B685" s="72" t="s">
        <v>25829</v>
      </c>
      <c r="C685" s="72" t="s">
        <v>2796</v>
      </c>
      <c r="D685" s="73">
        <v>585</v>
      </c>
      <c r="E685" s="74">
        <v>22.664999999999999</v>
      </c>
      <c r="F685" s="75">
        <v>13259.025</v>
      </c>
      <c r="G685" s="72" t="s">
        <v>27</v>
      </c>
    </row>
    <row r="686" spans="2:7" s="70" customFormat="1" ht="13.35" customHeight="1">
      <c r="B686" s="72" t="s">
        <v>25829</v>
      </c>
      <c r="C686" s="72" t="s">
        <v>17121</v>
      </c>
      <c r="D686" s="73">
        <v>646</v>
      </c>
      <c r="E686" s="74">
        <v>22.66</v>
      </c>
      <c r="F686" s="75">
        <v>14638.36</v>
      </c>
      <c r="G686" s="72" t="s">
        <v>27</v>
      </c>
    </row>
    <row r="687" spans="2:7" s="70" customFormat="1" ht="13.35" customHeight="1">
      <c r="B687" s="72" t="s">
        <v>25829</v>
      </c>
      <c r="C687" s="72" t="s">
        <v>18076</v>
      </c>
      <c r="D687" s="73">
        <v>100</v>
      </c>
      <c r="E687" s="74">
        <v>22.67</v>
      </c>
      <c r="F687" s="75">
        <v>2267</v>
      </c>
      <c r="G687" s="72" t="s">
        <v>27</v>
      </c>
    </row>
    <row r="688" spans="2:7" s="70" customFormat="1" ht="13.35" customHeight="1">
      <c r="B688" s="72" t="s">
        <v>25829</v>
      </c>
      <c r="C688" s="72" t="s">
        <v>17313</v>
      </c>
      <c r="D688" s="73">
        <v>224</v>
      </c>
      <c r="E688" s="74">
        <v>22.67</v>
      </c>
      <c r="F688" s="75">
        <v>5078.08</v>
      </c>
      <c r="G688" s="72" t="s">
        <v>27</v>
      </c>
    </row>
    <row r="689" spans="2:7" s="70" customFormat="1" ht="13.35" customHeight="1">
      <c r="B689" s="72" t="s">
        <v>25829</v>
      </c>
      <c r="C689" s="72" t="s">
        <v>21955</v>
      </c>
      <c r="D689" s="73">
        <v>295</v>
      </c>
      <c r="E689" s="74">
        <v>22.655000000000001</v>
      </c>
      <c r="F689" s="75">
        <v>6683.2250000000004</v>
      </c>
      <c r="G689" s="72" t="s">
        <v>27</v>
      </c>
    </row>
    <row r="690" spans="2:7" s="70" customFormat="1" ht="13.35" customHeight="1">
      <c r="B690" s="72" t="s">
        <v>25829</v>
      </c>
      <c r="C690" s="72" t="s">
        <v>7178</v>
      </c>
      <c r="D690" s="73">
        <v>149</v>
      </c>
      <c r="E690" s="74">
        <v>22.65</v>
      </c>
      <c r="F690" s="75">
        <v>3374.85</v>
      </c>
      <c r="G690" s="72" t="s">
        <v>27</v>
      </c>
    </row>
    <row r="691" spans="2:7" s="70" customFormat="1" ht="13.35" customHeight="1">
      <c r="B691" s="72" t="s">
        <v>25829</v>
      </c>
      <c r="C691" s="72" t="s">
        <v>4458</v>
      </c>
      <c r="D691" s="73">
        <v>277</v>
      </c>
      <c r="E691" s="74">
        <v>22.655000000000001</v>
      </c>
      <c r="F691" s="75">
        <v>6275.4350000000004</v>
      </c>
      <c r="G691" s="72" t="s">
        <v>27</v>
      </c>
    </row>
    <row r="692" spans="2:7" s="70" customFormat="1" ht="13.35" customHeight="1">
      <c r="B692" s="72" t="s">
        <v>25856</v>
      </c>
      <c r="C692" s="72" t="s">
        <v>24668</v>
      </c>
      <c r="D692" s="73">
        <v>199</v>
      </c>
      <c r="E692" s="74">
        <v>22.58</v>
      </c>
      <c r="F692" s="75">
        <v>4493.42</v>
      </c>
      <c r="G692" s="72" t="s">
        <v>27</v>
      </c>
    </row>
    <row r="693" spans="2:7" s="70" customFormat="1" ht="13.35" customHeight="1">
      <c r="B693" s="72" t="s">
        <v>25856</v>
      </c>
      <c r="C693" s="72" t="s">
        <v>25857</v>
      </c>
      <c r="D693" s="73">
        <v>194</v>
      </c>
      <c r="E693" s="74">
        <v>22.66</v>
      </c>
      <c r="F693" s="75">
        <v>4396.04</v>
      </c>
      <c r="G693" s="72" t="s">
        <v>27</v>
      </c>
    </row>
    <row r="694" spans="2:7" s="70" customFormat="1" ht="13.35" customHeight="1">
      <c r="B694" s="72" t="s">
        <v>25856</v>
      </c>
      <c r="C694" s="72" t="s">
        <v>25858</v>
      </c>
      <c r="D694" s="73">
        <v>208</v>
      </c>
      <c r="E694" s="74">
        <v>22.684999999999999</v>
      </c>
      <c r="F694" s="75">
        <v>4718.4799999999996</v>
      </c>
      <c r="G694" s="72" t="s">
        <v>11</v>
      </c>
    </row>
    <row r="695" spans="2:7" s="70" customFormat="1" ht="13.35" customHeight="1">
      <c r="B695" s="72" t="s">
        <v>25856</v>
      </c>
      <c r="C695" s="72" t="s">
        <v>25858</v>
      </c>
      <c r="D695" s="73">
        <v>976</v>
      </c>
      <c r="E695" s="74">
        <v>22.684999999999999</v>
      </c>
      <c r="F695" s="75">
        <v>22140.560000000001</v>
      </c>
      <c r="G695" s="72" t="s">
        <v>27</v>
      </c>
    </row>
    <row r="696" spans="2:7" s="70" customFormat="1" ht="13.35" customHeight="1">
      <c r="B696" s="72" t="s">
        <v>25856</v>
      </c>
      <c r="C696" s="72" t="s">
        <v>25859</v>
      </c>
      <c r="D696" s="73">
        <v>47</v>
      </c>
      <c r="E696" s="74">
        <v>22.655000000000001</v>
      </c>
      <c r="F696" s="75">
        <v>1064.7850000000001</v>
      </c>
      <c r="G696" s="72" t="s">
        <v>27</v>
      </c>
    </row>
    <row r="697" spans="2:7" s="70" customFormat="1" ht="13.35" customHeight="1">
      <c r="B697" s="72" t="s">
        <v>25856</v>
      </c>
      <c r="C697" s="72" t="s">
        <v>25860</v>
      </c>
      <c r="D697" s="73">
        <v>300</v>
      </c>
      <c r="E697" s="74">
        <v>22.66</v>
      </c>
      <c r="F697" s="75">
        <v>6798</v>
      </c>
      <c r="G697" s="72" t="s">
        <v>27</v>
      </c>
    </row>
    <row r="698" spans="2:7" s="70" customFormat="1" ht="13.35" customHeight="1">
      <c r="B698" s="72" t="s">
        <v>25856</v>
      </c>
      <c r="C698" s="72" t="s">
        <v>25860</v>
      </c>
      <c r="D698" s="73">
        <v>201</v>
      </c>
      <c r="E698" s="74">
        <v>22.66</v>
      </c>
      <c r="F698" s="75">
        <v>4554.66</v>
      </c>
      <c r="G698" s="72" t="s">
        <v>27</v>
      </c>
    </row>
    <row r="699" spans="2:7" s="70" customFormat="1" ht="13.35" customHeight="1">
      <c r="B699" s="72" t="s">
        <v>25856</v>
      </c>
      <c r="C699" s="72" t="s">
        <v>25860</v>
      </c>
      <c r="D699" s="73">
        <v>446</v>
      </c>
      <c r="E699" s="74">
        <v>22.66</v>
      </c>
      <c r="F699" s="75">
        <v>10106.36</v>
      </c>
      <c r="G699" s="72" t="s">
        <v>27</v>
      </c>
    </row>
    <row r="700" spans="2:7" s="70" customFormat="1" ht="13.35" customHeight="1">
      <c r="B700" s="72" t="s">
        <v>25856</v>
      </c>
      <c r="C700" s="72" t="s">
        <v>25861</v>
      </c>
      <c r="D700" s="73">
        <v>1</v>
      </c>
      <c r="E700" s="74">
        <v>22.64</v>
      </c>
      <c r="F700" s="75">
        <v>22.64</v>
      </c>
      <c r="G700" s="72" t="s">
        <v>27</v>
      </c>
    </row>
    <row r="701" spans="2:7" s="70" customFormat="1" ht="13.35" customHeight="1">
      <c r="B701" s="72" t="s">
        <v>25856</v>
      </c>
      <c r="C701" s="72" t="s">
        <v>25861</v>
      </c>
      <c r="D701" s="73">
        <v>441</v>
      </c>
      <c r="E701" s="74">
        <v>22.64</v>
      </c>
      <c r="F701" s="75">
        <v>9984.24</v>
      </c>
      <c r="G701" s="72" t="s">
        <v>27</v>
      </c>
    </row>
    <row r="702" spans="2:7" s="70" customFormat="1" ht="13.35" customHeight="1">
      <c r="B702" s="72" t="s">
        <v>25856</v>
      </c>
      <c r="C702" s="72" t="s">
        <v>25862</v>
      </c>
      <c r="D702" s="73">
        <v>189</v>
      </c>
      <c r="E702" s="74">
        <v>22.64</v>
      </c>
      <c r="F702" s="75">
        <v>4278.96</v>
      </c>
      <c r="G702" s="72" t="s">
        <v>27</v>
      </c>
    </row>
    <row r="703" spans="2:7" s="70" customFormat="1" ht="13.35" customHeight="1">
      <c r="B703" s="72" t="s">
        <v>25856</v>
      </c>
      <c r="C703" s="72" t="s">
        <v>25304</v>
      </c>
      <c r="D703" s="73">
        <v>432</v>
      </c>
      <c r="E703" s="74">
        <v>22.635000000000002</v>
      </c>
      <c r="F703" s="75">
        <v>9778.32</v>
      </c>
      <c r="G703" s="72" t="s">
        <v>27</v>
      </c>
    </row>
    <row r="704" spans="2:7" s="70" customFormat="1" ht="13.35" customHeight="1">
      <c r="B704" s="72" t="s">
        <v>25856</v>
      </c>
      <c r="C704" s="72" t="s">
        <v>25863</v>
      </c>
      <c r="D704" s="73">
        <v>601</v>
      </c>
      <c r="E704" s="74">
        <v>22.64</v>
      </c>
      <c r="F704" s="75">
        <v>13606.64</v>
      </c>
      <c r="G704" s="72" t="s">
        <v>27</v>
      </c>
    </row>
    <row r="705" spans="2:7" s="70" customFormat="1" ht="13.35" customHeight="1">
      <c r="B705" s="72" t="s">
        <v>25856</v>
      </c>
      <c r="C705" s="72" t="s">
        <v>6828</v>
      </c>
      <c r="D705" s="73">
        <v>202</v>
      </c>
      <c r="E705" s="74">
        <v>22.68</v>
      </c>
      <c r="F705" s="75">
        <v>4581.3599999999997</v>
      </c>
      <c r="G705" s="72" t="s">
        <v>27</v>
      </c>
    </row>
    <row r="706" spans="2:7" s="70" customFormat="1" ht="13.35" customHeight="1">
      <c r="B706" s="72" t="s">
        <v>25856</v>
      </c>
      <c r="C706" s="72" t="s">
        <v>25819</v>
      </c>
      <c r="D706" s="73">
        <v>83</v>
      </c>
      <c r="E706" s="74">
        <v>22.684999999999999</v>
      </c>
      <c r="F706" s="75">
        <v>1882.855</v>
      </c>
      <c r="G706" s="72" t="s">
        <v>11</v>
      </c>
    </row>
    <row r="707" spans="2:7" s="70" customFormat="1" ht="13.35" customHeight="1">
      <c r="B707" s="72" t="s">
        <v>25856</v>
      </c>
      <c r="C707" s="72" t="s">
        <v>25819</v>
      </c>
      <c r="D707" s="73">
        <v>568</v>
      </c>
      <c r="E707" s="74">
        <v>22.684999999999999</v>
      </c>
      <c r="F707" s="75">
        <v>12885.08</v>
      </c>
      <c r="G707" s="72" t="s">
        <v>13</v>
      </c>
    </row>
    <row r="708" spans="2:7" s="70" customFormat="1" ht="13.35" customHeight="1">
      <c r="B708" s="72" t="s">
        <v>25856</v>
      </c>
      <c r="C708" s="72" t="s">
        <v>583</v>
      </c>
      <c r="D708" s="73">
        <v>44</v>
      </c>
      <c r="E708" s="74">
        <v>22.684999999999999</v>
      </c>
      <c r="F708" s="75">
        <v>998.14</v>
      </c>
      <c r="G708" s="72" t="s">
        <v>11</v>
      </c>
    </row>
    <row r="709" spans="2:7" s="70" customFormat="1" ht="13.35" customHeight="1">
      <c r="B709" s="72" t="s">
        <v>25856</v>
      </c>
      <c r="C709" s="72" t="s">
        <v>583</v>
      </c>
      <c r="D709" s="73">
        <v>85</v>
      </c>
      <c r="E709" s="74">
        <v>22.684999999999999</v>
      </c>
      <c r="F709" s="75">
        <v>1928.2249999999999</v>
      </c>
      <c r="G709" s="72" t="s">
        <v>11</v>
      </c>
    </row>
    <row r="710" spans="2:7" s="70" customFormat="1" ht="13.35" customHeight="1">
      <c r="B710" s="72" t="s">
        <v>25856</v>
      </c>
      <c r="C710" s="72" t="s">
        <v>583</v>
      </c>
      <c r="D710" s="73">
        <v>320</v>
      </c>
      <c r="E710" s="74">
        <v>22.684999999999999</v>
      </c>
      <c r="F710" s="75">
        <v>7259.2</v>
      </c>
      <c r="G710" s="72" t="s">
        <v>27</v>
      </c>
    </row>
    <row r="711" spans="2:7" s="70" customFormat="1" ht="13.35" customHeight="1">
      <c r="B711" s="72" t="s">
        <v>25856</v>
      </c>
      <c r="C711" s="72" t="s">
        <v>5964</v>
      </c>
      <c r="D711" s="73">
        <v>139</v>
      </c>
      <c r="E711" s="74">
        <v>22.684999999999999</v>
      </c>
      <c r="F711" s="75">
        <v>3153.2150000000001</v>
      </c>
      <c r="G711" s="72" t="s">
        <v>27</v>
      </c>
    </row>
    <row r="712" spans="2:7" s="70" customFormat="1" ht="13.35" customHeight="1">
      <c r="B712" s="72" t="s">
        <v>25856</v>
      </c>
      <c r="C712" s="72" t="s">
        <v>7640</v>
      </c>
      <c r="D712" s="73">
        <v>232</v>
      </c>
      <c r="E712" s="74">
        <v>22.73</v>
      </c>
      <c r="F712" s="75">
        <v>5273.36</v>
      </c>
      <c r="G712" s="72" t="s">
        <v>27</v>
      </c>
    </row>
    <row r="713" spans="2:7" s="70" customFormat="1" ht="13.35" customHeight="1">
      <c r="B713" s="72" t="s">
        <v>25856</v>
      </c>
      <c r="C713" s="72" t="s">
        <v>7640</v>
      </c>
      <c r="D713" s="73">
        <v>134</v>
      </c>
      <c r="E713" s="74">
        <v>22.73</v>
      </c>
      <c r="F713" s="75">
        <v>3045.82</v>
      </c>
      <c r="G713" s="72" t="s">
        <v>27</v>
      </c>
    </row>
    <row r="714" spans="2:7" s="70" customFormat="1" ht="13.35" customHeight="1">
      <c r="B714" s="72" t="s">
        <v>25856</v>
      </c>
      <c r="C714" s="72" t="s">
        <v>7640</v>
      </c>
      <c r="D714" s="73">
        <v>375</v>
      </c>
      <c r="E714" s="74">
        <v>22.73</v>
      </c>
      <c r="F714" s="75">
        <v>8523.75</v>
      </c>
      <c r="G714" s="72" t="s">
        <v>27</v>
      </c>
    </row>
    <row r="715" spans="2:7" s="70" customFormat="1" ht="13.35" customHeight="1">
      <c r="B715" s="72" t="s">
        <v>25856</v>
      </c>
      <c r="C715" s="72" t="s">
        <v>7640</v>
      </c>
      <c r="D715" s="73">
        <v>58</v>
      </c>
      <c r="E715" s="74">
        <v>22.73</v>
      </c>
      <c r="F715" s="75">
        <v>1318.34</v>
      </c>
      <c r="G715" s="72" t="s">
        <v>27</v>
      </c>
    </row>
    <row r="716" spans="2:7" s="70" customFormat="1" ht="13.35" customHeight="1">
      <c r="B716" s="72" t="s">
        <v>25856</v>
      </c>
      <c r="C716" s="72" t="s">
        <v>18129</v>
      </c>
      <c r="D716" s="73">
        <v>200</v>
      </c>
      <c r="E716" s="74">
        <v>22.72</v>
      </c>
      <c r="F716" s="75">
        <v>4544</v>
      </c>
      <c r="G716" s="72" t="s">
        <v>27</v>
      </c>
    </row>
    <row r="717" spans="2:7" s="70" customFormat="1" ht="13.35" customHeight="1">
      <c r="B717" s="72" t="s">
        <v>25856</v>
      </c>
      <c r="C717" s="72" t="s">
        <v>6810</v>
      </c>
      <c r="D717" s="73">
        <v>154</v>
      </c>
      <c r="E717" s="74">
        <v>22.72</v>
      </c>
      <c r="F717" s="75">
        <v>3498.88</v>
      </c>
      <c r="G717" s="72" t="s">
        <v>11</v>
      </c>
    </row>
    <row r="718" spans="2:7" s="70" customFormat="1" ht="13.35" customHeight="1">
      <c r="B718" s="72" t="s">
        <v>25856</v>
      </c>
      <c r="C718" s="72" t="s">
        <v>6810</v>
      </c>
      <c r="D718" s="73">
        <v>119</v>
      </c>
      <c r="E718" s="74">
        <v>22.72</v>
      </c>
      <c r="F718" s="75">
        <v>2703.68</v>
      </c>
      <c r="G718" s="72" t="s">
        <v>13</v>
      </c>
    </row>
    <row r="719" spans="2:7" s="70" customFormat="1" ht="13.35" customHeight="1">
      <c r="B719" s="72" t="s">
        <v>25856</v>
      </c>
      <c r="C719" s="72" t="s">
        <v>25538</v>
      </c>
      <c r="D719" s="73">
        <v>799</v>
      </c>
      <c r="E719" s="74">
        <v>22.72</v>
      </c>
      <c r="F719" s="75">
        <v>18153.28</v>
      </c>
      <c r="G719" s="72" t="s">
        <v>27</v>
      </c>
    </row>
    <row r="720" spans="2:7" s="70" customFormat="1" ht="13.35" customHeight="1">
      <c r="B720" s="72" t="s">
        <v>25856</v>
      </c>
      <c r="C720" s="72" t="s">
        <v>876</v>
      </c>
      <c r="D720" s="73">
        <v>204</v>
      </c>
      <c r="E720" s="74">
        <v>22.71</v>
      </c>
      <c r="F720" s="75">
        <v>4632.84</v>
      </c>
      <c r="G720" s="72" t="s">
        <v>12</v>
      </c>
    </row>
    <row r="721" spans="2:7" s="70" customFormat="1" ht="13.35" customHeight="1">
      <c r="B721" s="72" t="s">
        <v>25856</v>
      </c>
      <c r="C721" s="72" t="s">
        <v>21980</v>
      </c>
      <c r="D721" s="73">
        <v>547</v>
      </c>
      <c r="E721" s="74">
        <v>22.69</v>
      </c>
      <c r="F721" s="75">
        <v>12411.43</v>
      </c>
      <c r="G721" s="72" t="s">
        <v>27</v>
      </c>
    </row>
    <row r="722" spans="2:7" s="70" customFormat="1" ht="13.35" customHeight="1">
      <c r="B722" s="72" t="s">
        <v>25856</v>
      </c>
      <c r="C722" s="72" t="s">
        <v>25864</v>
      </c>
      <c r="D722" s="73">
        <v>500</v>
      </c>
      <c r="E722" s="74">
        <v>22.66</v>
      </c>
      <c r="F722" s="75">
        <v>11330</v>
      </c>
      <c r="G722" s="72" t="s">
        <v>27</v>
      </c>
    </row>
    <row r="723" spans="2:7" s="70" customFormat="1" ht="13.35" customHeight="1">
      <c r="B723" s="72" t="s">
        <v>25856</v>
      </c>
      <c r="C723" s="72" t="s">
        <v>3138</v>
      </c>
      <c r="D723" s="73">
        <v>655</v>
      </c>
      <c r="E723" s="74">
        <v>22.65</v>
      </c>
      <c r="F723" s="75">
        <v>14835.75</v>
      </c>
      <c r="G723" s="72" t="s">
        <v>27</v>
      </c>
    </row>
    <row r="724" spans="2:7" s="70" customFormat="1" ht="13.35" customHeight="1">
      <c r="B724" s="72" t="s">
        <v>25856</v>
      </c>
      <c r="C724" s="72" t="s">
        <v>25865</v>
      </c>
      <c r="D724" s="73">
        <v>500</v>
      </c>
      <c r="E724" s="74">
        <v>22.645</v>
      </c>
      <c r="F724" s="75">
        <v>11322.5</v>
      </c>
      <c r="G724" s="72" t="s">
        <v>27</v>
      </c>
    </row>
    <row r="725" spans="2:7" s="70" customFormat="1" ht="13.35" customHeight="1">
      <c r="B725" s="72" t="s">
        <v>25856</v>
      </c>
      <c r="C725" s="72" t="s">
        <v>10259</v>
      </c>
      <c r="D725" s="73">
        <v>199</v>
      </c>
      <c r="E725" s="74">
        <v>22.65</v>
      </c>
      <c r="F725" s="75">
        <v>4507.3500000000004</v>
      </c>
      <c r="G725" s="72" t="s">
        <v>13</v>
      </c>
    </row>
    <row r="726" spans="2:7" s="70" customFormat="1" ht="13.35" customHeight="1">
      <c r="B726" s="72" t="s">
        <v>25856</v>
      </c>
      <c r="C726" s="72" t="s">
        <v>13060</v>
      </c>
      <c r="D726" s="73">
        <v>194</v>
      </c>
      <c r="E726" s="74">
        <v>22.635000000000002</v>
      </c>
      <c r="F726" s="75">
        <v>4391.1899999999996</v>
      </c>
      <c r="G726" s="72" t="s">
        <v>13</v>
      </c>
    </row>
    <row r="727" spans="2:7" s="70" customFormat="1" ht="13.35" customHeight="1">
      <c r="B727" s="72" t="s">
        <v>25856</v>
      </c>
      <c r="C727" s="72" t="s">
        <v>8855</v>
      </c>
      <c r="D727" s="73">
        <v>500</v>
      </c>
      <c r="E727" s="74">
        <v>22.62</v>
      </c>
      <c r="F727" s="75">
        <v>11310</v>
      </c>
      <c r="G727" s="72" t="s">
        <v>27</v>
      </c>
    </row>
    <row r="728" spans="2:7" s="70" customFormat="1" ht="13.35" customHeight="1">
      <c r="B728" s="72" t="s">
        <v>25856</v>
      </c>
      <c r="C728" s="72" t="s">
        <v>25866</v>
      </c>
      <c r="D728" s="73">
        <v>198</v>
      </c>
      <c r="E728" s="74">
        <v>22.63</v>
      </c>
      <c r="F728" s="75">
        <v>4480.74</v>
      </c>
      <c r="G728" s="72" t="s">
        <v>27</v>
      </c>
    </row>
    <row r="729" spans="2:7" s="70" customFormat="1" ht="13.35" customHeight="1">
      <c r="B729" s="72" t="s">
        <v>25856</v>
      </c>
      <c r="C729" s="72" t="s">
        <v>25867</v>
      </c>
      <c r="D729" s="73">
        <v>500</v>
      </c>
      <c r="E729" s="74">
        <v>22.625</v>
      </c>
      <c r="F729" s="75">
        <v>11312.5</v>
      </c>
      <c r="G729" s="72" t="s">
        <v>27</v>
      </c>
    </row>
    <row r="730" spans="2:7" s="70" customFormat="1" ht="13.35" customHeight="1">
      <c r="B730" s="72" t="s">
        <v>25856</v>
      </c>
      <c r="C730" s="72" t="s">
        <v>25868</v>
      </c>
      <c r="D730" s="73">
        <v>43</v>
      </c>
      <c r="E730" s="74">
        <v>22.625</v>
      </c>
      <c r="F730" s="75">
        <v>972.875</v>
      </c>
      <c r="G730" s="72" t="s">
        <v>27</v>
      </c>
    </row>
    <row r="731" spans="2:7" s="70" customFormat="1" ht="13.35" customHeight="1">
      <c r="B731" s="72" t="s">
        <v>25856</v>
      </c>
      <c r="C731" s="72" t="s">
        <v>25868</v>
      </c>
      <c r="D731" s="73">
        <v>165</v>
      </c>
      <c r="E731" s="74">
        <v>22.625</v>
      </c>
      <c r="F731" s="75">
        <v>3733.125</v>
      </c>
      <c r="G731" s="72" t="s">
        <v>27</v>
      </c>
    </row>
    <row r="732" spans="2:7" s="70" customFormat="1" ht="13.35" customHeight="1">
      <c r="B732" s="72" t="s">
        <v>25856</v>
      </c>
      <c r="C732" s="72" t="s">
        <v>9158</v>
      </c>
      <c r="D732" s="73">
        <v>216</v>
      </c>
      <c r="E732" s="74">
        <v>22.614999999999998</v>
      </c>
      <c r="F732" s="75">
        <v>4884.84</v>
      </c>
      <c r="G732" s="72" t="s">
        <v>12</v>
      </c>
    </row>
    <row r="733" spans="2:7" s="70" customFormat="1" ht="13.35" customHeight="1">
      <c r="B733" s="72" t="s">
        <v>25856</v>
      </c>
      <c r="C733" s="72" t="s">
        <v>9158</v>
      </c>
      <c r="D733" s="73">
        <v>286</v>
      </c>
      <c r="E733" s="74">
        <v>22.614999999999998</v>
      </c>
      <c r="F733" s="75">
        <v>6467.89</v>
      </c>
      <c r="G733" s="72" t="s">
        <v>12</v>
      </c>
    </row>
    <row r="734" spans="2:7" s="70" customFormat="1" ht="13.35" customHeight="1">
      <c r="B734" s="72" t="s">
        <v>25856</v>
      </c>
      <c r="C734" s="72" t="s">
        <v>7443</v>
      </c>
      <c r="D734" s="73">
        <v>500</v>
      </c>
      <c r="E734" s="74">
        <v>22.6</v>
      </c>
      <c r="F734" s="75">
        <v>11300</v>
      </c>
      <c r="G734" s="72" t="s">
        <v>27</v>
      </c>
    </row>
    <row r="735" spans="2:7" s="70" customFormat="1" ht="13.35" customHeight="1">
      <c r="B735" s="72" t="s">
        <v>25856</v>
      </c>
      <c r="C735" s="72" t="s">
        <v>9784</v>
      </c>
      <c r="D735" s="73">
        <v>466</v>
      </c>
      <c r="E735" s="74">
        <v>22.59</v>
      </c>
      <c r="F735" s="75">
        <v>10526.94</v>
      </c>
      <c r="G735" s="72" t="s">
        <v>27</v>
      </c>
    </row>
    <row r="736" spans="2:7" s="70" customFormat="1" ht="13.35" customHeight="1">
      <c r="B736" s="72" t="s">
        <v>25856</v>
      </c>
      <c r="C736" s="72" t="s">
        <v>2634</v>
      </c>
      <c r="D736" s="73">
        <v>427</v>
      </c>
      <c r="E736" s="74">
        <v>22.555</v>
      </c>
      <c r="F736" s="75">
        <v>9630.9850000000006</v>
      </c>
      <c r="G736" s="72" t="s">
        <v>27</v>
      </c>
    </row>
    <row r="737" spans="2:7" s="70" customFormat="1" ht="13.35" customHeight="1">
      <c r="B737" s="72" t="s">
        <v>25856</v>
      </c>
      <c r="C737" s="72" t="s">
        <v>18166</v>
      </c>
      <c r="D737" s="73">
        <v>518</v>
      </c>
      <c r="E737" s="74">
        <v>22.545000000000002</v>
      </c>
      <c r="F737" s="75">
        <v>11678.31</v>
      </c>
      <c r="G737" s="72" t="s">
        <v>27</v>
      </c>
    </row>
    <row r="738" spans="2:7" s="70" customFormat="1" ht="13.35" customHeight="1">
      <c r="B738" s="72" t="s">
        <v>25856</v>
      </c>
      <c r="C738" s="72" t="s">
        <v>25869</v>
      </c>
      <c r="D738" s="73">
        <v>559</v>
      </c>
      <c r="E738" s="74">
        <v>22.6</v>
      </c>
      <c r="F738" s="75">
        <v>12633.4</v>
      </c>
      <c r="G738" s="72" t="s">
        <v>27</v>
      </c>
    </row>
    <row r="739" spans="2:7" s="70" customFormat="1" ht="13.35" customHeight="1">
      <c r="B739" s="72" t="s">
        <v>25856</v>
      </c>
      <c r="C739" s="72" t="s">
        <v>22014</v>
      </c>
      <c r="D739" s="73">
        <v>189</v>
      </c>
      <c r="E739" s="74">
        <v>22.64</v>
      </c>
      <c r="F739" s="75">
        <v>4278.96</v>
      </c>
      <c r="G739" s="72" t="s">
        <v>13</v>
      </c>
    </row>
    <row r="740" spans="2:7" s="70" customFormat="1" ht="13.35" customHeight="1">
      <c r="B740" s="72" t="s">
        <v>25856</v>
      </c>
      <c r="C740" s="72" t="s">
        <v>17890</v>
      </c>
      <c r="D740" s="73">
        <v>185</v>
      </c>
      <c r="E740" s="74">
        <v>22.74</v>
      </c>
      <c r="F740" s="75">
        <v>4206.8999999999996</v>
      </c>
      <c r="G740" s="72" t="s">
        <v>12</v>
      </c>
    </row>
    <row r="741" spans="2:7" s="70" customFormat="1" ht="13.35" customHeight="1">
      <c r="B741" s="72" t="s">
        <v>25856</v>
      </c>
      <c r="C741" s="72" t="s">
        <v>17890</v>
      </c>
      <c r="D741" s="73">
        <v>9</v>
      </c>
      <c r="E741" s="74">
        <v>22.74</v>
      </c>
      <c r="F741" s="75">
        <v>204.66</v>
      </c>
      <c r="G741" s="72" t="s">
        <v>12</v>
      </c>
    </row>
    <row r="742" spans="2:7" s="70" customFormat="1" ht="13.35" customHeight="1">
      <c r="B742" s="72" t="s">
        <v>25856</v>
      </c>
      <c r="C742" s="72" t="s">
        <v>25870</v>
      </c>
      <c r="D742" s="73">
        <v>713</v>
      </c>
      <c r="E742" s="74">
        <v>22.75</v>
      </c>
      <c r="F742" s="75">
        <v>16220.75</v>
      </c>
      <c r="G742" s="72" t="s">
        <v>27</v>
      </c>
    </row>
    <row r="743" spans="2:7" s="70" customFormat="1" ht="13.35" customHeight="1">
      <c r="B743" s="72" t="s">
        <v>25856</v>
      </c>
      <c r="C743" s="72" t="s">
        <v>13769</v>
      </c>
      <c r="D743" s="73">
        <v>546</v>
      </c>
      <c r="E743" s="74">
        <v>22.78</v>
      </c>
      <c r="F743" s="75">
        <v>12437.88</v>
      </c>
      <c r="G743" s="72" t="s">
        <v>27</v>
      </c>
    </row>
    <row r="744" spans="2:7" s="70" customFormat="1" ht="13.35" customHeight="1">
      <c r="B744" s="72" t="s">
        <v>25856</v>
      </c>
      <c r="C744" s="72" t="s">
        <v>21373</v>
      </c>
      <c r="D744" s="73">
        <v>419</v>
      </c>
      <c r="E744" s="74">
        <v>22.734999999999999</v>
      </c>
      <c r="F744" s="75">
        <v>9525.9650000000001</v>
      </c>
      <c r="G744" s="72" t="s">
        <v>27</v>
      </c>
    </row>
    <row r="745" spans="2:7" s="70" customFormat="1" ht="13.35" customHeight="1">
      <c r="B745" s="72" t="s">
        <v>25856</v>
      </c>
      <c r="C745" s="72" t="s">
        <v>19242</v>
      </c>
      <c r="D745" s="73">
        <v>592</v>
      </c>
      <c r="E745" s="74">
        <v>22.76</v>
      </c>
      <c r="F745" s="75">
        <v>13473.92</v>
      </c>
      <c r="G745" s="72" t="s">
        <v>27</v>
      </c>
    </row>
    <row r="746" spans="2:7" s="70" customFormat="1" ht="13.35" customHeight="1">
      <c r="B746" s="72" t="s">
        <v>25856</v>
      </c>
      <c r="C746" s="72" t="s">
        <v>25871</v>
      </c>
      <c r="D746" s="73">
        <v>174</v>
      </c>
      <c r="E746" s="74">
        <v>22.765000000000001</v>
      </c>
      <c r="F746" s="75">
        <v>3961.11</v>
      </c>
      <c r="G746" s="72" t="s">
        <v>11</v>
      </c>
    </row>
    <row r="747" spans="2:7" s="70" customFormat="1" ht="13.35" customHeight="1">
      <c r="B747" s="72" t="s">
        <v>25856</v>
      </c>
      <c r="C747" s="72" t="s">
        <v>25871</v>
      </c>
      <c r="D747" s="73">
        <v>173</v>
      </c>
      <c r="E747" s="74">
        <v>22.765000000000001</v>
      </c>
      <c r="F747" s="75">
        <v>3938.3449999999998</v>
      </c>
      <c r="G747" s="72" t="s">
        <v>12</v>
      </c>
    </row>
    <row r="748" spans="2:7" s="70" customFormat="1" ht="13.35" customHeight="1">
      <c r="B748" s="72" t="s">
        <v>25856</v>
      </c>
      <c r="C748" s="72" t="s">
        <v>25871</v>
      </c>
      <c r="D748" s="73">
        <v>468</v>
      </c>
      <c r="E748" s="74">
        <v>22.765000000000001</v>
      </c>
      <c r="F748" s="75">
        <v>10654.02</v>
      </c>
      <c r="G748" s="72" t="s">
        <v>12</v>
      </c>
    </row>
    <row r="749" spans="2:7" s="70" customFormat="1" ht="13.35" customHeight="1">
      <c r="B749" s="72" t="s">
        <v>25856</v>
      </c>
      <c r="C749" s="72" t="s">
        <v>25871</v>
      </c>
      <c r="D749" s="73">
        <v>274</v>
      </c>
      <c r="E749" s="74">
        <v>22.765000000000001</v>
      </c>
      <c r="F749" s="75">
        <v>6237.61</v>
      </c>
      <c r="G749" s="72" t="s">
        <v>12</v>
      </c>
    </row>
    <row r="750" spans="2:7" s="70" customFormat="1" ht="13.35" customHeight="1">
      <c r="B750" s="72" t="s">
        <v>25856</v>
      </c>
      <c r="C750" s="72" t="s">
        <v>25729</v>
      </c>
      <c r="D750" s="73">
        <v>436</v>
      </c>
      <c r="E750" s="74">
        <v>22.79</v>
      </c>
      <c r="F750" s="75">
        <v>9936.44</v>
      </c>
      <c r="G750" s="72" t="s">
        <v>27</v>
      </c>
    </row>
    <row r="751" spans="2:7" s="70" customFormat="1" ht="13.35" customHeight="1">
      <c r="B751" s="72" t="s">
        <v>25856</v>
      </c>
      <c r="C751" s="72" t="s">
        <v>4247</v>
      </c>
      <c r="D751" s="73">
        <v>223</v>
      </c>
      <c r="E751" s="74">
        <v>22.79</v>
      </c>
      <c r="F751" s="75">
        <v>5082.17</v>
      </c>
      <c r="G751" s="72" t="s">
        <v>11</v>
      </c>
    </row>
    <row r="752" spans="2:7" s="70" customFormat="1" ht="13.35" customHeight="1">
      <c r="B752" s="72" t="s">
        <v>25856</v>
      </c>
      <c r="C752" s="72" t="s">
        <v>4247</v>
      </c>
      <c r="D752" s="73">
        <v>336</v>
      </c>
      <c r="E752" s="74">
        <v>22.79</v>
      </c>
      <c r="F752" s="75">
        <v>7657.44</v>
      </c>
      <c r="G752" s="72" t="s">
        <v>12</v>
      </c>
    </row>
    <row r="753" spans="2:7" s="70" customFormat="1" ht="13.35" customHeight="1">
      <c r="B753" s="72" t="s">
        <v>25856</v>
      </c>
      <c r="C753" s="72" t="s">
        <v>4247</v>
      </c>
      <c r="D753" s="73">
        <v>1285</v>
      </c>
      <c r="E753" s="74">
        <v>22.79</v>
      </c>
      <c r="F753" s="75">
        <v>29285.15</v>
      </c>
      <c r="G753" s="72" t="s">
        <v>27</v>
      </c>
    </row>
    <row r="754" spans="2:7" s="70" customFormat="1" ht="13.35" customHeight="1">
      <c r="B754" s="72" t="s">
        <v>25856</v>
      </c>
      <c r="C754" s="72" t="s">
        <v>4247</v>
      </c>
      <c r="D754" s="73">
        <v>244</v>
      </c>
      <c r="E754" s="74">
        <v>22.79</v>
      </c>
      <c r="F754" s="75">
        <v>5560.76</v>
      </c>
      <c r="G754" s="72" t="s">
        <v>13</v>
      </c>
    </row>
    <row r="755" spans="2:7" s="70" customFormat="1" ht="13.35" customHeight="1">
      <c r="B755" s="72" t="s">
        <v>25856</v>
      </c>
      <c r="C755" s="72" t="s">
        <v>25872</v>
      </c>
      <c r="D755" s="73">
        <v>198</v>
      </c>
      <c r="E755" s="74">
        <v>22.78</v>
      </c>
      <c r="F755" s="75">
        <v>4510.4399999999996</v>
      </c>
      <c r="G755" s="72" t="s">
        <v>12</v>
      </c>
    </row>
    <row r="756" spans="2:7" s="70" customFormat="1" ht="13.35" customHeight="1">
      <c r="B756" s="72" t="s">
        <v>25856</v>
      </c>
      <c r="C756" s="72" t="s">
        <v>25872</v>
      </c>
      <c r="D756" s="73">
        <v>413</v>
      </c>
      <c r="E756" s="74">
        <v>22.78</v>
      </c>
      <c r="F756" s="75">
        <v>9408.14</v>
      </c>
      <c r="G756" s="72" t="s">
        <v>27</v>
      </c>
    </row>
    <row r="757" spans="2:7" s="70" customFormat="1" ht="13.35" customHeight="1">
      <c r="B757" s="72" t="s">
        <v>25856</v>
      </c>
      <c r="C757" s="72" t="s">
        <v>25872</v>
      </c>
      <c r="D757" s="73">
        <v>285</v>
      </c>
      <c r="E757" s="74">
        <v>22.78</v>
      </c>
      <c r="F757" s="75">
        <v>6492.3</v>
      </c>
      <c r="G757" s="72" t="s">
        <v>27</v>
      </c>
    </row>
    <row r="758" spans="2:7" s="70" customFormat="1" ht="13.35" customHeight="1">
      <c r="B758" s="72" t="s">
        <v>25856</v>
      </c>
      <c r="C758" s="72" t="s">
        <v>25872</v>
      </c>
      <c r="D758" s="73">
        <v>262</v>
      </c>
      <c r="E758" s="74">
        <v>22.78</v>
      </c>
      <c r="F758" s="75">
        <v>5968.36</v>
      </c>
      <c r="G758" s="72" t="s">
        <v>27</v>
      </c>
    </row>
    <row r="759" spans="2:7" s="70" customFormat="1" ht="13.35" customHeight="1">
      <c r="B759" s="72" t="s">
        <v>25856</v>
      </c>
      <c r="C759" s="72" t="s">
        <v>25872</v>
      </c>
      <c r="D759" s="73">
        <v>631</v>
      </c>
      <c r="E759" s="74">
        <v>22.78</v>
      </c>
      <c r="F759" s="75">
        <v>14374.18</v>
      </c>
      <c r="G759" s="72" t="s">
        <v>27</v>
      </c>
    </row>
    <row r="760" spans="2:7" s="70" customFormat="1" ht="13.35" customHeight="1">
      <c r="B760" s="72" t="s">
        <v>25856</v>
      </c>
      <c r="C760" s="72" t="s">
        <v>25872</v>
      </c>
      <c r="D760" s="73">
        <v>285</v>
      </c>
      <c r="E760" s="74">
        <v>22.78</v>
      </c>
      <c r="F760" s="75">
        <v>6492.3</v>
      </c>
      <c r="G760" s="72" t="s">
        <v>27</v>
      </c>
    </row>
    <row r="761" spans="2:7" s="70" customFormat="1" ht="13.35" customHeight="1">
      <c r="B761" s="72" t="s">
        <v>25856</v>
      </c>
      <c r="C761" s="72" t="s">
        <v>25872</v>
      </c>
      <c r="D761" s="73">
        <v>300</v>
      </c>
      <c r="E761" s="74">
        <v>22.78</v>
      </c>
      <c r="F761" s="75">
        <v>6834</v>
      </c>
      <c r="G761" s="72" t="s">
        <v>27</v>
      </c>
    </row>
    <row r="762" spans="2:7" s="70" customFormat="1" ht="13.35" customHeight="1">
      <c r="B762" s="72" t="s">
        <v>25856</v>
      </c>
      <c r="C762" s="72" t="s">
        <v>25872</v>
      </c>
      <c r="D762" s="73">
        <v>131</v>
      </c>
      <c r="E762" s="74">
        <v>22.78</v>
      </c>
      <c r="F762" s="75">
        <v>2984.18</v>
      </c>
      <c r="G762" s="72" t="s">
        <v>27</v>
      </c>
    </row>
    <row r="763" spans="2:7" s="70" customFormat="1" ht="13.35" customHeight="1">
      <c r="B763" s="72" t="s">
        <v>25856</v>
      </c>
      <c r="C763" s="72" t="s">
        <v>25872</v>
      </c>
      <c r="D763" s="73">
        <v>1054</v>
      </c>
      <c r="E763" s="74">
        <v>22.78</v>
      </c>
      <c r="F763" s="75">
        <v>24010.12</v>
      </c>
      <c r="G763" s="72" t="s">
        <v>27</v>
      </c>
    </row>
    <row r="764" spans="2:7" s="70" customFormat="1" ht="13.35" customHeight="1">
      <c r="B764" s="72" t="s">
        <v>25856</v>
      </c>
      <c r="C764" s="72" t="s">
        <v>9057</v>
      </c>
      <c r="D764" s="73">
        <v>195</v>
      </c>
      <c r="E764" s="74">
        <v>22.785</v>
      </c>
      <c r="F764" s="75">
        <v>4443.0749999999998</v>
      </c>
      <c r="G764" s="72" t="s">
        <v>27</v>
      </c>
    </row>
    <row r="765" spans="2:7" s="70" customFormat="1" ht="13.35" customHeight="1">
      <c r="B765" s="72" t="s">
        <v>25856</v>
      </c>
      <c r="C765" s="72" t="s">
        <v>8001</v>
      </c>
      <c r="D765" s="73">
        <v>228</v>
      </c>
      <c r="E765" s="74">
        <v>22.795000000000002</v>
      </c>
      <c r="F765" s="75">
        <v>5197.26</v>
      </c>
      <c r="G765" s="72" t="s">
        <v>11</v>
      </c>
    </row>
    <row r="766" spans="2:7" s="70" customFormat="1" ht="13.35" customHeight="1">
      <c r="B766" s="72" t="s">
        <v>25856</v>
      </c>
      <c r="C766" s="72" t="s">
        <v>8001</v>
      </c>
      <c r="D766" s="73">
        <v>176</v>
      </c>
      <c r="E766" s="74">
        <v>22.795000000000002</v>
      </c>
      <c r="F766" s="75">
        <v>4011.92</v>
      </c>
      <c r="G766" s="72" t="s">
        <v>11</v>
      </c>
    </row>
    <row r="767" spans="2:7" s="70" customFormat="1" ht="13.35" customHeight="1">
      <c r="B767" s="72" t="s">
        <v>25856</v>
      </c>
      <c r="C767" s="72" t="s">
        <v>3663</v>
      </c>
      <c r="D767" s="73">
        <v>224</v>
      </c>
      <c r="E767" s="74">
        <v>22.795000000000002</v>
      </c>
      <c r="F767" s="75">
        <v>5106.08</v>
      </c>
      <c r="G767" s="72" t="s">
        <v>27</v>
      </c>
    </row>
    <row r="768" spans="2:7" s="70" customFormat="1" ht="13.35" customHeight="1">
      <c r="B768" s="72" t="s">
        <v>25856</v>
      </c>
      <c r="C768" s="72" t="s">
        <v>160</v>
      </c>
      <c r="D768" s="73">
        <v>594</v>
      </c>
      <c r="E768" s="74">
        <v>22.795000000000002</v>
      </c>
      <c r="F768" s="75">
        <v>13540.23</v>
      </c>
      <c r="G768" s="72" t="s">
        <v>27</v>
      </c>
    </row>
    <row r="769" spans="2:7" s="70" customFormat="1" ht="13.35" customHeight="1">
      <c r="B769" s="72" t="s">
        <v>25856</v>
      </c>
      <c r="C769" s="72" t="s">
        <v>25873</v>
      </c>
      <c r="D769" s="73">
        <v>158</v>
      </c>
      <c r="E769" s="74">
        <v>22.8</v>
      </c>
      <c r="F769" s="75">
        <v>3602.4</v>
      </c>
      <c r="G769" s="72" t="s">
        <v>12</v>
      </c>
    </row>
    <row r="770" spans="2:7" s="70" customFormat="1" ht="13.35" customHeight="1">
      <c r="B770" s="72" t="s">
        <v>25856</v>
      </c>
      <c r="C770" s="72" t="s">
        <v>25873</v>
      </c>
      <c r="D770" s="73">
        <v>275</v>
      </c>
      <c r="E770" s="74">
        <v>22.8</v>
      </c>
      <c r="F770" s="75">
        <v>6270</v>
      </c>
      <c r="G770" s="72" t="s">
        <v>12</v>
      </c>
    </row>
    <row r="771" spans="2:7" s="70" customFormat="1" ht="13.35" customHeight="1">
      <c r="B771" s="72" t="s">
        <v>25856</v>
      </c>
      <c r="C771" s="72" t="s">
        <v>25873</v>
      </c>
      <c r="D771" s="73">
        <v>217</v>
      </c>
      <c r="E771" s="74">
        <v>22.8</v>
      </c>
      <c r="F771" s="75">
        <v>4947.6000000000004</v>
      </c>
      <c r="G771" s="72" t="s">
        <v>12</v>
      </c>
    </row>
    <row r="772" spans="2:7" s="70" customFormat="1" ht="13.35" customHeight="1">
      <c r="B772" s="72" t="s">
        <v>25856</v>
      </c>
      <c r="C772" s="72" t="s">
        <v>25873</v>
      </c>
      <c r="D772" s="73">
        <v>200</v>
      </c>
      <c r="E772" s="74">
        <v>22.8</v>
      </c>
      <c r="F772" s="75">
        <v>4560</v>
      </c>
      <c r="G772" s="72" t="s">
        <v>12</v>
      </c>
    </row>
    <row r="773" spans="2:7" s="70" customFormat="1" ht="13.35" customHeight="1">
      <c r="B773" s="72" t="s">
        <v>25856</v>
      </c>
      <c r="C773" s="72" t="s">
        <v>25873</v>
      </c>
      <c r="D773" s="73">
        <v>111</v>
      </c>
      <c r="E773" s="74">
        <v>22.8</v>
      </c>
      <c r="F773" s="75">
        <v>2530.8000000000002</v>
      </c>
      <c r="G773" s="72" t="s">
        <v>12</v>
      </c>
    </row>
    <row r="774" spans="2:7" s="70" customFormat="1" ht="13.35" customHeight="1">
      <c r="B774" s="72" t="s">
        <v>25856</v>
      </c>
      <c r="C774" s="72" t="s">
        <v>25873</v>
      </c>
      <c r="D774" s="73">
        <v>300</v>
      </c>
      <c r="E774" s="74">
        <v>22.795000000000002</v>
      </c>
      <c r="F774" s="75">
        <v>6838.5</v>
      </c>
      <c r="G774" s="72" t="s">
        <v>27</v>
      </c>
    </row>
    <row r="775" spans="2:7" s="70" customFormat="1" ht="13.35" customHeight="1">
      <c r="B775" s="72" t="s">
        <v>25856</v>
      </c>
      <c r="C775" s="72" t="s">
        <v>25873</v>
      </c>
      <c r="D775" s="73">
        <v>118</v>
      </c>
      <c r="E775" s="74">
        <v>22.795000000000002</v>
      </c>
      <c r="F775" s="75">
        <v>2689.81</v>
      </c>
      <c r="G775" s="72" t="s">
        <v>27</v>
      </c>
    </row>
    <row r="776" spans="2:7" s="70" customFormat="1" ht="13.35" customHeight="1">
      <c r="B776" s="72" t="s">
        <v>25856</v>
      </c>
      <c r="C776" s="72" t="s">
        <v>25873</v>
      </c>
      <c r="D776" s="73">
        <v>200</v>
      </c>
      <c r="E776" s="74">
        <v>22.795000000000002</v>
      </c>
      <c r="F776" s="75">
        <v>4559</v>
      </c>
      <c r="G776" s="72" t="s">
        <v>27</v>
      </c>
    </row>
    <row r="777" spans="2:7" s="70" customFormat="1" ht="13.35" customHeight="1">
      <c r="B777" s="72" t="s">
        <v>25856</v>
      </c>
      <c r="C777" s="72" t="s">
        <v>25874</v>
      </c>
      <c r="D777" s="73">
        <v>250</v>
      </c>
      <c r="E777" s="74">
        <v>22.864999999999998</v>
      </c>
      <c r="F777" s="75">
        <v>5716.25</v>
      </c>
      <c r="G777" s="72" t="s">
        <v>12</v>
      </c>
    </row>
    <row r="778" spans="2:7" s="70" customFormat="1" ht="13.35" customHeight="1">
      <c r="B778" s="72" t="s">
        <v>25856</v>
      </c>
      <c r="C778" s="72" t="s">
        <v>25874</v>
      </c>
      <c r="D778" s="73">
        <v>250</v>
      </c>
      <c r="E778" s="74">
        <v>22.864999999999998</v>
      </c>
      <c r="F778" s="75">
        <v>5716.25</v>
      </c>
      <c r="G778" s="72" t="s">
        <v>12</v>
      </c>
    </row>
    <row r="779" spans="2:7" s="70" customFormat="1" ht="13.35" customHeight="1">
      <c r="B779" s="72" t="s">
        <v>25856</v>
      </c>
      <c r="C779" s="72" t="s">
        <v>25874</v>
      </c>
      <c r="D779" s="73">
        <v>250</v>
      </c>
      <c r="E779" s="74">
        <v>22.864999999999998</v>
      </c>
      <c r="F779" s="75">
        <v>5716.25</v>
      </c>
      <c r="G779" s="72" t="s">
        <v>27</v>
      </c>
    </row>
    <row r="780" spans="2:7" s="70" customFormat="1" ht="13.35" customHeight="1">
      <c r="B780" s="72" t="s">
        <v>25856</v>
      </c>
      <c r="C780" s="72" t="s">
        <v>25874</v>
      </c>
      <c r="D780" s="73">
        <v>285</v>
      </c>
      <c r="E780" s="74">
        <v>22.864999999999998</v>
      </c>
      <c r="F780" s="75">
        <v>6516.5249999999996</v>
      </c>
      <c r="G780" s="72" t="s">
        <v>27</v>
      </c>
    </row>
    <row r="781" spans="2:7" s="70" customFormat="1" ht="13.35" customHeight="1">
      <c r="B781" s="72" t="s">
        <v>25856</v>
      </c>
      <c r="C781" s="72" t="s">
        <v>25874</v>
      </c>
      <c r="D781" s="73">
        <v>300</v>
      </c>
      <c r="E781" s="74">
        <v>22.864999999999998</v>
      </c>
      <c r="F781" s="75">
        <v>6859.5</v>
      </c>
      <c r="G781" s="72" t="s">
        <v>27</v>
      </c>
    </row>
    <row r="782" spans="2:7" s="70" customFormat="1" ht="13.35" customHeight="1">
      <c r="B782" s="72" t="s">
        <v>25856</v>
      </c>
      <c r="C782" s="72" t="s">
        <v>25874</v>
      </c>
      <c r="D782" s="73">
        <v>285</v>
      </c>
      <c r="E782" s="74">
        <v>22.864999999999998</v>
      </c>
      <c r="F782" s="75">
        <v>6516.5249999999996</v>
      </c>
      <c r="G782" s="72" t="s">
        <v>27</v>
      </c>
    </row>
    <row r="783" spans="2:7" s="70" customFormat="1" ht="13.35" customHeight="1">
      <c r="B783" s="72" t="s">
        <v>25856</v>
      </c>
      <c r="C783" s="72" t="s">
        <v>25874</v>
      </c>
      <c r="D783" s="73">
        <v>280</v>
      </c>
      <c r="E783" s="74">
        <v>22.864999999999998</v>
      </c>
      <c r="F783" s="75">
        <v>6402.2</v>
      </c>
      <c r="G783" s="72" t="s">
        <v>27</v>
      </c>
    </row>
    <row r="784" spans="2:7" s="70" customFormat="1" ht="13.35" customHeight="1">
      <c r="B784" s="72" t="s">
        <v>25856</v>
      </c>
      <c r="C784" s="72" t="s">
        <v>25874</v>
      </c>
      <c r="D784" s="73">
        <v>300</v>
      </c>
      <c r="E784" s="74">
        <v>22.864999999999998</v>
      </c>
      <c r="F784" s="75">
        <v>6859.5</v>
      </c>
      <c r="G784" s="72" t="s">
        <v>27</v>
      </c>
    </row>
    <row r="785" spans="2:7" s="70" customFormat="1" ht="13.35" customHeight="1">
      <c r="B785" s="72" t="s">
        <v>25856</v>
      </c>
      <c r="C785" s="72" t="s">
        <v>25874</v>
      </c>
      <c r="D785" s="73">
        <v>300</v>
      </c>
      <c r="E785" s="74">
        <v>22.864999999999998</v>
      </c>
      <c r="F785" s="75">
        <v>6859.5</v>
      </c>
      <c r="G785" s="72" t="s">
        <v>27</v>
      </c>
    </row>
    <row r="786" spans="2:7" s="70" customFormat="1" ht="13.35" customHeight="1">
      <c r="B786" s="72" t="s">
        <v>25856</v>
      </c>
      <c r="C786" s="72" t="s">
        <v>5099</v>
      </c>
      <c r="D786" s="73">
        <v>201</v>
      </c>
      <c r="E786" s="74">
        <v>22.85</v>
      </c>
      <c r="F786" s="75">
        <v>4592.8500000000004</v>
      </c>
      <c r="G786" s="72" t="s">
        <v>12</v>
      </c>
    </row>
    <row r="787" spans="2:7" s="70" customFormat="1" ht="13.35" customHeight="1">
      <c r="B787" s="72" t="s">
        <v>25856</v>
      </c>
      <c r="C787" s="72" t="s">
        <v>14411</v>
      </c>
      <c r="D787" s="73">
        <v>201</v>
      </c>
      <c r="E787" s="74">
        <v>22.89</v>
      </c>
      <c r="F787" s="75">
        <v>4600.8900000000003</v>
      </c>
      <c r="G787" s="72" t="s">
        <v>27</v>
      </c>
    </row>
    <row r="788" spans="2:7" s="70" customFormat="1" ht="13.35" customHeight="1">
      <c r="B788" s="72" t="s">
        <v>25856</v>
      </c>
      <c r="C788" s="72" t="s">
        <v>25875</v>
      </c>
      <c r="D788" s="73">
        <v>520</v>
      </c>
      <c r="E788" s="74">
        <v>22.885000000000002</v>
      </c>
      <c r="F788" s="75">
        <v>11900.2</v>
      </c>
      <c r="G788" s="72" t="s">
        <v>27</v>
      </c>
    </row>
    <row r="789" spans="2:7" s="70" customFormat="1" ht="13.35" customHeight="1">
      <c r="B789" s="72" t="s">
        <v>25856</v>
      </c>
      <c r="C789" s="72" t="s">
        <v>19113</v>
      </c>
      <c r="D789" s="73">
        <v>64</v>
      </c>
      <c r="E789" s="74">
        <v>22.89</v>
      </c>
      <c r="F789" s="75">
        <v>1464.96</v>
      </c>
      <c r="G789" s="72" t="s">
        <v>27</v>
      </c>
    </row>
    <row r="790" spans="2:7" s="70" customFormat="1" ht="13.35" customHeight="1">
      <c r="B790" s="72" t="s">
        <v>25856</v>
      </c>
      <c r="C790" s="72" t="s">
        <v>19113</v>
      </c>
      <c r="D790" s="73">
        <v>613</v>
      </c>
      <c r="E790" s="74">
        <v>22.89</v>
      </c>
      <c r="F790" s="75">
        <v>14031.57</v>
      </c>
      <c r="G790" s="72" t="s">
        <v>27</v>
      </c>
    </row>
    <row r="791" spans="2:7" s="70" customFormat="1" ht="13.35" customHeight="1">
      <c r="B791" s="72" t="s">
        <v>25856</v>
      </c>
      <c r="C791" s="72" t="s">
        <v>7136</v>
      </c>
      <c r="D791" s="73">
        <v>200</v>
      </c>
      <c r="E791" s="74">
        <v>22.905000000000001</v>
      </c>
      <c r="F791" s="75">
        <v>4581</v>
      </c>
      <c r="G791" s="72" t="s">
        <v>12</v>
      </c>
    </row>
    <row r="792" spans="2:7" s="70" customFormat="1" ht="13.35" customHeight="1">
      <c r="B792" s="72" t="s">
        <v>25856</v>
      </c>
      <c r="C792" s="72" t="s">
        <v>7136</v>
      </c>
      <c r="D792" s="73">
        <v>45</v>
      </c>
      <c r="E792" s="74">
        <v>22.91</v>
      </c>
      <c r="F792" s="75">
        <v>1030.95</v>
      </c>
      <c r="G792" s="72" t="s">
        <v>27</v>
      </c>
    </row>
    <row r="793" spans="2:7" s="70" customFormat="1" ht="13.35" customHeight="1">
      <c r="B793" s="72" t="s">
        <v>25856</v>
      </c>
      <c r="C793" s="72" t="s">
        <v>7136</v>
      </c>
      <c r="D793" s="73">
        <v>540</v>
      </c>
      <c r="E793" s="74">
        <v>22.91</v>
      </c>
      <c r="F793" s="75">
        <v>12371.4</v>
      </c>
      <c r="G793" s="72" t="s">
        <v>27</v>
      </c>
    </row>
    <row r="794" spans="2:7" s="70" customFormat="1" ht="13.35" customHeight="1">
      <c r="B794" s="72" t="s">
        <v>25856</v>
      </c>
      <c r="C794" s="72" t="s">
        <v>7136</v>
      </c>
      <c r="D794" s="73">
        <v>133</v>
      </c>
      <c r="E794" s="74">
        <v>22.91</v>
      </c>
      <c r="F794" s="75">
        <v>3047.03</v>
      </c>
      <c r="G794" s="72" t="s">
        <v>27</v>
      </c>
    </row>
    <row r="795" spans="2:7" s="70" customFormat="1" ht="13.35" customHeight="1">
      <c r="B795" s="72" t="s">
        <v>25856</v>
      </c>
      <c r="C795" s="72" t="s">
        <v>7136</v>
      </c>
      <c r="D795" s="73">
        <v>61</v>
      </c>
      <c r="E795" s="74">
        <v>22.91</v>
      </c>
      <c r="F795" s="75">
        <v>1397.51</v>
      </c>
      <c r="G795" s="72" t="s">
        <v>27</v>
      </c>
    </row>
    <row r="796" spans="2:7" s="70" customFormat="1" ht="13.35" customHeight="1">
      <c r="B796" s="72" t="s">
        <v>25856</v>
      </c>
      <c r="C796" s="72" t="s">
        <v>7136</v>
      </c>
      <c r="D796" s="73">
        <v>347</v>
      </c>
      <c r="E796" s="74">
        <v>22.905000000000001</v>
      </c>
      <c r="F796" s="75">
        <v>7948.0349999999999</v>
      </c>
      <c r="G796" s="72" t="s">
        <v>27</v>
      </c>
    </row>
    <row r="797" spans="2:7" s="70" customFormat="1" ht="13.35" customHeight="1">
      <c r="B797" s="72" t="s">
        <v>25856</v>
      </c>
      <c r="C797" s="72" t="s">
        <v>17070</v>
      </c>
      <c r="D797" s="73">
        <v>47</v>
      </c>
      <c r="E797" s="74">
        <v>22.92</v>
      </c>
      <c r="F797" s="75">
        <v>1077.24</v>
      </c>
      <c r="G797" s="72" t="s">
        <v>27</v>
      </c>
    </row>
    <row r="798" spans="2:7" s="70" customFormat="1" ht="13.35" customHeight="1">
      <c r="B798" s="72" t="s">
        <v>25856</v>
      </c>
      <c r="C798" s="72" t="s">
        <v>20641</v>
      </c>
      <c r="D798" s="73">
        <v>167</v>
      </c>
      <c r="E798" s="74">
        <v>22.92</v>
      </c>
      <c r="F798" s="75">
        <v>3827.64</v>
      </c>
      <c r="G798" s="72" t="s">
        <v>12</v>
      </c>
    </row>
    <row r="799" spans="2:7" s="70" customFormat="1" ht="13.35" customHeight="1">
      <c r="B799" s="72" t="s">
        <v>25856</v>
      </c>
      <c r="C799" s="72" t="s">
        <v>20641</v>
      </c>
      <c r="D799" s="73">
        <v>448</v>
      </c>
      <c r="E799" s="74">
        <v>22.92</v>
      </c>
      <c r="F799" s="75">
        <v>10268.16</v>
      </c>
      <c r="G799" s="72" t="s">
        <v>27</v>
      </c>
    </row>
    <row r="800" spans="2:7" s="70" customFormat="1" ht="13.35" customHeight="1">
      <c r="B800" s="72" t="s">
        <v>25856</v>
      </c>
      <c r="C800" s="72" t="s">
        <v>25876</v>
      </c>
      <c r="D800" s="73">
        <v>675</v>
      </c>
      <c r="E800" s="74">
        <v>22.925000000000001</v>
      </c>
      <c r="F800" s="75">
        <v>15474.375</v>
      </c>
      <c r="G800" s="72" t="s">
        <v>27</v>
      </c>
    </row>
    <row r="801" spans="2:7" s="70" customFormat="1" ht="13.35" customHeight="1">
      <c r="B801" s="72" t="s">
        <v>25856</v>
      </c>
      <c r="C801" s="72" t="s">
        <v>25877</v>
      </c>
      <c r="D801" s="73">
        <v>250</v>
      </c>
      <c r="E801" s="74">
        <v>22.925000000000001</v>
      </c>
      <c r="F801" s="75">
        <v>5731.25</v>
      </c>
      <c r="G801" s="72" t="s">
        <v>12</v>
      </c>
    </row>
    <row r="802" spans="2:7" s="70" customFormat="1" ht="13.35" customHeight="1">
      <c r="B802" s="72" t="s">
        <v>25856</v>
      </c>
      <c r="C802" s="72" t="s">
        <v>25877</v>
      </c>
      <c r="D802" s="73">
        <v>539</v>
      </c>
      <c r="E802" s="74">
        <v>22.925000000000001</v>
      </c>
      <c r="F802" s="75">
        <v>12356.575000000001</v>
      </c>
      <c r="G802" s="72" t="s">
        <v>27</v>
      </c>
    </row>
    <row r="803" spans="2:7" s="70" customFormat="1" ht="13.35" customHeight="1">
      <c r="B803" s="72" t="s">
        <v>25856</v>
      </c>
      <c r="C803" s="72" t="s">
        <v>25877</v>
      </c>
      <c r="D803" s="73">
        <v>80</v>
      </c>
      <c r="E803" s="74">
        <v>22.925000000000001</v>
      </c>
      <c r="F803" s="75">
        <v>1834</v>
      </c>
      <c r="G803" s="72" t="s">
        <v>27</v>
      </c>
    </row>
    <row r="804" spans="2:7" s="70" customFormat="1" ht="13.35" customHeight="1">
      <c r="B804" s="72" t="s">
        <v>25856</v>
      </c>
      <c r="C804" s="72" t="s">
        <v>25877</v>
      </c>
      <c r="D804" s="73">
        <v>244</v>
      </c>
      <c r="E804" s="74">
        <v>22.925000000000001</v>
      </c>
      <c r="F804" s="75">
        <v>5593.7</v>
      </c>
      <c r="G804" s="72" t="s">
        <v>27</v>
      </c>
    </row>
    <row r="805" spans="2:7" s="70" customFormat="1" ht="13.35" customHeight="1">
      <c r="B805" s="72" t="s">
        <v>25856</v>
      </c>
      <c r="C805" s="72" t="s">
        <v>25877</v>
      </c>
      <c r="D805" s="73">
        <v>167</v>
      </c>
      <c r="E805" s="74">
        <v>22.925000000000001</v>
      </c>
      <c r="F805" s="75">
        <v>3828.4749999999999</v>
      </c>
      <c r="G805" s="72" t="s">
        <v>13</v>
      </c>
    </row>
    <row r="806" spans="2:7" s="70" customFormat="1" ht="13.35" customHeight="1">
      <c r="B806" s="72" t="s">
        <v>25856</v>
      </c>
      <c r="C806" s="72" t="s">
        <v>12550</v>
      </c>
      <c r="D806" s="73">
        <v>686</v>
      </c>
      <c r="E806" s="74">
        <v>22.914999999999999</v>
      </c>
      <c r="F806" s="75">
        <v>15719.69</v>
      </c>
      <c r="G806" s="72" t="s">
        <v>27</v>
      </c>
    </row>
    <row r="807" spans="2:7" s="70" customFormat="1" ht="13.35" customHeight="1">
      <c r="B807" s="72" t="s">
        <v>25856</v>
      </c>
      <c r="C807" s="72" t="s">
        <v>24913</v>
      </c>
      <c r="D807" s="73">
        <v>63</v>
      </c>
      <c r="E807" s="74">
        <v>22.895</v>
      </c>
      <c r="F807" s="75">
        <v>1442.385</v>
      </c>
      <c r="G807" s="72" t="s">
        <v>13</v>
      </c>
    </row>
    <row r="808" spans="2:7" s="70" customFormat="1" ht="13.35" customHeight="1">
      <c r="B808" s="72" t="s">
        <v>25856</v>
      </c>
      <c r="C808" s="72" t="s">
        <v>23305</v>
      </c>
      <c r="D808" s="73">
        <v>234</v>
      </c>
      <c r="E808" s="74">
        <v>22.895</v>
      </c>
      <c r="F808" s="75">
        <v>5357.43</v>
      </c>
      <c r="G808" s="72" t="s">
        <v>12</v>
      </c>
    </row>
    <row r="809" spans="2:7" s="70" customFormat="1" ht="13.35" customHeight="1">
      <c r="B809" s="72" t="s">
        <v>25856</v>
      </c>
      <c r="C809" s="72" t="s">
        <v>23305</v>
      </c>
      <c r="D809" s="73">
        <v>36</v>
      </c>
      <c r="E809" s="74">
        <v>22.895</v>
      </c>
      <c r="F809" s="75">
        <v>824.22</v>
      </c>
      <c r="G809" s="72" t="s">
        <v>12</v>
      </c>
    </row>
    <row r="810" spans="2:7" s="70" customFormat="1" ht="13.35" customHeight="1">
      <c r="B810" s="72" t="s">
        <v>25856</v>
      </c>
      <c r="C810" s="72" t="s">
        <v>23305</v>
      </c>
      <c r="D810" s="73">
        <v>918</v>
      </c>
      <c r="E810" s="74">
        <v>22.895</v>
      </c>
      <c r="F810" s="75">
        <v>21017.61</v>
      </c>
      <c r="G810" s="72" t="s">
        <v>27</v>
      </c>
    </row>
    <row r="811" spans="2:7" s="70" customFormat="1" ht="13.35" customHeight="1">
      <c r="B811" s="72" t="s">
        <v>25856</v>
      </c>
      <c r="C811" s="72" t="s">
        <v>23305</v>
      </c>
      <c r="D811" s="73">
        <v>115</v>
      </c>
      <c r="E811" s="74">
        <v>22.895</v>
      </c>
      <c r="F811" s="75">
        <v>2632.9250000000002</v>
      </c>
      <c r="G811" s="72" t="s">
        <v>13</v>
      </c>
    </row>
    <row r="812" spans="2:7" s="70" customFormat="1" ht="13.35" customHeight="1">
      <c r="B812" s="72" t="s">
        <v>25856</v>
      </c>
      <c r="C812" s="72" t="s">
        <v>25878</v>
      </c>
      <c r="D812" s="73">
        <v>576</v>
      </c>
      <c r="E812" s="74">
        <v>22.89</v>
      </c>
      <c r="F812" s="75">
        <v>13184.64</v>
      </c>
      <c r="G812" s="72" t="s">
        <v>27</v>
      </c>
    </row>
    <row r="813" spans="2:7" s="70" customFormat="1" ht="13.35" customHeight="1">
      <c r="B813" s="72" t="s">
        <v>25856</v>
      </c>
      <c r="C813" s="72" t="s">
        <v>3445</v>
      </c>
      <c r="D813" s="73">
        <v>636</v>
      </c>
      <c r="E813" s="74">
        <v>22.88</v>
      </c>
      <c r="F813" s="75">
        <v>14551.68</v>
      </c>
      <c r="G813" s="72" t="s">
        <v>27</v>
      </c>
    </row>
    <row r="814" spans="2:7" s="70" customFormat="1" ht="13.35" customHeight="1">
      <c r="B814" s="72" t="s">
        <v>25856</v>
      </c>
      <c r="C814" s="72" t="s">
        <v>7750</v>
      </c>
      <c r="D814" s="73">
        <v>597</v>
      </c>
      <c r="E814" s="74">
        <v>22.89</v>
      </c>
      <c r="F814" s="75">
        <v>13665.33</v>
      </c>
      <c r="G814" s="72" t="s">
        <v>27</v>
      </c>
    </row>
    <row r="815" spans="2:7" s="70" customFormat="1" ht="13.35" customHeight="1">
      <c r="B815" s="72" t="s">
        <v>25856</v>
      </c>
      <c r="C815" s="72" t="s">
        <v>25879</v>
      </c>
      <c r="D815" s="73">
        <v>541</v>
      </c>
      <c r="E815" s="74">
        <v>22.88</v>
      </c>
      <c r="F815" s="75">
        <v>12378.08</v>
      </c>
      <c r="G815" s="72" t="s">
        <v>27</v>
      </c>
    </row>
    <row r="816" spans="2:7" s="70" customFormat="1" ht="13.35" customHeight="1">
      <c r="B816" s="72" t="s">
        <v>25856</v>
      </c>
      <c r="C816" s="72" t="s">
        <v>8480</v>
      </c>
      <c r="D816" s="73">
        <v>635</v>
      </c>
      <c r="E816" s="74">
        <v>22.88</v>
      </c>
      <c r="F816" s="75">
        <v>14528.8</v>
      </c>
      <c r="G816" s="72" t="s">
        <v>27</v>
      </c>
    </row>
    <row r="817" spans="2:7" s="70" customFormat="1" ht="13.35" customHeight="1">
      <c r="B817" s="72" t="s">
        <v>25856</v>
      </c>
      <c r="C817" s="72" t="s">
        <v>5390</v>
      </c>
      <c r="D817" s="73">
        <v>618</v>
      </c>
      <c r="E817" s="74">
        <v>22.88</v>
      </c>
      <c r="F817" s="75">
        <v>14139.84</v>
      </c>
      <c r="G817" s="72" t="s">
        <v>27</v>
      </c>
    </row>
    <row r="818" spans="2:7" s="70" customFormat="1" ht="13.35" customHeight="1">
      <c r="B818" s="72" t="s">
        <v>25856</v>
      </c>
      <c r="C818" s="72" t="s">
        <v>19138</v>
      </c>
      <c r="D818" s="73">
        <v>339</v>
      </c>
      <c r="E818" s="74">
        <v>22.875</v>
      </c>
      <c r="F818" s="75">
        <v>7754.625</v>
      </c>
      <c r="G818" s="72" t="s">
        <v>27</v>
      </c>
    </row>
    <row r="819" spans="2:7" s="70" customFormat="1" ht="13.35" customHeight="1">
      <c r="B819" s="72" t="s">
        <v>25856</v>
      </c>
      <c r="C819" s="72" t="s">
        <v>19138</v>
      </c>
      <c r="D819" s="73">
        <v>602</v>
      </c>
      <c r="E819" s="74">
        <v>22.875</v>
      </c>
      <c r="F819" s="75">
        <v>13770.75</v>
      </c>
      <c r="G819" s="72" t="s">
        <v>27</v>
      </c>
    </row>
    <row r="820" spans="2:7" s="70" customFormat="1" ht="13.35" customHeight="1">
      <c r="B820" s="72" t="s">
        <v>25856</v>
      </c>
      <c r="C820" s="72" t="s">
        <v>19138</v>
      </c>
      <c r="D820" s="73">
        <v>81</v>
      </c>
      <c r="E820" s="74">
        <v>22.875</v>
      </c>
      <c r="F820" s="75">
        <v>1852.875</v>
      </c>
      <c r="G820" s="72" t="s">
        <v>27</v>
      </c>
    </row>
    <row r="821" spans="2:7" s="70" customFormat="1" ht="13.35" customHeight="1">
      <c r="B821" s="72" t="s">
        <v>25856</v>
      </c>
      <c r="C821" s="72" t="s">
        <v>19138</v>
      </c>
      <c r="D821" s="73">
        <v>195</v>
      </c>
      <c r="E821" s="74">
        <v>22.875</v>
      </c>
      <c r="F821" s="75">
        <v>4460.625</v>
      </c>
      <c r="G821" s="72" t="s">
        <v>27</v>
      </c>
    </row>
    <row r="822" spans="2:7" s="70" customFormat="1" ht="13.35" customHeight="1">
      <c r="B822" s="72" t="s">
        <v>25856</v>
      </c>
      <c r="C822" s="72" t="s">
        <v>14475</v>
      </c>
      <c r="D822" s="73">
        <v>261</v>
      </c>
      <c r="E822" s="74">
        <v>22.895</v>
      </c>
      <c r="F822" s="75">
        <v>5975.5950000000003</v>
      </c>
      <c r="G822" s="72" t="s">
        <v>12</v>
      </c>
    </row>
    <row r="823" spans="2:7" s="70" customFormat="1" ht="13.35" customHeight="1">
      <c r="B823" s="72" t="s">
        <v>25856</v>
      </c>
      <c r="C823" s="72" t="s">
        <v>14475</v>
      </c>
      <c r="D823" s="73">
        <v>827</v>
      </c>
      <c r="E823" s="74">
        <v>22.895</v>
      </c>
      <c r="F823" s="75">
        <v>18934.165000000001</v>
      </c>
      <c r="G823" s="72" t="s">
        <v>27</v>
      </c>
    </row>
    <row r="824" spans="2:7" s="70" customFormat="1" ht="13.35" customHeight="1">
      <c r="B824" s="72" t="s">
        <v>25856</v>
      </c>
      <c r="C824" s="72" t="s">
        <v>14475</v>
      </c>
      <c r="D824" s="73">
        <v>179</v>
      </c>
      <c r="E824" s="74">
        <v>22.895</v>
      </c>
      <c r="F824" s="75">
        <v>4098.2049999999999</v>
      </c>
      <c r="G824" s="72" t="s">
        <v>13</v>
      </c>
    </row>
    <row r="825" spans="2:7" s="70" customFormat="1" ht="13.35" customHeight="1">
      <c r="B825" s="72" t="s">
        <v>25856</v>
      </c>
      <c r="C825" s="72" t="s">
        <v>225</v>
      </c>
      <c r="D825" s="73">
        <v>1005</v>
      </c>
      <c r="E825" s="74">
        <v>22.905000000000001</v>
      </c>
      <c r="F825" s="75">
        <v>23019.525000000001</v>
      </c>
      <c r="G825" s="72" t="s">
        <v>27</v>
      </c>
    </row>
    <row r="826" spans="2:7" s="70" customFormat="1" ht="13.35" customHeight="1">
      <c r="B826" s="72" t="s">
        <v>25856</v>
      </c>
      <c r="C826" s="72" t="s">
        <v>225</v>
      </c>
      <c r="D826" s="73">
        <v>300</v>
      </c>
      <c r="E826" s="74">
        <v>22.905000000000001</v>
      </c>
      <c r="F826" s="75">
        <v>6871.5</v>
      </c>
      <c r="G826" s="72" t="s">
        <v>27</v>
      </c>
    </row>
    <row r="827" spans="2:7" s="70" customFormat="1" ht="13.35" customHeight="1">
      <c r="B827" s="72" t="s">
        <v>25856</v>
      </c>
      <c r="C827" s="72" t="s">
        <v>3262</v>
      </c>
      <c r="D827" s="73">
        <v>259</v>
      </c>
      <c r="E827" s="74">
        <v>22.91</v>
      </c>
      <c r="F827" s="75">
        <v>5933.69</v>
      </c>
      <c r="G827" s="72" t="s">
        <v>12</v>
      </c>
    </row>
    <row r="828" spans="2:7" s="70" customFormat="1" ht="13.35" customHeight="1">
      <c r="B828" s="72" t="s">
        <v>25856</v>
      </c>
      <c r="C828" s="72" t="s">
        <v>3262</v>
      </c>
      <c r="D828" s="73">
        <v>276</v>
      </c>
      <c r="E828" s="74">
        <v>22.91</v>
      </c>
      <c r="F828" s="75">
        <v>6323.16</v>
      </c>
      <c r="G828" s="72" t="s">
        <v>27</v>
      </c>
    </row>
    <row r="829" spans="2:7" s="70" customFormat="1" ht="13.35" customHeight="1">
      <c r="B829" s="72" t="s">
        <v>25856</v>
      </c>
      <c r="C829" s="72" t="s">
        <v>3262</v>
      </c>
      <c r="D829" s="73">
        <v>546</v>
      </c>
      <c r="E829" s="74">
        <v>22.91</v>
      </c>
      <c r="F829" s="75">
        <v>12508.86</v>
      </c>
      <c r="G829" s="72" t="s">
        <v>27</v>
      </c>
    </row>
    <row r="830" spans="2:7" s="70" customFormat="1" ht="13.35" customHeight="1">
      <c r="B830" s="72" t="s">
        <v>25856</v>
      </c>
      <c r="C830" s="72" t="s">
        <v>3262</v>
      </c>
      <c r="D830" s="73">
        <v>85</v>
      </c>
      <c r="E830" s="74">
        <v>22.91</v>
      </c>
      <c r="F830" s="75">
        <v>1947.35</v>
      </c>
      <c r="G830" s="72" t="s">
        <v>13</v>
      </c>
    </row>
    <row r="831" spans="2:7" s="70" customFormat="1" ht="13.35" customHeight="1">
      <c r="B831" s="72" t="s">
        <v>25856</v>
      </c>
      <c r="C831" s="72" t="s">
        <v>3262</v>
      </c>
      <c r="D831" s="73">
        <v>93</v>
      </c>
      <c r="E831" s="74">
        <v>22.91</v>
      </c>
      <c r="F831" s="75">
        <v>2130.63</v>
      </c>
      <c r="G831" s="72" t="s">
        <v>13</v>
      </c>
    </row>
    <row r="832" spans="2:7" s="70" customFormat="1" ht="13.35" customHeight="1">
      <c r="B832" s="72" t="s">
        <v>25856</v>
      </c>
      <c r="C832" s="72" t="s">
        <v>10784</v>
      </c>
      <c r="D832" s="73">
        <v>419</v>
      </c>
      <c r="E832" s="74">
        <v>22.91</v>
      </c>
      <c r="F832" s="75">
        <v>9599.2900000000009</v>
      </c>
      <c r="G832" s="72" t="s">
        <v>27</v>
      </c>
    </row>
    <row r="833" spans="2:7" s="70" customFormat="1" ht="13.35" customHeight="1">
      <c r="B833" s="72" t="s">
        <v>25856</v>
      </c>
      <c r="C833" s="72" t="s">
        <v>3595</v>
      </c>
      <c r="D833" s="73">
        <v>344</v>
      </c>
      <c r="E833" s="74">
        <v>22.905000000000001</v>
      </c>
      <c r="F833" s="75">
        <v>7879.32</v>
      </c>
      <c r="G833" s="72" t="s">
        <v>11</v>
      </c>
    </row>
    <row r="834" spans="2:7" s="70" customFormat="1" ht="13.35" customHeight="1">
      <c r="B834" s="72" t="s">
        <v>25856</v>
      </c>
      <c r="C834" s="72" t="s">
        <v>3595</v>
      </c>
      <c r="D834" s="73">
        <v>377</v>
      </c>
      <c r="E834" s="74">
        <v>22.905000000000001</v>
      </c>
      <c r="F834" s="75">
        <v>8635.1849999999995</v>
      </c>
      <c r="G834" s="72" t="s">
        <v>12</v>
      </c>
    </row>
    <row r="835" spans="2:7" s="70" customFormat="1" ht="13.35" customHeight="1">
      <c r="B835" s="72" t="s">
        <v>25856</v>
      </c>
      <c r="C835" s="72" t="s">
        <v>3595</v>
      </c>
      <c r="D835" s="73">
        <v>312</v>
      </c>
      <c r="E835" s="74">
        <v>22.905000000000001</v>
      </c>
      <c r="F835" s="75">
        <v>7146.36</v>
      </c>
      <c r="G835" s="72" t="s">
        <v>12</v>
      </c>
    </row>
    <row r="836" spans="2:7" s="70" customFormat="1" ht="13.35" customHeight="1">
      <c r="B836" s="72" t="s">
        <v>25856</v>
      </c>
      <c r="C836" s="72" t="s">
        <v>3595</v>
      </c>
      <c r="D836" s="73">
        <v>226</v>
      </c>
      <c r="E836" s="74">
        <v>22.905000000000001</v>
      </c>
      <c r="F836" s="75">
        <v>5176.53</v>
      </c>
      <c r="G836" s="72" t="s">
        <v>12</v>
      </c>
    </row>
    <row r="837" spans="2:7" s="70" customFormat="1" ht="13.35" customHeight="1">
      <c r="B837" s="72" t="s">
        <v>25856</v>
      </c>
      <c r="C837" s="72" t="s">
        <v>19910</v>
      </c>
      <c r="D837" s="73">
        <v>226</v>
      </c>
      <c r="E837" s="74">
        <v>22.905000000000001</v>
      </c>
      <c r="F837" s="75">
        <v>5176.53</v>
      </c>
      <c r="G837" s="72" t="s">
        <v>27</v>
      </c>
    </row>
    <row r="838" spans="2:7" s="70" customFormat="1" ht="13.35" customHeight="1">
      <c r="B838" s="72" t="s">
        <v>25856</v>
      </c>
      <c r="C838" s="72" t="s">
        <v>19910</v>
      </c>
      <c r="D838" s="73">
        <v>49</v>
      </c>
      <c r="E838" s="74">
        <v>22.905000000000001</v>
      </c>
      <c r="F838" s="75">
        <v>1122.345</v>
      </c>
      <c r="G838" s="72" t="s">
        <v>27</v>
      </c>
    </row>
    <row r="839" spans="2:7" s="70" customFormat="1" ht="13.35" customHeight="1">
      <c r="B839" s="72" t="s">
        <v>25856</v>
      </c>
      <c r="C839" s="72" t="s">
        <v>19910</v>
      </c>
      <c r="D839" s="73">
        <v>452</v>
      </c>
      <c r="E839" s="74">
        <v>22.905000000000001</v>
      </c>
      <c r="F839" s="75">
        <v>10353.06</v>
      </c>
      <c r="G839" s="72" t="s">
        <v>27</v>
      </c>
    </row>
    <row r="840" spans="2:7" s="70" customFormat="1" ht="13.35" customHeight="1">
      <c r="B840" s="72" t="s">
        <v>25856</v>
      </c>
      <c r="C840" s="72" t="s">
        <v>19910</v>
      </c>
      <c r="D840" s="73">
        <v>546</v>
      </c>
      <c r="E840" s="74">
        <v>22.905000000000001</v>
      </c>
      <c r="F840" s="75">
        <v>12506.13</v>
      </c>
      <c r="G840" s="72" t="s">
        <v>27</v>
      </c>
    </row>
    <row r="841" spans="2:7" s="70" customFormat="1" ht="13.35" customHeight="1">
      <c r="B841" s="72" t="s">
        <v>25856</v>
      </c>
      <c r="C841" s="72" t="s">
        <v>16785</v>
      </c>
      <c r="D841" s="73">
        <v>41</v>
      </c>
      <c r="E841" s="74">
        <v>22.92</v>
      </c>
      <c r="F841" s="75">
        <v>939.72</v>
      </c>
      <c r="G841" s="72" t="s">
        <v>12</v>
      </c>
    </row>
    <row r="842" spans="2:7" s="70" customFormat="1" ht="13.35" customHeight="1">
      <c r="B842" s="72" t="s">
        <v>25856</v>
      </c>
      <c r="C842" s="72" t="s">
        <v>16785</v>
      </c>
      <c r="D842" s="73">
        <v>131</v>
      </c>
      <c r="E842" s="74">
        <v>22.92</v>
      </c>
      <c r="F842" s="75">
        <v>3002.52</v>
      </c>
      <c r="G842" s="72" t="s">
        <v>12</v>
      </c>
    </row>
    <row r="843" spans="2:7" s="70" customFormat="1" ht="13.35" customHeight="1">
      <c r="B843" s="72" t="s">
        <v>25856</v>
      </c>
      <c r="C843" s="72" t="s">
        <v>25880</v>
      </c>
      <c r="D843" s="73">
        <v>625</v>
      </c>
      <c r="E843" s="74">
        <v>22.92</v>
      </c>
      <c r="F843" s="75">
        <v>14325</v>
      </c>
      <c r="G843" s="72" t="s">
        <v>27</v>
      </c>
    </row>
    <row r="844" spans="2:7" s="70" customFormat="1" ht="13.35" customHeight="1">
      <c r="B844" s="72" t="s">
        <v>25856</v>
      </c>
      <c r="C844" s="72" t="s">
        <v>3587</v>
      </c>
      <c r="D844" s="73">
        <v>248</v>
      </c>
      <c r="E844" s="74">
        <v>22.914999999999999</v>
      </c>
      <c r="F844" s="75">
        <v>5682.92</v>
      </c>
      <c r="G844" s="72" t="s">
        <v>12</v>
      </c>
    </row>
    <row r="845" spans="2:7" s="70" customFormat="1" ht="13.35" customHeight="1">
      <c r="B845" s="72" t="s">
        <v>25856</v>
      </c>
      <c r="C845" s="72" t="s">
        <v>3587</v>
      </c>
      <c r="D845" s="73">
        <v>800</v>
      </c>
      <c r="E845" s="74">
        <v>22.914999999999999</v>
      </c>
      <c r="F845" s="75">
        <v>18332</v>
      </c>
      <c r="G845" s="72" t="s">
        <v>27</v>
      </c>
    </row>
    <row r="846" spans="2:7" s="70" customFormat="1" ht="13.35" customHeight="1">
      <c r="B846" s="72" t="s">
        <v>25856</v>
      </c>
      <c r="C846" s="72" t="s">
        <v>3587</v>
      </c>
      <c r="D846" s="73">
        <v>159</v>
      </c>
      <c r="E846" s="74">
        <v>22.914999999999999</v>
      </c>
      <c r="F846" s="75">
        <v>3643.4850000000001</v>
      </c>
      <c r="G846" s="72" t="s">
        <v>13</v>
      </c>
    </row>
    <row r="847" spans="2:7" s="70" customFormat="1" ht="13.35" customHeight="1">
      <c r="B847" s="72" t="s">
        <v>25856</v>
      </c>
      <c r="C847" s="72" t="s">
        <v>1727</v>
      </c>
      <c r="D847" s="73">
        <v>81</v>
      </c>
      <c r="E847" s="74">
        <v>22.914999999999999</v>
      </c>
      <c r="F847" s="75">
        <v>1856.115</v>
      </c>
      <c r="G847" s="72" t="s">
        <v>12</v>
      </c>
    </row>
    <row r="848" spans="2:7" s="70" customFormat="1" ht="13.35" customHeight="1">
      <c r="B848" s="72" t="s">
        <v>25856</v>
      </c>
      <c r="C848" s="72" t="s">
        <v>4181</v>
      </c>
      <c r="D848" s="73">
        <v>488</v>
      </c>
      <c r="E848" s="74">
        <v>22.91</v>
      </c>
      <c r="F848" s="75">
        <v>11180.08</v>
      </c>
      <c r="G848" s="72" t="s">
        <v>27</v>
      </c>
    </row>
    <row r="849" spans="2:7" s="70" customFormat="1" ht="13.35" customHeight="1">
      <c r="B849" s="72" t="s">
        <v>25856</v>
      </c>
      <c r="C849" s="72" t="s">
        <v>14851</v>
      </c>
      <c r="D849" s="73">
        <v>56</v>
      </c>
      <c r="E849" s="74">
        <v>22.91</v>
      </c>
      <c r="F849" s="75">
        <v>1282.96</v>
      </c>
      <c r="G849" s="72" t="s">
        <v>13</v>
      </c>
    </row>
    <row r="850" spans="2:7" s="70" customFormat="1" ht="13.35" customHeight="1">
      <c r="B850" s="72" t="s">
        <v>25856</v>
      </c>
      <c r="C850" s="72" t="s">
        <v>23212</v>
      </c>
      <c r="D850" s="73">
        <v>218</v>
      </c>
      <c r="E850" s="74">
        <v>22.91</v>
      </c>
      <c r="F850" s="75">
        <v>4994.38</v>
      </c>
      <c r="G850" s="72" t="s">
        <v>11</v>
      </c>
    </row>
    <row r="851" spans="2:7" s="70" customFormat="1" ht="13.35" customHeight="1">
      <c r="B851" s="72" t="s">
        <v>25856</v>
      </c>
      <c r="C851" s="72" t="s">
        <v>23212</v>
      </c>
      <c r="D851" s="73">
        <v>426</v>
      </c>
      <c r="E851" s="74">
        <v>22.91</v>
      </c>
      <c r="F851" s="75">
        <v>9759.66</v>
      </c>
      <c r="G851" s="72" t="s">
        <v>11</v>
      </c>
    </row>
    <row r="852" spans="2:7" s="70" customFormat="1" ht="13.35" customHeight="1">
      <c r="B852" s="72" t="s">
        <v>25856</v>
      </c>
      <c r="C852" s="72" t="s">
        <v>2800</v>
      </c>
      <c r="D852" s="73">
        <v>266</v>
      </c>
      <c r="E852" s="74">
        <v>22.91</v>
      </c>
      <c r="F852" s="75">
        <v>6094.06</v>
      </c>
      <c r="G852" s="72" t="s">
        <v>11</v>
      </c>
    </row>
    <row r="853" spans="2:7" s="70" customFormat="1" ht="13.35" customHeight="1">
      <c r="B853" s="72" t="s">
        <v>25856</v>
      </c>
      <c r="C853" s="72" t="s">
        <v>515</v>
      </c>
      <c r="D853" s="73">
        <v>42</v>
      </c>
      <c r="E853" s="74">
        <v>22.905000000000001</v>
      </c>
      <c r="F853" s="75">
        <v>962.01</v>
      </c>
      <c r="G853" s="72" t="s">
        <v>13</v>
      </c>
    </row>
    <row r="854" spans="2:7" s="70" customFormat="1" ht="13.35" customHeight="1">
      <c r="B854" s="72" t="s">
        <v>25856</v>
      </c>
      <c r="C854" s="72" t="s">
        <v>24670</v>
      </c>
      <c r="D854" s="73">
        <v>78</v>
      </c>
      <c r="E854" s="74">
        <v>22.905000000000001</v>
      </c>
      <c r="F854" s="75">
        <v>1786.59</v>
      </c>
      <c r="G854" s="72" t="s">
        <v>13</v>
      </c>
    </row>
    <row r="855" spans="2:7" s="70" customFormat="1" ht="13.35" customHeight="1">
      <c r="B855" s="72" t="s">
        <v>25856</v>
      </c>
      <c r="C855" s="72" t="s">
        <v>5209</v>
      </c>
      <c r="D855" s="73">
        <v>100</v>
      </c>
      <c r="E855" s="74">
        <v>22.905000000000001</v>
      </c>
      <c r="F855" s="75">
        <v>2290.5</v>
      </c>
      <c r="G855" s="72" t="s">
        <v>27</v>
      </c>
    </row>
    <row r="856" spans="2:7" s="70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B1:G3536"/>
  <sheetViews>
    <sheetView workbookViewId="0">
      <selection activeCell="E47" sqref="E47"/>
    </sheetView>
  </sheetViews>
  <sheetFormatPr defaultColWidth="11.425781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99" t="s">
        <v>19</v>
      </c>
      <c r="C3" s="99"/>
      <c r="D3" s="99"/>
      <c r="E3" s="99"/>
      <c r="F3" s="99"/>
      <c r="G3" s="99"/>
    </row>
    <row r="4" spans="2:7" s="1" customFormat="1" ht="13.9" customHeight="1">
      <c r="B4" s="9" t="s">
        <v>5</v>
      </c>
      <c r="C4" s="9" t="s">
        <v>20</v>
      </c>
      <c r="D4" s="9" t="s">
        <v>21</v>
      </c>
      <c r="E4" s="9" t="s">
        <v>22</v>
      </c>
      <c r="F4" s="9" t="s">
        <v>23</v>
      </c>
      <c r="G4" s="9" t="s">
        <v>24</v>
      </c>
    </row>
    <row r="5" spans="2:7" s="1" customFormat="1" ht="13.35" customHeight="1">
      <c r="B5" s="4" t="s">
        <v>2002</v>
      </c>
      <c r="C5" s="4" t="s">
        <v>2003</v>
      </c>
      <c r="D5" s="5">
        <v>543</v>
      </c>
      <c r="E5" s="6">
        <v>22.344999999999999</v>
      </c>
      <c r="F5" s="7">
        <v>12133.334999999999</v>
      </c>
      <c r="G5" s="4" t="s">
        <v>27</v>
      </c>
    </row>
    <row r="6" spans="2:7" s="1" customFormat="1" ht="13.35" customHeight="1">
      <c r="B6" s="4" t="s">
        <v>2002</v>
      </c>
      <c r="C6" s="4" t="s">
        <v>2004</v>
      </c>
      <c r="D6" s="5">
        <v>289</v>
      </c>
      <c r="E6" s="6">
        <v>22.344999999999999</v>
      </c>
      <c r="F6" s="7">
        <v>6457.7049999999999</v>
      </c>
      <c r="G6" s="4" t="s">
        <v>27</v>
      </c>
    </row>
    <row r="7" spans="2:7" s="1" customFormat="1" ht="13.35" customHeight="1">
      <c r="B7" s="4" t="s">
        <v>2002</v>
      </c>
      <c r="C7" s="4" t="s">
        <v>2005</v>
      </c>
      <c r="D7" s="5">
        <v>48</v>
      </c>
      <c r="E7" s="6">
        <v>22.35</v>
      </c>
      <c r="F7" s="7">
        <v>1072.8</v>
      </c>
      <c r="G7" s="4" t="s">
        <v>13</v>
      </c>
    </row>
    <row r="8" spans="2:7" s="1" customFormat="1" ht="13.35" customHeight="1">
      <c r="B8" s="4" t="s">
        <v>2002</v>
      </c>
      <c r="C8" s="4" t="s">
        <v>2006</v>
      </c>
      <c r="D8" s="5">
        <v>210</v>
      </c>
      <c r="E8" s="6">
        <v>22.344999999999999</v>
      </c>
      <c r="F8" s="7">
        <v>4692.45</v>
      </c>
      <c r="G8" s="4" t="s">
        <v>12</v>
      </c>
    </row>
    <row r="9" spans="2:7" s="1" customFormat="1" ht="13.35" customHeight="1">
      <c r="B9" s="4" t="s">
        <v>2002</v>
      </c>
      <c r="C9" s="4" t="s">
        <v>2006</v>
      </c>
      <c r="D9" s="5">
        <v>134</v>
      </c>
      <c r="E9" s="6">
        <v>22.344999999999999</v>
      </c>
      <c r="F9" s="7">
        <v>2994.23</v>
      </c>
      <c r="G9" s="4" t="s">
        <v>27</v>
      </c>
    </row>
    <row r="10" spans="2:7" s="1" customFormat="1" ht="13.35" customHeight="1">
      <c r="B10" s="4" t="s">
        <v>2002</v>
      </c>
      <c r="C10" s="4" t="s">
        <v>2006</v>
      </c>
      <c r="D10" s="5">
        <v>300</v>
      </c>
      <c r="E10" s="6">
        <v>22.344999999999999</v>
      </c>
      <c r="F10" s="7">
        <v>6703.5</v>
      </c>
      <c r="G10" s="4" t="s">
        <v>27</v>
      </c>
    </row>
    <row r="11" spans="2:7" s="1" customFormat="1" ht="13.35" customHeight="1">
      <c r="B11" s="4" t="s">
        <v>2002</v>
      </c>
      <c r="C11" s="4" t="s">
        <v>2007</v>
      </c>
      <c r="D11" s="5">
        <v>197</v>
      </c>
      <c r="E11" s="6">
        <v>22.39</v>
      </c>
      <c r="F11" s="7">
        <v>4410.83</v>
      </c>
      <c r="G11" s="4" t="s">
        <v>27</v>
      </c>
    </row>
    <row r="12" spans="2:7" s="1" customFormat="1" ht="13.35" customHeight="1">
      <c r="B12" s="4" t="s">
        <v>2002</v>
      </c>
      <c r="C12" s="4" t="s">
        <v>2008</v>
      </c>
      <c r="D12" s="5">
        <v>256</v>
      </c>
      <c r="E12" s="6">
        <v>22.38</v>
      </c>
      <c r="F12" s="7">
        <v>5729.28</v>
      </c>
      <c r="G12" s="4" t="s">
        <v>27</v>
      </c>
    </row>
    <row r="13" spans="2:7" s="1" customFormat="1" ht="13.35" customHeight="1">
      <c r="B13" s="4" t="s">
        <v>2002</v>
      </c>
      <c r="C13" s="4" t="s">
        <v>2008</v>
      </c>
      <c r="D13" s="5">
        <v>141</v>
      </c>
      <c r="E13" s="6">
        <v>22.38</v>
      </c>
      <c r="F13" s="7">
        <v>3155.58</v>
      </c>
      <c r="G13" s="4" t="s">
        <v>27</v>
      </c>
    </row>
    <row r="14" spans="2:7" s="1" customFormat="1" ht="13.35" customHeight="1">
      <c r="B14" s="4" t="s">
        <v>2002</v>
      </c>
      <c r="C14" s="4" t="s">
        <v>2009</v>
      </c>
      <c r="D14" s="5">
        <v>295</v>
      </c>
      <c r="E14" s="6">
        <v>22.38</v>
      </c>
      <c r="F14" s="7">
        <v>6602.1</v>
      </c>
      <c r="G14" s="4" t="s">
        <v>12</v>
      </c>
    </row>
    <row r="15" spans="2:7" s="1" customFormat="1" ht="13.35" customHeight="1">
      <c r="B15" s="4" t="s">
        <v>2002</v>
      </c>
      <c r="C15" s="4" t="s">
        <v>2010</v>
      </c>
      <c r="D15" s="5">
        <v>300</v>
      </c>
      <c r="E15" s="6">
        <v>22.395</v>
      </c>
      <c r="F15" s="7">
        <v>6718.5</v>
      </c>
      <c r="G15" s="4" t="s">
        <v>27</v>
      </c>
    </row>
    <row r="16" spans="2:7" s="1" customFormat="1" ht="13.35" customHeight="1">
      <c r="B16" s="4" t="s">
        <v>2002</v>
      </c>
      <c r="C16" s="4" t="s">
        <v>2011</v>
      </c>
      <c r="D16" s="5">
        <v>252</v>
      </c>
      <c r="E16" s="6">
        <v>22.385000000000002</v>
      </c>
      <c r="F16" s="7">
        <v>5641.02</v>
      </c>
      <c r="G16" s="4" t="s">
        <v>12</v>
      </c>
    </row>
    <row r="17" spans="2:7" s="1" customFormat="1" ht="13.35" customHeight="1">
      <c r="B17" s="4" t="s">
        <v>2002</v>
      </c>
      <c r="C17" s="4" t="s">
        <v>2011</v>
      </c>
      <c r="D17" s="5">
        <v>258</v>
      </c>
      <c r="E17" s="6">
        <v>22.385000000000002</v>
      </c>
      <c r="F17" s="7">
        <v>5775.33</v>
      </c>
      <c r="G17" s="4" t="s">
        <v>27</v>
      </c>
    </row>
    <row r="18" spans="2:7" s="1" customFormat="1" ht="13.35" customHeight="1">
      <c r="B18" s="4" t="s">
        <v>2002</v>
      </c>
      <c r="C18" s="4" t="s">
        <v>2011</v>
      </c>
      <c r="D18" s="5">
        <v>521</v>
      </c>
      <c r="E18" s="6">
        <v>22.385000000000002</v>
      </c>
      <c r="F18" s="7">
        <v>11662.584999999999</v>
      </c>
      <c r="G18" s="4" t="s">
        <v>27</v>
      </c>
    </row>
    <row r="19" spans="2:7" s="1" customFormat="1" ht="13.35" customHeight="1">
      <c r="B19" s="4" t="s">
        <v>2002</v>
      </c>
      <c r="C19" s="4" t="s">
        <v>2012</v>
      </c>
      <c r="D19" s="5">
        <v>209</v>
      </c>
      <c r="E19" s="6">
        <v>22.395</v>
      </c>
      <c r="F19" s="7">
        <v>4680.5550000000003</v>
      </c>
      <c r="G19" s="4" t="s">
        <v>12</v>
      </c>
    </row>
    <row r="20" spans="2:7" s="1" customFormat="1" ht="13.35" customHeight="1">
      <c r="B20" s="4" t="s">
        <v>2002</v>
      </c>
      <c r="C20" s="4" t="s">
        <v>2012</v>
      </c>
      <c r="D20" s="5">
        <v>258</v>
      </c>
      <c r="E20" s="6">
        <v>22.395</v>
      </c>
      <c r="F20" s="7">
        <v>5777.91</v>
      </c>
      <c r="G20" s="4" t="s">
        <v>12</v>
      </c>
    </row>
    <row r="21" spans="2:7" s="1" customFormat="1" ht="13.35" customHeight="1">
      <c r="B21" s="4" t="s">
        <v>2002</v>
      </c>
      <c r="C21" s="4" t="s">
        <v>2013</v>
      </c>
      <c r="D21" s="5">
        <v>2</v>
      </c>
      <c r="E21" s="6">
        <v>22.38</v>
      </c>
      <c r="F21" s="7">
        <v>44.76</v>
      </c>
      <c r="G21" s="4" t="s">
        <v>11</v>
      </c>
    </row>
    <row r="22" spans="2:7" s="1" customFormat="1" ht="13.35" customHeight="1">
      <c r="B22" s="4" t="s">
        <v>2002</v>
      </c>
      <c r="C22" s="4" t="s">
        <v>2013</v>
      </c>
      <c r="D22" s="5">
        <v>2</v>
      </c>
      <c r="E22" s="6">
        <v>22.38</v>
      </c>
      <c r="F22" s="7">
        <v>44.76</v>
      </c>
      <c r="G22" s="4" t="s">
        <v>13</v>
      </c>
    </row>
    <row r="23" spans="2:7" s="1" customFormat="1" ht="13.35" customHeight="1">
      <c r="B23" s="4" t="s">
        <v>2002</v>
      </c>
      <c r="C23" s="4" t="s">
        <v>2014</v>
      </c>
      <c r="D23" s="5">
        <v>2</v>
      </c>
      <c r="E23" s="6">
        <v>22.375</v>
      </c>
      <c r="F23" s="7">
        <v>44.75</v>
      </c>
      <c r="G23" s="4" t="s">
        <v>12</v>
      </c>
    </row>
    <row r="24" spans="2:7" s="1" customFormat="1" ht="13.35" customHeight="1">
      <c r="B24" s="4" t="s">
        <v>2002</v>
      </c>
      <c r="C24" s="4" t="s">
        <v>2014</v>
      </c>
      <c r="D24" s="5">
        <v>260</v>
      </c>
      <c r="E24" s="6">
        <v>22.375</v>
      </c>
      <c r="F24" s="7">
        <v>5817.5</v>
      </c>
      <c r="G24" s="4" t="s">
        <v>12</v>
      </c>
    </row>
    <row r="25" spans="2:7" s="1" customFormat="1" ht="13.35" customHeight="1">
      <c r="B25" s="4" t="s">
        <v>2002</v>
      </c>
      <c r="C25" s="4" t="s">
        <v>2014</v>
      </c>
      <c r="D25" s="5">
        <v>220</v>
      </c>
      <c r="E25" s="6">
        <v>22.38</v>
      </c>
      <c r="F25" s="7">
        <v>4923.6000000000004</v>
      </c>
      <c r="G25" s="4" t="s">
        <v>13</v>
      </c>
    </row>
    <row r="26" spans="2:7" s="1" customFormat="1" ht="13.35" customHeight="1">
      <c r="B26" s="4" t="s">
        <v>2002</v>
      </c>
      <c r="C26" s="4" t="s">
        <v>2014</v>
      </c>
      <c r="D26" s="5">
        <v>250</v>
      </c>
      <c r="E26" s="6">
        <v>22.38</v>
      </c>
      <c r="F26" s="7">
        <v>5595</v>
      </c>
      <c r="G26" s="4" t="s">
        <v>13</v>
      </c>
    </row>
    <row r="27" spans="2:7" s="1" customFormat="1" ht="13.35" customHeight="1">
      <c r="B27" s="4" t="s">
        <v>2002</v>
      </c>
      <c r="C27" s="4" t="s">
        <v>2015</v>
      </c>
      <c r="D27" s="5">
        <v>427</v>
      </c>
      <c r="E27" s="6">
        <v>22.385000000000002</v>
      </c>
      <c r="F27" s="7">
        <v>9558.3950000000004</v>
      </c>
      <c r="G27" s="4" t="s">
        <v>12</v>
      </c>
    </row>
    <row r="28" spans="2:7" s="1" customFormat="1" ht="13.35" customHeight="1">
      <c r="B28" s="4" t="s">
        <v>2002</v>
      </c>
      <c r="C28" s="4" t="s">
        <v>2015</v>
      </c>
      <c r="D28" s="5">
        <v>516</v>
      </c>
      <c r="E28" s="6">
        <v>22.385000000000002</v>
      </c>
      <c r="F28" s="7">
        <v>11550.66</v>
      </c>
      <c r="G28" s="4" t="s">
        <v>27</v>
      </c>
    </row>
    <row r="29" spans="2:7" s="1" customFormat="1" ht="13.35" customHeight="1">
      <c r="B29" s="4" t="s">
        <v>2002</v>
      </c>
      <c r="C29" s="4" t="s">
        <v>2015</v>
      </c>
      <c r="D29" s="5">
        <v>350</v>
      </c>
      <c r="E29" s="6">
        <v>22.385000000000002</v>
      </c>
      <c r="F29" s="7">
        <v>7834.75</v>
      </c>
      <c r="G29" s="4" t="s">
        <v>27</v>
      </c>
    </row>
    <row r="30" spans="2:7" s="1" customFormat="1" ht="13.35" customHeight="1">
      <c r="B30" s="4" t="s">
        <v>2002</v>
      </c>
      <c r="C30" s="4" t="s">
        <v>2016</v>
      </c>
      <c r="D30" s="5">
        <v>189</v>
      </c>
      <c r="E30" s="6">
        <v>22.385000000000002</v>
      </c>
      <c r="F30" s="7">
        <v>4230.7650000000003</v>
      </c>
      <c r="G30" s="4" t="s">
        <v>27</v>
      </c>
    </row>
    <row r="31" spans="2:7" s="1" customFormat="1" ht="13.35" customHeight="1">
      <c r="B31" s="4" t="s">
        <v>2002</v>
      </c>
      <c r="C31" s="4" t="s">
        <v>2017</v>
      </c>
      <c r="D31" s="5">
        <v>130</v>
      </c>
      <c r="E31" s="6">
        <v>22.375</v>
      </c>
      <c r="F31" s="7">
        <v>2908.75</v>
      </c>
      <c r="G31" s="4" t="s">
        <v>12</v>
      </c>
    </row>
    <row r="32" spans="2:7" s="1" customFormat="1" ht="13.35" customHeight="1">
      <c r="B32" s="4" t="s">
        <v>2002</v>
      </c>
      <c r="C32" s="4" t="s">
        <v>2017</v>
      </c>
      <c r="D32" s="5">
        <v>119</v>
      </c>
      <c r="E32" s="6">
        <v>22.375</v>
      </c>
      <c r="F32" s="7">
        <v>2662.625</v>
      </c>
      <c r="G32" s="4" t="s">
        <v>12</v>
      </c>
    </row>
    <row r="33" spans="2:7" s="1" customFormat="1" ht="13.35" customHeight="1">
      <c r="B33" s="4" t="s">
        <v>2002</v>
      </c>
      <c r="C33" s="4" t="s">
        <v>2017</v>
      </c>
      <c r="D33" s="5">
        <v>576</v>
      </c>
      <c r="E33" s="6">
        <v>22.375</v>
      </c>
      <c r="F33" s="7">
        <v>12888</v>
      </c>
      <c r="G33" s="4" t="s">
        <v>27</v>
      </c>
    </row>
    <row r="34" spans="2:7" s="1" customFormat="1" ht="13.35" customHeight="1">
      <c r="B34" s="4" t="s">
        <v>2002</v>
      </c>
      <c r="C34" s="4" t="s">
        <v>587</v>
      </c>
      <c r="D34" s="5">
        <v>207</v>
      </c>
      <c r="E34" s="6">
        <v>22.36</v>
      </c>
      <c r="F34" s="7">
        <v>4628.5200000000004</v>
      </c>
      <c r="G34" s="4" t="s">
        <v>11</v>
      </c>
    </row>
    <row r="35" spans="2:7" s="1" customFormat="1" ht="13.35" customHeight="1">
      <c r="B35" s="4" t="s">
        <v>2002</v>
      </c>
      <c r="C35" s="4" t="s">
        <v>587</v>
      </c>
      <c r="D35" s="5">
        <v>339</v>
      </c>
      <c r="E35" s="6">
        <v>22.36</v>
      </c>
      <c r="F35" s="7">
        <v>7580.04</v>
      </c>
      <c r="G35" s="4" t="s">
        <v>12</v>
      </c>
    </row>
    <row r="36" spans="2:7" s="1" customFormat="1" ht="13.35" customHeight="1">
      <c r="B36" s="4" t="s">
        <v>2002</v>
      </c>
      <c r="C36" s="4" t="s">
        <v>587</v>
      </c>
      <c r="D36" s="5">
        <v>724</v>
      </c>
      <c r="E36" s="6">
        <v>22.36</v>
      </c>
      <c r="F36" s="7">
        <v>16188.64</v>
      </c>
      <c r="G36" s="4" t="s">
        <v>27</v>
      </c>
    </row>
    <row r="37" spans="2:7" s="1" customFormat="1" ht="13.35" customHeight="1">
      <c r="B37" s="4" t="s">
        <v>2002</v>
      </c>
      <c r="C37" s="4" t="s">
        <v>2018</v>
      </c>
      <c r="D37" s="5">
        <v>489</v>
      </c>
      <c r="E37" s="6">
        <v>22.385000000000002</v>
      </c>
      <c r="F37" s="7">
        <v>10946.264999999999</v>
      </c>
      <c r="G37" s="4" t="s">
        <v>27</v>
      </c>
    </row>
    <row r="38" spans="2:7" s="1" customFormat="1" ht="13.35" customHeight="1">
      <c r="B38" s="4" t="s">
        <v>2002</v>
      </c>
      <c r="C38" s="4" t="s">
        <v>2019</v>
      </c>
      <c r="D38" s="5">
        <v>300</v>
      </c>
      <c r="E38" s="6">
        <v>22.385000000000002</v>
      </c>
      <c r="F38" s="7">
        <v>6715.5</v>
      </c>
      <c r="G38" s="4" t="s">
        <v>12</v>
      </c>
    </row>
    <row r="39" spans="2:7" s="1" customFormat="1" ht="13.35" customHeight="1">
      <c r="B39" s="4" t="s">
        <v>2002</v>
      </c>
      <c r="C39" s="4" t="s">
        <v>2019</v>
      </c>
      <c r="D39" s="5">
        <v>215</v>
      </c>
      <c r="E39" s="6">
        <v>22.385000000000002</v>
      </c>
      <c r="F39" s="7">
        <v>4812.7749999999996</v>
      </c>
      <c r="G39" s="4" t="s">
        <v>27</v>
      </c>
    </row>
    <row r="40" spans="2:7" s="1" customFormat="1" ht="13.35" customHeight="1">
      <c r="B40" s="4" t="s">
        <v>2002</v>
      </c>
      <c r="C40" s="4" t="s">
        <v>2019</v>
      </c>
      <c r="D40" s="5">
        <v>164</v>
      </c>
      <c r="E40" s="6">
        <v>22.385000000000002</v>
      </c>
      <c r="F40" s="7">
        <v>3671.14</v>
      </c>
      <c r="G40" s="4" t="s">
        <v>13</v>
      </c>
    </row>
    <row r="41" spans="2:7" s="1" customFormat="1" ht="13.35" customHeight="1">
      <c r="B41" s="4" t="s">
        <v>2002</v>
      </c>
      <c r="C41" s="4" t="s">
        <v>2020</v>
      </c>
      <c r="D41" s="5">
        <v>155</v>
      </c>
      <c r="E41" s="6">
        <v>22.37</v>
      </c>
      <c r="F41" s="7">
        <v>3467.35</v>
      </c>
      <c r="G41" s="4" t="s">
        <v>11</v>
      </c>
    </row>
    <row r="42" spans="2:7" s="1" customFormat="1" ht="13.35" customHeight="1">
      <c r="B42" s="4" t="s">
        <v>2002</v>
      </c>
      <c r="C42" s="4" t="s">
        <v>2020</v>
      </c>
      <c r="D42" s="5">
        <v>250</v>
      </c>
      <c r="E42" s="6">
        <v>22.37</v>
      </c>
      <c r="F42" s="7">
        <v>5592.5</v>
      </c>
      <c r="G42" s="4" t="s">
        <v>12</v>
      </c>
    </row>
    <row r="43" spans="2:7" s="1" customFormat="1" ht="13.35" customHeight="1">
      <c r="B43" s="4" t="s">
        <v>2002</v>
      </c>
      <c r="C43" s="4" t="s">
        <v>2021</v>
      </c>
      <c r="D43" s="5">
        <v>228</v>
      </c>
      <c r="E43" s="6">
        <v>22.37</v>
      </c>
      <c r="F43" s="7">
        <v>5100.3599999999997</v>
      </c>
      <c r="G43" s="4" t="s">
        <v>27</v>
      </c>
    </row>
    <row r="44" spans="2:7" s="1" customFormat="1" ht="13.35" customHeight="1">
      <c r="B44" s="4" t="s">
        <v>2002</v>
      </c>
      <c r="C44" s="4" t="s">
        <v>2021</v>
      </c>
      <c r="D44" s="5">
        <v>300</v>
      </c>
      <c r="E44" s="6">
        <v>22.37</v>
      </c>
      <c r="F44" s="7">
        <v>6711</v>
      </c>
      <c r="G44" s="4" t="s">
        <v>27</v>
      </c>
    </row>
    <row r="45" spans="2:7" s="1" customFormat="1" ht="13.35" customHeight="1">
      <c r="B45" s="4" t="s">
        <v>2002</v>
      </c>
      <c r="C45" s="4" t="s">
        <v>2021</v>
      </c>
      <c r="D45" s="5">
        <v>134</v>
      </c>
      <c r="E45" s="6">
        <v>22.37</v>
      </c>
      <c r="F45" s="7">
        <v>2997.58</v>
      </c>
      <c r="G45" s="4" t="s">
        <v>27</v>
      </c>
    </row>
    <row r="46" spans="2:7" s="1" customFormat="1" ht="13.35" customHeight="1">
      <c r="B46" s="4" t="s">
        <v>2002</v>
      </c>
      <c r="C46" s="4" t="s">
        <v>2021</v>
      </c>
      <c r="D46" s="5">
        <v>300</v>
      </c>
      <c r="E46" s="6">
        <v>22.37</v>
      </c>
      <c r="F46" s="7">
        <v>6711</v>
      </c>
      <c r="G46" s="4" t="s">
        <v>27</v>
      </c>
    </row>
    <row r="47" spans="2:7" s="1" customFormat="1" ht="13.35" customHeight="1">
      <c r="B47" s="4" t="s">
        <v>2002</v>
      </c>
      <c r="C47" s="4" t="s">
        <v>2022</v>
      </c>
      <c r="D47" s="5">
        <v>1316</v>
      </c>
      <c r="E47" s="6">
        <v>22.38</v>
      </c>
      <c r="F47" s="7">
        <v>29452.080000000002</v>
      </c>
      <c r="G47" s="4" t="s">
        <v>11</v>
      </c>
    </row>
    <row r="48" spans="2:7" s="1" customFormat="1" ht="13.35" customHeight="1">
      <c r="B48" s="4" t="s">
        <v>2002</v>
      </c>
      <c r="C48" s="4" t="s">
        <v>2023</v>
      </c>
      <c r="D48" s="5">
        <v>70</v>
      </c>
      <c r="E48" s="6">
        <v>22.375</v>
      </c>
      <c r="F48" s="7">
        <v>1566.25</v>
      </c>
      <c r="G48" s="4" t="s">
        <v>27</v>
      </c>
    </row>
    <row r="49" spans="2:7" s="1" customFormat="1" ht="13.35" customHeight="1">
      <c r="B49" s="4" t="s">
        <v>2002</v>
      </c>
      <c r="C49" s="4" t="s">
        <v>2024</v>
      </c>
      <c r="D49" s="5">
        <v>2</v>
      </c>
      <c r="E49" s="6">
        <v>22.38</v>
      </c>
      <c r="F49" s="7">
        <v>44.76</v>
      </c>
      <c r="G49" s="4" t="s">
        <v>12</v>
      </c>
    </row>
    <row r="50" spans="2:7" s="1" customFormat="1" ht="13.35" customHeight="1">
      <c r="B50" s="4" t="s">
        <v>2002</v>
      </c>
      <c r="C50" s="4" t="s">
        <v>2024</v>
      </c>
      <c r="D50" s="5">
        <v>241</v>
      </c>
      <c r="E50" s="6">
        <v>22.38</v>
      </c>
      <c r="F50" s="7">
        <v>5393.58</v>
      </c>
      <c r="G50" s="4" t="s">
        <v>12</v>
      </c>
    </row>
    <row r="51" spans="2:7" s="1" customFormat="1" ht="13.35" customHeight="1">
      <c r="B51" s="4" t="s">
        <v>2002</v>
      </c>
      <c r="C51" s="4" t="s">
        <v>2024</v>
      </c>
      <c r="D51" s="5">
        <v>201</v>
      </c>
      <c r="E51" s="6">
        <v>22.38</v>
      </c>
      <c r="F51" s="7">
        <v>4498.38</v>
      </c>
      <c r="G51" s="4" t="s">
        <v>27</v>
      </c>
    </row>
    <row r="52" spans="2:7" s="1" customFormat="1" ht="13.35" customHeight="1">
      <c r="B52" s="4" t="s">
        <v>2002</v>
      </c>
      <c r="C52" s="4" t="s">
        <v>2025</v>
      </c>
      <c r="D52" s="5">
        <v>10</v>
      </c>
      <c r="E52" s="6">
        <v>22.38</v>
      </c>
      <c r="F52" s="7">
        <v>223.8</v>
      </c>
      <c r="G52" s="4" t="s">
        <v>27</v>
      </c>
    </row>
    <row r="53" spans="2:7" s="1" customFormat="1" ht="13.35" customHeight="1">
      <c r="B53" s="4" t="s">
        <v>2002</v>
      </c>
      <c r="C53" s="4" t="s">
        <v>2026</v>
      </c>
      <c r="D53" s="5">
        <v>52</v>
      </c>
      <c r="E53" s="6">
        <v>22.38</v>
      </c>
      <c r="F53" s="7">
        <v>1163.76</v>
      </c>
      <c r="G53" s="4" t="s">
        <v>11</v>
      </c>
    </row>
    <row r="54" spans="2:7" s="1" customFormat="1" ht="13.35" customHeight="1">
      <c r="B54" s="4" t="s">
        <v>2002</v>
      </c>
      <c r="C54" s="4" t="s">
        <v>2026</v>
      </c>
      <c r="D54" s="5">
        <v>93</v>
      </c>
      <c r="E54" s="6">
        <v>22.38</v>
      </c>
      <c r="F54" s="7">
        <v>2081.34</v>
      </c>
      <c r="G54" s="4" t="s">
        <v>11</v>
      </c>
    </row>
    <row r="55" spans="2:7" s="1" customFormat="1" ht="13.35" customHeight="1">
      <c r="B55" s="4" t="s">
        <v>2002</v>
      </c>
      <c r="C55" s="4" t="s">
        <v>2026</v>
      </c>
      <c r="D55" s="5">
        <v>92</v>
      </c>
      <c r="E55" s="6">
        <v>22.38</v>
      </c>
      <c r="F55" s="7">
        <v>2058.96</v>
      </c>
      <c r="G55" s="4" t="s">
        <v>11</v>
      </c>
    </row>
    <row r="56" spans="2:7" s="1" customFormat="1" ht="13.35" customHeight="1">
      <c r="B56" s="4" t="s">
        <v>2002</v>
      </c>
      <c r="C56" s="4" t="s">
        <v>2026</v>
      </c>
      <c r="D56" s="5">
        <v>240</v>
      </c>
      <c r="E56" s="6">
        <v>22.38</v>
      </c>
      <c r="F56" s="7">
        <v>5371.2</v>
      </c>
      <c r="G56" s="4" t="s">
        <v>12</v>
      </c>
    </row>
    <row r="57" spans="2:7" s="1" customFormat="1" ht="13.35" customHeight="1">
      <c r="B57" s="4" t="s">
        <v>2002</v>
      </c>
      <c r="C57" s="4" t="s">
        <v>2026</v>
      </c>
      <c r="D57" s="5">
        <v>363</v>
      </c>
      <c r="E57" s="6">
        <v>22.38</v>
      </c>
      <c r="F57" s="7">
        <v>8123.94</v>
      </c>
      <c r="G57" s="4" t="s">
        <v>27</v>
      </c>
    </row>
    <row r="58" spans="2:7" s="1" customFormat="1" ht="13.35" customHeight="1">
      <c r="B58" s="4" t="s">
        <v>2002</v>
      </c>
      <c r="C58" s="4" t="s">
        <v>2026</v>
      </c>
      <c r="D58" s="5">
        <v>212</v>
      </c>
      <c r="E58" s="6">
        <v>22.38</v>
      </c>
      <c r="F58" s="7">
        <v>4744.5600000000004</v>
      </c>
      <c r="G58" s="4" t="s">
        <v>27</v>
      </c>
    </row>
    <row r="59" spans="2:7" s="1" customFormat="1" ht="13.35" customHeight="1">
      <c r="B59" s="4" t="s">
        <v>2002</v>
      </c>
      <c r="C59" s="4" t="s">
        <v>2027</v>
      </c>
      <c r="D59" s="5">
        <v>613</v>
      </c>
      <c r="E59" s="6">
        <v>22.364999999999998</v>
      </c>
      <c r="F59" s="7">
        <v>13709.745000000001</v>
      </c>
      <c r="G59" s="4" t="s">
        <v>11</v>
      </c>
    </row>
    <row r="60" spans="2:7" s="1" customFormat="1" ht="13.35" customHeight="1">
      <c r="B60" s="4" t="s">
        <v>2002</v>
      </c>
      <c r="C60" s="4" t="s">
        <v>2027</v>
      </c>
      <c r="D60" s="5">
        <v>221</v>
      </c>
      <c r="E60" s="6">
        <v>22.364999999999998</v>
      </c>
      <c r="F60" s="7">
        <v>4942.665</v>
      </c>
      <c r="G60" s="4" t="s">
        <v>12</v>
      </c>
    </row>
    <row r="61" spans="2:7" s="1" customFormat="1" ht="13.35" customHeight="1">
      <c r="B61" s="4" t="s">
        <v>2002</v>
      </c>
      <c r="C61" s="4" t="s">
        <v>2028</v>
      </c>
      <c r="D61" s="5">
        <v>316</v>
      </c>
      <c r="E61" s="6">
        <v>22.364999999999998</v>
      </c>
      <c r="F61" s="7">
        <v>7067.34</v>
      </c>
      <c r="G61" s="4" t="s">
        <v>27</v>
      </c>
    </row>
    <row r="62" spans="2:7" s="1" customFormat="1" ht="13.35" customHeight="1">
      <c r="B62" s="4" t="s">
        <v>2002</v>
      </c>
      <c r="C62" s="4" t="s">
        <v>2029</v>
      </c>
      <c r="D62" s="5">
        <v>90</v>
      </c>
      <c r="E62" s="6">
        <v>22.364999999999998</v>
      </c>
      <c r="F62" s="7">
        <v>2012.85</v>
      </c>
      <c r="G62" s="4" t="s">
        <v>27</v>
      </c>
    </row>
    <row r="63" spans="2:7" s="1" customFormat="1" ht="13.35" customHeight="1">
      <c r="B63" s="4" t="s">
        <v>2002</v>
      </c>
      <c r="C63" s="4" t="s">
        <v>2030</v>
      </c>
      <c r="D63" s="5">
        <v>364</v>
      </c>
      <c r="E63" s="6">
        <v>22.37</v>
      </c>
      <c r="F63" s="7">
        <v>8142.68</v>
      </c>
      <c r="G63" s="4" t="s">
        <v>12</v>
      </c>
    </row>
    <row r="64" spans="2:7" s="1" customFormat="1" ht="13.35" customHeight="1">
      <c r="B64" s="4" t="s">
        <v>2002</v>
      </c>
      <c r="C64" s="4" t="s">
        <v>2030</v>
      </c>
      <c r="D64" s="5">
        <v>120</v>
      </c>
      <c r="E64" s="6">
        <v>22.37</v>
      </c>
      <c r="F64" s="7">
        <v>2684.4</v>
      </c>
      <c r="G64" s="4" t="s">
        <v>27</v>
      </c>
    </row>
    <row r="65" spans="2:7" s="1" customFormat="1" ht="13.35" customHeight="1">
      <c r="B65" s="4" t="s">
        <v>2002</v>
      </c>
      <c r="C65" s="4" t="s">
        <v>2030</v>
      </c>
      <c r="D65" s="5">
        <v>300</v>
      </c>
      <c r="E65" s="6">
        <v>22.37</v>
      </c>
      <c r="F65" s="7">
        <v>6711</v>
      </c>
      <c r="G65" s="4" t="s">
        <v>27</v>
      </c>
    </row>
    <row r="66" spans="2:7" s="1" customFormat="1" ht="13.35" customHeight="1">
      <c r="B66" s="4" t="s">
        <v>2002</v>
      </c>
      <c r="C66" s="4" t="s">
        <v>2031</v>
      </c>
      <c r="D66" s="5">
        <v>4</v>
      </c>
      <c r="E66" s="6">
        <v>22.364999999999998</v>
      </c>
      <c r="F66" s="7">
        <v>89.46</v>
      </c>
      <c r="G66" s="4" t="s">
        <v>27</v>
      </c>
    </row>
    <row r="67" spans="2:7" s="1" customFormat="1" ht="13.35" customHeight="1">
      <c r="B67" s="4" t="s">
        <v>2002</v>
      </c>
      <c r="C67" s="4" t="s">
        <v>2032</v>
      </c>
      <c r="D67" s="5">
        <v>163</v>
      </c>
      <c r="E67" s="6">
        <v>22.364999999999998</v>
      </c>
      <c r="F67" s="7">
        <v>3645.4949999999999</v>
      </c>
      <c r="G67" s="4" t="s">
        <v>27</v>
      </c>
    </row>
    <row r="68" spans="2:7" s="1" customFormat="1" ht="13.35" customHeight="1">
      <c r="B68" s="4" t="s">
        <v>2002</v>
      </c>
      <c r="C68" s="4" t="s">
        <v>2033</v>
      </c>
      <c r="D68" s="5">
        <v>300</v>
      </c>
      <c r="E68" s="6">
        <v>22.364999999999998</v>
      </c>
      <c r="F68" s="7">
        <v>6709.5</v>
      </c>
      <c r="G68" s="4" t="s">
        <v>27</v>
      </c>
    </row>
    <row r="69" spans="2:7" s="1" customFormat="1" ht="13.35" customHeight="1">
      <c r="B69" s="4" t="s">
        <v>2002</v>
      </c>
      <c r="C69" s="4" t="s">
        <v>2034</v>
      </c>
      <c r="D69" s="5">
        <v>300</v>
      </c>
      <c r="E69" s="6">
        <v>22.364999999999998</v>
      </c>
      <c r="F69" s="7">
        <v>6709.5</v>
      </c>
      <c r="G69" s="4" t="s">
        <v>27</v>
      </c>
    </row>
    <row r="70" spans="2:7" s="1" customFormat="1" ht="13.35" customHeight="1">
      <c r="B70" s="4" t="s">
        <v>2002</v>
      </c>
      <c r="C70" s="4" t="s">
        <v>2035</v>
      </c>
      <c r="D70" s="5">
        <v>381</v>
      </c>
      <c r="E70" s="6">
        <v>22.364999999999998</v>
      </c>
      <c r="F70" s="7">
        <v>8521.0650000000005</v>
      </c>
      <c r="G70" s="4" t="s">
        <v>27</v>
      </c>
    </row>
    <row r="71" spans="2:7" s="1" customFormat="1" ht="13.35" customHeight="1">
      <c r="B71" s="4" t="s">
        <v>2002</v>
      </c>
      <c r="C71" s="4" t="s">
        <v>2035</v>
      </c>
      <c r="D71" s="5">
        <v>176</v>
      </c>
      <c r="E71" s="6">
        <v>22.364999999999998</v>
      </c>
      <c r="F71" s="7">
        <v>3936.24</v>
      </c>
      <c r="G71" s="4" t="s">
        <v>13</v>
      </c>
    </row>
    <row r="72" spans="2:7" s="1" customFormat="1" ht="13.35" customHeight="1">
      <c r="B72" s="4" t="s">
        <v>2002</v>
      </c>
      <c r="C72" s="4" t="s">
        <v>2036</v>
      </c>
      <c r="D72" s="5">
        <v>197</v>
      </c>
      <c r="E72" s="6">
        <v>22.36</v>
      </c>
      <c r="F72" s="7">
        <v>4404.92</v>
      </c>
      <c r="G72" s="4" t="s">
        <v>12</v>
      </c>
    </row>
    <row r="73" spans="2:7" s="1" customFormat="1" ht="13.35" customHeight="1">
      <c r="B73" s="4" t="s">
        <v>2002</v>
      </c>
      <c r="C73" s="4" t="s">
        <v>2037</v>
      </c>
      <c r="D73" s="5">
        <v>474</v>
      </c>
      <c r="E73" s="6">
        <v>22.37</v>
      </c>
      <c r="F73" s="7">
        <v>10603.38</v>
      </c>
      <c r="G73" s="4" t="s">
        <v>27</v>
      </c>
    </row>
    <row r="74" spans="2:7" s="1" customFormat="1" ht="13.35" customHeight="1">
      <c r="B74" s="4" t="s">
        <v>2002</v>
      </c>
      <c r="C74" s="4" t="s">
        <v>2037</v>
      </c>
      <c r="D74" s="5">
        <v>228</v>
      </c>
      <c r="E74" s="6">
        <v>22.37</v>
      </c>
      <c r="F74" s="7">
        <v>5100.3599999999997</v>
      </c>
      <c r="G74" s="4" t="s">
        <v>27</v>
      </c>
    </row>
    <row r="75" spans="2:7" s="1" customFormat="1" ht="13.35" customHeight="1">
      <c r="B75" s="4" t="s">
        <v>2002</v>
      </c>
      <c r="C75" s="4" t="s">
        <v>2037</v>
      </c>
      <c r="D75" s="5">
        <v>278</v>
      </c>
      <c r="E75" s="6">
        <v>22.37</v>
      </c>
      <c r="F75" s="7">
        <v>6218.86</v>
      </c>
      <c r="G75" s="4" t="s">
        <v>27</v>
      </c>
    </row>
    <row r="76" spans="2:7" s="1" customFormat="1" ht="13.35" customHeight="1">
      <c r="B76" s="4" t="s">
        <v>2002</v>
      </c>
      <c r="C76" s="4" t="s">
        <v>2038</v>
      </c>
      <c r="D76" s="5">
        <v>41</v>
      </c>
      <c r="E76" s="6">
        <v>22.375</v>
      </c>
      <c r="F76" s="7">
        <v>917.375</v>
      </c>
      <c r="G76" s="4" t="s">
        <v>27</v>
      </c>
    </row>
    <row r="77" spans="2:7" s="1" customFormat="1" ht="13.35" customHeight="1">
      <c r="B77" s="4" t="s">
        <v>2002</v>
      </c>
      <c r="C77" s="4" t="s">
        <v>2039</v>
      </c>
      <c r="D77" s="5">
        <v>159</v>
      </c>
      <c r="E77" s="6">
        <v>22.375</v>
      </c>
      <c r="F77" s="7">
        <v>3557.625</v>
      </c>
      <c r="G77" s="4" t="s">
        <v>11</v>
      </c>
    </row>
    <row r="78" spans="2:7" s="1" customFormat="1" ht="13.35" customHeight="1">
      <c r="B78" s="4" t="s">
        <v>2002</v>
      </c>
      <c r="C78" s="4" t="s">
        <v>2039</v>
      </c>
      <c r="D78" s="5">
        <v>190</v>
      </c>
      <c r="E78" s="6">
        <v>22.375</v>
      </c>
      <c r="F78" s="7">
        <v>4251.25</v>
      </c>
      <c r="G78" s="4" t="s">
        <v>12</v>
      </c>
    </row>
    <row r="79" spans="2:7" s="1" customFormat="1" ht="13.35" customHeight="1">
      <c r="B79" s="4" t="s">
        <v>2002</v>
      </c>
      <c r="C79" s="4" t="s">
        <v>2039</v>
      </c>
      <c r="D79" s="5">
        <v>445</v>
      </c>
      <c r="E79" s="6">
        <v>22.375</v>
      </c>
      <c r="F79" s="7">
        <v>9956.875</v>
      </c>
      <c r="G79" s="4" t="s">
        <v>27</v>
      </c>
    </row>
    <row r="80" spans="2:7" s="1" customFormat="1" ht="13.35" customHeight="1">
      <c r="B80" s="4" t="s">
        <v>2002</v>
      </c>
      <c r="C80" s="4" t="s">
        <v>2040</v>
      </c>
      <c r="D80" s="5">
        <v>1583</v>
      </c>
      <c r="E80" s="6">
        <v>22.364999999999998</v>
      </c>
      <c r="F80" s="7">
        <v>35403.794999999998</v>
      </c>
      <c r="G80" s="4" t="s">
        <v>11</v>
      </c>
    </row>
    <row r="81" spans="2:7" s="1" customFormat="1" ht="13.35" customHeight="1">
      <c r="B81" s="4" t="s">
        <v>2002</v>
      </c>
      <c r="C81" s="4" t="s">
        <v>2041</v>
      </c>
      <c r="D81" s="5">
        <v>1317</v>
      </c>
      <c r="E81" s="6">
        <v>22.375</v>
      </c>
      <c r="F81" s="7">
        <v>29467.875</v>
      </c>
      <c r="G81" s="4" t="s">
        <v>13</v>
      </c>
    </row>
    <row r="82" spans="2:7" s="1" customFormat="1" ht="13.35" customHeight="1">
      <c r="B82" s="4" t="s">
        <v>2002</v>
      </c>
      <c r="C82" s="4" t="s">
        <v>66</v>
      </c>
      <c r="D82" s="5">
        <v>934</v>
      </c>
      <c r="E82" s="6">
        <v>22.35</v>
      </c>
      <c r="F82" s="7">
        <v>20874.900000000001</v>
      </c>
      <c r="G82" s="4" t="s">
        <v>12</v>
      </c>
    </row>
    <row r="83" spans="2:7" s="1" customFormat="1" ht="13.35" customHeight="1">
      <c r="B83" s="4" t="s">
        <v>2002</v>
      </c>
      <c r="C83" s="4" t="s">
        <v>66</v>
      </c>
      <c r="D83" s="5">
        <v>250</v>
      </c>
      <c r="E83" s="6">
        <v>22.35</v>
      </c>
      <c r="F83" s="7">
        <v>5587.5</v>
      </c>
      <c r="G83" s="4" t="s">
        <v>12</v>
      </c>
    </row>
    <row r="84" spans="2:7" s="1" customFormat="1" ht="13.35" customHeight="1">
      <c r="B84" s="4" t="s">
        <v>2002</v>
      </c>
      <c r="C84" s="4" t="s">
        <v>2042</v>
      </c>
      <c r="D84" s="5">
        <v>41</v>
      </c>
      <c r="E84" s="6">
        <v>22.364999999999998</v>
      </c>
      <c r="F84" s="7">
        <v>916.96500000000003</v>
      </c>
      <c r="G84" s="4" t="s">
        <v>27</v>
      </c>
    </row>
    <row r="85" spans="2:7" s="1" customFormat="1" ht="13.35" customHeight="1">
      <c r="B85" s="4" t="s">
        <v>2002</v>
      </c>
      <c r="C85" s="4" t="s">
        <v>2042</v>
      </c>
      <c r="D85" s="5">
        <v>136</v>
      </c>
      <c r="E85" s="6">
        <v>22.364999999999998</v>
      </c>
      <c r="F85" s="7">
        <v>3041.64</v>
      </c>
      <c r="G85" s="4" t="s">
        <v>27</v>
      </c>
    </row>
    <row r="86" spans="2:7" s="1" customFormat="1" ht="13.35" customHeight="1">
      <c r="B86" s="4" t="s">
        <v>2002</v>
      </c>
      <c r="C86" s="4" t="s">
        <v>2042</v>
      </c>
      <c r="D86" s="5">
        <v>851</v>
      </c>
      <c r="E86" s="6">
        <v>22.364999999999998</v>
      </c>
      <c r="F86" s="7">
        <v>19032.615000000002</v>
      </c>
      <c r="G86" s="4" t="s">
        <v>27</v>
      </c>
    </row>
    <row r="87" spans="2:7" s="1" customFormat="1" ht="13.35" customHeight="1">
      <c r="B87" s="4" t="s">
        <v>2002</v>
      </c>
      <c r="C87" s="4" t="s">
        <v>2042</v>
      </c>
      <c r="D87" s="5">
        <v>300</v>
      </c>
      <c r="E87" s="6">
        <v>22.364999999999998</v>
      </c>
      <c r="F87" s="7">
        <v>6709.5</v>
      </c>
      <c r="G87" s="4" t="s">
        <v>27</v>
      </c>
    </row>
    <row r="88" spans="2:7" s="1" customFormat="1" ht="13.35" customHeight="1">
      <c r="B88" s="4" t="s">
        <v>2002</v>
      </c>
      <c r="C88" s="4" t="s">
        <v>2043</v>
      </c>
      <c r="D88" s="5">
        <v>178</v>
      </c>
      <c r="E88" s="6">
        <v>22.364999999999998</v>
      </c>
      <c r="F88" s="7">
        <v>3980.97</v>
      </c>
      <c r="G88" s="4" t="s">
        <v>27</v>
      </c>
    </row>
    <row r="89" spans="2:7" s="1" customFormat="1" ht="13.35" customHeight="1">
      <c r="B89" s="4" t="s">
        <v>2002</v>
      </c>
      <c r="C89" s="4" t="s">
        <v>2043</v>
      </c>
      <c r="D89" s="5">
        <v>136</v>
      </c>
      <c r="E89" s="6">
        <v>22.364999999999998</v>
      </c>
      <c r="F89" s="7">
        <v>3041.64</v>
      </c>
      <c r="G89" s="4" t="s">
        <v>27</v>
      </c>
    </row>
    <row r="90" spans="2:7" s="1" customFormat="1" ht="13.35" customHeight="1">
      <c r="B90" s="4" t="s">
        <v>2002</v>
      </c>
      <c r="C90" s="4" t="s">
        <v>2043</v>
      </c>
      <c r="D90" s="5">
        <v>699</v>
      </c>
      <c r="E90" s="6">
        <v>22.364999999999998</v>
      </c>
      <c r="F90" s="7">
        <v>15633.135</v>
      </c>
      <c r="G90" s="4" t="s">
        <v>27</v>
      </c>
    </row>
    <row r="91" spans="2:7" s="1" customFormat="1" ht="13.35" customHeight="1">
      <c r="B91" s="4" t="s">
        <v>2002</v>
      </c>
      <c r="C91" s="4" t="s">
        <v>2043</v>
      </c>
      <c r="D91" s="5">
        <v>6</v>
      </c>
      <c r="E91" s="6">
        <v>22.364999999999998</v>
      </c>
      <c r="F91" s="7">
        <v>134.19</v>
      </c>
      <c r="G91" s="4" t="s">
        <v>27</v>
      </c>
    </row>
    <row r="92" spans="2:7" s="1" customFormat="1" ht="13.35" customHeight="1">
      <c r="B92" s="4" t="s">
        <v>2002</v>
      </c>
      <c r="C92" s="4" t="s">
        <v>2044</v>
      </c>
      <c r="D92" s="5">
        <v>732</v>
      </c>
      <c r="E92" s="6">
        <v>22.36</v>
      </c>
      <c r="F92" s="7">
        <v>16367.52</v>
      </c>
      <c r="G92" s="4" t="s">
        <v>12</v>
      </c>
    </row>
    <row r="93" spans="2:7" s="1" customFormat="1" ht="13.35" customHeight="1">
      <c r="B93" s="4" t="s">
        <v>2002</v>
      </c>
      <c r="C93" s="4" t="s">
        <v>2045</v>
      </c>
      <c r="D93" s="5">
        <v>214</v>
      </c>
      <c r="E93" s="6">
        <v>22.36</v>
      </c>
      <c r="F93" s="7">
        <v>4785.04</v>
      </c>
      <c r="G93" s="4" t="s">
        <v>27</v>
      </c>
    </row>
    <row r="94" spans="2:7" s="1" customFormat="1" ht="13.35" customHeight="1">
      <c r="B94" s="4" t="s">
        <v>2002</v>
      </c>
      <c r="C94" s="4" t="s">
        <v>2045</v>
      </c>
      <c r="D94" s="5">
        <v>250</v>
      </c>
      <c r="E94" s="6">
        <v>22.36</v>
      </c>
      <c r="F94" s="7">
        <v>5590</v>
      </c>
      <c r="G94" s="4" t="s">
        <v>27</v>
      </c>
    </row>
    <row r="95" spans="2:7" s="1" customFormat="1" ht="13.35" customHeight="1">
      <c r="B95" s="4" t="s">
        <v>2002</v>
      </c>
      <c r="C95" s="4" t="s">
        <v>2045</v>
      </c>
      <c r="D95" s="5">
        <v>300</v>
      </c>
      <c r="E95" s="6">
        <v>22.36</v>
      </c>
      <c r="F95" s="7">
        <v>6708</v>
      </c>
      <c r="G95" s="4" t="s">
        <v>27</v>
      </c>
    </row>
    <row r="96" spans="2:7" s="1" customFormat="1" ht="13.35" customHeight="1">
      <c r="B96" s="4" t="s">
        <v>2002</v>
      </c>
      <c r="C96" s="4" t="s">
        <v>2045</v>
      </c>
      <c r="D96" s="5">
        <v>500</v>
      </c>
      <c r="E96" s="6">
        <v>22.36</v>
      </c>
      <c r="F96" s="7">
        <v>11180</v>
      </c>
      <c r="G96" s="4" t="s">
        <v>27</v>
      </c>
    </row>
    <row r="97" spans="2:7" s="1" customFormat="1" ht="13.35" customHeight="1">
      <c r="B97" s="4" t="s">
        <v>2002</v>
      </c>
      <c r="C97" s="4" t="s">
        <v>2046</v>
      </c>
      <c r="D97" s="5">
        <v>25</v>
      </c>
      <c r="E97" s="6">
        <v>22.335000000000001</v>
      </c>
      <c r="F97" s="7">
        <v>558.375</v>
      </c>
      <c r="G97" s="4" t="s">
        <v>11</v>
      </c>
    </row>
    <row r="98" spans="2:7" s="1" customFormat="1" ht="13.35" customHeight="1">
      <c r="B98" s="4" t="s">
        <v>2002</v>
      </c>
      <c r="C98" s="4" t="s">
        <v>2046</v>
      </c>
      <c r="D98" s="5">
        <v>233</v>
      </c>
      <c r="E98" s="6">
        <v>22.335000000000001</v>
      </c>
      <c r="F98" s="7">
        <v>5204.0550000000003</v>
      </c>
      <c r="G98" s="4" t="s">
        <v>11</v>
      </c>
    </row>
    <row r="99" spans="2:7" s="1" customFormat="1" ht="13.35" customHeight="1">
      <c r="B99" s="4" t="s">
        <v>2002</v>
      </c>
      <c r="C99" s="4" t="s">
        <v>2046</v>
      </c>
      <c r="D99" s="5">
        <v>307</v>
      </c>
      <c r="E99" s="6">
        <v>22.335000000000001</v>
      </c>
      <c r="F99" s="7">
        <v>6856.8450000000003</v>
      </c>
      <c r="G99" s="4" t="s">
        <v>12</v>
      </c>
    </row>
    <row r="100" spans="2:7" s="1" customFormat="1" ht="13.35" customHeight="1">
      <c r="B100" s="4" t="s">
        <v>2002</v>
      </c>
      <c r="C100" s="4" t="s">
        <v>2046</v>
      </c>
      <c r="D100" s="5">
        <v>742</v>
      </c>
      <c r="E100" s="6">
        <v>22.335000000000001</v>
      </c>
      <c r="F100" s="7">
        <v>16572.57</v>
      </c>
      <c r="G100" s="4" t="s">
        <v>27</v>
      </c>
    </row>
    <row r="101" spans="2:7" s="1" customFormat="1" ht="13.35" customHeight="1">
      <c r="B101" s="4" t="s">
        <v>2002</v>
      </c>
      <c r="C101" s="4" t="s">
        <v>2046</v>
      </c>
      <c r="D101" s="5">
        <v>3</v>
      </c>
      <c r="E101" s="6">
        <v>22.335000000000001</v>
      </c>
      <c r="F101" s="7">
        <v>67.004999999999995</v>
      </c>
      <c r="G101" s="4" t="s">
        <v>13</v>
      </c>
    </row>
    <row r="102" spans="2:7" s="1" customFormat="1" ht="13.35" customHeight="1">
      <c r="B102" s="4" t="s">
        <v>2002</v>
      </c>
      <c r="C102" s="4" t="s">
        <v>2046</v>
      </c>
      <c r="D102" s="5">
        <v>168</v>
      </c>
      <c r="E102" s="6">
        <v>22.335000000000001</v>
      </c>
      <c r="F102" s="7">
        <v>3752.28</v>
      </c>
      <c r="G102" s="4" t="s">
        <v>13</v>
      </c>
    </row>
    <row r="103" spans="2:7" s="1" customFormat="1" ht="13.35" customHeight="1">
      <c r="B103" s="4" t="s">
        <v>2002</v>
      </c>
      <c r="C103" s="4" t="s">
        <v>2047</v>
      </c>
      <c r="D103" s="5">
        <v>921</v>
      </c>
      <c r="E103" s="6">
        <v>22.324999999999999</v>
      </c>
      <c r="F103" s="7">
        <v>20561.325000000001</v>
      </c>
      <c r="G103" s="4" t="s">
        <v>12</v>
      </c>
    </row>
    <row r="104" spans="2:7" s="1" customFormat="1" ht="13.35" customHeight="1">
      <c r="B104" s="4" t="s">
        <v>2002</v>
      </c>
      <c r="C104" s="4" t="s">
        <v>2047</v>
      </c>
      <c r="D104" s="5">
        <v>132</v>
      </c>
      <c r="E104" s="6">
        <v>22.324999999999999</v>
      </c>
      <c r="F104" s="7">
        <v>2946.9</v>
      </c>
      <c r="G104" s="4" t="s">
        <v>12</v>
      </c>
    </row>
    <row r="105" spans="2:7" s="1" customFormat="1" ht="13.35" customHeight="1">
      <c r="B105" s="4" t="s">
        <v>2002</v>
      </c>
      <c r="C105" s="4" t="s">
        <v>2048</v>
      </c>
      <c r="D105" s="5">
        <v>202</v>
      </c>
      <c r="E105" s="6">
        <v>22.35</v>
      </c>
      <c r="F105" s="7">
        <v>4514.7</v>
      </c>
      <c r="G105" s="4" t="s">
        <v>12</v>
      </c>
    </row>
    <row r="106" spans="2:7" s="1" customFormat="1" ht="13.35" customHeight="1">
      <c r="B106" s="4" t="s">
        <v>2002</v>
      </c>
      <c r="C106" s="4" t="s">
        <v>2049</v>
      </c>
      <c r="D106" s="5">
        <v>68</v>
      </c>
      <c r="E106" s="6">
        <v>22.344999999999999</v>
      </c>
      <c r="F106" s="7">
        <v>1519.46</v>
      </c>
      <c r="G106" s="4" t="s">
        <v>11</v>
      </c>
    </row>
    <row r="107" spans="2:7" s="1" customFormat="1" ht="13.35" customHeight="1">
      <c r="B107" s="4" t="s">
        <v>2002</v>
      </c>
      <c r="C107" s="4" t="s">
        <v>2050</v>
      </c>
      <c r="D107" s="5">
        <v>366</v>
      </c>
      <c r="E107" s="6">
        <v>22.35</v>
      </c>
      <c r="F107" s="7">
        <v>8180.1</v>
      </c>
      <c r="G107" s="4" t="s">
        <v>12</v>
      </c>
    </row>
    <row r="108" spans="2:7" s="1" customFormat="1" ht="13.35" customHeight="1">
      <c r="B108" s="4" t="s">
        <v>2002</v>
      </c>
      <c r="C108" s="4" t="s">
        <v>2050</v>
      </c>
      <c r="D108" s="5">
        <v>766</v>
      </c>
      <c r="E108" s="6">
        <v>22.35</v>
      </c>
      <c r="F108" s="7">
        <v>17120.099999999999</v>
      </c>
      <c r="G108" s="4" t="s">
        <v>27</v>
      </c>
    </row>
    <row r="109" spans="2:7" s="1" customFormat="1" ht="13.35" customHeight="1">
      <c r="B109" s="4" t="s">
        <v>2002</v>
      </c>
      <c r="C109" s="4" t="s">
        <v>2051</v>
      </c>
      <c r="D109" s="5">
        <v>950</v>
      </c>
      <c r="E109" s="6">
        <v>22.335000000000001</v>
      </c>
      <c r="F109" s="7">
        <v>21218.25</v>
      </c>
      <c r="G109" s="4" t="s">
        <v>12</v>
      </c>
    </row>
    <row r="110" spans="2:7" s="1" customFormat="1" ht="13.35" customHeight="1">
      <c r="B110" s="4" t="s">
        <v>2002</v>
      </c>
      <c r="C110" s="4" t="s">
        <v>2052</v>
      </c>
      <c r="D110" s="5">
        <v>276</v>
      </c>
      <c r="E110" s="6">
        <v>22.335000000000001</v>
      </c>
      <c r="F110" s="7">
        <v>6164.46</v>
      </c>
      <c r="G110" s="4" t="s">
        <v>27</v>
      </c>
    </row>
    <row r="111" spans="2:7" s="1" customFormat="1" ht="13.35" customHeight="1">
      <c r="B111" s="4" t="s">
        <v>2002</v>
      </c>
      <c r="C111" s="4" t="s">
        <v>2053</v>
      </c>
      <c r="D111" s="5">
        <v>187</v>
      </c>
      <c r="E111" s="6">
        <v>22.295000000000002</v>
      </c>
      <c r="F111" s="7">
        <v>4169.165</v>
      </c>
      <c r="G111" s="4" t="s">
        <v>12</v>
      </c>
    </row>
    <row r="112" spans="2:7" s="1" customFormat="1" ht="13.35" customHeight="1">
      <c r="B112" s="4" t="s">
        <v>2002</v>
      </c>
      <c r="C112" s="4" t="s">
        <v>2053</v>
      </c>
      <c r="D112" s="5">
        <v>440</v>
      </c>
      <c r="E112" s="6">
        <v>22.295000000000002</v>
      </c>
      <c r="F112" s="7">
        <v>9809.7999999999993</v>
      </c>
      <c r="G112" s="4" t="s">
        <v>27</v>
      </c>
    </row>
    <row r="113" spans="2:7" s="1" customFormat="1" ht="13.35" customHeight="1">
      <c r="B113" s="4" t="s">
        <v>2002</v>
      </c>
      <c r="C113" s="4" t="s">
        <v>2054</v>
      </c>
      <c r="D113" s="5">
        <v>47</v>
      </c>
      <c r="E113" s="6">
        <v>22.305</v>
      </c>
      <c r="F113" s="7">
        <v>1048.335</v>
      </c>
      <c r="G113" s="4" t="s">
        <v>12</v>
      </c>
    </row>
    <row r="114" spans="2:7" s="1" customFormat="1" ht="13.35" customHeight="1">
      <c r="B114" s="4" t="s">
        <v>2002</v>
      </c>
      <c r="C114" s="4" t="s">
        <v>2055</v>
      </c>
      <c r="D114" s="5">
        <v>427</v>
      </c>
      <c r="E114" s="6">
        <v>22.315000000000001</v>
      </c>
      <c r="F114" s="7">
        <v>9528.5049999999992</v>
      </c>
      <c r="G114" s="4" t="s">
        <v>12</v>
      </c>
    </row>
    <row r="115" spans="2:7" s="1" customFormat="1" ht="13.35" customHeight="1">
      <c r="B115" s="4" t="s">
        <v>2002</v>
      </c>
      <c r="C115" s="4" t="s">
        <v>2055</v>
      </c>
      <c r="D115" s="5">
        <v>792</v>
      </c>
      <c r="E115" s="6">
        <v>22.315000000000001</v>
      </c>
      <c r="F115" s="7">
        <v>17673.48</v>
      </c>
      <c r="G115" s="4" t="s">
        <v>27</v>
      </c>
    </row>
    <row r="116" spans="2:7" s="1" customFormat="1" ht="13.35" customHeight="1">
      <c r="B116" s="4" t="s">
        <v>2002</v>
      </c>
      <c r="C116" s="4" t="s">
        <v>2056</v>
      </c>
      <c r="D116" s="5">
        <v>105</v>
      </c>
      <c r="E116" s="6">
        <v>22.315000000000001</v>
      </c>
      <c r="F116" s="7">
        <v>2343.0749999999998</v>
      </c>
      <c r="G116" s="4" t="s">
        <v>27</v>
      </c>
    </row>
    <row r="117" spans="2:7" s="1" customFormat="1" ht="13.35" customHeight="1">
      <c r="B117" s="4" t="s">
        <v>2002</v>
      </c>
      <c r="C117" s="4" t="s">
        <v>2057</v>
      </c>
      <c r="D117" s="5">
        <v>250</v>
      </c>
      <c r="E117" s="6">
        <v>22.31</v>
      </c>
      <c r="F117" s="7">
        <v>5577.5</v>
      </c>
      <c r="G117" s="4" t="s">
        <v>12</v>
      </c>
    </row>
    <row r="118" spans="2:7" s="1" customFormat="1" ht="13.35" customHeight="1">
      <c r="B118" s="4" t="s">
        <v>2002</v>
      </c>
      <c r="C118" s="4" t="s">
        <v>2057</v>
      </c>
      <c r="D118" s="5">
        <v>300</v>
      </c>
      <c r="E118" s="6">
        <v>22.31</v>
      </c>
      <c r="F118" s="7">
        <v>6693</v>
      </c>
      <c r="G118" s="4" t="s">
        <v>27</v>
      </c>
    </row>
    <row r="119" spans="2:7" s="1" customFormat="1" ht="13.35" customHeight="1">
      <c r="B119" s="4" t="s">
        <v>2002</v>
      </c>
      <c r="C119" s="4" t="s">
        <v>2058</v>
      </c>
      <c r="D119" s="5">
        <v>274</v>
      </c>
      <c r="E119" s="6">
        <v>22.31</v>
      </c>
      <c r="F119" s="7">
        <v>6112.94</v>
      </c>
      <c r="G119" s="4" t="s">
        <v>12</v>
      </c>
    </row>
    <row r="120" spans="2:7" s="1" customFormat="1" ht="13.35" customHeight="1">
      <c r="B120" s="4" t="s">
        <v>2002</v>
      </c>
      <c r="C120" s="4" t="s">
        <v>2059</v>
      </c>
      <c r="D120" s="5">
        <v>180</v>
      </c>
      <c r="E120" s="6">
        <v>22.31</v>
      </c>
      <c r="F120" s="7">
        <v>4015.8</v>
      </c>
      <c r="G120" s="4" t="s">
        <v>12</v>
      </c>
    </row>
    <row r="121" spans="2:7" s="1" customFormat="1" ht="13.35" customHeight="1">
      <c r="B121" s="4" t="s">
        <v>2002</v>
      </c>
      <c r="C121" s="4" t="s">
        <v>2059</v>
      </c>
      <c r="D121" s="5">
        <v>146</v>
      </c>
      <c r="E121" s="6">
        <v>22.31</v>
      </c>
      <c r="F121" s="7">
        <v>3257.26</v>
      </c>
      <c r="G121" s="4" t="s">
        <v>27</v>
      </c>
    </row>
    <row r="122" spans="2:7" s="1" customFormat="1" ht="13.35" customHeight="1">
      <c r="B122" s="4" t="s">
        <v>2002</v>
      </c>
      <c r="C122" s="4" t="s">
        <v>2059</v>
      </c>
      <c r="D122" s="5">
        <v>250</v>
      </c>
      <c r="E122" s="6">
        <v>22.31</v>
      </c>
      <c r="F122" s="7">
        <v>5577.5</v>
      </c>
      <c r="G122" s="4" t="s">
        <v>27</v>
      </c>
    </row>
    <row r="123" spans="2:7" s="1" customFormat="1" ht="13.35" customHeight="1">
      <c r="B123" s="4" t="s">
        <v>2002</v>
      </c>
      <c r="C123" s="4" t="s">
        <v>2060</v>
      </c>
      <c r="D123" s="5">
        <v>1228</v>
      </c>
      <c r="E123" s="6">
        <v>22.335000000000001</v>
      </c>
      <c r="F123" s="7">
        <v>27427.38</v>
      </c>
      <c r="G123" s="4" t="s">
        <v>27</v>
      </c>
    </row>
    <row r="124" spans="2:7" s="1" customFormat="1" ht="13.35" customHeight="1">
      <c r="B124" s="4" t="s">
        <v>2002</v>
      </c>
      <c r="C124" s="4" t="s">
        <v>2061</v>
      </c>
      <c r="D124" s="5">
        <v>373</v>
      </c>
      <c r="E124" s="6">
        <v>22.335000000000001</v>
      </c>
      <c r="F124" s="7">
        <v>8330.9549999999999</v>
      </c>
      <c r="G124" s="4" t="s">
        <v>12</v>
      </c>
    </row>
    <row r="125" spans="2:7" s="1" customFormat="1" ht="13.35" customHeight="1">
      <c r="B125" s="4" t="s">
        <v>2002</v>
      </c>
      <c r="C125" s="4" t="s">
        <v>2061</v>
      </c>
      <c r="D125" s="5">
        <v>248</v>
      </c>
      <c r="E125" s="6">
        <v>22.335000000000001</v>
      </c>
      <c r="F125" s="7">
        <v>5539.08</v>
      </c>
      <c r="G125" s="4" t="s">
        <v>27</v>
      </c>
    </row>
    <row r="126" spans="2:7" s="1" customFormat="1" ht="13.35" customHeight="1">
      <c r="B126" s="4" t="s">
        <v>2002</v>
      </c>
      <c r="C126" s="4" t="s">
        <v>2061</v>
      </c>
      <c r="D126" s="5">
        <v>543</v>
      </c>
      <c r="E126" s="6">
        <v>22.335000000000001</v>
      </c>
      <c r="F126" s="7">
        <v>12127.905000000001</v>
      </c>
      <c r="G126" s="4" t="s">
        <v>27</v>
      </c>
    </row>
    <row r="127" spans="2:7" s="1" customFormat="1" ht="13.35" customHeight="1">
      <c r="B127" s="4" t="s">
        <v>2002</v>
      </c>
      <c r="C127" s="4" t="s">
        <v>2062</v>
      </c>
      <c r="D127" s="5">
        <v>258</v>
      </c>
      <c r="E127" s="6">
        <v>22.34</v>
      </c>
      <c r="F127" s="7">
        <v>5763.72</v>
      </c>
      <c r="G127" s="4" t="s">
        <v>12</v>
      </c>
    </row>
    <row r="128" spans="2:7" s="1" customFormat="1" ht="13.35" customHeight="1">
      <c r="B128" s="4" t="s">
        <v>2002</v>
      </c>
      <c r="C128" s="4" t="s">
        <v>2062</v>
      </c>
      <c r="D128" s="5">
        <v>881</v>
      </c>
      <c r="E128" s="6">
        <v>22.34</v>
      </c>
      <c r="F128" s="7">
        <v>19681.54</v>
      </c>
      <c r="G128" s="4" t="s">
        <v>12</v>
      </c>
    </row>
    <row r="129" spans="2:7" s="1" customFormat="1" ht="13.35" customHeight="1">
      <c r="B129" s="4" t="s">
        <v>2002</v>
      </c>
      <c r="C129" s="4" t="s">
        <v>2063</v>
      </c>
      <c r="D129" s="5">
        <v>182</v>
      </c>
      <c r="E129" s="6">
        <v>22.36</v>
      </c>
      <c r="F129" s="7">
        <v>4069.52</v>
      </c>
      <c r="G129" s="4" t="s">
        <v>12</v>
      </c>
    </row>
    <row r="130" spans="2:7" s="1" customFormat="1" ht="13.35" customHeight="1">
      <c r="B130" s="4" t="s">
        <v>2002</v>
      </c>
      <c r="C130" s="4" t="s">
        <v>2063</v>
      </c>
      <c r="D130" s="5">
        <v>422</v>
      </c>
      <c r="E130" s="6">
        <v>22.36</v>
      </c>
      <c r="F130" s="7">
        <v>9435.92</v>
      </c>
      <c r="G130" s="4" t="s">
        <v>27</v>
      </c>
    </row>
    <row r="131" spans="2:7" s="1" customFormat="1" ht="13.35" customHeight="1">
      <c r="B131" s="4" t="s">
        <v>2002</v>
      </c>
      <c r="C131" s="4" t="s">
        <v>2064</v>
      </c>
      <c r="D131" s="5">
        <v>453</v>
      </c>
      <c r="E131" s="6">
        <v>22.35</v>
      </c>
      <c r="F131" s="7">
        <v>10124.549999999999</v>
      </c>
      <c r="G131" s="4" t="s">
        <v>27</v>
      </c>
    </row>
    <row r="132" spans="2:7" s="1" customFormat="1" ht="13.35" customHeight="1">
      <c r="B132" s="4" t="s">
        <v>2002</v>
      </c>
      <c r="C132" s="4" t="s">
        <v>2064</v>
      </c>
      <c r="D132" s="5">
        <v>250</v>
      </c>
      <c r="E132" s="6">
        <v>22.35</v>
      </c>
      <c r="F132" s="7">
        <v>5587.5</v>
      </c>
      <c r="G132" s="4" t="s">
        <v>27</v>
      </c>
    </row>
    <row r="133" spans="2:7" s="1" customFormat="1" ht="13.35" customHeight="1">
      <c r="B133" s="4" t="s">
        <v>2002</v>
      </c>
      <c r="C133" s="4" t="s">
        <v>2064</v>
      </c>
      <c r="D133" s="5">
        <v>132</v>
      </c>
      <c r="E133" s="6">
        <v>22.35</v>
      </c>
      <c r="F133" s="7">
        <v>2950.2</v>
      </c>
      <c r="G133" s="4" t="s">
        <v>27</v>
      </c>
    </row>
    <row r="134" spans="2:7" s="1" customFormat="1" ht="13.35" customHeight="1">
      <c r="B134" s="4" t="s">
        <v>2002</v>
      </c>
      <c r="C134" s="4" t="s">
        <v>2064</v>
      </c>
      <c r="D134" s="5">
        <v>300</v>
      </c>
      <c r="E134" s="6">
        <v>22.35</v>
      </c>
      <c r="F134" s="7">
        <v>6705</v>
      </c>
      <c r="G134" s="4" t="s">
        <v>27</v>
      </c>
    </row>
    <row r="135" spans="2:7" s="1" customFormat="1" ht="13.35" customHeight="1">
      <c r="B135" s="4" t="s">
        <v>2002</v>
      </c>
      <c r="C135" s="4" t="s">
        <v>2064</v>
      </c>
      <c r="D135" s="5">
        <v>2</v>
      </c>
      <c r="E135" s="6">
        <v>22.35</v>
      </c>
      <c r="F135" s="7">
        <v>44.7</v>
      </c>
      <c r="G135" s="4" t="s">
        <v>27</v>
      </c>
    </row>
    <row r="136" spans="2:7" s="1" customFormat="1" ht="13.35" customHeight="1">
      <c r="B136" s="4" t="s">
        <v>2002</v>
      </c>
      <c r="C136" s="4" t="s">
        <v>2065</v>
      </c>
      <c r="D136" s="5">
        <v>188</v>
      </c>
      <c r="E136" s="6">
        <v>22.344999999999999</v>
      </c>
      <c r="F136" s="7">
        <v>4200.8599999999997</v>
      </c>
      <c r="G136" s="4" t="s">
        <v>11</v>
      </c>
    </row>
    <row r="137" spans="2:7" s="1" customFormat="1" ht="13.35" customHeight="1">
      <c r="B137" s="4" t="s">
        <v>2002</v>
      </c>
      <c r="C137" s="4" t="s">
        <v>2066</v>
      </c>
      <c r="D137" s="5">
        <v>475</v>
      </c>
      <c r="E137" s="6">
        <v>22.34</v>
      </c>
      <c r="F137" s="7">
        <v>10611.5</v>
      </c>
      <c r="G137" s="4" t="s">
        <v>27</v>
      </c>
    </row>
    <row r="138" spans="2:7" s="1" customFormat="1" ht="13.35" customHeight="1">
      <c r="B138" s="4" t="s">
        <v>2002</v>
      </c>
      <c r="C138" s="4" t="s">
        <v>2067</v>
      </c>
      <c r="D138" s="5">
        <v>200</v>
      </c>
      <c r="E138" s="6">
        <v>22.34</v>
      </c>
      <c r="F138" s="7">
        <v>4468</v>
      </c>
      <c r="G138" s="4" t="s">
        <v>27</v>
      </c>
    </row>
    <row r="139" spans="2:7" s="1" customFormat="1" ht="13.35" customHeight="1">
      <c r="B139" s="4" t="s">
        <v>2002</v>
      </c>
      <c r="C139" s="4" t="s">
        <v>2068</v>
      </c>
      <c r="D139" s="5">
        <v>191</v>
      </c>
      <c r="E139" s="6">
        <v>22.34</v>
      </c>
      <c r="F139" s="7">
        <v>4266.9399999999996</v>
      </c>
      <c r="G139" s="4" t="s">
        <v>12</v>
      </c>
    </row>
    <row r="140" spans="2:7" s="1" customFormat="1" ht="13.35" customHeight="1">
      <c r="B140" s="4" t="s">
        <v>2002</v>
      </c>
      <c r="C140" s="4" t="s">
        <v>2068</v>
      </c>
      <c r="D140" s="5">
        <v>462</v>
      </c>
      <c r="E140" s="6">
        <v>22.34</v>
      </c>
      <c r="F140" s="7">
        <v>10321.08</v>
      </c>
      <c r="G140" s="4" t="s">
        <v>27</v>
      </c>
    </row>
    <row r="141" spans="2:7" s="1" customFormat="1" ht="13.35" customHeight="1">
      <c r="B141" s="4" t="s">
        <v>2002</v>
      </c>
      <c r="C141" s="4" t="s">
        <v>2069</v>
      </c>
      <c r="D141" s="5">
        <v>40</v>
      </c>
      <c r="E141" s="6">
        <v>22.34</v>
      </c>
      <c r="F141" s="7">
        <v>893.6</v>
      </c>
      <c r="G141" s="4" t="s">
        <v>12</v>
      </c>
    </row>
    <row r="142" spans="2:7" s="1" customFormat="1" ht="13.35" customHeight="1">
      <c r="B142" s="4" t="s">
        <v>2002</v>
      </c>
      <c r="C142" s="4" t="s">
        <v>2070</v>
      </c>
      <c r="D142" s="5">
        <v>394</v>
      </c>
      <c r="E142" s="6">
        <v>22.344999999999999</v>
      </c>
      <c r="F142" s="7">
        <v>8803.93</v>
      </c>
      <c r="G142" s="4" t="s">
        <v>12</v>
      </c>
    </row>
    <row r="143" spans="2:7" s="1" customFormat="1" ht="13.35" customHeight="1">
      <c r="B143" s="4" t="s">
        <v>2002</v>
      </c>
      <c r="C143" s="4" t="s">
        <v>2070</v>
      </c>
      <c r="D143" s="5">
        <v>221</v>
      </c>
      <c r="E143" s="6">
        <v>22.344999999999999</v>
      </c>
      <c r="F143" s="7">
        <v>4938.2449999999999</v>
      </c>
      <c r="G143" s="4" t="s">
        <v>12</v>
      </c>
    </row>
    <row r="144" spans="2:7" s="1" customFormat="1" ht="13.35" customHeight="1">
      <c r="B144" s="4" t="s">
        <v>2002</v>
      </c>
      <c r="C144" s="4" t="s">
        <v>2070</v>
      </c>
      <c r="D144" s="5">
        <v>85</v>
      </c>
      <c r="E144" s="6">
        <v>22.344999999999999</v>
      </c>
      <c r="F144" s="7">
        <v>1899.325</v>
      </c>
      <c r="G144" s="4" t="s">
        <v>12</v>
      </c>
    </row>
    <row r="145" spans="2:7" s="1" customFormat="1" ht="13.35" customHeight="1">
      <c r="B145" s="4" t="s">
        <v>2002</v>
      </c>
      <c r="C145" s="4" t="s">
        <v>2070</v>
      </c>
      <c r="D145" s="5">
        <v>674</v>
      </c>
      <c r="E145" s="6">
        <v>22.344999999999999</v>
      </c>
      <c r="F145" s="7">
        <v>15060.53</v>
      </c>
      <c r="G145" s="4" t="s">
        <v>12</v>
      </c>
    </row>
    <row r="146" spans="2:7" s="1" customFormat="1" ht="13.35" customHeight="1">
      <c r="B146" s="4" t="s">
        <v>2002</v>
      </c>
      <c r="C146" s="4" t="s">
        <v>2071</v>
      </c>
      <c r="D146" s="5">
        <v>204</v>
      </c>
      <c r="E146" s="6">
        <v>22.34</v>
      </c>
      <c r="F146" s="7">
        <v>4557.3599999999997</v>
      </c>
      <c r="G146" s="4" t="s">
        <v>12</v>
      </c>
    </row>
    <row r="147" spans="2:7" s="1" customFormat="1" ht="13.35" customHeight="1">
      <c r="B147" s="4" t="s">
        <v>2002</v>
      </c>
      <c r="C147" s="4" t="s">
        <v>2071</v>
      </c>
      <c r="D147" s="5">
        <v>486</v>
      </c>
      <c r="E147" s="6">
        <v>22.34</v>
      </c>
      <c r="F147" s="7">
        <v>10857.24</v>
      </c>
      <c r="G147" s="4" t="s">
        <v>27</v>
      </c>
    </row>
    <row r="148" spans="2:7" s="1" customFormat="1" ht="13.35" customHeight="1">
      <c r="B148" s="4" t="s">
        <v>2002</v>
      </c>
      <c r="C148" s="4" t="s">
        <v>2072</v>
      </c>
      <c r="D148" s="5">
        <v>852</v>
      </c>
      <c r="E148" s="6">
        <v>22.34</v>
      </c>
      <c r="F148" s="7">
        <v>19033.68</v>
      </c>
      <c r="G148" s="4" t="s">
        <v>13</v>
      </c>
    </row>
    <row r="149" spans="2:7" s="1" customFormat="1" ht="13.35" customHeight="1">
      <c r="B149" s="4" t="s">
        <v>2002</v>
      </c>
      <c r="C149" s="4" t="s">
        <v>2072</v>
      </c>
      <c r="D149" s="5">
        <v>271</v>
      </c>
      <c r="E149" s="6">
        <v>22.34</v>
      </c>
      <c r="F149" s="7">
        <v>6054.14</v>
      </c>
      <c r="G149" s="4" t="s">
        <v>13</v>
      </c>
    </row>
    <row r="150" spans="2:7" s="1" customFormat="1" ht="13.35" customHeight="1">
      <c r="B150" s="4" t="s">
        <v>2002</v>
      </c>
      <c r="C150" s="4" t="s">
        <v>2072</v>
      </c>
      <c r="D150" s="5">
        <v>102</v>
      </c>
      <c r="E150" s="6">
        <v>22.34</v>
      </c>
      <c r="F150" s="7">
        <v>2278.6799999999998</v>
      </c>
      <c r="G150" s="4" t="s">
        <v>13</v>
      </c>
    </row>
    <row r="151" spans="2:7" s="1" customFormat="1" ht="13.35" customHeight="1">
      <c r="B151" s="4" t="s">
        <v>2002</v>
      </c>
      <c r="C151" s="4" t="s">
        <v>2073</v>
      </c>
      <c r="D151" s="5">
        <v>343</v>
      </c>
      <c r="E151" s="6">
        <v>22.33</v>
      </c>
      <c r="F151" s="7">
        <v>7659.19</v>
      </c>
      <c r="G151" s="4" t="s">
        <v>11</v>
      </c>
    </row>
    <row r="152" spans="2:7" s="1" customFormat="1" ht="13.35" customHeight="1">
      <c r="B152" s="4" t="s">
        <v>2002</v>
      </c>
      <c r="C152" s="4" t="s">
        <v>2073</v>
      </c>
      <c r="D152" s="5">
        <v>456</v>
      </c>
      <c r="E152" s="6">
        <v>22.33</v>
      </c>
      <c r="F152" s="7">
        <v>10182.48</v>
      </c>
      <c r="G152" s="4" t="s">
        <v>12</v>
      </c>
    </row>
    <row r="153" spans="2:7" s="1" customFormat="1" ht="13.35" customHeight="1">
      <c r="B153" s="4" t="s">
        <v>2002</v>
      </c>
      <c r="C153" s="4" t="s">
        <v>2073</v>
      </c>
      <c r="D153" s="5">
        <v>90</v>
      </c>
      <c r="E153" s="6">
        <v>22.33</v>
      </c>
      <c r="F153" s="7">
        <v>2009.7</v>
      </c>
      <c r="G153" s="4" t="s">
        <v>12</v>
      </c>
    </row>
    <row r="154" spans="2:7" s="1" customFormat="1" ht="13.35" customHeight="1">
      <c r="B154" s="4" t="s">
        <v>2002</v>
      </c>
      <c r="C154" s="4" t="s">
        <v>2073</v>
      </c>
      <c r="D154" s="5">
        <v>230</v>
      </c>
      <c r="E154" s="6">
        <v>22.33</v>
      </c>
      <c r="F154" s="7">
        <v>5135.8999999999996</v>
      </c>
      <c r="G154" s="4" t="s">
        <v>13</v>
      </c>
    </row>
    <row r="155" spans="2:7" s="1" customFormat="1" ht="13.35" customHeight="1">
      <c r="B155" s="4" t="s">
        <v>2002</v>
      </c>
      <c r="C155" s="4" t="s">
        <v>2074</v>
      </c>
      <c r="D155" s="5">
        <v>157</v>
      </c>
      <c r="E155" s="6">
        <v>22.29</v>
      </c>
      <c r="F155" s="7">
        <v>3499.53</v>
      </c>
      <c r="G155" s="4" t="s">
        <v>12</v>
      </c>
    </row>
    <row r="156" spans="2:7" s="1" customFormat="1" ht="13.35" customHeight="1">
      <c r="B156" s="4" t="s">
        <v>2002</v>
      </c>
      <c r="C156" s="4" t="s">
        <v>2074</v>
      </c>
      <c r="D156" s="5">
        <v>324</v>
      </c>
      <c r="E156" s="6">
        <v>22.29</v>
      </c>
      <c r="F156" s="7">
        <v>7221.96</v>
      </c>
      <c r="G156" s="4" t="s">
        <v>27</v>
      </c>
    </row>
    <row r="157" spans="2:7" s="1" customFormat="1" ht="13.35" customHeight="1">
      <c r="B157" s="4" t="s">
        <v>2002</v>
      </c>
      <c r="C157" s="4" t="s">
        <v>2074</v>
      </c>
      <c r="D157" s="5">
        <v>40</v>
      </c>
      <c r="E157" s="6">
        <v>22.29</v>
      </c>
      <c r="F157" s="7">
        <v>891.6</v>
      </c>
      <c r="G157" s="4" t="s">
        <v>27</v>
      </c>
    </row>
    <row r="158" spans="2:7" s="1" customFormat="1" ht="13.35" customHeight="1">
      <c r="B158" s="4" t="s">
        <v>2002</v>
      </c>
      <c r="C158" s="4" t="s">
        <v>2075</v>
      </c>
      <c r="D158" s="5">
        <v>36</v>
      </c>
      <c r="E158" s="6">
        <v>22.274999999999999</v>
      </c>
      <c r="F158" s="7">
        <v>801.9</v>
      </c>
      <c r="G158" s="4" t="s">
        <v>27</v>
      </c>
    </row>
    <row r="159" spans="2:7" s="1" customFormat="1" ht="13.35" customHeight="1">
      <c r="B159" s="4" t="s">
        <v>2002</v>
      </c>
      <c r="C159" s="4" t="s">
        <v>2076</v>
      </c>
      <c r="D159" s="5">
        <v>40</v>
      </c>
      <c r="E159" s="6">
        <v>22.274999999999999</v>
      </c>
      <c r="F159" s="7">
        <v>891</v>
      </c>
      <c r="G159" s="4" t="s">
        <v>27</v>
      </c>
    </row>
    <row r="160" spans="2:7" s="1" customFormat="1" ht="13.35" customHeight="1">
      <c r="B160" s="4" t="s">
        <v>2002</v>
      </c>
      <c r="C160" s="4" t="s">
        <v>2077</v>
      </c>
      <c r="D160" s="5">
        <v>144</v>
      </c>
      <c r="E160" s="6">
        <v>22.28</v>
      </c>
      <c r="F160" s="7">
        <v>3208.32</v>
      </c>
      <c r="G160" s="4" t="s">
        <v>11</v>
      </c>
    </row>
    <row r="161" spans="2:7" s="1" customFormat="1" ht="13.35" customHeight="1">
      <c r="B161" s="4" t="s">
        <v>2002</v>
      </c>
      <c r="C161" s="4" t="s">
        <v>2077</v>
      </c>
      <c r="D161" s="5">
        <v>209</v>
      </c>
      <c r="E161" s="6">
        <v>22.28</v>
      </c>
      <c r="F161" s="7">
        <v>4656.5200000000004</v>
      </c>
      <c r="G161" s="4" t="s">
        <v>11</v>
      </c>
    </row>
    <row r="162" spans="2:7" s="1" customFormat="1" ht="13.35" customHeight="1">
      <c r="B162" s="4" t="s">
        <v>2002</v>
      </c>
      <c r="C162" s="4" t="s">
        <v>2077</v>
      </c>
      <c r="D162" s="5">
        <v>256</v>
      </c>
      <c r="E162" s="6">
        <v>22.28</v>
      </c>
      <c r="F162" s="7">
        <v>5703.68</v>
      </c>
      <c r="G162" s="4" t="s">
        <v>12</v>
      </c>
    </row>
    <row r="163" spans="2:7" s="1" customFormat="1" ht="13.35" customHeight="1">
      <c r="B163" s="4" t="s">
        <v>2002</v>
      </c>
      <c r="C163" s="4" t="s">
        <v>2077</v>
      </c>
      <c r="D163" s="5">
        <v>322</v>
      </c>
      <c r="E163" s="6">
        <v>22.28</v>
      </c>
      <c r="F163" s="7">
        <v>7174.16</v>
      </c>
      <c r="G163" s="4" t="s">
        <v>12</v>
      </c>
    </row>
    <row r="164" spans="2:7" s="1" customFormat="1" ht="13.35" customHeight="1">
      <c r="B164" s="4" t="s">
        <v>2002</v>
      </c>
      <c r="C164" s="4" t="s">
        <v>2077</v>
      </c>
      <c r="D164" s="5">
        <v>253</v>
      </c>
      <c r="E164" s="6">
        <v>22.28</v>
      </c>
      <c r="F164" s="7">
        <v>5636.84</v>
      </c>
      <c r="G164" s="4" t="s">
        <v>13</v>
      </c>
    </row>
    <row r="165" spans="2:7" s="1" customFormat="1" ht="13.35" customHeight="1">
      <c r="B165" s="4" t="s">
        <v>2002</v>
      </c>
      <c r="C165" s="4" t="s">
        <v>2078</v>
      </c>
      <c r="D165" s="5">
        <v>20</v>
      </c>
      <c r="E165" s="6">
        <v>22.26</v>
      </c>
      <c r="F165" s="7">
        <v>445.2</v>
      </c>
      <c r="G165" s="4" t="s">
        <v>27</v>
      </c>
    </row>
    <row r="166" spans="2:7" s="1" customFormat="1" ht="13.35" customHeight="1">
      <c r="B166" s="4" t="s">
        <v>2002</v>
      </c>
      <c r="C166" s="4" t="s">
        <v>2079</v>
      </c>
      <c r="D166" s="5">
        <v>21</v>
      </c>
      <c r="E166" s="6">
        <v>22.265000000000001</v>
      </c>
      <c r="F166" s="7">
        <v>467.565</v>
      </c>
      <c r="G166" s="4" t="s">
        <v>11</v>
      </c>
    </row>
    <row r="167" spans="2:7" s="1" customFormat="1" ht="13.35" customHeight="1">
      <c r="B167" s="4" t="s">
        <v>2002</v>
      </c>
      <c r="C167" s="4" t="s">
        <v>2079</v>
      </c>
      <c r="D167" s="5">
        <v>890</v>
      </c>
      <c r="E167" s="6">
        <v>22.265000000000001</v>
      </c>
      <c r="F167" s="7">
        <v>19815.849999999999</v>
      </c>
      <c r="G167" s="4" t="s">
        <v>12</v>
      </c>
    </row>
    <row r="168" spans="2:7" s="1" customFormat="1" ht="13.35" customHeight="1">
      <c r="B168" s="4" t="s">
        <v>2002</v>
      </c>
      <c r="C168" s="4" t="s">
        <v>2079</v>
      </c>
      <c r="D168" s="5">
        <v>260</v>
      </c>
      <c r="E168" s="6">
        <v>22.265000000000001</v>
      </c>
      <c r="F168" s="7">
        <v>5788.9</v>
      </c>
      <c r="G168" s="4" t="s">
        <v>27</v>
      </c>
    </row>
    <row r="169" spans="2:7" s="1" customFormat="1" ht="13.35" customHeight="1">
      <c r="B169" s="4" t="s">
        <v>2002</v>
      </c>
      <c r="C169" s="4" t="s">
        <v>2080</v>
      </c>
      <c r="D169" s="5">
        <v>269</v>
      </c>
      <c r="E169" s="6">
        <v>22.285</v>
      </c>
      <c r="F169" s="7">
        <v>5994.665</v>
      </c>
      <c r="G169" s="4" t="s">
        <v>12</v>
      </c>
    </row>
    <row r="170" spans="2:7" s="1" customFormat="1" ht="13.35" customHeight="1">
      <c r="B170" s="4" t="s">
        <v>2002</v>
      </c>
      <c r="C170" s="4" t="s">
        <v>2080</v>
      </c>
      <c r="D170" s="5">
        <v>17</v>
      </c>
      <c r="E170" s="6">
        <v>22.285</v>
      </c>
      <c r="F170" s="7">
        <v>378.84500000000003</v>
      </c>
      <c r="G170" s="4" t="s">
        <v>12</v>
      </c>
    </row>
    <row r="171" spans="2:7" s="1" customFormat="1" ht="13.35" customHeight="1">
      <c r="B171" s="4" t="s">
        <v>2002</v>
      </c>
      <c r="C171" s="4" t="s">
        <v>2081</v>
      </c>
      <c r="D171" s="5">
        <v>70</v>
      </c>
      <c r="E171" s="6">
        <v>22.285</v>
      </c>
      <c r="F171" s="7">
        <v>1559.95</v>
      </c>
      <c r="G171" s="4" t="s">
        <v>12</v>
      </c>
    </row>
    <row r="172" spans="2:7" s="1" customFormat="1" ht="13.35" customHeight="1">
      <c r="B172" s="4" t="s">
        <v>2002</v>
      </c>
      <c r="C172" s="4" t="s">
        <v>2081</v>
      </c>
      <c r="D172" s="5">
        <v>533</v>
      </c>
      <c r="E172" s="6">
        <v>22.285</v>
      </c>
      <c r="F172" s="7">
        <v>11877.905000000001</v>
      </c>
      <c r="G172" s="4" t="s">
        <v>27</v>
      </c>
    </row>
    <row r="173" spans="2:7" s="1" customFormat="1" ht="13.35" customHeight="1">
      <c r="B173" s="4" t="s">
        <v>2002</v>
      </c>
      <c r="C173" s="4" t="s">
        <v>2081</v>
      </c>
      <c r="D173" s="5">
        <v>209</v>
      </c>
      <c r="E173" s="6">
        <v>22.285</v>
      </c>
      <c r="F173" s="7">
        <v>4657.5649999999996</v>
      </c>
      <c r="G173" s="4" t="s">
        <v>27</v>
      </c>
    </row>
    <row r="174" spans="2:7" s="1" customFormat="1" ht="13.35" customHeight="1">
      <c r="B174" s="4" t="s">
        <v>2002</v>
      </c>
      <c r="C174" s="4" t="s">
        <v>2082</v>
      </c>
      <c r="D174" s="5">
        <v>48</v>
      </c>
      <c r="E174" s="6">
        <v>22.265000000000001</v>
      </c>
      <c r="F174" s="7">
        <v>1068.72</v>
      </c>
      <c r="G174" s="4" t="s">
        <v>27</v>
      </c>
    </row>
    <row r="175" spans="2:7" s="1" customFormat="1" ht="13.35" customHeight="1">
      <c r="B175" s="4" t="s">
        <v>2002</v>
      </c>
      <c r="C175" s="4" t="s">
        <v>2082</v>
      </c>
      <c r="D175" s="5">
        <v>249</v>
      </c>
      <c r="E175" s="6">
        <v>22.265000000000001</v>
      </c>
      <c r="F175" s="7">
        <v>5543.9849999999997</v>
      </c>
      <c r="G175" s="4" t="s">
        <v>27</v>
      </c>
    </row>
    <row r="176" spans="2:7" s="1" customFormat="1" ht="13.35" customHeight="1">
      <c r="B176" s="4" t="s">
        <v>2002</v>
      </c>
      <c r="C176" s="4" t="s">
        <v>2082</v>
      </c>
      <c r="D176" s="5">
        <v>134</v>
      </c>
      <c r="E176" s="6">
        <v>22.265000000000001</v>
      </c>
      <c r="F176" s="7">
        <v>2983.51</v>
      </c>
      <c r="G176" s="4" t="s">
        <v>27</v>
      </c>
    </row>
    <row r="177" spans="2:7" s="1" customFormat="1" ht="13.35" customHeight="1">
      <c r="B177" s="4" t="s">
        <v>2002</v>
      </c>
      <c r="C177" s="4" t="s">
        <v>2082</v>
      </c>
      <c r="D177" s="5">
        <v>250</v>
      </c>
      <c r="E177" s="6">
        <v>22.265000000000001</v>
      </c>
      <c r="F177" s="7">
        <v>5566.25</v>
      </c>
      <c r="G177" s="4" t="s">
        <v>27</v>
      </c>
    </row>
    <row r="178" spans="2:7" s="1" customFormat="1" ht="13.35" customHeight="1">
      <c r="B178" s="4" t="s">
        <v>2002</v>
      </c>
      <c r="C178" s="4" t="s">
        <v>2082</v>
      </c>
      <c r="D178" s="5">
        <v>228</v>
      </c>
      <c r="E178" s="6">
        <v>22.265000000000001</v>
      </c>
      <c r="F178" s="7">
        <v>5076.42</v>
      </c>
      <c r="G178" s="4" t="s">
        <v>27</v>
      </c>
    </row>
    <row r="179" spans="2:7" s="1" customFormat="1" ht="13.35" customHeight="1">
      <c r="B179" s="4" t="s">
        <v>2002</v>
      </c>
      <c r="C179" s="4" t="s">
        <v>2082</v>
      </c>
      <c r="D179" s="5">
        <v>300</v>
      </c>
      <c r="E179" s="6">
        <v>22.265000000000001</v>
      </c>
      <c r="F179" s="7">
        <v>6679.5</v>
      </c>
      <c r="G179" s="4" t="s">
        <v>27</v>
      </c>
    </row>
    <row r="180" spans="2:7" s="1" customFormat="1" ht="13.35" customHeight="1">
      <c r="B180" s="4" t="s">
        <v>2002</v>
      </c>
      <c r="C180" s="4" t="s">
        <v>2083</v>
      </c>
      <c r="D180" s="5">
        <v>327</v>
      </c>
      <c r="E180" s="6">
        <v>22.245000000000001</v>
      </c>
      <c r="F180" s="7">
        <v>7274.1149999999998</v>
      </c>
      <c r="G180" s="4" t="s">
        <v>11</v>
      </c>
    </row>
    <row r="181" spans="2:7" s="1" customFormat="1" ht="13.35" customHeight="1">
      <c r="B181" s="4" t="s">
        <v>2002</v>
      </c>
      <c r="C181" s="4" t="s">
        <v>2083</v>
      </c>
      <c r="D181" s="5">
        <v>430</v>
      </c>
      <c r="E181" s="6">
        <v>22.245000000000001</v>
      </c>
      <c r="F181" s="7">
        <v>9565.35</v>
      </c>
      <c r="G181" s="4" t="s">
        <v>12</v>
      </c>
    </row>
    <row r="182" spans="2:7" s="1" customFormat="1" ht="13.35" customHeight="1">
      <c r="B182" s="4" t="s">
        <v>2002</v>
      </c>
      <c r="C182" s="4" t="s">
        <v>2083</v>
      </c>
      <c r="D182" s="5">
        <v>50</v>
      </c>
      <c r="E182" s="6">
        <v>22.245000000000001</v>
      </c>
      <c r="F182" s="7">
        <v>1112.25</v>
      </c>
      <c r="G182" s="4" t="s">
        <v>12</v>
      </c>
    </row>
    <row r="183" spans="2:7" s="1" customFormat="1" ht="13.35" customHeight="1">
      <c r="B183" s="4" t="s">
        <v>2002</v>
      </c>
      <c r="C183" s="4" t="s">
        <v>2083</v>
      </c>
      <c r="D183" s="5">
        <v>192</v>
      </c>
      <c r="E183" s="6">
        <v>22.245000000000001</v>
      </c>
      <c r="F183" s="7">
        <v>4271.04</v>
      </c>
      <c r="G183" s="4" t="s">
        <v>13</v>
      </c>
    </row>
    <row r="184" spans="2:7" s="1" customFormat="1" ht="13.35" customHeight="1">
      <c r="B184" s="4" t="s">
        <v>2002</v>
      </c>
      <c r="C184" s="4" t="s">
        <v>2084</v>
      </c>
      <c r="D184" s="5">
        <v>197</v>
      </c>
      <c r="E184" s="6">
        <v>22.215</v>
      </c>
      <c r="F184" s="7">
        <v>4376.3549999999996</v>
      </c>
      <c r="G184" s="4" t="s">
        <v>12</v>
      </c>
    </row>
    <row r="185" spans="2:7" s="1" customFormat="1" ht="13.35" customHeight="1">
      <c r="B185" s="4" t="s">
        <v>2002</v>
      </c>
      <c r="C185" s="4" t="s">
        <v>2084</v>
      </c>
      <c r="D185" s="5">
        <v>450</v>
      </c>
      <c r="E185" s="6">
        <v>22.215</v>
      </c>
      <c r="F185" s="7">
        <v>9996.75</v>
      </c>
      <c r="G185" s="4" t="s">
        <v>27</v>
      </c>
    </row>
    <row r="186" spans="2:7" s="1" customFormat="1" ht="13.35" customHeight="1">
      <c r="B186" s="4" t="s">
        <v>2002</v>
      </c>
      <c r="C186" s="4" t="s">
        <v>2085</v>
      </c>
      <c r="D186" s="5">
        <v>192</v>
      </c>
      <c r="E186" s="6">
        <v>22.215</v>
      </c>
      <c r="F186" s="7">
        <v>4265.28</v>
      </c>
      <c r="G186" s="4" t="s">
        <v>12</v>
      </c>
    </row>
    <row r="187" spans="2:7" s="1" customFormat="1" ht="13.35" customHeight="1">
      <c r="B187" s="4" t="s">
        <v>2002</v>
      </c>
      <c r="C187" s="4" t="s">
        <v>2085</v>
      </c>
      <c r="D187" s="5">
        <v>432</v>
      </c>
      <c r="E187" s="6">
        <v>22.215</v>
      </c>
      <c r="F187" s="7">
        <v>9596.8799999999992</v>
      </c>
      <c r="G187" s="4" t="s">
        <v>27</v>
      </c>
    </row>
    <row r="188" spans="2:7" s="1" customFormat="1" ht="13.35" customHeight="1">
      <c r="B188" s="4" t="s">
        <v>2002</v>
      </c>
      <c r="C188" s="4" t="s">
        <v>2086</v>
      </c>
      <c r="D188" s="5">
        <v>169</v>
      </c>
      <c r="E188" s="6">
        <v>22.204999999999998</v>
      </c>
      <c r="F188" s="7">
        <v>3752.645</v>
      </c>
      <c r="G188" s="4" t="s">
        <v>12</v>
      </c>
    </row>
    <row r="189" spans="2:7" s="1" customFormat="1" ht="13.35" customHeight="1">
      <c r="B189" s="4" t="s">
        <v>2002</v>
      </c>
      <c r="C189" s="4" t="s">
        <v>2086</v>
      </c>
      <c r="D189" s="5">
        <v>378</v>
      </c>
      <c r="E189" s="6">
        <v>22.204999999999998</v>
      </c>
      <c r="F189" s="7">
        <v>8393.49</v>
      </c>
      <c r="G189" s="4" t="s">
        <v>27</v>
      </c>
    </row>
    <row r="190" spans="2:7" s="1" customFormat="1" ht="13.35" customHeight="1">
      <c r="B190" s="4" t="s">
        <v>2002</v>
      </c>
      <c r="C190" s="4" t="s">
        <v>2087</v>
      </c>
      <c r="D190" s="5">
        <v>189</v>
      </c>
      <c r="E190" s="6">
        <v>22.2</v>
      </c>
      <c r="F190" s="7">
        <v>4195.8</v>
      </c>
      <c r="G190" s="4" t="s">
        <v>11</v>
      </c>
    </row>
    <row r="191" spans="2:7" s="1" customFormat="1" ht="13.35" customHeight="1">
      <c r="B191" s="4" t="s">
        <v>2002</v>
      </c>
      <c r="C191" s="4" t="s">
        <v>2088</v>
      </c>
      <c r="D191" s="5">
        <v>333</v>
      </c>
      <c r="E191" s="6">
        <v>22.2</v>
      </c>
      <c r="F191" s="7">
        <v>7392.6</v>
      </c>
      <c r="G191" s="4" t="s">
        <v>27</v>
      </c>
    </row>
    <row r="192" spans="2:7" s="1" customFormat="1" ht="13.35" customHeight="1">
      <c r="B192" s="4" t="s">
        <v>2002</v>
      </c>
      <c r="C192" s="4" t="s">
        <v>2088</v>
      </c>
      <c r="D192" s="5">
        <v>47</v>
      </c>
      <c r="E192" s="6">
        <v>22.2</v>
      </c>
      <c r="F192" s="7">
        <v>1043.4000000000001</v>
      </c>
      <c r="G192" s="4" t="s">
        <v>27</v>
      </c>
    </row>
    <row r="193" spans="2:7" s="1" customFormat="1" ht="13.35" customHeight="1">
      <c r="B193" s="4" t="s">
        <v>2002</v>
      </c>
      <c r="C193" s="4" t="s">
        <v>2089</v>
      </c>
      <c r="D193" s="5">
        <v>150</v>
      </c>
      <c r="E193" s="6">
        <v>22.21</v>
      </c>
      <c r="F193" s="7">
        <v>3331.5</v>
      </c>
      <c r="G193" s="4" t="s">
        <v>27</v>
      </c>
    </row>
    <row r="194" spans="2:7" s="1" customFormat="1" ht="13.35" customHeight="1">
      <c r="B194" s="4" t="s">
        <v>2002</v>
      </c>
      <c r="C194" s="4" t="s">
        <v>1616</v>
      </c>
      <c r="D194" s="5">
        <v>30</v>
      </c>
      <c r="E194" s="6">
        <v>22.21</v>
      </c>
      <c r="F194" s="7">
        <v>666.3</v>
      </c>
      <c r="G194" s="4" t="s">
        <v>27</v>
      </c>
    </row>
    <row r="195" spans="2:7" s="1" customFormat="1" ht="13.35" customHeight="1">
      <c r="B195" s="4" t="s">
        <v>2002</v>
      </c>
      <c r="C195" s="4" t="s">
        <v>2090</v>
      </c>
      <c r="D195" s="5">
        <v>329</v>
      </c>
      <c r="E195" s="6">
        <v>22.225000000000001</v>
      </c>
      <c r="F195" s="7">
        <v>7312.0249999999996</v>
      </c>
      <c r="G195" s="4" t="s">
        <v>12</v>
      </c>
    </row>
    <row r="196" spans="2:7" s="1" customFormat="1" ht="13.35" customHeight="1">
      <c r="B196" s="4" t="s">
        <v>2002</v>
      </c>
      <c r="C196" s="4" t="s">
        <v>2090</v>
      </c>
      <c r="D196" s="5">
        <v>741</v>
      </c>
      <c r="E196" s="6">
        <v>22.225000000000001</v>
      </c>
      <c r="F196" s="7">
        <v>16468.724999999999</v>
      </c>
      <c r="G196" s="4" t="s">
        <v>27</v>
      </c>
    </row>
    <row r="197" spans="2:7" s="1" customFormat="1" ht="13.35" customHeight="1">
      <c r="B197" s="4" t="s">
        <v>2002</v>
      </c>
      <c r="C197" s="4" t="s">
        <v>2090</v>
      </c>
      <c r="D197" s="5">
        <v>170</v>
      </c>
      <c r="E197" s="6">
        <v>22.225000000000001</v>
      </c>
      <c r="F197" s="7">
        <v>3778.25</v>
      </c>
      <c r="G197" s="4" t="s">
        <v>13</v>
      </c>
    </row>
    <row r="198" spans="2:7" s="1" customFormat="1" ht="13.35" customHeight="1">
      <c r="B198" s="4" t="s">
        <v>2002</v>
      </c>
      <c r="C198" s="4" t="s">
        <v>2091</v>
      </c>
      <c r="D198" s="5">
        <v>500</v>
      </c>
      <c r="E198" s="6">
        <v>22.23</v>
      </c>
      <c r="F198" s="7">
        <v>11115</v>
      </c>
      <c r="G198" s="4" t="s">
        <v>27</v>
      </c>
    </row>
    <row r="199" spans="2:7" s="1" customFormat="1" ht="13.35" customHeight="1">
      <c r="B199" s="4" t="s">
        <v>2002</v>
      </c>
      <c r="C199" s="4" t="s">
        <v>2092</v>
      </c>
      <c r="D199" s="5">
        <v>55</v>
      </c>
      <c r="E199" s="6">
        <v>22.26</v>
      </c>
      <c r="F199" s="7">
        <v>1224.3</v>
      </c>
      <c r="G199" s="4" t="s">
        <v>27</v>
      </c>
    </row>
    <row r="200" spans="2:7" s="1" customFormat="1" ht="13.35" customHeight="1">
      <c r="B200" s="4" t="s">
        <v>2002</v>
      </c>
      <c r="C200" s="4" t="s">
        <v>2092</v>
      </c>
      <c r="D200" s="5">
        <v>250</v>
      </c>
      <c r="E200" s="6">
        <v>22.26</v>
      </c>
      <c r="F200" s="7">
        <v>5565</v>
      </c>
      <c r="G200" s="4" t="s">
        <v>27</v>
      </c>
    </row>
    <row r="201" spans="2:7" s="1" customFormat="1" ht="13.35" customHeight="1">
      <c r="B201" s="4" t="s">
        <v>2002</v>
      </c>
      <c r="C201" s="4" t="s">
        <v>2092</v>
      </c>
      <c r="D201" s="5">
        <v>229</v>
      </c>
      <c r="E201" s="6">
        <v>22.26</v>
      </c>
      <c r="F201" s="7">
        <v>5097.54</v>
      </c>
      <c r="G201" s="4" t="s">
        <v>27</v>
      </c>
    </row>
    <row r="202" spans="2:7" s="1" customFormat="1" ht="13.35" customHeight="1">
      <c r="B202" s="4" t="s">
        <v>2002</v>
      </c>
      <c r="C202" s="4" t="s">
        <v>2092</v>
      </c>
      <c r="D202" s="5">
        <v>248</v>
      </c>
      <c r="E202" s="6">
        <v>22.26</v>
      </c>
      <c r="F202" s="7">
        <v>5520.48</v>
      </c>
      <c r="G202" s="4" t="s">
        <v>27</v>
      </c>
    </row>
    <row r="203" spans="2:7" s="1" customFormat="1" ht="13.35" customHeight="1">
      <c r="B203" s="4" t="s">
        <v>2002</v>
      </c>
      <c r="C203" s="4" t="s">
        <v>2092</v>
      </c>
      <c r="D203" s="5">
        <v>300</v>
      </c>
      <c r="E203" s="6">
        <v>22.26</v>
      </c>
      <c r="F203" s="7">
        <v>6678</v>
      </c>
      <c r="G203" s="4" t="s">
        <v>27</v>
      </c>
    </row>
    <row r="204" spans="2:7" s="1" customFormat="1" ht="13.35" customHeight="1">
      <c r="B204" s="4" t="s">
        <v>2002</v>
      </c>
      <c r="C204" s="4" t="s">
        <v>2093</v>
      </c>
      <c r="D204" s="5">
        <v>30</v>
      </c>
      <c r="E204" s="6">
        <v>22.25</v>
      </c>
      <c r="F204" s="7">
        <v>667.5</v>
      </c>
      <c r="G204" s="4" t="s">
        <v>27</v>
      </c>
    </row>
    <row r="205" spans="2:7" s="1" customFormat="1" ht="13.35" customHeight="1">
      <c r="B205" s="4" t="s">
        <v>2002</v>
      </c>
      <c r="C205" s="4" t="s">
        <v>2094</v>
      </c>
      <c r="D205" s="5">
        <v>48</v>
      </c>
      <c r="E205" s="6">
        <v>22.26</v>
      </c>
      <c r="F205" s="7">
        <v>1068.48</v>
      </c>
      <c r="G205" s="4" t="s">
        <v>12</v>
      </c>
    </row>
    <row r="206" spans="2:7" s="1" customFormat="1" ht="13.35" customHeight="1">
      <c r="B206" s="4" t="s">
        <v>2002</v>
      </c>
      <c r="C206" s="4" t="s">
        <v>2094</v>
      </c>
      <c r="D206" s="5">
        <v>258</v>
      </c>
      <c r="E206" s="6">
        <v>22.26</v>
      </c>
      <c r="F206" s="7">
        <v>5743.08</v>
      </c>
      <c r="G206" s="4" t="s">
        <v>12</v>
      </c>
    </row>
    <row r="207" spans="2:7" s="1" customFormat="1" ht="13.35" customHeight="1">
      <c r="B207" s="4" t="s">
        <v>2002</v>
      </c>
      <c r="C207" s="4" t="s">
        <v>2094</v>
      </c>
      <c r="D207" s="5">
        <v>106</v>
      </c>
      <c r="E207" s="6">
        <v>22.26</v>
      </c>
      <c r="F207" s="7">
        <v>2359.56</v>
      </c>
      <c r="G207" s="4" t="s">
        <v>12</v>
      </c>
    </row>
    <row r="208" spans="2:7" s="1" customFormat="1" ht="13.35" customHeight="1">
      <c r="B208" s="4" t="s">
        <v>2002</v>
      </c>
      <c r="C208" s="4" t="s">
        <v>2095</v>
      </c>
      <c r="D208" s="5">
        <v>163</v>
      </c>
      <c r="E208" s="6">
        <v>22.26</v>
      </c>
      <c r="F208" s="7">
        <v>3628.38</v>
      </c>
      <c r="G208" s="4" t="s">
        <v>12</v>
      </c>
    </row>
    <row r="209" spans="2:7" s="1" customFormat="1" ht="13.35" customHeight="1">
      <c r="B209" s="4" t="s">
        <v>2002</v>
      </c>
      <c r="C209" s="4" t="s">
        <v>2095</v>
      </c>
      <c r="D209" s="5">
        <v>501</v>
      </c>
      <c r="E209" s="6">
        <v>22.26</v>
      </c>
      <c r="F209" s="7">
        <v>11152.26</v>
      </c>
      <c r="G209" s="4" t="s">
        <v>12</v>
      </c>
    </row>
    <row r="210" spans="2:7" s="1" customFormat="1" ht="13.35" customHeight="1">
      <c r="B210" s="4" t="s">
        <v>2002</v>
      </c>
      <c r="C210" s="4" t="s">
        <v>2095</v>
      </c>
      <c r="D210" s="5">
        <v>240</v>
      </c>
      <c r="E210" s="6">
        <v>22.26</v>
      </c>
      <c r="F210" s="7">
        <v>5342.4</v>
      </c>
      <c r="G210" s="4" t="s">
        <v>12</v>
      </c>
    </row>
    <row r="211" spans="2:7" s="1" customFormat="1" ht="13.35" customHeight="1">
      <c r="B211" s="4" t="s">
        <v>2002</v>
      </c>
      <c r="C211" s="4" t="s">
        <v>2096</v>
      </c>
      <c r="D211" s="5">
        <v>169</v>
      </c>
      <c r="E211" s="6">
        <v>22.25</v>
      </c>
      <c r="F211" s="7">
        <v>3760.25</v>
      </c>
      <c r="G211" s="4" t="s">
        <v>12</v>
      </c>
    </row>
    <row r="212" spans="2:7" s="1" customFormat="1" ht="13.35" customHeight="1">
      <c r="B212" s="4" t="s">
        <v>2002</v>
      </c>
      <c r="C212" s="4" t="s">
        <v>2096</v>
      </c>
      <c r="D212" s="5">
        <v>396</v>
      </c>
      <c r="E212" s="6">
        <v>22.25</v>
      </c>
      <c r="F212" s="7">
        <v>8811</v>
      </c>
      <c r="G212" s="4" t="s">
        <v>27</v>
      </c>
    </row>
    <row r="213" spans="2:7" s="1" customFormat="1" ht="13.35" customHeight="1">
      <c r="B213" s="4" t="s">
        <v>2002</v>
      </c>
      <c r="C213" s="4" t="s">
        <v>2097</v>
      </c>
      <c r="D213" s="5">
        <v>255</v>
      </c>
      <c r="E213" s="6">
        <v>22.265000000000001</v>
      </c>
      <c r="F213" s="7">
        <v>5677.5749999999998</v>
      </c>
      <c r="G213" s="4" t="s">
        <v>11</v>
      </c>
    </row>
    <row r="214" spans="2:7" s="1" customFormat="1" ht="13.35" customHeight="1">
      <c r="B214" s="4" t="s">
        <v>2002</v>
      </c>
      <c r="C214" s="4" t="s">
        <v>2097</v>
      </c>
      <c r="D214" s="5">
        <v>204</v>
      </c>
      <c r="E214" s="6">
        <v>22.265000000000001</v>
      </c>
      <c r="F214" s="7">
        <v>4542.0600000000004</v>
      </c>
      <c r="G214" s="4" t="s">
        <v>11</v>
      </c>
    </row>
    <row r="215" spans="2:7" s="1" customFormat="1" ht="13.35" customHeight="1">
      <c r="B215" s="4" t="s">
        <v>2002</v>
      </c>
      <c r="C215" s="4" t="s">
        <v>2097</v>
      </c>
      <c r="D215" s="5">
        <v>225</v>
      </c>
      <c r="E215" s="6">
        <v>22.265000000000001</v>
      </c>
      <c r="F215" s="7">
        <v>5009.625</v>
      </c>
      <c r="G215" s="4" t="s">
        <v>12</v>
      </c>
    </row>
    <row r="216" spans="2:7" s="1" customFormat="1" ht="13.35" customHeight="1">
      <c r="B216" s="4" t="s">
        <v>2002</v>
      </c>
      <c r="C216" s="4" t="s">
        <v>2097</v>
      </c>
      <c r="D216" s="5">
        <v>525</v>
      </c>
      <c r="E216" s="6">
        <v>22.265000000000001</v>
      </c>
      <c r="F216" s="7">
        <v>11689.125</v>
      </c>
      <c r="G216" s="4" t="s">
        <v>27</v>
      </c>
    </row>
    <row r="217" spans="2:7" s="1" customFormat="1" ht="13.35" customHeight="1">
      <c r="B217" s="4" t="s">
        <v>2002</v>
      </c>
      <c r="C217" s="4" t="s">
        <v>2098</v>
      </c>
      <c r="D217" s="5">
        <v>144</v>
      </c>
      <c r="E217" s="6">
        <v>22.29</v>
      </c>
      <c r="F217" s="7">
        <v>3209.76</v>
      </c>
      <c r="G217" s="4" t="s">
        <v>27</v>
      </c>
    </row>
    <row r="218" spans="2:7" s="1" customFormat="1" ht="13.35" customHeight="1">
      <c r="B218" s="4" t="s">
        <v>2002</v>
      </c>
      <c r="C218" s="4" t="s">
        <v>2099</v>
      </c>
      <c r="D218" s="5">
        <v>231</v>
      </c>
      <c r="E218" s="6">
        <v>22.29</v>
      </c>
      <c r="F218" s="7">
        <v>5148.99</v>
      </c>
      <c r="G218" s="4" t="s">
        <v>11</v>
      </c>
    </row>
    <row r="219" spans="2:7" s="1" customFormat="1" ht="13.35" customHeight="1">
      <c r="B219" s="4" t="s">
        <v>2002</v>
      </c>
      <c r="C219" s="4" t="s">
        <v>2099</v>
      </c>
      <c r="D219" s="5">
        <v>333</v>
      </c>
      <c r="E219" s="6">
        <v>22.29</v>
      </c>
      <c r="F219" s="7">
        <v>7422.57</v>
      </c>
      <c r="G219" s="4" t="s">
        <v>12</v>
      </c>
    </row>
    <row r="220" spans="2:7" s="1" customFormat="1" ht="13.35" customHeight="1">
      <c r="B220" s="4" t="s">
        <v>2002</v>
      </c>
      <c r="C220" s="4" t="s">
        <v>2099</v>
      </c>
      <c r="D220" s="5">
        <v>636</v>
      </c>
      <c r="E220" s="6">
        <v>22.29</v>
      </c>
      <c r="F220" s="7">
        <v>14176.44</v>
      </c>
      <c r="G220" s="4" t="s">
        <v>27</v>
      </c>
    </row>
    <row r="221" spans="2:7" s="1" customFormat="1" ht="13.35" customHeight="1">
      <c r="B221" s="4" t="s">
        <v>2002</v>
      </c>
      <c r="C221" s="4" t="s">
        <v>2100</v>
      </c>
      <c r="D221" s="5">
        <v>164</v>
      </c>
      <c r="E221" s="6">
        <v>22.285</v>
      </c>
      <c r="F221" s="7">
        <v>3654.74</v>
      </c>
      <c r="G221" s="4" t="s">
        <v>12</v>
      </c>
    </row>
    <row r="222" spans="2:7" s="1" customFormat="1" ht="13.35" customHeight="1">
      <c r="B222" s="4" t="s">
        <v>2002</v>
      </c>
      <c r="C222" s="4" t="s">
        <v>2100</v>
      </c>
      <c r="D222" s="5">
        <v>9</v>
      </c>
      <c r="E222" s="6">
        <v>22.285</v>
      </c>
      <c r="F222" s="7">
        <v>200.565</v>
      </c>
      <c r="G222" s="4" t="s">
        <v>27</v>
      </c>
    </row>
    <row r="223" spans="2:7" s="1" customFormat="1" ht="13.35" customHeight="1">
      <c r="B223" s="4" t="s">
        <v>2002</v>
      </c>
      <c r="C223" s="4" t="s">
        <v>2100</v>
      </c>
      <c r="D223" s="5">
        <v>375</v>
      </c>
      <c r="E223" s="6">
        <v>22.285</v>
      </c>
      <c r="F223" s="7">
        <v>8356.875</v>
      </c>
      <c r="G223" s="4" t="s">
        <v>27</v>
      </c>
    </row>
    <row r="224" spans="2:7" s="1" customFormat="1" ht="13.35" customHeight="1">
      <c r="B224" s="4" t="s">
        <v>2002</v>
      </c>
      <c r="C224" s="4" t="s">
        <v>2101</v>
      </c>
      <c r="D224" s="5">
        <v>210</v>
      </c>
      <c r="E224" s="6">
        <v>22.3</v>
      </c>
      <c r="F224" s="7">
        <v>4683</v>
      </c>
      <c r="G224" s="4" t="s">
        <v>11</v>
      </c>
    </row>
    <row r="225" spans="2:7" s="1" customFormat="1" ht="13.35" customHeight="1">
      <c r="B225" s="4" t="s">
        <v>2002</v>
      </c>
      <c r="C225" s="4" t="s">
        <v>2101</v>
      </c>
      <c r="D225" s="5">
        <v>309</v>
      </c>
      <c r="E225" s="6">
        <v>22.3</v>
      </c>
      <c r="F225" s="7">
        <v>6890.7</v>
      </c>
      <c r="G225" s="4" t="s">
        <v>12</v>
      </c>
    </row>
    <row r="226" spans="2:7" s="1" customFormat="1" ht="13.35" customHeight="1">
      <c r="B226" s="4" t="s">
        <v>2002</v>
      </c>
      <c r="C226" s="4" t="s">
        <v>2101</v>
      </c>
      <c r="D226" s="5">
        <v>718</v>
      </c>
      <c r="E226" s="6">
        <v>22.3</v>
      </c>
      <c r="F226" s="7">
        <v>16011.4</v>
      </c>
      <c r="G226" s="4" t="s">
        <v>27</v>
      </c>
    </row>
    <row r="227" spans="2:7" s="1" customFormat="1" ht="13.35" customHeight="1">
      <c r="B227" s="4" t="s">
        <v>2002</v>
      </c>
      <c r="C227" s="4" t="s">
        <v>2102</v>
      </c>
      <c r="D227" s="5">
        <v>200</v>
      </c>
      <c r="E227" s="6">
        <v>22.234999999999999</v>
      </c>
      <c r="F227" s="7">
        <v>4447</v>
      </c>
      <c r="G227" s="4" t="s">
        <v>11</v>
      </c>
    </row>
    <row r="228" spans="2:7" s="1" customFormat="1" ht="13.35" customHeight="1">
      <c r="B228" s="4" t="s">
        <v>2002</v>
      </c>
      <c r="C228" s="4" t="s">
        <v>2103</v>
      </c>
      <c r="D228" s="5">
        <v>181</v>
      </c>
      <c r="E228" s="6">
        <v>22.24</v>
      </c>
      <c r="F228" s="7">
        <v>4025.44</v>
      </c>
      <c r="G228" s="4" t="s">
        <v>12</v>
      </c>
    </row>
    <row r="229" spans="2:7" s="1" customFormat="1" ht="13.35" customHeight="1">
      <c r="B229" s="4" t="s">
        <v>2002</v>
      </c>
      <c r="C229" s="4" t="s">
        <v>2103</v>
      </c>
      <c r="D229" s="5">
        <v>274</v>
      </c>
      <c r="E229" s="6">
        <v>22.24</v>
      </c>
      <c r="F229" s="7">
        <v>6093.76</v>
      </c>
      <c r="G229" s="4" t="s">
        <v>27</v>
      </c>
    </row>
    <row r="230" spans="2:7" s="1" customFormat="1" ht="13.35" customHeight="1">
      <c r="B230" s="4" t="s">
        <v>2002</v>
      </c>
      <c r="C230" s="4" t="s">
        <v>2103</v>
      </c>
      <c r="D230" s="5">
        <v>140</v>
      </c>
      <c r="E230" s="6">
        <v>22.24</v>
      </c>
      <c r="F230" s="7">
        <v>3113.6</v>
      </c>
      <c r="G230" s="4" t="s">
        <v>27</v>
      </c>
    </row>
    <row r="231" spans="2:7" s="1" customFormat="1" ht="13.35" customHeight="1">
      <c r="B231" s="4" t="s">
        <v>2002</v>
      </c>
      <c r="C231" s="4" t="s">
        <v>2104</v>
      </c>
      <c r="D231" s="5">
        <v>10</v>
      </c>
      <c r="E231" s="6">
        <v>22.24</v>
      </c>
      <c r="F231" s="7">
        <v>222.4</v>
      </c>
      <c r="G231" s="4" t="s">
        <v>12</v>
      </c>
    </row>
    <row r="232" spans="2:7" s="1" customFormat="1" ht="13.35" customHeight="1">
      <c r="B232" s="4" t="s">
        <v>2002</v>
      </c>
      <c r="C232" s="4" t="s">
        <v>2104</v>
      </c>
      <c r="D232" s="5">
        <v>216</v>
      </c>
      <c r="E232" s="6">
        <v>22.24</v>
      </c>
      <c r="F232" s="7">
        <v>4803.84</v>
      </c>
      <c r="G232" s="4" t="s">
        <v>12</v>
      </c>
    </row>
    <row r="233" spans="2:7" s="1" customFormat="1" ht="13.35" customHeight="1">
      <c r="B233" s="4" t="s">
        <v>2002</v>
      </c>
      <c r="C233" s="4" t="s">
        <v>2104</v>
      </c>
      <c r="D233" s="5">
        <v>507</v>
      </c>
      <c r="E233" s="6">
        <v>22.24</v>
      </c>
      <c r="F233" s="7">
        <v>11275.68</v>
      </c>
      <c r="G233" s="4" t="s">
        <v>27</v>
      </c>
    </row>
    <row r="234" spans="2:7" s="1" customFormat="1" ht="13.35" customHeight="1">
      <c r="B234" s="4" t="s">
        <v>2002</v>
      </c>
      <c r="C234" s="4" t="s">
        <v>2105</v>
      </c>
      <c r="D234" s="5">
        <v>182</v>
      </c>
      <c r="E234" s="6">
        <v>22.24</v>
      </c>
      <c r="F234" s="7">
        <v>4047.68</v>
      </c>
      <c r="G234" s="4" t="s">
        <v>12</v>
      </c>
    </row>
    <row r="235" spans="2:7" s="1" customFormat="1" ht="13.35" customHeight="1">
      <c r="B235" s="4" t="s">
        <v>2002</v>
      </c>
      <c r="C235" s="4" t="s">
        <v>2105</v>
      </c>
      <c r="D235" s="5">
        <v>432</v>
      </c>
      <c r="E235" s="6">
        <v>22.24</v>
      </c>
      <c r="F235" s="7">
        <v>9607.68</v>
      </c>
      <c r="G235" s="4" t="s">
        <v>27</v>
      </c>
    </row>
    <row r="236" spans="2:7" s="1" customFormat="1" ht="13.35" customHeight="1">
      <c r="B236" s="4" t="s">
        <v>2002</v>
      </c>
      <c r="C236" s="4" t="s">
        <v>2106</v>
      </c>
      <c r="D236" s="5">
        <v>209</v>
      </c>
      <c r="E236" s="6">
        <v>22.245000000000001</v>
      </c>
      <c r="F236" s="7">
        <v>4649.2049999999999</v>
      </c>
      <c r="G236" s="4" t="s">
        <v>12</v>
      </c>
    </row>
    <row r="237" spans="2:7" s="1" customFormat="1" ht="13.35" customHeight="1">
      <c r="B237" s="4" t="s">
        <v>2002</v>
      </c>
      <c r="C237" s="4" t="s">
        <v>2106</v>
      </c>
      <c r="D237" s="5">
        <v>444</v>
      </c>
      <c r="E237" s="6">
        <v>22.245000000000001</v>
      </c>
      <c r="F237" s="7">
        <v>9876.7800000000007</v>
      </c>
      <c r="G237" s="4" t="s">
        <v>27</v>
      </c>
    </row>
    <row r="238" spans="2:7" s="1" customFormat="1" ht="13.35" customHeight="1">
      <c r="B238" s="4" t="s">
        <v>2002</v>
      </c>
      <c r="C238" s="4" t="s">
        <v>398</v>
      </c>
      <c r="D238" s="5">
        <v>181</v>
      </c>
      <c r="E238" s="6">
        <v>22.245000000000001</v>
      </c>
      <c r="F238" s="7">
        <v>4026.3449999999998</v>
      </c>
      <c r="G238" s="4" t="s">
        <v>12</v>
      </c>
    </row>
    <row r="239" spans="2:7" s="1" customFormat="1" ht="13.35" customHeight="1">
      <c r="B239" s="4" t="s">
        <v>2002</v>
      </c>
      <c r="C239" s="4" t="s">
        <v>398</v>
      </c>
      <c r="D239" s="5">
        <v>419</v>
      </c>
      <c r="E239" s="6">
        <v>22.245000000000001</v>
      </c>
      <c r="F239" s="7">
        <v>9320.6550000000007</v>
      </c>
      <c r="G239" s="4" t="s">
        <v>27</v>
      </c>
    </row>
    <row r="240" spans="2:7" s="1" customFormat="1" ht="13.35" customHeight="1">
      <c r="B240" s="4" t="s">
        <v>2002</v>
      </c>
      <c r="C240" s="4" t="s">
        <v>1147</v>
      </c>
      <c r="D240" s="5">
        <v>13</v>
      </c>
      <c r="E240" s="6">
        <v>22.24</v>
      </c>
      <c r="F240" s="7">
        <v>289.12</v>
      </c>
      <c r="G240" s="4" t="s">
        <v>11</v>
      </c>
    </row>
    <row r="241" spans="2:7" s="1" customFormat="1" ht="13.35" customHeight="1">
      <c r="B241" s="4" t="s">
        <v>2002</v>
      </c>
      <c r="C241" s="4" t="s">
        <v>1147</v>
      </c>
      <c r="D241" s="5">
        <v>59</v>
      </c>
      <c r="E241" s="6">
        <v>22.24</v>
      </c>
      <c r="F241" s="7">
        <v>1312.16</v>
      </c>
      <c r="G241" s="4" t="s">
        <v>12</v>
      </c>
    </row>
    <row r="242" spans="2:7" s="1" customFormat="1" ht="13.35" customHeight="1">
      <c r="B242" s="4" t="s">
        <v>2002</v>
      </c>
      <c r="C242" s="4" t="s">
        <v>2107</v>
      </c>
      <c r="D242" s="5">
        <v>266</v>
      </c>
      <c r="E242" s="6">
        <v>22.24</v>
      </c>
      <c r="F242" s="7">
        <v>5915.84</v>
      </c>
      <c r="G242" s="4" t="s">
        <v>11</v>
      </c>
    </row>
    <row r="243" spans="2:7" s="1" customFormat="1" ht="13.35" customHeight="1">
      <c r="B243" s="4" t="s">
        <v>2002</v>
      </c>
      <c r="C243" s="4" t="s">
        <v>2107</v>
      </c>
      <c r="D243" s="5">
        <v>365</v>
      </c>
      <c r="E243" s="6">
        <v>22.24</v>
      </c>
      <c r="F243" s="7">
        <v>8117.6</v>
      </c>
      <c r="G243" s="4" t="s">
        <v>12</v>
      </c>
    </row>
    <row r="244" spans="2:7" s="1" customFormat="1" ht="13.35" customHeight="1">
      <c r="B244" s="4" t="s">
        <v>2002</v>
      </c>
      <c r="C244" s="4" t="s">
        <v>2107</v>
      </c>
      <c r="D244" s="5">
        <v>240</v>
      </c>
      <c r="E244" s="6">
        <v>22.24</v>
      </c>
      <c r="F244" s="7">
        <v>5337.6</v>
      </c>
      <c r="G244" s="4" t="s">
        <v>27</v>
      </c>
    </row>
    <row r="245" spans="2:7" s="1" customFormat="1" ht="13.35" customHeight="1">
      <c r="B245" s="4" t="s">
        <v>2002</v>
      </c>
      <c r="C245" s="4" t="s">
        <v>2107</v>
      </c>
      <c r="D245" s="5">
        <v>600</v>
      </c>
      <c r="E245" s="6">
        <v>22.24</v>
      </c>
      <c r="F245" s="7">
        <v>13344</v>
      </c>
      <c r="G245" s="4" t="s">
        <v>27</v>
      </c>
    </row>
    <row r="246" spans="2:7" s="1" customFormat="1" ht="13.35" customHeight="1">
      <c r="B246" s="4" t="s">
        <v>2002</v>
      </c>
      <c r="C246" s="4" t="s">
        <v>2107</v>
      </c>
      <c r="D246" s="5">
        <v>189</v>
      </c>
      <c r="E246" s="6">
        <v>22.24</v>
      </c>
      <c r="F246" s="7">
        <v>4203.3599999999997</v>
      </c>
      <c r="G246" s="4" t="s">
        <v>13</v>
      </c>
    </row>
    <row r="247" spans="2:7" s="1" customFormat="1" ht="13.35" customHeight="1">
      <c r="B247" s="4" t="s">
        <v>2002</v>
      </c>
      <c r="C247" s="4" t="s">
        <v>2108</v>
      </c>
      <c r="D247" s="5">
        <v>257</v>
      </c>
      <c r="E247" s="6">
        <v>22.24</v>
      </c>
      <c r="F247" s="7">
        <v>5715.68</v>
      </c>
      <c r="G247" s="4" t="s">
        <v>27</v>
      </c>
    </row>
    <row r="248" spans="2:7" s="1" customFormat="1" ht="13.35" customHeight="1">
      <c r="B248" s="4" t="s">
        <v>2002</v>
      </c>
      <c r="C248" s="4" t="s">
        <v>2109</v>
      </c>
      <c r="D248" s="5">
        <v>598</v>
      </c>
      <c r="E248" s="6">
        <v>22.245000000000001</v>
      </c>
      <c r="F248" s="7">
        <v>13302.51</v>
      </c>
      <c r="G248" s="4" t="s">
        <v>11</v>
      </c>
    </row>
    <row r="249" spans="2:7" s="1" customFormat="1" ht="13.35" customHeight="1">
      <c r="B249" s="4" t="s">
        <v>2002</v>
      </c>
      <c r="C249" s="4" t="s">
        <v>2109</v>
      </c>
      <c r="D249" s="5">
        <v>465</v>
      </c>
      <c r="E249" s="6">
        <v>22.245000000000001</v>
      </c>
      <c r="F249" s="7">
        <v>10343.924999999999</v>
      </c>
      <c r="G249" s="4" t="s">
        <v>13</v>
      </c>
    </row>
    <row r="250" spans="2:7" s="1" customFormat="1" ht="13.35" customHeight="1">
      <c r="B250" s="4" t="s">
        <v>2002</v>
      </c>
      <c r="C250" s="4" t="s">
        <v>2110</v>
      </c>
      <c r="D250" s="5">
        <v>402</v>
      </c>
      <c r="E250" s="6">
        <v>22.27</v>
      </c>
      <c r="F250" s="7">
        <v>8952.5400000000009</v>
      </c>
      <c r="G250" s="4" t="s">
        <v>11</v>
      </c>
    </row>
    <row r="251" spans="2:7" s="1" customFormat="1" ht="13.35" customHeight="1">
      <c r="B251" s="4" t="s">
        <v>2002</v>
      </c>
      <c r="C251" s="4" t="s">
        <v>2110</v>
      </c>
      <c r="D251" s="5">
        <v>621</v>
      </c>
      <c r="E251" s="6">
        <v>22.27</v>
      </c>
      <c r="F251" s="7">
        <v>13829.67</v>
      </c>
      <c r="G251" s="4" t="s">
        <v>12</v>
      </c>
    </row>
    <row r="252" spans="2:7" s="1" customFormat="1" ht="13.35" customHeight="1">
      <c r="B252" s="4" t="s">
        <v>2002</v>
      </c>
      <c r="C252" s="4" t="s">
        <v>2110</v>
      </c>
      <c r="D252" s="5">
        <v>268</v>
      </c>
      <c r="E252" s="6">
        <v>22.27</v>
      </c>
      <c r="F252" s="7">
        <v>5968.36</v>
      </c>
      <c r="G252" s="4" t="s">
        <v>13</v>
      </c>
    </row>
    <row r="253" spans="2:7" s="1" customFormat="1" ht="13.35" customHeight="1">
      <c r="B253" s="4" t="s">
        <v>2002</v>
      </c>
      <c r="C253" s="4" t="s">
        <v>2111</v>
      </c>
      <c r="D253" s="5">
        <v>233</v>
      </c>
      <c r="E253" s="6">
        <v>22.265000000000001</v>
      </c>
      <c r="F253" s="7">
        <v>5187.7449999999999</v>
      </c>
      <c r="G253" s="4" t="s">
        <v>11</v>
      </c>
    </row>
    <row r="254" spans="2:7" s="1" customFormat="1" ht="13.35" customHeight="1">
      <c r="B254" s="4" t="s">
        <v>2002</v>
      </c>
      <c r="C254" s="4" t="s">
        <v>2111</v>
      </c>
      <c r="D254" s="5">
        <v>330</v>
      </c>
      <c r="E254" s="6">
        <v>22.265000000000001</v>
      </c>
      <c r="F254" s="7">
        <v>7347.45</v>
      </c>
      <c r="G254" s="4" t="s">
        <v>12</v>
      </c>
    </row>
    <row r="255" spans="2:7" s="1" customFormat="1" ht="13.35" customHeight="1">
      <c r="B255" s="4" t="s">
        <v>2002</v>
      </c>
      <c r="C255" s="4" t="s">
        <v>2111</v>
      </c>
      <c r="D255" s="5">
        <v>121</v>
      </c>
      <c r="E255" s="6">
        <v>22.265000000000001</v>
      </c>
      <c r="F255" s="7">
        <v>2694.0650000000001</v>
      </c>
      <c r="G255" s="4" t="s">
        <v>27</v>
      </c>
    </row>
    <row r="256" spans="2:7" s="1" customFormat="1" ht="13.35" customHeight="1">
      <c r="B256" s="4" t="s">
        <v>2002</v>
      </c>
      <c r="C256" s="4" t="s">
        <v>2111</v>
      </c>
      <c r="D256" s="5">
        <v>600</v>
      </c>
      <c r="E256" s="6">
        <v>22.265000000000001</v>
      </c>
      <c r="F256" s="7">
        <v>13359</v>
      </c>
      <c r="G256" s="4" t="s">
        <v>27</v>
      </c>
    </row>
    <row r="257" spans="2:7" s="1" customFormat="1" ht="13.35" customHeight="1">
      <c r="B257" s="4" t="s">
        <v>2002</v>
      </c>
      <c r="C257" s="4" t="s">
        <v>2111</v>
      </c>
      <c r="D257" s="5">
        <v>67</v>
      </c>
      <c r="E257" s="6">
        <v>22.265000000000001</v>
      </c>
      <c r="F257" s="7">
        <v>1491.7550000000001</v>
      </c>
      <c r="G257" s="4" t="s">
        <v>27</v>
      </c>
    </row>
    <row r="258" spans="2:7" s="1" customFormat="1" ht="13.35" customHeight="1">
      <c r="B258" s="4" t="s">
        <v>2002</v>
      </c>
      <c r="C258" s="4" t="s">
        <v>2112</v>
      </c>
      <c r="D258" s="5">
        <v>169</v>
      </c>
      <c r="E258" s="6">
        <v>22.245000000000001</v>
      </c>
      <c r="F258" s="7">
        <v>3759.4050000000002</v>
      </c>
      <c r="G258" s="4" t="s">
        <v>12</v>
      </c>
    </row>
    <row r="259" spans="2:7" s="1" customFormat="1" ht="13.35" customHeight="1">
      <c r="B259" s="4" t="s">
        <v>2002</v>
      </c>
      <c r="C259" s="4" t="s">
        <v>2112</v>
      </c>
      <c r="D259" s="5">
        <v>4</v>
      </c>
      <c r="E259" s="6">
        <v>22.245000000000001</v>
      </c>
      <c r="F259" s="7">
        <v>88.98</v>
      </c>
      <c r="G259" s="4" t="s">
        <v>27</v>
      </c>
    </row>
    <row r="260" spans="2:7" s="1" customFormat="1" ht="13.35" customHeight="1">
      <c r="B260" s="4" t="s">
        <v>2002</v>
      </c>
      <c r="C260" s="4" t="s">
        <v>2112</v>
      </c>
      <c r="D260" s="5">
        <v>200</v>
      </c>
      <c r="E260" s="6">
        <v>22.245000000000001</v>
      </c>
      <c r="F260" s="7">
        <v>4449</v>
      </c>
      <c r="G260" s="4" t="s">
        <v>27</v>
      </c>
    </row>
    <row r="261" spans="2:7" s="1" customFormat="1" ht="13.35" customHeight="1">
      <c r="B261" s="4" t="s">
        <v>2002</v>
      </c>
      <c r="C261" s="4" t="s">
        <v>2112</v>
      </c>
      <c r="D261" s="5">
        <v>198</v>
      </c>
      <c r="E261" s="6">
        <v>22.245000000000001</v>
      </c>
      <c r="F261" s="7">
        <v>4404.51</v>
      </c>
      <c r="G261" s="4" t="s">
        <v>27</v>
      </c>
    </row>
    <row r="262" spans="2:7" s="1" customFormat="1" ht="13.35" customHeight="1">
      <c r="B262" s="4" t="s">
        <v>2002</v>
      </c>
      <c r="C262" s="4" t="s">
        <v>2113</v>
      </c>
      <c r="D262" s="5">
        <v>201</v>
      </c>
      <c r="E262" s="6">
        <v>22.25</v>
      </c>
      <c r="F262" s="7">
        <v>4472.25</v>
      </c>
      <c r="G262" s="4" t="s">
        <v>12</v>
      </c>
    </row>
    <row r="263" spans="2:7" s="1" customFormat="1" ht="13.35" customHeight="1">
      <c r="B263" s="4" t="s">
        <v>2002</v>
      </c>
      <c r="C263" s="4" t="s">
        <v>2113</v>
      </c>
      <c r="D263" s="5">
        <v>466</v>
      </c>
      <c r="E263" s="6">
        <v>22.25</v>
      </c>
      <c r="F263" s="7">
        <v>10368.5</v>
      </c>
      <c r="G263" s="4" t="s">
        <v>27</v>
      </c>
    </row>
    <row r="264" spans="2:7" s="1" customFormat="1" ht="13.35" customHeight="1">
      <c r="B264" s="4" t="s">
        <v>2002</v>
      </c>
      <c r="C264" s="4" t="s">
        <v>2114</v>
      </c>
      <c r="D264" s="5">
        <v>20</v>
      </c>
      <c r="E264" s="6">
        <v>22.24</v>
      </c>
      <c r="F264" s="7">
        <v>444.8</v>
      </c>
      <c r="G264" s="4" t="s">
        <v>27</v>
      </c>
    </row>
    <row r="265" spans="2:7" s="1" customFormat="1" ht="13.35" customHeight="1">
      <c r="B265" s="4" t="s">
        <v>2002</v>
      </c>
      <c r="C265" s="4" t="s">
        <v>2114</v>
      </c>
      <c r="D265" s="5">
        <v>271</v>
      </c>
      <c r="E265" s="6">
        <v>22.245000000000001</v>
      </c>
      <c r="F265" s="7">
        <v>6028.3950000000004</v>
      </c>
      <c r="G265" s="4" t="s">
        <v>13</v>
      </c>
    </row>
    <row r="266" spans="2:7" s="1" customFormat="1" ht="13.35" customHeight="1">
      <c r="B266" s="4" t="s">
        <v>2002</v>
      </c>
      <c r="C266" s="4" t="s">
        <v>2114</v>
      </c>
      <c r="D266" s="5">
        <v>244</v>
      </c>
      <c r="E266" s="6">
        <v>22.245000000000001</v>
      </c>
      <c r="F266" s="7">
        <v>5427.78</v>
      </c>
      <c r="G266" s="4" t="s">
        <v>13</v>
      </c>
    </row>
    <row r="267" spans="2:7" s="1" customFormat="1" ht="13.35" customHeight="1">
      <c r="B267" s="4" t="s">
        <v>2002</v>
      </c>
      <c r="C267" s="4" t="s">
        <v>2114</v>
      </c>
      <c r="D267" s="5">
        <v>624</v>
      </c>
      <c r="E267" s="6">
        <v>22.245000000000001</v>
      </c>
      <c r="F267" s="7">
        <v>13880.88</v>
      </c>
      <c r="G267" s="4" t="s">
        <v>13</v>
      </c>
    </row>
    <row r="268" spans="2:7" s="1" customFormat="1" ht="13.35" customHeight="1">
      <c r="B268" s="4" t="s">
        <v>2002</v>
      </c>
      <c r="C268" s="4" t="s">
        <v>2115</v>
      </c>
      <c r="D268" s="5">
        <v>1443</v>
      </c>
      <c r="E268" s="6">
        <v>22.234999999999999</v>
      </c>
      <c r="F268" s="7">
        <v>32085.105</v>
      </c>
      <c r="G268" s="4" t="s">
        <v>27</v>
      </c>
    </row>
    <row r="269" spans="2:7" s="1" customFormat="1" ht="13.35" customHeight="1">
      <c r="B269" s="4" t="s">
        <v>2002</v>
      </c>
      <c r="C269" s="4" t="s">
        <v>2116</v>
      </c>
      <c r="D269" s="5">
        <v>196</v>
      </c>
      <c r="E269" s="6">
        <v>22.22</v>
      </c>
      <c r="F269" s="7">
        <v>4355.12</v>
      </c>
      <c r="G269" s="4" t="s">
        <v>12</v>
      </c>
    </row>
    <row r="270" spans="2:7" s="1" customFormat="1" ht="13.35" customHeight="1">
      <c r="B270" s="4" t="s">
        <v>2002</v>
      </c>
      <c r="C270" s="4" t="s">
        <v>2116</v>
      </c>
      <c r="D270" s="5">
        <v>486</v>
      </c>
      <c r="E270" s="6">
        <v>22.22</v>
      </c>
      <c r="F270" s="7">
        <v>10798.92</v>
      </c>
      <c r="G270" s="4" t="s">
        <v>27</v>
      </c>
    </row>
    <row r="271" spans="2:7" s="1" customFormat="1" ht="13.35" customHeight="1">
      <c r="B271" s="4" t="s">
        <v>2002</v>
      </c>
      <c r="C271" s="4" t="s">
        <v>2117</v>
      </c>
      <c r="D271" s="5">
        <v>159</v>
      </c>
      <c r="E271" s="6">
        <v>22.204999999999998</v>
      </c>
      <c r="F271" s="7">
        <v>3530.5949999999998</v>
      </c>
      <c r="G271" s="4" t="s">
        <v>11</v>
      </c>
    </row>
    <row r="272" spans="2:7" s="1" customFormat="1" ht="13.35" customHeight="1">
      <c r="B272" s="4" t="s">
        <v>2002</v>
      </c>
      <c r="C272" s="4" t="s">
        <v>2117</v>
      </c>
      <c r="D272" s="5">
        <v>240</v>
      </c>
      <c r="E272" s="6">
        <v>22.204999999999998</v>
      </c>
      <c r="F272" s="7">
        <v>5329.2</v>
      </c>
      <c r="G272" s="4" t="s">
        <v>12</v>
      </c>
    </row>
    <row r="273" spans="2:7" s="1" customFormat="1" ht="13.35" customHeight="1">
      <c r="B273" s="4" t="s">
        <v>2002</v>
      </c>
      <c r="C273" s="4" t="s">
        <v>2117</v>
      </c>
      <c r="D273" s="5">
        <v>579</v>
      </c>
      <c r="E273" s="6">
        <v>22.204999999999998</v>
      </c>
      <c r="F273" s="7">
        <v>12856.695</v>
      </c>
      <c r="G273" s="4" t="s">
        <v>27</v>
      </c>
    </row>
    <row r="274" spans="2:7" s="1" customFormat="1" ht="13.35" customHeight="1">
      <c r="B274" s="4" t="s">
        <v>2002</v>
      </c>
      <c r="C274" s="4" t="s">
        <v>2118</v>
      </c>
      <c r="D274" s="5">
        <v>191</v>
      </c>
      <c r="E274" s="6">
        <v>22.184999999999999</v>
      </c>
      <c r="F274" s="7">
        <v>4237.335</v>
      </c>
      <c r="G274" s="4" t="s">
        <v>11</v>
      </c>
    </row>
    <row r="275" spans="2:7" s="1" customFormat="1" ht="13.35" customHeight="1">
      <c r="B275" s="4" t="s">
        <v>2002</v>
      </c>
      <c r="C275" s="4" t="s">
        <v>2119</v>
      </c>
      <c r="D275" s="5">
        <v>358</v>
      </c>
      <c r="E275" s="6">
        <v>22.234999999999999</v>
      </c>
      <c r="F275" s="7">
        <v>7960.13</v>
      </c>
      <c r="G275" s="4" t="s">
        <v>12</v>
      </c>
    </row>
    <row r="276" spans="2:7" s="1" customFormat="1" ht="13.35" customHeight="1">
      <c r="B276" s="4" t="s">
        <v>2002</v>
      </c>
      <c r="C276" s="4" t="s">
        <v>2119</v>
      </c>
      <c r="D276" s="5">
        <v>825</v>
      </c>
      <c r="E276" s="6">
        <v>22.234999999999999</v>
      </c>
      <c r="F276" s="7">
        <v>18343.875</v>
      </c>
      <c r="G276" s="4" t="s">
        <v>27</v>
      </c>
    </row>
    <row r="277" spans="2:7" s="1" customFormat="1" ht="13.35" customHeight="1">
      <c r="B277" s="4" t="s">
        <v>2002</v>
      </c>
      <c r="C277" s="4" t="s">
        <v>2120</v>
      </c>
      <c r="D277" s="5">
        <v>185</v>
      </c>
      <c r="E277" s="6">
        <v>22.234999999999999</v>
      </c>
      <c r="F277" s="7">
        <v>4113.4750000000004</v>
      </c>
      <c r="G277" s="4" t="s">
        <v>27</v>
      </c>
    </row>
    <row r="278" spans="2:7" s="1" customFormat="1" ht="13.35" customHeight="1">
      <c r="B278" s="4" t="s">
        <v>2002</v>
      </c>
      <c r="C278" s="4" t="s">
        <v>2120</v>
      </c>
      <c r="D278" s="5">
        <v>300</v>
      </c>
      <c r="E278" s="6">
        <v>22.234999999999999</v>
      </c>
      <c r="F278" s="7">
        <v>6670.5</v>
      </c>
      <c r="G278" s="4" t="s">
        <v>27</v>
      </c>
    </row>
    <row r="279" spans="2:7" s="1" customFormat="1" ht="13.35" customHeight="1">
      <c r="B279" s="4" t="s">
        <v>2002</v>
      </c>
      <c r="C279" s="4" t="s">
        <v>2121</v>
      </c>
      <c r="D279" s="5">
        <v>20</v>
      </c>
      <c r="E279" s="6">
        <v>22.234999999999999</v>
      </c>
      <c r="F279" s="7">
        <v>444.7</v>
      </c>
      <c r="G279" s="4" t="s">
        <v>27</v>
      </c>
    </row>
    <row r="280" spans="2:7" s="1" customFormat="1" ht="13.35" customHeight="1">
      <c r="B280" s="4" t="s">
        <v>2002</v>
      </c>
      <c r="C280" s="4" t="s">
        <v>139</v>
      </c>
      <c r="D280" s="5">
        <v>10</v>
      </c>
      <c r="E280" s="6">
        <v>22.234999999999999</v>
      </c>
      <c r="F280" s="7">
        <v>222.35</v>
      </c>
      <c r="G280" s="4" t="s">
        <v>27</v>
      </c>
    </row>
    <row r="281" spans="2:7" s="1" customFormat="1" ht="13.35" customHeight="1">
      <c r="B281" s="4" t="s">
        <v>2002</v>
      </c>
      <c r="C281" s="4" t="s">
        <v>2122</v>
      </c>
      <c r="D281" s="5">
        <v>215</v>
      </c>
      <c r="E281" s="6">
        <v>22.265000000000001</v>
      </c>
      <c r="F281" s="7">
        <v>4786.9750000000004</v>
      </c>
      <c r="G281" s="4" t="s">
        <v>27</v>
      </c>
    </row>
    <row r="282" spans="2:7" s="1" customFormat="1" ht="13.35" customHeight="1">
      <c r="B282" s="4" t="s">
        <v>2002</v>
      </c>
      <c r="C282" s="4" t="s">
        <v>2122</v>
      </c>
      <c r="D282" s="5">
        <v>300</v>
      </c>
      <c r="E282" s="6">
        <v>22.265000000000001</v>
      </c>
      <c r="F282" s="7">
        <v>6679.5</v>
      </c>
      <c r="G282" s="4" t="s">
        <v>27</v>
      </c>
    </row>
    <row r="283" spans="2:7" s="1" customFormat="1" ht="13.35" customHeight="1">
      <c r="B283" s="4" t="s">
        <v>2002</v>
      </c>
      <c r="C283" s="4" t="s">
        <v>2122</v>
      </c>
      <c r="D283" s="5">
        <v>230</v>
      </c>
      <c r="E283" s="6">
        <v>22.265000000000001</v>
      </c>
      <c r="F283" s="7">
        <v>5120.95</v>
      </c>
      <c r="G283" s="4" t="s">
        <v>27</v>
      </c>
    </row>
    <row r="284" spans="2:7" s="1" customFormat="1" ht="13.35" customHeight="1">
      <c r="B284" s="4" t="s">
        <v>2002</v>
      </c>
      <c r="C284" s="4" t="s">
        <v>2122</v>
      </c>
      <c r="D284" s="5">
        <v>300</v>
      </c>
      <c r="E284" s="6">
        <v>22.265000000000001</v>
      </c>
      <c r="F284" s="7">
        <v>6679.5</v>
      </c>
      <c r="G284" s="4" t="s">
        <v>27</v>
      </c>
    </row>
    <row r="285" spans="2:7" s="1" customFormat="1" ht="13.35" customHeight="1">
      <c r="B285" s="4" t="s">
        <v>2002</v>
      </c>
      <c r="C285" s="4" t="s">
        <v>2122</v>
      </c>
      <c r="D285" s="5">
        <v>330</v>
      </c>
      <c r="E285" s="6">
        <v>22.265000000000001</v>
      </c>
      <c r="F285" s="7">
        <v>7347.45</v>
      </c>
      <c r="G285" s="4" t="s">
        <v>27</v>
      </c>
    </row>
    <row r="286" spans="2:7" s="1" customFormat="1" ht="13.35" customHeight="1">
      <c r="B286" s="4" t="s">
        <v>2002</v>
      </c>
      <c r="C286" s="4" t="s">
        <v>2123</v>
      </c>
      <c r="D286" s="5">
        <v>300</v>
      </c>
      <c r="E286" s="6">
        <v>22.274999999999999</v>
      </c>
      <c r="F286" s="7">
        <v>6682.5</v>
      </c>
      <c r="G286" s="4" t="s">
        <v>27</v>
      </c>
    </row>
    <row r="287" spans="2:7" s="1" customFormat="1" ht="13.35" customHeight="1">
      <c r="B287" s="4" t="s">
        <v>2002</v>
      </c>
      <c r="C287" s="4" t="s">
        <v>2124</v>
      </c>
      <c r="D287" s="5">
        <v>928</v>
      </c>
      <c r="E287" s="6">
        <v>22.274999999999999</v>
      </c>
      <c r="F287" s="7">
        <v>20671.2</v>
      </c>
      <c r="G287" s="4" t="s">
        <v>27</v>
      </c>
    </row>
    <row r="288" spans="2:7" s="1" customFormat="1" ht="13.35" customHeight="1">
      <c r="B288" s="4" t="s">
        <v>2002</v>
      </c>
      <c r="C288" s="4" t="s">
        <v>142</v>
      </c>
      <c r="D288" s="5">
        <v>169</v>
      </c>
      <c r="E288" s="6">
        <v>22.29</v>
      </c>
      <c r="F288" s="7">
        <v>3767.01</v>
      </c>
      <c r="G288" s="4" t="s">
        <v>12</v>
      </c>
    </row>
    <row r="289" spans="2:7" s="1" customFormat="1" ht="13.35" customHeight="1">
      <c r="B289" s="4" t="s">
        <v>2002</v>
      </c>
      <c r="C289" s="4" t="s">
        <v>2125</v>
      </c>
      <c r="D289" s="5">
        <v>434</v>
      </c>
      <c r="E289" s="6">
        <v>22.29</v>
      </c>
      <c r="F289" s="7">
        <v>9673.86</v>
      </c>
      <c r="G289" s="4" t="s">
        <v>27</v>
      </c>
    </row>
    <row r="290" spans="2:7" s="1" customFormat="1" ht="13.35" customHeight="1">
      <c r="B290" s="4" t="s">
        <v>2002</v>
      </c>
      <c r="C290" s="4" t="s">
        <v>2126</v>
      </c>
      <c r="D290" s="5">
        <v>191</v>
      </c>
      <c r="E290" s="6">
        <v>22.395</v>
      </c>
      <c r="F290" s="7">
        <v>4277.4449999999997</v>
      </c>
      <c r="G290" s="4" t="s">
        <v>12</v>
      </c>
    </row>
    <row r="291" spans="2:7" s="1" customFormat="1" ht="13.35" customHeight="1">
      <c r="B291" s="4" t="s">
        <v>2002</v>
      </c>
      <c r="C291" s="4" t="s">
        <v>2127</v>
      </c>
      <c r="D291" s="5">
        <v>187</v>
      </c>
      <c r="E291" s="6">
        <v>22.405000000000001</v>
      </c>
      <c r="F291" s="7">
        <v>4189.7349999999997</v>
      </c>
      <c r="G291" s="4" t="s">
        <v>27</v>
      </c>
    </row>
    <row r="292" spans="2:7" s="1" customFormat="1" ht="13.35" customHeight="1">
      <c r="B292" s="4" t="s">
        <v>2002</v>
      </c>
      <c r="C292" s="4" t="s">
        <v>2128</v>
      </c>
      <c r="D292" s="5">
        <v>30</v>
      </c>
      <c r="E292" s="6">
        <v>22.39</v>
      </c>
      <c r="F292" s="7">
        <v>671.7</v>
      </c>
      <c r="G292" s="4" t="s">
        <v>27</v>
      </c>
    </row>
    <row r="293" spans="2:7" s="1" customFormat="1" ht="13.35" customHeight="1">
      <c r="B293" s="4" t="s">
        <v>2002</v>
      </c>
      <c r="C293" s="4" t="s">
        <v>2129</v>
      </c>
      <c r="D293" s="5">
        <v>83</v>
      </c>
      <c r="E293" s="6">
        <v>22.395</v>
      </c>
      <c r="F293" s="7">
        <v>1858.7850000000001</v>
      </c>
      <c r="G293" s="4" t="s">
        <v>11</v>
      </c>
    </row>
    <row r="294" spans="2:7" s="1" customFormat="1" ht="13.35" customHeight="1">
      <c r="B294" s="4" t="s">
        <v>2002</v>
      </c>
      <c r="C294" s="4" t="s">
        <v>2129</v>
      </c>
      <c r="D294" s="5">
        <v>224</v>
      </c>
      <c r="E294" s="6">
        <v>22.395</v>
      </c>
      <c r="F294" s="7">
        <v>5016.4799999999996</v>
      </c>
      <c r="G294" s="4" t="s">
        <v>11</v>
      </c>
    </row>
    <row r="295" spans="2:7" s="1" customFormat="1" ht="13.35" customHeight="1">
      <c r="B295" s="4" t="s">
        <v>2002</v>
      </c>
      <c r="C295" s="4" t="s">
        <v>2129</v>
      </c>
      <c r="D295" s="5">
        <v>300</v>
      </c>
      <c r="E295" s="6">
        <v>22.39</v>
      </c>
      <c r="F295" s="7">
        <v>6717</v>
      </c>
      <c r="G295" s="4" t="s">
        <v>12</v>
      </c>
    </row>
    <row r="296" spans="2:7" s="1" customFormat="1" ht="13.35" customHeight="1">
      <c r="B296" s="4" t="s">
        <v>2002</v>
      </c>
      <c r="C296" s="4" t="s">
        <v>2129</v>
      </c>
      <c r="D296" s="5">
        <v>196</v>
      </c>
      <c r="E296" s="6">
        <v>22.395</v>
      </c>
      <c r="F296" s="7">
        <v>4389.42</v>
      </c>
      <c r="G296" s="4" t="s">
        <v>13</v>
      </c>
    </row>
    <row r="297" spans="2:7" s="1" customFormat="1" ht="13.35" customHeight="1">
      <c r="B297" s="4" t="s">
        <v>2002</v>
      </c>
      <c r="C297" s="4" t="s">
        <v>2129</v>
      </c>
      <c r="D297" s="5">
        <v>289</v>
      </c>
      <c r="E297" s="6">
        <v>22.395</v>
      </c>
      <c r="F297" s="7">
        <v>6472.1549999999997</v>
      </c>
      <c r="G297" s="4" t="s">
        <v>13</v>
      </c>
    </row>
    <row r="298" spans="2:7" s="1" customFormat="1" ht="13.35" customHeight="1">
      <c r="B298" s="4" t="s">
        <v>2002</v>
      </c>
      <c r="C298" s="4" t="s">
        <v>2129</v>
      </c>
      <c r="D298" s="5">
        <v>250</v>
      </c>
      <c r="E298" s="6">
        <v>22.395</v>
      </c>
      <c r="F298" s="7">
        <v>5598.75</v>
      </c>
      <c r="G298" s="4" t="s">
        <v>13</v>
      </c>
    </row>
    <row r="299" spans="2:7" s="1" customFormat="1" ht="13.35" customHeight="1">
      <c r="B299" s="4" t="s">
        <v>2002</v>
      </c>
      <c r="C299" s="4" t="s">
        <v>2130</v>
      </c>
      <c r="D299" s="5">
        <v>49</v>
      </c>
      <c r="E299" s="6">
        <v>22.38</v>
      </c>
      <c r="F299" s="7">
        <v>1096.6199999999999</v>
      </c>
      <c r="G299" s="4" t="s">
        <v>27</v>
      </c>
    </row>
    <row r="300" spans="2:7" s="1" customFormat="1" ht="13.35" customHeight="1">
      <c r="B300" s="4" t="s">
        <v>2002</v>
      </c>
      <c r="C300" s="4" t="s">
        <v>2130</v>
      </c>
      <c r="D300" s="5">
        <v>722</v>
      </c>
      <c r="E300" s="6">
        <v>22.38</v>
      </c>
      <c r="F300" s="7">
        <v>16158.36</v>
      </c>
      <c r="G300" s="4" t="s">
        <v>27</v>
      </c>
    </row>
    <row r="301" spans="2:7" s="1" customFormat="1" ht="13.35" customHeight="1">
      <c r="B301" s="4" t="s">
        <v>2002</v>
      </c>
      <c r="C301" s="4" t="s">
        <v>2130</v>
      </c>
      <c r="D301" s="5">
        <v>152</v>
      </c>
      <c r="E301" s="6">
        <v>22.38</v>
      </c>
      <c r="F301" s="7">
        <v>3401.76</v>
      </c>
      <c r="G301" s="4" t="s">
        <v>27</v>
      </c>
    </row>
    <row r="302" spans="2:7" s="1" customFormat="1" ht="13.35" customHeight="1">
      <c r="B302" s="4" t="s">
        <v>2002</v>
      </c>
      <c r="C302" s="4" t="s">
        <v>2130</v>
      </c>
      <c r="D302" s="5">
        <v>248</v>
      </c>
      <c r="E302" s="6">
        <v>22.38</v>
      </c>
      <c r="F302" s="7">
        <v>5550.24</v>
      </c>
      <c r="G302" s="4" t="s">
        <v>13</v>
      </c>
    </row>
    <row r="303" spans="2:7" s="1" customFormat="1" ht="13.35" customHeight="1">
      <c r="B303" s="4" t="s">
        <v>2002</v>
      </c>
      <c r="C303" s="4" t="s">
        <v>2131</v>
      </c>
      <c r="D303" s="5">
        <v>142</v>
      </c>
      <c r="E303" s="6">
        <v>22.39</v>
      </c>
      <c r="F303" s="7">
        <v>3179.38</v>
      </c>
      <c r="G303" s="4" t="s">
        <v>11</v>
      </c>
    </row>
    <row r="304" spans="2:7" s="1" customFormat="1" ht="13.35" customHeight="1">
      <c r="B304" s="4" t="s">
        <v>2002</v>
      </c>
      <c r="C304" s="4" t="s">
        <v>2131</v>
      </c>
      <c r="D304" s="5">
        <v>53</v>
      </c>
      <c r="E304" s="6">
        <v>22.39</v>
      </c>
      <c r="F304" s="7">
        <v>1186.67</v>
      </c>
      <c r="G304" s="4" t="s">
        <v>11</v>
      </c>
    </row>
    <row r="305" spans="2:7" s="1" customFormat="1" ht="13.35" customHeight="1">
      <c r="B305" s="4" t="s">
        <v>2002</v>
      </c>
      <c r="C305" s="4" t="s">
        <v>2131</v>
      </c>
      <c r="D305" s="5">
        <v>262</v>
      </c>
      <c r="E305" s="6">
        <v>22.39</v>
      </c>
      <c r="F305" s="7">
        <v>5866.18</v>
      </c>
      <c r="G305" s="4" t="s">
        <v>12</v>
      </c>
    </row>
    <row r="306" spans="2:7" s="1" customFormat="1" ht="13.35" customHeight="1">
      <c r="B306" s="4" t="s">
        <v>2002</v>
      </c>
      <c r="C306" s="4" t="s">
        <v>2131</v>
      </c>
      <c r="D306" s="5">
        <v>32</v>
      </c>
      <c r="E306" s="6">
        <v>22.39</v>
      </c>
      <c r="F306" s="7">
        <v>716.48</v>
      </c>
      <c r="G306" s="4" t="s">
        <v>27</v>
      </c>
    </row>
    <row r="307" spans="2:7" s="1" customFormat="1" ht="13.35" customHeight="1">
      <c r="B307" s="4" t="s">
        <v>2002</v>
      </c>
      <c r="C307" s="4" t="s">
        <v>2131</v>
      </c>
      <c r="D307" s="5">
        <v>368</v>
      </c>
      <c r="E307" s="6">
        <v>22.39</v>
      </c>
      <c r="F307" s="7">
        <v>8239.52</v>
      </c>
      <c r="G307" s="4" t="s">
        <v>27</v>
      </c>
    </row>
    <row r="308" spans="2:7" s="1" customFormat="1" ht="13.35" customHeight="1">
      <c r="B308" s="4" t="s">
        <v>2002</v>
      </c>
      <c r="C308" s="4" t="s">
        <v>2131</v>
      </c>
      <c r="D308" s="5">
        <v>218</v>
      </c>
      <c r="E308" s="6">
        <v>22.39</v>
      </c>
      <c r="F308" s="7">
        <v>4881.0200000000004</v>
      </c>
      <c r="G308" s="4" t="s">
        <v>27</v>
      </c>
    </row>
    <row r="309" spans="2:7" s="1" customFormat="1" ht="13.35" customHeight="1">
      <c r="B309" s="4" t="s">
        <v>2002</v>
      </c>
      <c r="C309" s="4" t="s">
        <v>2131</v>
      </c>
      <c r="D309" s="5">
        <v>400</v>
      </c>
      <c r="E309" s="6">
        <v>22.39</v>
      </c>
      <c r="F309" s="7">
        <v>8956</v>
      </c>
      <c r="G309" s="4" t="s">
        <v>27</v>
      </c>
    </row>
    <row r="310" spans="2:7" s="1" customFormat="1" ht="13.35" customHeight="1">
      <c r="B310" s="4" t="s">
        <v>2002</v>
      </c>
      <c r="C310" s="4" t="s">
        <v>2131</v>
      </c>
      <c r="D310" s="5">
        <v>48</v>
      </c>
      <c r="E310" s="6">
        <v>22.39</v>
      </c>
      <c r="F310" s="7">
        <v>1074.72</v>
      </c>
      <c r="G310" s="4" t="s">
        <v>27</v>
      </c>
    </row>
    <row r="311" spans="2:7" s="1" customFormat="1" ht="13.35" customHeight="1">
      <c r="B311" s="4" t="s">
        <v>2002</v>
      </c>
      <c r="C311" s="4" t="s">
        <v>2132</v>
      </c>
      <c r="D311" s="5">
        <v>396</v>
      </c>
      <c r="E311" s="6">
        <v>22.385000000000002</v>
      </c>
      <c r="F311" s="7">
        <v>8864.4599999999991</v>
      </c>
      <c r="G311" s="4" t="s">
        <v>11</v>
      </c>
    </row>
    <row r="312" spans="2:7" s="1" customFormat="1" ht="13.35" customHeight="1">
      <c r="B312" s="4" t="s">
        <v>2002</v>
      </c>
      <c r="C312" s="4" t="s">
        <v>2132</v>
      </c>
      <c r="D312" s="5">
        <v>47</v>
      </c>
      <c r="E312" s="6">
        <v>22.385000000000002</v>
      </c>
      <c r="F312" s="7">
        <v>1052.095</v>
      </c>
      <c r="G312" s="4" t="s">
        <v>12</v>
      </c>
    </row>
    <row r="313" spans="2:7" s="1" customFormat="1" ht="13.35" customHeight="1">
      <c r="B313" s="4" t="s">
        <v>2002</v>
      </c>
      <c r="C313" s="4" t="s">
        <v>2132</v>
      </c>
      <c r="D313" s="5">
        <v>506</v>
      </c>
      <c r="E313" s="6">
        <v>22.385000000000002</v>
      </c>
      <c r="F313" s="7">
        <v>11326.81</v>
      </c>
      <c r="G313" s="4" t="s">
        <v>12</v>
      </c>
    </row>
    <row r="314" spans="2:7" s="1" customFormat="1" ht="13.35" customHeight="1">
      <c r="B314" s="4" t="s">
        <v>2002</v>
      </c>
      <c r="C314" s="4" t="s">
        <v>2132</v>
      </c>
      <c r="D314" s="5">
        <v>290</v>
      </c>
      <c r="E314" s="6">
        <v>22.385000000000002</v>
      </c>
      <c r="F314" s="7">
        <v>6491.65</v>
      </c>
      <c r="G314" s="4" t="s">
        <v>13</v>
      </c>
    </row>
    <row r="315" spans="2:7" s="1" customFormat="1" ht="13.35" customHeight="1">
      <c r="B315" s="4" t="s">
        <v>2002</v>
      </c>
      <c r="C315" s="4" t="s">
        <v>2133</v>
      </c>
      <c r="D315" s="5">
        <v>147</v>
      </c>
      <c r="E315" s="6">
        <v>22.39</v>
      </c>
      <c r="F315" s="7">
        <v>3291.33</v>
      </c>
      <c r="G315" s="4" t="s">
        <v>12</v>
      </c>
    </row>
    <row r="316" spans="2:7" s="1" customFormat="1" ht="13.35" customHeight="1">
      <c r="B316" s="4" t="s">
        <v>2002</v>
      </c>
      <c r="C316" s="4" t="s">
        <v>2133</v>
      </c>
      <c r="D316" s="5">
        <v>135</v>
      </c>
      <c r="E316" s="6">
        <v>22.39</v>
      </c>
      <c r="F316" s="7">
        <v>3022.65</v>
      </c>
      <c r="G316" s="4" t="s">
        <v>27</v>
      </c>
    </row>
    <row r="317" spans="2:7" s="1" customFormat="1" ht="13.35" customHeight="1">
      <c r="B317" s="4" t="s">
        <v>2002</v>
      </c>
      <c r="C317" s="4" t="s">
        <v>2133</v>
      </c>
      <c r="D317" s="5">
        <v>383</v>
      </c>
      <c r="E317" s="6">
        <v>22.39</v>
      </c>
      <c r="F317" s="7">
        <v>8575.3700000000008</v>
      </c>
      <c r="G317" s="4" t="s">
        <v>27</v>
      </c>
    </row>
    <row r="318" spans="2:7" s="1" customFormat="1" ht="13.35" customHeight="1">
      <c r="B318" s="4" t="s">
        <v>2002</v>
      </c>
      <c r="C318" s="4" t="s">
        <v>2133</v>
      </c>
      <c r="D318" s="5">
        <v>298</v>
      </c>
      <c r="E318" s="6">
        <v>22.39</v>
      </c>
      <c r="F318" s="7">
        <v>6672.22</v>
      </c>
      <c r="G318" s="4" t="s">
        <v>13</v>
      </c>
    </row>
    <row r="319" spans="2:7" s="1" customFormat="1" ht="13.35" customHeight="1">
      <c r="B319" s="4" t="s">
        <v>2002</v>
      </c>
      <c r="C319" s="4" t="s">
        <v>2134</v>
      </c>
      <c r="D319" s="5">
        <v>275</v>
      </c>
      <c r="E319" s="6">
        <v>22.39</v>
      </c>
      <c r="F319" s="7">
        <v>6157.25</v>
      </c>
      <c r="G319" s="4" t="s">
        <v>27</v>
      </c>
    </row>
    <row r="320" spans="2:7" s="1" customFormat="1" ht="13.35" customHeight="1">
      <c r="B320" s="4" t="s">
        <v>2002</v>
      </c>
      <c r="C320" s="4" t="s">
        <v>2135</v>
      </c>
      <c r="D320" s="5">
        <v>192</v>
      </c>
      <c r="E320" s="6">
        <v>22.385000000000002</v>
      </c>
      <c r="F320" s="7">
        <v>4297.92</v>
      </c>
      <c r="G320" s="4" t="s">
        <v>12</v>
      </c>
    </row>
    <row r="321" spans="2:7" s="1" customFormat="1" ht="13.35" customHeight="1">
      <c r="B321" s="4" t="s">
        <v>2002</v>
      </c>
      <c r="C321" s="4" t="s">
        <v>2135</v>
      </c>
      <c r="D321" s="5">
        <v>100</v>
      </c>
      <c r="E321" s="6">
        <v>22.385000000000002</v>
      </c>
      <c r="F321" s="7">
        <v>2238.5</v>
      </c>
      <c r="G321" s="4" t="s">
        <v>27</v>
      </c>
    </row>
    <row r="322" spans="2:7" s="1" customFormat="1" ht="13.35" customHeight="1">
      <c r="B322" s="4" t="s">
        <v>2002</v>
      </c>
      <c r="C322" s="4" t="s">
        <v>2135</v>
      </c>
      <c r="D322" s="5">
        <v>390</v>
      </c>
      <c r="E322" s="6">
        <v>22.385000000000002</v>
      </c>
      <c r="F322" s="7">
        <v>8730.15</v>
      </c>
      <c r="G322" s="4" t="s">
        <v>27</v>
      </c>
    </row>
    <row r="323" spans="2:7" s="1" customFormat="1" ht="13.35" customHeight="1">
      <c r="B323" s="4" t="s">
        <v>2002</v>
      </c>
      <c r="C323" s="4" t="s">
        <v>461</v>
      </c>
      <c r="D323" s="5">
        <v>225</v>
      </c>
      <c r="E323" s="6">
        <v>22.385000000000002</v>
      </c>
      <c r="F323" s="7">
        <v>5036.625</v>
      </c>
      <c r="G323" s="4" t="s">
        <v>13</v>
      </c>
    </row>
    <row r="324" spans="2:7" s="1" customFormat="1" ht="13.35" customHeight="1">
      <c r="B324" s="4" t="s">
        <v>2002</v>
      </c>
      <c r="C324" s="4" t="s">
        <v>461</v>
      </c>
      <c r="D324" s="5">
        <v>200</v>
      </c>
      <c r="E324" s="6">
        <v>22.385000000000002</v>
      </c>
      <c r="F324" s="7">
        <v>4477</v>
      </c>
      <c r="G324" s="4" t="s">
        <v>13</v>
      </c>
    </row>
    <row r="325" spans="2:7" s="1" customFormat="1" ht="13.35" customHeight="1">
      <c r="B325" s="4" t="s">
        <v>2002</v>
      </c>
      <c r="C325" s="4" t="s">
        <v>461</v>
      </c>
      <c r="D325" s="5">
        <v>148</v>
      </c>
      <c r="E325" s="6">
        <v>22.385000000000002</v>
      </c>
      <c r="F325" s="7">
        <v>3312.98</v>
      </c>
      <c r="G325" s="4" t="s">
        <v>13</v>
      </c>
    </row>
    <row r="326" spans="2:7" s="1" customFormat="1" ht="13.35" customHeight="1">
      <c r="B326" s="4" t="s">
        <v>2002</v>
      </c>
      <c r="C326" s="4" t="s">
        <v>461</v>
      </c>
      <c r="D326" s="5">
        <v>296</v>
      </c>
      <c r="E326" s="6">
        <v>22.385000000000002</v>
      </c>
      <c r="F326" s="7">
        <v>6625.96</v>
      </c>
      <c r="G326" s="4" t="s">
        <v>13</v>
      </c>
    </row>
    <row r="327" spans="2:7" s="1" customFormat="1" ht="13.35" customHeight="1">
      <c r="B327" s="4" t="s">
        <v>2002</v>
      </c>
      <c r="C327" s="4" t="s">
        <v>461</v>
      </c>
      <c r="D327" s="5">
        <v>283</v>
      </c>
      <c r="E327" s="6">
        <v>22.385000000000002</v>
      </c>
      <c r="F327" s="7">
        <v>6334.9549999999999</v>
      </c>
      <c r="G327" s="4" t="s">
        <v>13</v>
      </c>
    </row>
    <row r="328" spans="2:7" s="1" customFormat="1" ht="13.35" customHeight="1">
      <c r="B328" s="4" t="s">
        <v>2002</v>
      </c>
      <c r="C328" s="4" t="s">
        <v>461</v>
      </c>
      <c r="D328" s="5">
        <v>202</v>
      </c>
      <c r="E328" s="6">
        <v>22.385000000000002</v>
      </c>
      <c r="F328" s="7">
        <v>4521.7700000000004</v>
      </c>
      <c r="G328" s="4" t="s">
        <v>13</v>
      </c>
    </row>
    <row r="329" spans="2:7" s="1" customFormat="1" ht="13.35" customHeight="1">
      <c r="B329" s="4" t="s">
        <v>2002</v>
      </c>
      <c r="C329" s="4" t="s">
        <v>2136</v>
      </c>
      <c r="D329" s="5">
        <v>379</v>
      </c>
      <c r="E329" s="6">
        <v>22.385000000000002</v>
      </c>
      <c r="F329" s="7">
        <v>8483.9150000000009</v>
      </c>
      <c r="G329" s="4" t="s">
        <v>27</v>
      </c>
    </row>
    <row r="330" spans="2:7" s="1" customFormat="1" ht="13.35" customHeight="1">
      <c r="B330" s="4" t="s">
        <v>2002</v>
      </c>
      <c r="C330" s="4" t="s">
        <v>2136</v>
      </c>
      <c r="D330" s="5">
        <v>300</v>
      </c>
      <c r="E330" s="6">
        <v>22.385000000000002</v>
      </c>
      <c r="F330" s="7">
        <v>6715.5</v>
      </c>
      <c r="G330" s="4" t="s">
        <v>27</v>
      </c>
    </row>
    <row r="331" spans="2:7" s="1" customFormat="1" ht="13.35" customHeight="1">
      <c r="B331" s="4" t="s">
        <v>2002</v>
      </c>
      <c r="C331" s="4" t="s">
        <v>2137</v>
      </c>
      <c r="D331" s="5">
        <v>156</v>
      </c>
      <c r="E331" s="6">
        <v>22.385000000000002</v>
      </c>
      <c r="F331" s="7">
        <v>3492.06</v>
      </c>
      <c r="G331" s="4" t="s">
        <v>27</v>
      </c>
    </row>
    <row r="332" spans="2:7" s="1" customFormat="1" ht="13.35" customHeight="1">
      <c r="B332" s="4" t="s">
        <v>2002</v>
      </c>
      <c r="C332" s="4" t="s">
        <v>2137</v>
      </c>
      <c r="D332" s="5">
        <v>131</v>
      </c>
      <c r="E332" s="6">
        <v>22.385000000000002</v>
      </c>
      <c r="F332" s="7">
        <v>2932.4349999999999</v>
      </c>
      <c r="G332" s="4" t="s">
        <v>27</v>
      </c>
    </row>
    <row r="333" spans="2:7" s="1" customFormat="1" ht="13.35" customHeight="1">
      <c r="B333" s="4" t="s">
        <v>2002</v>
      </c>
      <c r="C333" s="4" t="s">
        <v>2137</v>
      </c>
      <c r="D333" s="5">
        <v>250</v>
      </c>
      <c r="E333" s="6">
        <v>22.385000000000002</v>
      </c>
      <c r="F333" s="7">
        <v>5596.25</v>
      </c>
      <c r="G333" s="4" t="s">
        <v>27</v>
      </c>
    </row>
    <row r="334" spans="2:7" s="1" customFormat="1" ht="13.35" customHeight="1">
      <c r="B334" s="4" t="s">
        <v>2002</v>
      </c>
      <c r="C334" s="4" t="s">
        <v>1242</v>
      </c>
      <c r="D334" s="5">
        <v>314</v>
      </c>
      <c r="E334" s="6">
        <v>22.39</v>
      </c>
      <c r="F334" s="7">
        <v>7030.46</v>
      </c>
      <c r="G334" s="4" t="s">
        <v>13</v>
      </c>
    </row>
    <row r="335" spans="2:7" s="1" customFormat="1" ht="13.35" customHeight="1">
      <c r="B335" s="4" t="s">
        <v>2002</v>
      </c>
      <c r="C335" s="4" t="s">
        <v>2138</v>
      </c>
      <c r="D335" s="5">
        <v>230</v>
      </c>
      <c r="E335" s="6">
        <v>22.39</v>
      </c>
      <c r="F335" s="7">
        <v>5149.7</v>
      </c>
      <c r="G335" s="4" t="s">
        <v>12</v>
      </c>
    </row>
    <row r="336" spans="2:7" s="1" customFormat="1" ht="13.35" customHeight="1">
      <c r="B336" s="4" t="s">
        <v>2002</v>
      </c>
      <c r="C336" s="4" t="s">
        <v>2138</v>
      </c>
      <c r="D336" s="5">
        <v>20</v>
      </c>
      <c r="E336" s="6">
        <v>22.39</v>
      </c>
      <c r="F336" s="7">
        <v>447.8</v>
      </c>
      <c r="G336" s="4" t="s">
        <v>12</v>
      </c>
    </row>
    <row r="337" spans="2:7" s="1" customFormat="1" ht="13.35" customHeight="1">
      <c r="B337" s="4" t="s">
        <v>2002</v>
      </c>
      <c r="C337" s="4" t="s">
        <v>2139</v>
      </c>
      <c r="D337" s="5">
        <v>293</v>
      </c>
      <c r="E337" s="6">
        <v>22.39</v>
      </c>
      <c r="F337" s="7">
        <v>6560.27</v>
      </c>
      <c r="G337" s="4" t="s">
        <v>11</v>
      </c>
    </row>
    <row r="338" spans="2:7" s="1" customFormat="1" ht="13.35" customHeight="1">
      <c r="B338" s="4" t="s">
        <v>2002</v>
      </c>
      <c r="C338" s="4" t="s">
        <v>2139</v>
      </c>
      <c r="D338" s="5">
        <v>178</v>
      </c>
      <c r="E338" s="6">
        <v>22.39</v>
      </c>
      <c r="F338" s="7">
        <v>3985.42</v>
      </c>
      <c r="G338" s="4" t="s">
        <v>12</v>
      </c>
    </row>
    <row r="339" spans="2:7" s="1" customFormat="1" ht="13.35" customHeight="1">
      <c r="B339" s="4" t="s">
        <v>2002</v>
      </c>
      <c r="C339" s="4" t="s">
        <v>2139</v>
      </c>
      <c r="D339" s="5">
        <v>238</v>
      </c>
      <c r="E339" s="6">
        <v>22.39</v>
      </c>
      <c r="F339" s="7">
        <v>5328.82</v>
      </c>
      <c r="G339" s="4" t="s">
        <v>13</v>
      </c>
    </row>
    <row r="340" spans="2:7" s="1" customFormat="1" ht="13.35" customHeight="1">
      <c r="B340" s="4" t="s">
        <v>2002</v>
      </c>
      <c r="C340" s="4" t="s">
        <v>2140</v>
      </c>
      <c r="D340" s="5">
        <v>250</v>
      </c>
      <c r="E340" s="6">
        <v>22.38</v>
      </c>
      <c r="F340" s="7">
        <v>5595</v>
      </c>
      <c r="G340" s="4" t="s">
        <v>12</v>
      </c>
    </row>
    <row r="341" spans="2:7" s="1" customFormat="1" ht="13.35" customHeight="1">
      <c r="B341" s="4" t="s">
        <v>2002</v>
      </c>
      <c r="C341" s="4" t="s">
        <v>2140</v>
      </c>
      <c r="D341" s="5">
        <v>456</v>
      </c>
      <c r="E341" s="6">
        <v>22.38</v>
      </c>
      <c r="F341" s="7">
        <v>10205.280000000001</v>
      </c>
      <c r="G341" s="4" t="s">
        <v>13</v>
      </c>
    </row>
    <row r="342" spans="2:7" s="1" customFormat="1" ht="13.35" customHeight="1">
      <c r="B342" s="4" t="s">
        <v>2002</v>
      </c>
      <c r="C342" s="4" t="s">
        <v>2141</v>
      </c>
      <c r="D342" s="5">
        <v>285</v>
      </c>
      <c r="E342" s="6">
        <v>22.39</v>
      </c>
      <c r="F342" s="7">
        <v>6381.15</v>
      </c>
      <c r="G342" s="4" t="s">
        <v>11</v>
      </c>
    </row>
    <row r="343" spans="2:7" s="1" customFormat="1" ht="13.35" customHeight="1">
      <c r="B343" s="4" t="s">
        <v>2002</v>
      </c>
      <c r="C343" s="4" t="s">
        <v>2141</v>
      </c>
      <c r="D343" s="5">
        <v>247</v>
      </c>
      <c r="E343" s="6">
        <v>22.39</v>
      </c>
      <c r="F343" s="7">
        <v>5530.33</v>
      </c>
      <c r="G343" s="4" t="s">
        <v>12</v>
      </c>
    </row>
    <row r="344" spans="2:7" s="1" customFormat="1" ht="13.35" customHeight="1">
      <c r="B344" s="4" t="s">
        <v>2002</v>
      </c>
      <c r="C344" s="4" t="s">
        <v>2141</v>
      </c>
      <c r="D344" s="5">
        <v>220</v>
      </c>
      <c r="E344" s="6">
        <v>22.39</v>
      </c>
      <c r="F344" s="7">
        <v>4925.8</v>
      </c>
      <c r="G344" s="4" t="s">
        <v>13</v>
      </c>
    </row>
    <row r="345" spans="2:7" s="1" customFormat="1" ht="13.35" customHeight="1">
      <c r="B345" s="4" t="s">
        <v>2002</v>
      </c>
      <c r="C345" s="4" t="s">
        <v>2141</v>
      </c>
      <c r="D345" s="5">
        <v>291</v>
      </c>
      <c r="E345" s="6">
        <v>22.39</v>
      </c>
      <c r="F345" s="7">
        <v>6515.49</v>
      </c>
      <c r="G345" s="4" t="s">
        <v>13</v>
      </c>
    </row>
    <row r="346" spans="2:7" s="1" customFormat="1" ht="13.35" customHeight="1">
      <c r="B346" s="4" t="s">
        <v>2002</v>
      </c>
      <c r="C346" s="4" t="s">
        <v>2141</v>
      </c>
      <c r="D346" s="5">
        <v>290</v>
      </c>
      <c r="E346" s="6">
        <v>22.39</v>
      </c>
      <c r="F346" s="7">
        <v>6493.1</v>
      </c>
      <c r="G346" s="4" t="s">
        <v>13</v>
      </c>
    </row>
    <row r="347" spans="2:7" s="1" customFormat="1" ht="13.35" customHeight="1">
      <c r="B347" s="4" t="s">
        <v>2002</v>
      </c>
      <c r="C347" s="4" t="s">
        <v>467</v>
      </c>
      <c r="D347" s="5">
        <v>200</v>
      </c>
      <c r="E347" s="6">
        <v>22.405000000000001</v>
      </c>
      <c r="F347" s="7">
        <v>4481</v>
      </c>
      <c r="G347" s="4" t="s">
        <v>11</v>
      </c>
    </row>
    <row r="348" spans="2:7" s="1" customFormat="1" ht="13.35" customHeight="1">
      <c r="B348" s="4" t="s">
        <v>2002</v>
      </c>
      <c r="C348" s="4" t="s">
        <v>467</v>
      </c>
      <c r="D348" s="5">
        <v>264</v>
      </c>
      <c r="E348" s="6">
        <v>22.405000000000001</v>
      </c>
      <c r="F348" s="7">
        <v>5914.92</v>
      </c>
      <c r="G348" s="4" t="s">
        <v>12</v>
      </c>
    </row>
    <row r="349" spans="2:7" s="1" customFormat="1" ht="13.35" customHeight="1">
      <c r="B349" s="4" t="s">
        <v>2002</v>
      </c>
      <c r="C349" s="4" t="s">
        <v>467</v>
      </c>
      <c r="D349" s="5">
        <v>700</v>
      </c>
      <c r="E349" s="6">
        <v>22.405000000000001</v>
      </c>
      <c r="F349" s="7">
        <v>15683.5</v>
      </c>
      <c r="G349" s="4" t="s">
        <v>27</v>
      </c>
    </row>
    <row r="350" spans="2:7" s="1" customFormat="1" ht="13.35" customHeight="1">
      <c r="B350" s="4" t="s">
        <v>2002</v>
      </c>
      <c r="C350" s="4" t="s">
        <v>467</v>
      </c>
      <c r="D350" s="5">
        <v>171</v>
      </c>
      <c r="E350" s="6">
        <v>22.405000000000001</v>
      </c>
      <c r="F350" s="7">
        <v>3831.2550000000001</v>
      </c>
      <c r="G350" s="4" t="s">
        <v>13</v>
      </c>
    </row>
    <row r="351" spans="2:7" s="1" customFormat="1" ht="13.35" customHeight="1">
      <c r="B351" s="4" t="s">
        <v>2002</v>
      </c>
      <c r="C351" s="4" t="s">
        <v>2142</v>
      </c>
      <c r="D351" s="5">
        <v>504</v>
      </c>
      <c r="E351" s="6">
        <v>22.41</v>
      </c>
      <c r="F351" s="7">
        <v>11294.64</v>
      </c>
      <c r="G351" s="4" t="s">
        <v>27</v>
      </c>
    </row>
    <row r="352" spans="2:7" s="1" customFormat="1" ht="13.35" customHeight="1">
      <c r="B352" s="4" t="s">
        <v>2002</v>
      </c>
      <c r="C352" s="4" t="s">
        <v>2143</v>
      </c>
      <c r="D352" s="5">
        <v>843</v>
      </c>
      <c r="E352" s="6">
        <v>22.405000000000001</v>
      </c>
      <c r="F352" s="7">
        <v>18887.415000000001</v>
      </c>
      <c r="G352" s="4" t="s">
        <v>11</v>
      </c>
    </row>
    <row r="353" spans="2:7" s="1" customFormat="1" ht="13.35" customHeight="1">
      <c r="B353" s="4" t="s">
        <v>2002</v>
      </c>
      <c r="C353" s="4" t="s">
        <v>2143</v>
      </c>
      <c r="D353" s="5">
        <v>200</v>
      </c>
      <c r="E353" s="6">
        <v>22.405000000000001</v>
      </c>
      <c r="F353" s="7">
        <v>4481</v>
      </c>
      <c r="G353" s="4" t="s">
        <v>11</v>
      </c>
    </row>
    <row r="354" spans="2:7" s="1" customFormat="1" ht="13.35" customHeight="1">
      <c r="B354" s="4" t="s">
        <v>2002</v>
      </c>
      <c r="C354" s="4" t="s">
        <v>2143</v>
      </c>
      <c r="D354" s="5">
        <v>97</v>
      </c>
      <c r="E354" s="6">
        <v>22.405000000000001</v>
      </c>
      <c r="F354" s="7">
        <v>2173.2849999999999</v>
      </c>
      <c r="G354" s="4" t="s">
        <v>11</v>
      </c>
    </row>
    <row r="355" spans="2:7" s="1" customFormat="1" ht="13.35" customHeight="1">
      <c r="B355" s="4" t="s">
        <v>2002</v>
      </c>
      <c r="C355" s="4" t="s">
        <v>2144</v>
      </c>
      <c r="D355" s="5">
        <v>180</v>
      </c>
      <c r="E355" s="6">
        <v>22.39</v>
      </c>
      <c r="F355" s="7">
        <v>4030.2</v>
      </c>
      <c r="G355" s="4" t="s">
        <v>12</v>
      </c>
    </row>
    <row r="356" spans="2:7" s="1" customFormat="1" ht="13.35" customHeight="1">
      <c r="B356" s="4" t="s">
        <v>2002</v>
      </c>
      <c r="C356" s="4" t="s">
        <v>2144</v>
      </c>
      <c r="D356" s="5">
        <v>467</v>
      </c>
      <c r="E356" s="6">
        <v>22.39</v>
      </c>
      <c r="F356" s="7">
        <v>10456.129999999999</v>
      </c>
      <c r="G356" s="4" t="s">
        <v>27</v>
      </c>
    </row>
    <row r="357" spans="2:7" s="1" customFormat="1" ht="13.35" customHeight="1">
      <c r="B357" s="4" t="s">
        <v>2002</v>
      </c>
      <c r="C357" s="4" t="s">
        <v>2145</v>
      </c>
      <c r="D357" s="5">
        <v>281</v>
      </c>
      <c r="E357" s="6">
        <v>22.375</v>
      </c>
      <c r="F357" s="7">
        <v>6287.375</v>
      </c>
      <c r="G357" s="4" t="s">
        <v>27</v>
      </c>
    </row>
    <row r="358" spans="2:7" s="1" customFormat="1" ht="13.35" customHeight="1">
      <c r="B358" s="4" t="s">
        <v>2002</v>
      </c>
      <c r="C358" s="4" t="s">
        <v>2145</v>
      </c>
      <c r="D358" s="5">
        <v>250</v>
      </c>
      <c r="E358" s="6">
        <v>22.375</v>
      </c>
      <c r="F358" s="7">
        <v>5593.75</v>
      </c>
      <c r="G358" s="4" t="s">
        <v>27</v>
      </c>
    </row>
    <row r="359" spans="2:7" s="1" customFormat="1" ht="13.35" customHeight="1">
      <c r="B359" s="4" t="s">
        <v>2002</v>
      </c>
      <c r="C359" s="4" t="s">
        <v>746</v>
      </c>
      <c r="D359" s="5">
        <v>537</v>
      </c>
      <c r="E359" s="6">
        <v>22.38</v>
      </c>
      <c r="F359" s="7">
        <v>12018.06</v>
      </c>
      <c r="G359" s="4" t="s">
        <v>13</v>
      </c>
    </row>
    <row r="360" spans="2:7" s="1" customFormat="1" ht="13.35" customHeight="1">
      <c r="B360" s="4" t="s">
        <v>2002</v>
      </c>
      <c r="C360" s="4" t="s">
        <v>2146</v>
      </c>
      <c r="D360" s="5">
        <v>40</v>
      </c>
      <c r="E360" s="6">
        <v>22.38</v>
      </c>
      <c r="F360" s="7">
        <v>895.2</v>
      </c>
      <c r="G360" s="4" t="s">
        <v>13</v>
      </c>
    </row>
    <row r="361" spans="2:7" s="1" customFormat="1" ht="13.35" customHeight="1">
      <c r="B361" s="4" t="s">
        <v>2002</v>
      </c>
      <c r="C361" s="4" t="s">
        <v>2147</v>
      </c>
      <c r="D361" s="5">
        <v>10</v>
      </c>
      <c r="E361" s="6">
        <v>22.38</v>
      </c>
      <c r="F361" s="7">
        <v>223.8</v>
      </c>
      <c r="G361" s="4" t="s">
        <v>13</v>
      </c>
    </row>
    <row r="362" spans="2:7" s="1" customFormat="1" ht="13.35" customHeight="1">
      <c r="B362" s="4" t="s">
        <v>2002</v>
      </c>
      <c r="C362" s="4" t="s">
        <v>2148</v>
      </c>
      <c r="D362" s="5">
        <v>989</v>
      </c>
      <c r="E362" s="6">
        <v>22.405000000000001</v>
      </c>
      <c r="F362" s="7">
        <v>22158.544999999998</v>
      </c>
      <c r="G362" s="4" t="s">
        <v>13</v>
      </c>
    </row>
    <row r="363" spans="2:7" s="1" customFormat="1" ht="13.35" customHeight="1">
      <c r="B363" s="4" t="s">
        <v>2002</v>
      </c>
      <c r="C363" s="4" t="s">
        <v>2148</v>
      </c>
      <c r="D363" s="5">
        <v>190</v>
      </c>
      <c r="E363" s="6">
        <v>22.405000000000001</v>
      </c>
      <c r="F363" s="7">
        <v>4256.95</v>
      </c>
      <c r="G363" s="4" t="s">
        <v>13</v>
      </c>
    </row>
    <row r="364" spans="2:7" s="1" customFormat="1" ht="13.35" customHeight="1">
      <c r="B364" s="4" t="s">
        <v>2002</v>
      </c>
      <c r="C364" s="4" t="s">
        <v>2149</v>
      </c>
      <c r="D364" s="5">
        <v>719</v>
      </c>
      <c r="E364" s="6">
        <v>22.414999999999999</v>
      </c>
      <c r="F364" s="7">
        <v>16116.385</v>
      </c>
      <c r="G364" s="4" t="s">
        <v>13</v>
      </c>
    </row>
    <row r="365" spans="2:7" s="1" customFormat="1" ht="13.35" customHeight="1">
      <c r="B365" s="4" t="s">
        <v>2002</v>
      </c>
      <c r="C365" s="4" t="s">
        <v>2149</v>
      </c>
      <c r="D365" s="5">
        <v>520</v>
      </c>
      <c r="E365" s="6">
        <v>22.414999999999999</v>
      </c>
      <c r="F365" s="7">
        <v>11655.8</v>
      </c>
      <c r="G365" s="4" t="s">
        <v>13</v>
      </c>
    </row>
    <row r="366" spans="2:7" s="1" customFormat="1" ht="13.35" customHeight="1">
      <c r="B366" s="4" t="s">
        <v>2002</v>
      </c>
      <c r="C366" s="4" t="s">
        <v>2150</v>
      </c>
      <c r="D366" s="5">
        <v>1250</v>
      </c>
      <c r="E366" s="6">
        <v>22.4</v>
      </c>
      <c r="F366" s="7">
        <v>28000</v>
      </c>
      <c r="G366" s="4" t="s">
        <v>13</v>
      </c>
    </row>
    <row r="367" spans="2:7" s="1" customFormat="1" ht="13.35" customHeight="1">
      <c r="B367" s="4" t="s">
        <v>2002</v>
      </c>
      <c r="C367" s="4" t="s">
        <v>2151</v>
      </c>
      <c r="D367" s="5">
        <v>15</v>
      </c>
      <c r="E367" s="6">
        <v>22.395</v>
      </c>
      <c r="F367" s="7">
        <v>335.92500000000001</v>
      </c>
      <c r="G367" s="4" t="s">
        <v>27</v>
      </c>
    </row>
    <row r="368" spans="2:7" s="1" customFormat="1" ht="13.35" customHeight="1">
      <c r="B368" s="4" t="s">
        <v>2002</v>
      </c>
      <c r="C368" s="4" t="s">
        <v>2152</v>
      </c>
      <c r="D368" s="5">
        <v>20</v>
      </c>
      <c r="E368" s="6">
        <v>22.395</v>
      </c>
      <c r="F368" s="7">
        <v>447.9</v>
      </c>
      <c r="G368" s="4" t="s">
        <v>27</v>
      </c>
    </row>
    <row r="369" spans="2:7" s="1" customFormat="1" ht="13.35" customHeight="1">
      <c r="B369" s="4" t="s">
        <v>2002</v>
      </c>
      <c r="C369" s="4" t="s">
        <v>2153</v>
      </c>
      <c r="D369" s="5">
        <v>300</v>
      </c>
      <c r="E369" s="6">
        <v>22.405000000000001</v>
      </c>
      <c r="F369" s="7">
        <v>6721.5</v>
      </c>
      <c r="G369" s="4" t="s">
        <v>27</v>
      </c>
    </row>
    <row r="370" spans="2:7" s="1" customFormat="1" ht="13.35" customHeight="1">
      <c r="B370" s="4" t="s">
        <v>2002</v>
      </c>
      <c r="C370" s="4" t="s">
        <v>2153</v>
      </c>
      <c r="D370" s="5">
        <v>500</v>
      </c>
      <c r="E370" s="6">
        <v>22.405000000000001</v>
      </c>
      <c r="F370" s="7">
        <v>11202.5</v>
      </c>
      <c r="G370" s="4" t="s">
        <v>27</v>
      </c>
    </row>
    <row r="371" spans="2:7" s="1" customFormat="1" ht="13.35" customHeight="1">
      <c r="B371" s="4" t="s">
        <v>2002</v>
      </c>
      <c r="C371" s="4" t="s">
        <v>2154</v>
      </c>
      <c r="D371" s="5">
        <v>178</v>
      </c>
      <c r="E371" s="6">
        <v>22.41</v>
      </c>
      <c r="F371" s="7">
        <v>3988.98</v>
      </c>
      <c r="G371" s="4" t="s">
        <v>12</v>
      </c>
    </row>
    <row r="372" spans="2:7" s="1" customFormat="1" ht="13.35" customHeight="1">
      <c r="B372" s="4" t="s">
        <v>2002</v>
      </c>
      <c r="C372" s="4" t="s">
        <v>2154</v>
      </c>
      <c r="D372" s="5">
        <v>92</v>
      </c>
      <c r="E372" s="6">
        <v>22.41</v>
      </c>
      <c r="F372" s="7">
        <v>2061.7199999999998</v>
      </c>
      <c r="G372" s="4" t="s">
        <v>27</v>
      </c>
    </row>
    <row r="373" spans="2:7" s="1" customFormat="1" ht="13.35" customHeight="1">
      <c r="B373" s="4" t="s">
        <v>2002</v>
      </c>
      <c r="C373" s="4" t="s">
        <v>2154</v>
      </c>
      <c r="D373" s="5">
        <v>323</v>
      </c>
      <c r="E373" s="6">
        <v>22.41</v>
      </c>
      <c r="F373" s="7">
        <v>7238.43</v>
      </c>
      <c r="G373" s="4" t="s">
        <v>27</v>
      </c>
    </row>
    <row r="374" spans="2:7" s="1" customFormat="1" ht="13.35" customHeight="1">
      <c r="B374" s="4" t="s">
        <v>2002</v>
      </c>
      <c r="C374" s="4" t="s">
        <v>2155</v>
      </c>
      <c r="D374" s="5">
        <v>540</v>
      </c>
      <c r="E374" s="6">
        <v>22.405000000000001</v>
      </c>
      <c r="F374" s="7">
        <v>12098.7</v>
      </c>
      <c r="G374" s="4" t="s">
        <v>27</v>
      </c>
    </row>
    <row r="375" spans="2:7" s="1" customFormat="1" ht="13.35" customHeight="1">
      <c r="B375" s="4" t="s">
        <v>2002</v>
      </c>
      <c r="C375" s="4" t="s">
        <v>2156</v>
      </c>
      <c r="D375" s="5">
        <v>30</v>
      </c>
      <c r="E375" s="6">
        <v>22.395</v>
      </c>
      <c r="F375" s="7">
        <v>671.85</v>
      </c>
      <c r="G375" s="4" t="s">
        <v>27</v>
      </c>
    </row>
    <row r="376" spans="2:7" s="1" customFormat="1" ht="13.35" customHeight="1">
      <c r="B376" s="4" t="s">
        <v>2002</v>
      </c>
      <c r="C376" s="4" t="s">
        <v>2157</v>
      </c>
      <c r="D376" s="5">
        <v>167</v>
      </c>
      <c r="E376" s="6">
        <v>22.395</v>
      </c>
      <c r="F376" s="7">
        <v>3739.9650000000001</v>
      </c>
      <c r="G376" s="4" t="s">
        <v>12</v>
      </c>
    </row>
    <row r="377" spans="2:7" s="1" customFormat="1" ht="13.35" customHeight="1">
      <c r="B377" s="4" t="s">
        <v>2002</v>
      </c>
      <c r="C377" s="4" t="s">
        <v>2157</v>
      </c>
      <c r="D377" s="5">
        <v>63</v>
      </c>
      <c r="E377" s="6">
        <v>22.395</v>
      </c>
      <c r="F377" s="7">
        <v>1410.885</v>
      </c>
      <c r="G377" s="4" t="s">
        <v>27</v>
      </c>
    </row>
    <row r="378" spans="2:7" s="1" customFormat="1" ht="13.35" customHeight="1">
      <c r="B378" s="4" t="s">
        <v>2002</v>
      </c>
      <c r="C378" s="4" t="s">
        <v>2157</v>
      </c>
      <c r="D378" s="5">
        <v>338</v>
      </c>
      <c r="E378" s="6">
        <v>22.395</v>
      </c>
      <c r="F378" s="7">
        <v>7569.51</v>
      </c>
      <c r="G378" s="4" t="s">
        <v>27</v>
      </c>
    </row>
    <row r="379" spans="2:7" s="1" customFormat="1" ht="13.35" customHeight="1">
      <c r="B379" s="4" t="s">
        <v>2002</v>
      </c>
      <c r="C379" s="4" t="s">
        <v>2157</v>
      </c>
      <c r="D379" s="5">
        <v>10</v>
      </c>
      <c r="E379" s="6">
        <v>22.395</v>
      </c>
      <c r="F379" s="7">
        <v>223.95</v>
      </c>
      <c r="G379" s="4" t="s">
        <v>27</v>
      </c>
    </row>
    <row r="380" spans="2:7" s="1" customFormat="1" ht="13.35" customHeight="1">
      <c r="B380" s="4" t="s">
        <v>2002</v>
      </c>
      <c r="C380" s="4" t="s">
        <v>2158</v>
      </c>
      <c r="D380" s="5">
        <v>169</v>
      </c>
      <c r="E380" s="6">
        <v>22.395</v>
      </c>
      <c r="F380" s="7">
        <v>3784.7550000000001</v>
      </c>
      <c r="G380" s="4" t="s">
        <v>27</v>
      </c>
    </row>
    <row r="381" spans="2:7" s="1" customFormat="1" ht="13.35" customHeight="1">
      <c r="B381" s="4" t="s">
        <v>2002</v>
      </c>
      <c r="C381" s="4" t="s">
        <v>2158</v>
      </c>
      <c r="D381" s="5">
        <v>500</v>
      </c>
      <c r="E381" s="6">
        <v>22.395</v>
      </c>
      <c r="F381" s="7">
        <v>11197.5</v>
      </c>
      <c r="G381" s="4" t="s">
        <v>27</v>
      </c>
    </row>
    <row r="382" spans="2:7" s="1" customFormat="1" ht="13.35" customHeight="1">
      <c r="B382" s="4" t="s">
        <v>2002</v>
      </c>
      <c r="C382" s="4" t="s">
        <v>2158</v>
      </c>
      <c r="D382" s="5">
        <v>170</v>
      </c>
      <c r="E382" s="6">
        <v>22.395</v>
      </c>
      <c r="F382" s="7">
        <v>3807.15</v>
      </c>
      <c r="G382" s="4" t="s">
        <v>27</v>
      </c>
    </row>
    <row r="383" spans="2:7" s="1" customFormat="1" ht="13.35" customHeight="1">
      <c r="B383" s="4" t="s">
        <v>2002</v>
      </c>
      <c r="C383" s="4" t="s">
        <v>2158</v>
      </c>
      <c r="D383" s="5">
        <v>41</v>
      </c>
      <c r="E383" s="6">
        <v>22.395</v>
      </c>
      <c r="F383" s="7">
        <v>918.19500000000005</v>
      </c>
      <c r="G383" s="4" t="s">
        <v>27</v>
      </c>
    </row>
    <row r="384" spans="2:7" s="1" customFormat="1" ht="13.35" customHeight="1">
      <c r="B384" s="4" t="s">
        <v>2002</v>
      </c>
      <c r="C384" s="4" t="s">
        <v>2158</v>
      </c>
      <c r="D384" s="5">
        <v>300</v>
      </c>
      <c r="E384" s="6">
        <v>22.395</v>
      </c>
      <c r="F384" s="7">
        <v>6718.5</v>
      </c>
      <c r="G384" s="4" t="s">
        <v>27</v>
      </c>
    </row>
    <row r="385" spans="2:7" s="1" customFormat="1" ht="13.35" customHeight="1">
      <c r="B385" s="4" t="s">
        <v>2002</v>
      </c>
      <c r="C385" s="4" t="s">
        <v>2158</v>
      </c>
      <c r="D385" s="5">
        <v>250</v>
      </c>
      <c r="E385" s="6">
        <v>22.395</v>
      </c>
      <c r="F385" s="7">
        <v>5598.75</v>
      </c>
      <c r="G385" s="4" t="s">
        <v>27</v>
      </c>
    </row>
    <row r="386" spans="2:7" s="1" customFormat="1" ht="13.35" customHeight="1">
      <c r="B386" s="4" t="s">
        <v>2002</v>
      </c>
      <c r="C386" s="4" t="s">
        <v>2159</v>
      </c>
      <c r="D386" s="5">
        <v>300</v>
      </c>
      <c r="E386" s="6">
        <v>22.414999999999999</v>
      </c>
      <c r="F386" s="7">
        <v>6724.5</v>
      </c>
      <c r="G386" s="4" t="s">
        <v>27</v>
      </c>
    </row>
    <row r="387" spans="2:7" s="1" customFormat="1" ht="13.35" customHeight="1">
      <c r="B387" s="4" t="s">
        <v>2002</v>
      </c>
      <c r="C387" s="4" t="s">
        <v>2159</v>
      </c>
      <c r="D387" s="5">
        <v>500</v>
      </c>
      <c r="E387" s="6">
        <v>22.414999999999999</v>
      </c>
      <c r="F387" s="7">
        <v>11207.5</v>
      </c>
      <c r="G387" s="4" t="s">
        <v>27</v>
      </c>
    </row>
    <row r="388" spans="2:7" s="1" customFormat="1" ht="13.35" customHeight="1">
      <c r="B388" s="4" t="s">
        <v>2002</v>
      </c>
      <c r="C388" s="4" t="s">
        <v>2159</v>
      </c>
      <c r="D388" s="5">
        <v>300</v>
      </c>
      <c r="E388" s="6">
        <v>22.414999999999999</v>
      </c>
      <c r="F388" s="7">
        <v>6724.5</v>
      </c>
      <c r="G388" s="4" t="s">
        <v>27</v>
      </c>
    </row>
    <row r="389" spans="2:7" s="1" customFormat="1" ht="13.35" customHeight="1">
      <c r="B389" s="4" t="s">
        <v>2002</v>
      </c>
      <c r="C389" s="4" t="s">
        <v>2160</v>
      </c>
      <c r="D389" s="5">
        <v>148</v>
      </c>
      <c r="E389" s="6">
        <v>22.414999999999999</v>
      </c>
      <c r="F389" s="7">
        <v>3317.42</v>
      </c>
      <c r="G389" s="4" t="s">
        <v>27</v>
      </c>
    </row>
    <row r="390" spans="2:7" s="1" customFormat="1" ht="13.35" customHeight="1">
      <c r="B390" s="4" t="s">
        <v>2002</v>
      </c>
      <c r="C390" s="4" t="s">
        <v>2160</v>
      </c>
      <c r="D390" s="5">
        <v>100</v>
      </c>
      <c r="E390" s="6">
        <v>22.414999999999999</v>
      </c>
      <c r="F390" s="7">
        <v>2241.5</v>
      </c>
      <c r="G390" s="4" t="s">
        <v>27</v>
      </c>
    </row>
    <row r="391" spans="2:7" s="1" customFormat="1" ht="13.35" customHeight="1">
      <c r="B391" s="4" t="s">
        <v>2002</v>
      </c>
      <c r="C391" s="4" t="s">
        <v>2161</v>
      </c>
      <c r="D391" s="5">
        <v>30</v>
      </c>
      <c r="E391" s="6">
        <v>22.42</v>
      </c>
      <c r="F391" s="7">
        <v>672.6</v>
      </c>
      <c r="G391" s="4" t="s">
        <v>27</v>
      </c>
    </row>
    <row r="392" spans="2:7" s="1" customFormat="1" ht="13.35" customHeight="1">
      <c r="B392" s="4" t="s">
        <v>2002</v>
      </c>
      <c r="C392" s="4" t="s">
        <v>2162</v>
      </c>
      <c r="D392" s="5">
        <v>160</v>
      </c>
      <c r="E392" s="6">
        <v>22.42</v>
      </c>
      <c r="F392" s="7">
        <v>3587.2</v>
      </c>
      <c r="G392" s="4" t="s">
        <v>27</v>
      </c>
    </row>
    <row r="393" spans="2:7" s="1" customFormat="1" ht="13.35" customHeight="1">
      <c r="B393" s="4" t="s">
        <v>2002</v>
      </c>
      <c r="C393" s="4" t="s">
        <v>2163</v>
      </c>
      <c r="D393" s="5">
        <v>30</v>
      </c>
      <c r="E393" s="6">
        <v>22.42</v>
      </c>
      <c r="F393" s="7">
        <v>672.6</v>
      </c>
      <c r="G393" s="4" t="s">
        <v>27</v>
      </c>
    </row>
    <row r="394" spans="2:7" s="1" customFormat="1" ht="13.35" customHeight="1">
      <c r="B394" s="4" t="s">
        <v>2002</v>
      </c>
      <c r="C394" s="4" t="s">
        <v>2164</v>
      </c>
      <c r="D394" s="5">
        <v>704</v>
      </c>
      <c r="E394" s="6">
        <v>22.425000000000001</v>
      </c>
      <c r="F394" s="7">
        <v>15787.2</v>
      </c>
      <c r="G394" s="4" t="s">
        <v>13</v>
      </c>
    </row>
    <row r="395" spans="2:7" s="1" customFormat="1" ht="13.35" customHeight="1">
      <c r="B395" s="4" t="s">
        <v>2002</v>
      </c>
      <c r="C395" s="4" t="s">
        <v>2164</v>
      </c>
      <c r="D395" s="5">
        <v>161</v>
      </c>
      <c r="E395" s="6">
        <v>22.425000000000001</v>
      </c>
      <c r="F395" s="7">
        <v>3610.4250000000002</v>
      </c>
      <c r="G395" s="4" t="s">
        <v>13</v>
      </c>
    </row>
    <row r="396" spans="2:7" s="1" customFormat="1" ht="13.35" customHeight="1">
      <c r="B396" s="4" t="s">
        <v>2002</v>
      </c>
      <c r="C396" s="4" t="s">
        <v>2165</v>
      </c>
      <c r="D396" s="5">
        <v>187</v>
      </c>
      <c r="E396" s="6">
        <v>22.4</v>
      </c>
      <c r="F396" s="7">
        <v>4188.8</v>
      </c>
      <c r="G396" s="4" t="s">
        <v>12</v>
      </c>
    </row>
    <row r="397" spans="2:7" s="1" customFormat="1" ht="13.35" customHeight="1">
      <c r="B397" s="4" t="s">
        <v>2002</v>
      </c>
      <c r="C397" s="4" t="s">
        <v>2165</v>
      </c>
      <c r="D397" s="5">
        <v>481</v>
      </c>
      <c r="E397" s="6">
        <v>22.4</v>
      </c>
      <c r="F397" s="7">
        <v>10774.4</v>
      </c>
      <c r="G397" s="4" t="s">
        <v>27</v>
      </c>
    </row>
    <row r="398" spans="2:7" s="1" customFormat="1" ht="13.35" customHeight="1">
      <c r="B398" s="4" t="s">
        <v>2002</v>
      </c>
      <c r="C398" s="4" t="s">
        <v>2166</v>
      </c>
      <c r="D398" s="5">
        <v>537</v>
      </c>
      <c r="E398" s="6">
        <v>22.41</v>
      </c>
      <c r="F398" s="7">
        <v>12034.17</v>
      </c>
      <c r="G398" s="4" t="s">
        <v>27</v>
      </c>
    </row>
    <row r="399" spans="2:7" s="1" customFormat="1" ht="13.35" customHeight="1">
      <c r="B399" s="4" t="s">
        <v>2002</v>
      </c>
      <c r="C399" s="4" t="s">
        <v>2167</v>
      </c>
      <c r="D399" s="5">
        <v>20</v>
      </c>
      <c r="E399" s="6">
        <v>22.41</v>
      </c>
      <c r="F399" s="7">
        <v>448.2</v>
      </c>
      <c r="G399" s="4" t="s">
        <v>12</v>
      </c>
    </row>
    <row r="400" spans="2:7" s="1" customFormat="1" ht="13.35" customHeight="1">
      <c r="B400" s="4" t="s">
        <v>2002</v>
      </c>
      <c r="C400" s="4" t="s">
        <v>2168</v>
      </c>
      <c r="D400" s="5">
        <v>117</v>
      </c>
      <c r="E400" s="6">
        <v>22.41</v>
      </c>
      <c r="F400" s="7">
        <v>2621.97</v>
      </c>
      <c r="G400" s="4" t="s">
        <v>12</v>
      </c>
    </row>
    <row r="401" spans="2:7" s="1" customFormat="1" ht="13.35" customHeight="1">
      <c r="B401" s="4" t="s">
        <v>2002</v>
      </c>
      <c r="C401" s="4" t="s">
        <v>2168</v>
      </c>
      <c r="D401" s="5">
        <v>70</v>
      </c>
      <c r="E401" s="6">
        <v>22.41</v>
      </c>
      <c r="F401" s="7">
        <v>1568.7</v>
      </c>
      <c r="G401" s="4" t="s">
        <v>12</v>
      </c>
    </row>
    <row r="402" spans="2:7" s="1" customFormat="1" ht="13.35" customHeight="1">
      <c r="B402" s="4" t="s">
        <v>2002</v>
      </c>
      <c r="C402" s="4" t="s">
        <v>480</v>
      </c>
      <c r="D402" s="5">
        <v>230</v>
      </c>
      <c r="E402" s="6">
        <v>22.41</v>
      </c>
      <c r="F402" s="7">
        <v>5154.3</v>
      </c>
      <c r="G402" s="4" t="s">
        <v>27</v>
      </c>
    </row>
    <row r="403" spans="2:7" s="1" customFormat="1" ht="13.35" customHeight="1">
      <c r="B403" s="4" t="s">
        <v>2002</v>
      </c>
      <c r="C403" s="4" t="s">
        <v>2169</v>
      </c>
      <c r="D403" s="5">
        <v>171</v>
      </c>
      <c r="E403" s="6">
        <v>22.41</v>
      </c>
      <c r="F403" s="7">
        <v>3832.11</v>
      </c>
      <c r="G403" s="4" t="s">
        <v>12</v>
      </c>
    </row>
    <row r="404" spans="2:7" s="1" customFormat="1" ht="13.35" customHeight="1">
      <c r="B404" s="4" t="s">
        <v>2002</v>
      </c>
      <c r="C404" s="4" t="s">
        <v>2169</v>
      </c>
      <c r="D404" s="5">
        <v>176</v>
      </c>
      <c r="E404" s="6">
        <v>22.41</v>
      </c>
      <c r="F404" s="7">
        <v>3944.16</v>
      </c>
      <c r="G404" s="4" t="s">
        <v>27</v>
      </c>
    </row>
    <row r="405" spans="2:7" s="1" customFormat="1" ht="13.35" customHeight="1">
      <c r="B405" s="4" t="s">
        <v>2002</v>
      </c>
      <c r="C405" s="4" t="s">
        <v>2169</v>
      </c>
      <c r="D405" s="5">
        <v>50</v>
      </c>
      <c r="E405" s="6">
        <v>22.41</v>
      </c>
      <c r="F405" s="7">
        <v>1120.5</v>
      </c>
      <c r="G405" s="4" t="s">
        <v>27</v>
      </c>
    </row>
    <row r="406" spans="2:7" s="1" customFormat="1" ht="13.35" customHeight="1">
      <c r="B406" s="4" t="s">
        <v>2002</v>
      </c>
      <c r="C406" s="4" t="s">
        <v>2170</v>
      </c>
      <c r="D406" s="5">
        <v>195</v>
      </c>
      <c r="E406" s="6">
        <v>22.414999999999999</v>
      </c>
      <c r="F406" s="7">
        <v>4370.9250000000002</v>
      </c>
      <c r="G406" s="4" t="s">
        <v>12</v>
      </c>
    </row>
    <row r="407" spans="2:7" s="1" customFormat="1" ht="13.35" customHeight="1">
      <c r="B407" s="4" t="s">
        <v>2002</v>
      </c>
      <c r="C407" s="4" t="s">
        <v>2170</v>
      </c>
      <c r="D407" s="5">
        <v>323</v>
      </c>
      <c r="E407" s="6">
        <v>22.414999999999999</v>
      </c>
      <c r="F407" s="7">
        <v>7240.0450000000001</v>
      </c>
      <c r="G407" s="4" t="s">
        <v>12</v>
      </c>
    </row>
    <row r="408" spans="2:7" s="1" customFormat="1" ht="13.35" customHeight="1">
      <c r="B408" s="4" t="s">
        <v>2002</v>
      </c>
      <c r="C408" s="4" t="s">
        <v>2170</v>
      </c>
      <c r="D408" s="5">
        <v>398</v>
      </c>
      <c r="E408" s="6">
        <v>22.414999999999999</v>
      </c>
      <c r="F408" s="7">
        <v>8921.17</v>
      </c>
      <c r="G408" s="4" t="s">
        <v>12</v>
      </c>
    </row>
    <row r="409" spans="2:7" s="1" customFormat="1" ht="13.35" customHeight="1">
      <c r="B409" s="4" t="s">
        <v>2002</v>
      </c>
      <c r="C409" s="4" t="s">
        <v>2170</v>
      </c>
      <c r="D409" s="5">
        <v>250</v>
      </c>
      <c r="E409" s="6">
        <v>22.414999999999999</v>
      </c>
      <c r="F409" s="7">
        <v>5603.75</v>
      </c>
      <c r="G409" s="4" t="s">
        <v>12</v>
      </c>
    </row>
    <row r="410" spans="2:7" s="1" customFormat="1" ht="13.35" customHeight="1">
      <c r="B410" s="4" t="s">
        <v>2002</v>
      </c>
      <c r="C410" s="4" t="s">
        <v>2171</v>
      </c>
      <c r="D410" s="5">
        <v>110</v>
      </c>
      <c r="E410" s="6">
        <v>22.414999999999999</v>
      </c>
      <c r="F410" s="7">
        <v>2465.65</v>
      </c>
      <c r="G410" s="4" t="s">
        <v>12</v>
      </c>
    </row>
    <row r="411" spans="2:7" s="1" customFormat="1" ht="13.35" customHeight="1">
      <c r="B411" s="4" t="s">
        <v>2002</v>
      </c>
      <c r="C411" s="4" t="s">
        <v>2172</v>
      </c>
      <c r="D411" s="5">
        <v>20</v>
      </c>
      <c r="E411" s="6">
        <v>22.414999999999999</v>
      </c>
      <c r="F411" s="7">
        <v>448.3</v>
      </c>
      <c r="G411" s="4" t="s">
        <v>12</v>
      </c>
    </row>
    <row r="412" spans="2:7" s="1" customFormat="1" ht="13.35" customHeight="1">
      <c r="B412" s="4" t="s">
        <v>2002</v>
      </c>
      <c r="C412" s="4" t="s">
        <v>2173</v>
      </c>
      <c r="D412" s="5">
        <v>289</v>
      </c>
      <c r="E412" s="6">
        <v>22.425000000000001</v>
      </c>
      <c r="F412" s="7">
        <v>6480.8249999999998</v>
      </c>
      <c r="G412" s="4" t="s">
        <v>12</v>
      </c>
    </row>
    <row r="413" spans="2:7" s="1" customFormat="1" ht="13.35" customHeight="1">
      <c r="B413" s="4" t="s">
        <v>2002</v>
      </c>
      <c r="C413" s="4" t="s">
        <v>2173</v>
      </c>
      <c r="D413" s="5">
        <v>195</v>
      </c>
      <c r="E413" s="6">
        <v>22.425000000000001</v>
      </c>
      <c r="F413" s="7">
        <v>4372.875</v>
      </c>
      <c r="G413" s="4" t="s">
        <v>12</v>
      </c>
    </row>
    <row r="414" spans="2:7" s="1" customFormat="1" ht="13.35" customHeight="1">
      <c r="B414" s="4" t="s">
        <v>2002</v>
      </c>
      <c r="C414" s="4" t="s">
        <v>2173</v>
      </c>
      <c r="D414" s="5">
        <v>225</v>
      </c>
      <c r="E414" s="6">
        <v>22.425000000000001</v>
      </c>
      <c r="F414" s="7">
        <v>5045.625</v>
      </c>
      <c r="G414" s="4" t="s">
        <v>12</v>
      </c>
    </row>
    <row r="415" spans="2:7" s="1" customFormat="1" ht="13.35" customHeight="1">
      <c r="B415" s="4" t="s">
        <v>2002</v>
      </c>
      <c r="C415" s="4" t="s">
        <v>2173</v>
      </c>
      <c r="D415" s="5">
        <v>383</v>
      </c>
      <c r="E415" s="6">
        <v>22.425000000000001</v>
      </c>
      <c r="F415" s="7">
        <v>8588.7749999999996</v>
      </c>
      <c r="G415" s="4" t="s">
        <v>12</v>
      </c>
    </row>
    <row r="416" spans="2:7" s="1" customFormat="1" ht="13.35" customHeight="1">
      <c r="B416" s="4" t="s">
        <v>2002</v>
      </c>
      <c r="C416" s="4" t="s">
        <v>2173</v>
      </c>
      <c r="D416" s="5">
        <v>172</v>
      </c>
      <c r="E416" s="6">
        <v>22.425000000000001</v>
      </c>
      <c r="F416" s="7">
        <v>3857.1</v>
      </c>
      <c r="G416" s="4" t="s">
        <v>12</v>
      </c>
    </row>
    <row r="417" spans="2:7" s="1" customFormat="1" ht="13.35" customHeight="1">
      <c r="B417" s="4" t="s">
        <v>2002</v>
      </c>
      <c r="C417" s="4" t="s">
        <v>2174</v>
      </c>
      <c r="D417" s="5">
        <v>1287</v>
      </c>
      <c r="E417" s="6">
        <v>22.41</v>
      </c>
      <c r="F417" s="7">
        <v>28841.67</v>
      </c>
      <c r="G417" s="4" t="s">
        <v>11</v>
      </c>
    </row>
    <row r="418" spans="2:7" s="1" customFormat="1" ht="13.35" customHeight="1">
      <c r="B418" s="4" t="s">
        <v>2002</v>
      </c>
      <c r="C418" s="4" t="s">
        <v>2175</v>
      </c>
      <c r="D418" s="5">
        <v>40</v>
      </c>
      <c r="E418" s="6">
        <v>22.41</v>
      </c>
      <c r="F418" s="7">
        <v>896.4</v>
      </c>
      <c r="G418" s="4" t="s">
        <v>27</v>
      </c>
    </row>
    <row r="419" spans="2:7" s="1" customFormat="1" ht="13.35" customHeight="1">
      <c r="B419" s="4" t="s">
        <v>2002</v>
      </c>
      <c r="C419" s="4" t="s">
        <v>2176</v>
      </c>
      <c r="D419" s="5">
        <v>21</v>
      </c>
      <c r="E419" s="6">
        <v>22.41</v>
      </c>
      <c r="F419" s="7">
        <v>470.61</v>
      </c>
      <c r="G419" s="4" t="s">
        <v>27</v>
      </c>
    </row>
    <row r="420" spans="2:7" s="1" customFormat="1" ht="13.35" customHeight="1">
      <c r="B420" s="4" t="s">
        <v>2002</v>
      </c>
      <c r="C420" s="4" t="s">
        <v>2177</v>
      </c>
      <c r="D420" s="5">
        <v>191</v>
      </c>
      <c r="E420" s="6">
        <v>22.43</v>
      </c>
      <c r="F420" s="7">
        <v>4284.13</v>
      </c>
      <c r="G420" s="4" t="s">
        <v>12</v>
      </c>
    </row>
    <row r="421" spans="2:7" s="1" customFormat="1" ht="13.35" customHeight="1">
      <c r="B421" s="4" t="s">
        <v>2002</v>
      </c>
      <c r="C421" s="4" t="s">
        <v>2177</v>
      </c>
      <c r="D421" s="5">
        <v>333</v>
      </c>
      <c r="E421" s="6">
        <v>22.43</v>
      </c>
      <c r="F421" s="7">
        <v>7469.19</v>
      </c>
      <c r="G421" s="4" t="s">
        <v>27</v>
      </c>
    </row>
    <row r="422" spans="2:7" s="1" customFormat="1" ht="13.35" customHeight="1">
      <c r="B422" s="4" t="s">
        <v>2002</v>
      </c>
      <c r="C422" s="4" t="s">
        <v>2177</v>
      </c>
      <c r="D422" s="5">
        <v>146</v>
      </c>
      <c r="E422" s="6">
        <v>22.43</v>
      </c>
      <c r="F422" s="7">
        <v>3274.78</v>
      </c>
      <c r="G422" s="4" t="s">
        <v>27</v>
      </c>
    </row>
    <row r="423" spans="2:7" s="1" customFormat="1" ht="13.35" customHeight="1">
      <c r="B423" s="4" t="s">
        <v>2002</v>
      </c>
      <c r="C423" s="4" t="s">
        <v>2178</v>
      </c>
      <c r="D423" s="5">
        <v>863</v>
      </c>
      <c r="E423" s="6">
        <v>22.43</v>
      </c>
      <c r="F423" s="7">
        <v>19357.09</v>
      </c>
      <c r="G423" s="4" t="s">
        <v>13</v>
      </c>
    </row>
    <row r="424" spans="2:7" s="1" customFormat="1" ht="13.35" customHeight="1">
      <c r="B424" s="4" t="s">
        <v>2002</v>
      </c>
      <c r="C424" s="4" t="s">
        <v>2178</v>
      </c>
      <c r="D424" s="5">
        <v>523</v>
      </c>
      <c r="E424" s="6">
        <v>22.43</v>
      </c>
      <c r="F424" s="7">
        <v>11730.89</v>
      </c>
      <c r="G424" s="4" t="s">
        <v>13</v>
      </c>
    </row>
    <row r="425" spans="2:7" s="1" customFormat="1" ht="13.35" customHeight="1">
      <c r="B425" s="4" t="s">
        <v>2002</v>
      </c>
      <c r="C425" s="4" t="s">
        <v>2179</v>
      </c>
      <c r="D425" s="5">
        <v>175</v>
      </c>
      <c r="E425" s="6">
        <v>22.414999999999999</v>
      </c>
      <c r="F425" s="7">
        <v>3922.625</v>
      </c>
      <c r="G425" s="4" t="s">
        <v>12</v>
      </c>
    </row>
    <row r="426" spans="2:7" s="1" customFormat="1" ht="13.35" customHeight="1">
      <c r="B426" s="4" t="s">
        <v>2002</v>
      </c>
      <c r="C426" s="4" t="s">
        <v>2179</v>
      </c>
      <c r="D426" s="5">
        <v>338</v>
      </c>
      <c r="E426" s="6">
        <v>22.414999999999999</v>
      </c>
      <c r="F426" s="7">
        <v>7576.27</v>
      </c>
      <c r="G426" s="4" t="s">
        <v>27</v>
      </c>
    </row>
    <row r="427" spans="2:7" s="1" customFormat="1" ht="13.35" customHeight="1">
      <c r="B427" s="4" t="s">
        <v>2002</v>
      </c>
      <c r="C427" s="4" t="s">
        <v>2179</v>
      </c>
      <c r="D427" s="5">
        <v>120</v>
      </c>
      <c r="E427" s="6">
        <v>22.414999999999999</v>
      </c>
      <c r="F427" s="7">
        <v>2689.8</v>
      </c>
      <c r="G427" s="4" t="s">
        <v>27</v>
      </c>
    </row>
    <row r="428" spans="2:7" s="1" customFormat="1" ht="13.35" customHeight="1">
      <c r="B428" s="4" t="s">
        <v>2002</v>
      </c>
      <c r="C428" s="4" t="s">
        <v>2180</v>
      </c>
      <c r="D428" s="5">
        <v>357</v>
      </c>
      <c r="E428" s="6">
        <v>22.42</v>
      </c>
      <c r="F428" s="7">
        <v>8003.94</v>
      </c>
      <c r="G428" s="4" t="s">
        <v>12</v>
      </c>
    </row>
    <row r="429" spans="2:7" s="1" customFormat="1" ht="13.35" customHeight="1">
      <c r="B429" s="4" t="s">
        <v>2002</v>
      </c>
      <c r="C429" s="4" t="s">
        <v>2181</v>
      </c>
      <c r="D429" s="5">
        <v>262</v>
      </c>
      <c r="E429" s="6">
        <v>22.42</v>
      </c>
      <c r="F429" s="7">
        <v>5874.04</v>
      </c>
      <c r="G429" s="4" t="s">
        <v>12</v>
      </c>
    </row>
    <row r="430" spans="2:7" s="1" customFormat="1" ht="13.35" customHeight="1">
      <c r="B430" s="4" t="s">
        <v>2002</v>
      </c>
      <c r="C430" s="4" t="s">
        <v>2181</v>
      </c>
      <c r="D430" s="5">
        <v>633</v>
      </c>
      <c r="E430" s="6">
        <v>22.42</v>
      </c>
      <c r="F430" s="7">
        <v>14191.86</v>
      </c>
      <c r="G430" s="4" t="s">
        <v>27</v>
      </c>
    </row>
    <row r="431" spans="2:7" s="1" customFormat="1" ht="13.35" customHeight="1">
      <c r="B431" s="4" t="s">
        <v>2002</v>
      </c>
      <c r="C431" s="4" t="s">
        <v>2182</v>
      </c>
      <c r="D431" s="5">
        <v>47</v>
      </c>
      <c r="E431" s="6">
        <v>22.434999999999999</v>
      </c>
      <c r="F431" s="7">
        <v>1054.4449999999999</v>
      </c>
      <c r="G431" s="4" t="s">
        <v>12</v>
      </c>
    </row>
    <row r="432" spans="2:7" s="1" customFormat="1" ht="13.35" customHeight="1">
      <c r="B432" s="4" t="s">
        <v>2002</v>
      </c>
      <c r="C432" s="4" t="s">
        <v>2182</v>
      </c>
      <c r="D432" s="5">
        <v>211</v>
      </c>
      <c r="E432" s="6">
        <v>22.434999999999999</v>
      </c>
      <c r="F432" s="7">
        <v>4733.7849999999999</v>
      </c>
      <c r="G432" s="4" t="s">
        <v>12</v>
      </c>
    </row>
    <row r="433" spans="2:7" s="1" customFormat="1" ht="13.35" customHeight="1">
      <c r="B433" s="4" t="s">
        <v>2002</v>
      </c>
      <c r="C433" s="4" t="s">
        <v>2182</v>
      </c>
      <c r="D433" s="5">
        <v>356</v>
      </c>
      <c r="E433" s="6">
        <v>22.434999999999999</v>
      </c>
      <c r="F433" s="7">
        <v>7986.86</v>
      </c>
      <c r="G433" s="4" t="s">
        <v>12</v>
      </c>
    </row>
    <row r="434" spans="2:7" s="1" customFormat="1" ht="13.35" customHeight="1">
      <c r="B434" s="4" t="s">
        <v>2002</v>
      </c>
      <c r="C434" s="4" t="s">
        <v>2182</v>
      </c>
      <c r="D434" s="5">
        <v>387</v>
      </c>
      <c r="E434" s="6">
        <v>22.434999999999999</v>
      </c>
      <c r="F434" s="7">
        <v>8682.3449999999993</v>
      </c>
      <c r="G434" s="4" t="s">
        <v>12</v>
      </c>
    </row>
    <row r="435" spans="2:7" s="1" customFormat="1" ht="13.35" customHeight="1">
      <c r="B435" s="4" t="s">
        <v>2002</v>
      </c>
      <c r="C435" s="4" t="s">
        <v>2182</v>
      </c>
      <c r="D435" s="5">
        <v>365</v>
      </c>
      <c r="E435" s="6">
        <v>22.434999999999999</v>
      </c>
      <c r="F435" s="7">
        <v>8188.7749999999996</v>
      </c>
      <c r="G435" s="4" t="s">
        <v>12</v>
      </c>
    </row>
    <row r="436" spans="2:7" s="1" customFormat="1" ht="13.35" customHeight="1">
      <c r="B436" s="4" t="s">
        <v>2002</v>
      </c>
      <c r="C436" s="4" t="s">
        <v>2182</v>
      </c>
      <c r="D436" s="5">
        <v>7</v>
      </c>
      <c r="E436" s="6">
        <v>22.434999999999999</v>
      </c>
      <c r="F436" s="7">
        <v>157.04499999999999</v>
      </c>
      <c r="G436" s="4" t="s">
        <v>12</v>
      </c>
    </row>
    <row r="437" spans="2:7" s="1" customFormat="1" ht="13.35" customHeight="1">
      <c r="B437" s="4" t="s">
        <v>2002</v>
      </c>
      <c r="C437" s="4" t="s">
        <v>2183</v>
      </c>
      <c r="D437" s="5">
        <v>172</v>
      </c>
      <c r="E437" s="6">
        <v>22.43</v>
      </c>
      <c r="F437" s="7">
        <v>3857.96</v>
      </c>
      <c r="G437" s="4" t="s">
        <v>12</v>
      </c>
    </row>
    <row r="438" spans="2:7" s="1" customFormat="1" ht="13.35" customHeight="1">
      <c r="B438" s="4" t="s">
        <v>2002</v>
      </c>
      <c r="C438" s="4" t="s">
        <v>2183</v>
      </c>
      <c r="D438" s="5">
        <v>54</v>
      </c>
      <c r="E438" s="6">
        <v>22.43</v>
      </c>
      <c r="F438" s="7">
        <v>1211.22</v>
      </c>
      <c r="G438" s="4" t="s">
        <v>27</v>
      </c>
    </row>
    <row r="439" spans="2:7" s="1" customFormat="1" ht="13.35" customHeight="1">
      <c r="B439" s="4" t="s">
        <v>2002</v>
      </c>
      <c r="C439" s="4" t="s">
        <v>2183</v>
      </c>
      <c r="D439" s="5">
        <v>378</v>
      </c>
      <c r="E439" s="6">
        <v>22.43</v>
      </c>
      <c r="F439" s="7">
        <v>8478.5400000000009</v>
      </c>
      <c r="G439" s="4" t="s">
        <v>27</v>
      </c>
    </row>
    <row r="440" spans="2:7" s="1" customFormat="1" ht="13.35" customHeight="1">
      <c r="B440" s="4" t="s">
        <v>2002</v>
      </c>
      <c r="C440" s="4" t="s">
        <v>2184</v>
      </c>
      <c r="D440" s="5">
        <v>431</v>
      </c>
      <c r="E440" s="6">
        <v>22.414999999999999</v>
      </c>
      <c r="F440" s="7">
        <v>9660.8649999999998</v>
      </c>
      <c r="G440" s="4" t="s">
        <v>27</v>
      </c>
    </row>
    <row r="441" spans="2:7" s="1" customFormat="1" ht="13.35" customHeight="1">
      <c r="B441" s="4" t="s">
        <v>2002</v>
      </c>
      <c r="C441" s="4" t="s">
        <v>2185</v>
      </c>
      <c r="D441" s="5">
        <v>175</v>
      </c>
      <c r="E441" s="6">
        <v>22.414999999999999</v>
      </c>
      <c r="F441" s="7">
        <v>3922.625</v>
      </c>
      <c r="G441" s="4" t="s">
        <v>12</v>
      </c>
    </row>
    <row r="442" spans="2:7" s="1" customFormat="1" ht="13.35" customHeight="1">
      <c r="B442" s="4" t="s">
        <v>2002</v>
      </c>
      <c r="C442" s="4" t="s">
        <v>2186</v>
      </c>
      <c r="D442" s="5">
        <v>73</v>
      </c>
      <c r="E442" s="6">
        <v>22.41</v>
      </c>
      <c r="F442" s="7">
        <v>1635.93</v>
      </c>
      <c r="G442" s="4" t="s">
        <v>11</v>
      </c>
    </row>
    <row r="443" spans="2:7" s="1" customFormat="1" ht="13.35" customHeight="1">
      <c r="B443" s="4" t="s">
        <v>2002</v>
      </c>
      <c r="C443" s="4" t="s">
        <v>2186</v>
      </c>
      <c r="D443" s="5">
        <v>275</v>
      </c>
      <c r="E443" s="6">
        <v>22.41</v>
      </c>
      <c r="F443" s="7">
        <v>6162.75</v>
      </c>
      <c r="G443" s="4" t="s">
        <v>11</v>
      </c>
    </row>
    <row r="444" spans="2:7" s="1" customFormat="1" ht="13.35" customHeight="1">
      <c r="B444" s="4" t="s">
        <v>2002</v>
      </c>
      <c r="C444" s="4" t="s">
        <v>2186</v>
      </c>
      <c r="D444" s="5">
        <v>200</v>
      </c>
      <c r="E444" s="6">
        <v>22.41</v>
      </c>
      <c r="F444" s="7">
        <v>4482</v>
      </c>
      <c r="G444" s="4" t="s">
        <v>11</v>
      </c>
    </row>
    <row r="445" spans="2:7" s="1" customFormat="1" ht="13.35" customHeight="1">
      <c r="B445" s="4" t="s">
        <v>2002</v>
      </c>
      <c r="C445" s="4" t="s">
        <v>2186</v>
      </c>
      <c r="D445" s="5">
        <v>51</v>
      </c>
      <c r="E445" s="6">
        <v>22.41</v>
      </c>
      <c r="F445" s="7">
        <v>1142.9100000000001</v>
      </c>
      <c r="G445" s="4" t="s">
        <v>13</v>
      </c>
    </row>
    <row r="446" spans="2:7" s="1" customFormat="1" ht="13.35" customHeight="1">
      <c r="B446" s="4" t="s">
        <v>2002</v>
      </c>
      <c r="C446" s="4" t="s">
        <v>2186</v>
      </c>
      <c r="D446" s="5">
        <v>38</v>
      </c>
      <c r="E446" s="6">
        <v>22.41</v>
      </c>
      <c r="F446" s="7">
        <v>851.58</v>
      </c>
      <c r="G446" s="4" t="s">
        <v>13</v>
      </c>
    </row>
    <row r="447" spans="2:7" s="1" customFormat="1" ht="13.35" customHeight="1">
      <c r="B447" s="4" t="s">
        <v>2002</v>
      </c>
      <c r="C447" s="4" t="s">
        <v>2186</v>
      </c>
      <c r="D447" s="5">
        <v>549</v>
      </c>
      <c r="E447" s="6">
        <v>22.41</v>
      </c>
      <c r="F447" s="7">
        <v>12303.09</v>
      </c>
      <c r="G447" s="4" t="s">
        <v>13</v>
      </c>
    </row>
    <row r="448" spans="2:7" s="1" customFormat="1" ht="13.35" customHeight="1">
      <c r="B448" s="4" t="s">
        <v>2002</v>
      </c>
      <c r="C448" s="4" t="s">
        <v>2186</v>
      </c>
      <c r="D448" s="5">
        <v>54</v>
      </c>
      <c r="E448" s="6">
        <v>22.41</v>
      </c>
      <c r="F448" s="7">
        <v>1210.1400000000001</v>
      </c>
      <c r="G448" s="4" t="s">
        <v>13</v>
      </c>
    </row>
    <row r="449" spans="2:7" s="1" customFormat="1" ht="13.35" customHeight="1">
      <c r="B449" s="4" t="s">
        <v>2002</v>
      </c>
      <c r="C449" s="4" t="s">
        <v>1499</v>
      </c>
      <c r="D449" s="5">
        <v>204</v>
      </c>
      <c r="E449" s="6">
        <v>22.414999999999999</v>
      </c>
      <c r="F449" s="7">
        <v>4572.66</v>
      </c>
      <c r="G449" s="4" t="s">
        <v>12</v>
      </c>
    </row>
    <row r="450" spans="2:7" s="1" customFormat="1" ht="13.35" customHeight="1">
      <c r="B450" s="4" t="s">
        <v>2002</v>
      </c>
      <c r="C450" s="4" t="s">
        <v>1499</v>
      </c>
      <c r="D450" s="5">
        <v>511</v>
      </c>
      <c r="E450" s="6">
        <v>22.414999999999999</v>
      </c>
      <c r="F450" s="7">
        <v>11454.065000000001</v>
      </c>
      <c r="G450" s="4" t="s">
        <v>27</v>
      </c>
    </row>
    <row r="451" spans="2:7" s="1" customFormat="1" ht="13.35" customHeight="1">
      <c r="B451" s="4" t="s">
        <v>2002</v>
      </c>
      <c r="C451" s="4" t="s">
        <v>2187</v>
      </c>
      <c r="D451" s="5">
        <v>75</v>
      </c>
      <c r="E451" s="6">
        <v>22.425000000000001</v>
      </c>
      <c r="F451" s="7">
        <v>1681.875</v>
      </c>
      <c r="G451" s="4" t="s">
        <v>12</v>
      </c>
    </row>
    <row r="452" spans="2:7" s="1" customFormat="1" ht="13.35" customHeight="1">
      <c r="B452" s="4" t="s">
        <v>2002</v>
      </c>
      <c r="C452" s="4" t="s">
        <v>2187</v>
      </c>
      <c r="D452" s="5">
        <v>1319</v>
      </c>
      <c r="E452" s="6">
        <v>22.425000000000001</v>
      </c>
      <c r="F452" s="7">
        <v>29578.575000000001</v>
      </c>
      <c r="G452" s="4" t="s">
        <v>13</v>
      </c>
    </row>
    <row r="453" spans="2:7" s="1" customFormat="1" ht="13.35" customHeight="1">
      <c r="B453" s="4" t="s">
        <v>2002</v>
      </c>
      <c r="C453" s="4" t="s">
        <v>2188</v>
      </c>
      <c r="D453" s="5">
        <v>228</v>
      </c>
      <c r="E453" s="6">
        <v>22.42</v>
      </c>
      <c r="F453" s="7">
        <v>5111.76</v>
      </c>
      <c r="G453" s="4" t="s">
        <v>11</v>
      </c>
    </row>
    <row r="454" spans="2:7" s="1" customFormat="1" ht="13.35" customHeight="1">
      <c r="B454" s="4" t="s">
        <v>2002</v>
      </c>
      <c r="C454" s="4" t="s">
        <v>2188</v>
      </c>
      <c r="D454" s="5">
        <v>318</v>
      </c>
      <c r="E454" s="6">
        <v>22.42</v>
      </c>
      <c r="F454" s="7">
        <v>7129.56</v>
      </c>
      <c r="G454" s="4" t="s">
        <v>12</v>
      </c>
    </row>
    <row r="455" spans="2:7" s="1" customFormat="1" ht="13.35" customHeight="1">
      <c r="B455" s="4" t="s">
        <v>2002</v>
      </c>
      <c r="C455" s="4" t="s">
        <v>2188</v>
      </c>
      <c r="D455" s="5">
        <v>739</v>
      </c>
      <c r="E455" s="6">
        <v>22.42</v>
      </c>
      <c r="F455" s="7">
        <v>16568.38</v>
      </c>
      <c r="G455" s="4" t="s">
        <v>27</v>
      </c>
    </row>
    <row r="456" spans="2:7" s="1" customFormat="1" ht="13.35" customHeight="1">
      <c r="B456" s="4" t="s">
        <v>2002</v>
      </c>
      <c r="C456" s="4" t="s">
        <v>2188</v>
      </c>
      <c r="D456" s="5">
        <v>216</v>
      </c>
      <c r="E456" s="6">
        <v>22.42</v>
      </c>
      <c r="F456" s="7">
        <v>4842.72</v>
      </c>
      <c r="G456" s="4" t="s">
        <v>13</v>
      </c>
    </row>
    <row r="457" spans="2:7" s="1" customFormat="1" ht="13.35" customHeight="1">
      <c r="B457" s="4" t="s">
        <v>2002</v>
      </c>
      <c r="C457" s="4" t="s">
        <v>2189</v>
      </c>
      <c r="D457" s="5">
        <v>221</v>
      </c>
      <c r="E457" s="6">
        <v>22.414999999999999</v>
      </c>
      <c r="F457" s="7">
        <v>4953.7150000000001</v>
      </c>
      <c r="G457" s="4" t="s">
        <v>12</v>
      </c>
    </row>
    <row r="458" spans="2:7" s="1" customFormat="1" ht="13.35" customHeight="1">
      <c r="B458" s="4" t="s">
        <v>2002</v>
      </c>
      <c r="C458" s="4" t="s">
        <v>2189</v>
      </c>
      <c r="D458" s="5">
        <v>296</v>
      </c>
      <c r="E458" s="6">
        <v>22.414999999999999</v>
      </c>
      <c r="F458" s="7">
        <v>6634.84</v>
      </c>
      <c r="G458" s="4" t="s">
        <v>27</v>
      </c>
    </row>
    <row r="459" spans="2:7" s="1" customFormat="1" ht="13.35" customHeight="1">
      <c r="B459" s="4" t="s">
        <v>2002</v>
      </c>
      <c r="C459" s="4" t="s">
        <v>2189</v>
      </c>
      <c r="D459" s="5">
        <v>274</v>
      </c>
      <c r="E459" s="6">
        <v>22.414999999999999</v>
      </c>
      <c r="F459" s="7">
        <v>6141.71</v>
      </c>
      <c r="G459" s="4" t="s">
        <v>27</v>
      </c>
    </row>
    <row r="460" spans="2:7" s="1" customFormat="1" ht="13.35" customHeight="1">
      <c r="B460" s="4" t="s">
        <v>2002</v>
      </c>
      <c r="C460" s="4" t="s">
        <v>2190</v>
      </c>
      <c r="D460" s="5">
        <v>18</v>
      </c>
      <c r="E460" s="6">
        <v>22.414999999999999</v>
      </c>
      <c r="F460" s="7">
        <v>403.47</v>
      </c>
      <c r="G460" s="4" t="s">
        <v>27</v>
      </c>
    </row>
    <row r="461" spans="2:7" s="1" customFormat="1" ht="13.35" customHeight="1">
      <c r="B461" s="4" t="s">
        <v>2002</v>
      </c>
      <c r="C461" s="4" t="s">
        <v>2191</v>
      </c>
      <c r="D461" s="5">
        <v>20</v>
      </c>
      <c r="E461" s="6">
        <v>22.414999999999999</v>
      </c>
      <c r="F461" s="7">
        <v>448.3</v>
      </c>
      <c r="G461" s="4" t="s">
        <v>27</v>
      </c>
    </row>
    <row r="462" spans="2:7" s="1" customFormat="1" ht="13.35" customHeight="1">
      <c r="B462" s="4" t="s">
        <v>2002</v>
      </c>
      <c r="C462" s="4" t="s">
        <v>2191</v>
      </c>
      <c r="D462" s="5">
        <v>330</v>
      </c>
      <c r="E462" s="6">
        <v>22.414999999999999</v>
      </c>
      <c r="F462" s="7">
        <v>7396.95</v>
      </c>
      <c r="G462" s="4" t="s">
        <v>27</v>
      </c>
    </row>
    <row r="463" spans="2:7" s="1" customFormat="1" ht="13.35" customHeight="1">
      <c r="B463" s="4" t="s">
        <v>2002</v>
      </c>
      <c r="C463" s="4" t="s">
        <v>2191</v>
      </c>
      <c r="D463" s="5">
        <v>932</v>
      </c>
      <c r="E463" s="6">
        <v>22.414999999999999</v>
      </c>
      <c r="F463" s="7">
        <v>20890.78</v>
      </c>
      <c r="G463" s="4" t="s">
        <v>27</v>
      </c>
    </row>
    <row r="464" spans="2:7" s="1" customFormat="1" ht="13.35" customHeight="1">
      <c r="B464" s="4" t="s">
        <v>2002</v>
      </c>
      <c r="C464" s="4" t="s">
        <v>2192</v>
      </c>
      <c r="D464" s="5">
        <v>10</v>
      </c>
      <c r="E464" s="6">
        <v>22.42</v>
      </c>
      <c r="F464" s="7">
        <v>224.2</v>
      </c>
      <c r="G464" s="4" t="s">
        <v>11</v>
      </c>
    </row>
    <row r="465" spans="2:7" s="1" customFormat="1" ht="13.35" customHeight="1">
      <c r="B465" s="4" t="s">
        <v>2002</v>
      </c>
      <c r="C465" s="4" t="s">
        <v>2192</v>
      </c>
      <c r="D465" s="5">
        <v>220</v>
      </c>
      <c r="E465" s="6">
        <v>22.42</v>
      </c>
      <c r="F465" s="7">
        <v>4932.3999999999996</v>
      </c>
      <c r="G465" s="4" t="s">
        <v>11</v>
      </c>
    </row>
    <row r="466" spans="2:7" s="1" customFormat="1" ht="13.35" customHeight="1">
      <c r="B466" s="4" t="s">
        <v>2002</v>
      </c>
      <c r="C466" s="4" t="s">
        <v>2193</v>
      </c>
      <c r="D466" s="5">
        <v>250</v>
      </c>
      <c r="E466" s="6">
        <v>22.425000000000001</v>
      </c>
      <c r="F466" s="7">
        <v>5606.25</v>
      </c>
      <c r="G466" s="4" t="s">
        <v>12</v>
      </c>
    </row>
    <row r="467" spans="2:7" s="1" customFormat="1" ht="13.35" customHeight="1">
      <c r="B467" s="4" t="s">
        <v>2002</v>
      </c>
      <c r="C467" s="4" t="s">
        <v>2193</v>
      </c>
      <c r="D467" s="5">
        <v>300</v>
      </c>
      <c r="E467" s="6">
        <v>22.425000000000001</v>
      </c>
      <c r="F467" s="7">
        <v>6727.5</v>
      </c>
      <c r="G467" s="4" t="s">
        <v>27</v>
      </c>
    </row>
    <row r="468" spans="2:7" s="1" customFormat="1" ht="13.35" customHeight="1">
      <c r="B468" s="4" t="s">
        <v>2002</v>
      </c>
      <c r="C468" s="4" t="s">
        <v>2194</v>
      </c>
      <c r="D468" s="5">
        <v>534</v>
      </c>
      <c r="E468" s="6">
        <v>22.434999999999999</v>
      </c>
      <c r="F468" s="7">
        <v>11980.29</v>
      </c>
      <c r="G468" s="4" t="s">
        <v>12</v>
      </c>
    </row>
    <row r="469" spans="2:7" s="1" customFormat="1" ht="13.35" customHeight="1">
      <c r="B469" s="4" t="s">
        <v>2002</v>
      </c>
      <c r="C469" s="4" t="s">
        <v>2194</v>
      </c>
      <c r="D469" s="5">
        <v>328</v>
      </c>
      <c r="E469" s="6">
        <v>22.434999999999999</v>
      </c>
      <c r="F469" s="7">
        <v>7358.68</v>
      </c>
      <c r="G469" s="4" t="s">
        <v>12</v>
      </c>
    </row>
    <row r="470" spans="2:7" s="1" customFormat="1" ht="13.35" customHeight="1">
      <c r="B470" s="4" t="s">
        <v>2002</v>
      </c>
      <c r="C470" s="4" t="s">
        <v>2194</v>
      </c>
      <c r="D470" s="5">
        <v>215</v>
      </c>
      <c r="E470" s="6">
        <v>22.434999999999999</v>
      </c>
      <c r="F470" s="7">
        <v>4823.5249999999996</v>
      </c>
      <c r="G470" s="4" t="s">
        <v>12</v>
      </c>
    </row>
    <row r="471" spans="2:7" s="1" customFormat="1" ht="13.35" customHeight="1">
      <c r="B471" s="4" t="s">
        <v>2002</v>
      </c>
      <c r="C471" s="4" t="s">
        <v>2195</v>
      </c>
      <c r="D471" s="5">
        <v>522</v>
      </c>
      <c r="E471" s="6">
        <v>22.43</v>
      </c>
      <c r="F471" s="7">
        <v>11708.46</v>
      </c>
      <c r="G471" s="4" t="s">
        <v>12</v>
      </c>
    </row>
    <row r="472" spans="2:7" s="1" customFormat="1" ht="13.35" customHeight="1">
      <c r="B472" s="4" t="s">
        <v>2002</v>
      </c>
      <c r="C472" s="4" t="s">
        <v>2195</v>
      </c>
      <c r="D472" s="5">
        <v>13</v>
      </c>
      <c r="E472" s="6">
        <v>22.43</v>
      </c>
      <c r="F472" s="7">
        <v>291.58999999999997</v>
      </c>
      <c r="G472" s="4" t="s">
        <v>12</v>
      </c>
    </row>
    <row r="473" spans="2:7" s="1" customFormat="1" ht="13.35" customHeight="1">
      <c r="B473" s="4" t="s">
        <v>2002</v>
      </c>
      <c r="C473" s="4" t="s">
        <v>2195</v>
      </c>
      <c r="D473" s="5">
        <v>300</v>
      </c>
      <c r="E473" s="6">
        <v>22.43</v>
      </c>
      <c r="F473" s="7">
        <v>6729</v>
      </c>
      <c r="G473" s="4" t="s">
        <v>27</v>
      </c>
    </row>
    <row r="474" spans="2:7" s="1" customFormat="1" ht="13.35" customHeight="1">
      <c r="B474" s="4" t="s">
        <v>2002</v>
      </c>
      <c r="C474" s="4" t="s">
        <v>2195</v>
      </c>
      <c r="D474" s="5">
        <v>509</v>
      </c>
      <c r="E474" s="6">
        <v>22.43</v>
      </c>
      <c r="F474" s="7">
        <v>11416.87</v>
      </c>
      <c r="G474" s="4" t="s">
        <v>13</v>
      </c>
    </row>
    <row r="475" spans="2:7" s="1" customFormat="1" ht="13.35" customHeight="1">
      <c r="B475" s="4" t="s">
        <v>2002</v>
      </c>
      <c r="C475" s="4" t="s">
        <v>2196</v>
      </c>
      <c r="D475" s="5">
        <v>227</v>
      </c>
      <c r="E475" s="6">
        <v>22.44</v>
      </c>
      <c r="F475" s="7">
        <v>5093.88</v>
      </c>
      <c r="G475" s="4" t="s">
        <v>27</v>
      </c>
    </row>
    <row r="476" spans="2:7" s="1" customFormat="1" ht="13.35" customHeight="1">
      <c r="B476" s="4" t="s">
        <v>2002</v>
      </c>
      <c r="C476" s="4" t="s">
        <v>2196</v>
      </c>
      <c r="D476" s="5">
        <v>540</v>
      </c>
      <c r="E476" s="6">
        <v>22.44</v>
      </c>
      <c r="F476" s="7">
        <v>12117.6</v>
      </c>
      <c r="G476" s="4" t="s">
        <v>27</v>
      </c>
    </row>
    <row r="477" spans="2:7" s="1" customFormat="1" ht="13.35" customHeight="1">
      <c r="B477" s="4" t="s">
        <v>2002</v>
      </c>
      <c r="C477" s="4" t="s">
        <v>2196</v>
      </c>
      <c r="D477" s="5">
        <v>131</v>
      </c>
      <c r="E477" s="6">
        <v>22.44</v>
      </c>
      <c r="F477" s="7">
        <v>2939.64</v>
      </c>
      <c r="G477" s="4" t="s">
        <v>27</v>
      </c>
    </row>
    <row r="478" spans="2:7" s="1" customFormat="1" ht="13.35" customHeight="1">
      <c r="B478" s="4" t="s">
        <v>2002</v>
      </c>
      <c r="C478" s="4" t="s">
        <v>2196</v>
      </c>
      <c r="D478" s="5">
        <v>63</v>
      </c>
      <c r="E478" s="6">
        <v>22.44</v>
      </c>
      <c r="F478" s="7">
        <v>1413.72</v>
      </c>
      <c r="G478" s="4" t="s">
        <v>13</v>
      </c>
    </row>
    <row r="479" spans="2:7" s="1" customFormat="1" ht="13.35" customHeight="1">
      <c r="B479" s="4" t="s">
        <v>2002</v>
      </c>
      <c r="C479" s="4" t="s">
        <v>2197</v>
      </c>
      <c r="D479" s="5">
        <v>146</v>
      </c>
      <c r="E479" s="6">
        <v>22.434999999999999</v>
      </c>
      <c r="F479" s="7">
        <v>3275.51</v>
      </c>
      <c r="G479" s="4" t="s">
        <v>27</v>
      </c>
    </row>
    <row r="480" spans="2:7" s="1" customFormat="1" ht="13.35" customHeight="1">
      <c r="B480" s="4" t="s">
        <v>2002</v>
      </c>
      <c r="C480" s="4" t="s">
        <v>1280</v>
      </c>
      <c r="D480" s="5">
        <v>200</v>
      </c>
      <c r="E480" s="6">
        <v>22.44</v>
      </c>
      <c r="F480" s="7">
        <v>4488</v>
      </c>
      <c r="G480" s="4" t="s">
        <v>11</v>
      </c>
    </row>
    <row r="481" spans="2:7" s="1" customFormat="1" ht="13.35" customHeight="1">
      <c r="B481" s="4" t="s">
        <v>2002</v>
      </c>
      <c r="C481" s="4" t="s">
        <v>1280</v>
      </c>
      <c r="D481" s="5">
        <v>200</v>
      </c>
      <c r="E481" s="6">
        <v>22.44</v>
      </c>
      <c r="F481" s="7">
        <v>4488</v>
      </c>
      <c r="G481" s="4" t="s">
        <v>11</v>
      </c>
    </row>
    <row r="482" spans="2:7" s="1" customFormat="1" ht="13.35" customHeight="1">
      <c r="B482" s="4" t="s">
        <v>2002</v>
      </c>
      <c r="C482" s="4" t="s">
        <v>1280</v>
      </c>
      <c r="D482" s="5">
        <v>49</v>
      </c>
      <c r="E482" s="6">
        <v>22.44</v>
      </c>
      <c r="F482" s="7">
        <v>1099.56</v>
      </c>
      <c r="G482" s="4" t="s">
        <v>12</v>
      </c>
    </row>
    <row r="483" spans="2:7" s="1" customFormat="1" ht="13.35" customHeight="1">
      <c r="B483" s="4" t="s">
        <v>2002</v>
      </c>
      <c r="C483" s="4" t="s">
        <v>1280</v>
      </c>
      <c r="D483" s="5">
        <v>343</v>
      </c>
      <c r="E483" s="6">
        <v>22.44</v>
      </c>
      <c r="F483" s="7">
        <v>7696.92</v>
      </c>
      <c r="G483" s="4" t="s">
        <v>12</v>
      </c>
    </row>
    <row r="484" spans="2:7" s="1" customFormat="1" ht="13.35" customHeight="1">
      <c r="B484" s="4" t="s">
        <v>2002</v>
      </c>
      <c r="C484" s="4" t="s">
        <v>1280</v>
      </c>
      <c r="D484" s="5">
        <v>250</v>
      </c>
      <c r="E484" s="6">
        <v>22.44</v>
      </c>
      <c r="F484" s="7">
        <v>5610</v>
      </c>
      <c r="G484" s="4" t="s">
        <v>12</v>
      </c>
    </row>
    <row r="485" spans="2:7" s="1" customFormat="1" ht="13.35" customHeight="1">
      <c r="B485" s="4" t="s">
        <v>2002</v>
      </c>
      <c r="C485" s="4" t="s">
        <v>1280</v>
      </c>
      <c r="D485" s="5">
        <v>250</v>
      </c>
      <c r="E485" s="6">
        <v>22.44</v>
      </c>
      <c r="F485" s="7">
        <v>5610</v>
      </c>
      <c r="G485" s="4" t="s">
        <v>13</v>
      </c>
    </row>
    <row r="486" spans="2:7" s="1" customFormat="1" ht="13.35" customHeight="1">
      <c r="B486" s="4" t="s">
        <v>2002</v>
      </c>
      <c r="C486" s="4" t="s">
        <v>2198</v>
      </c>
      <c r="D486" s="5">
        <v>36</v>
      </c>
      <c r="E486" s="6">
        <v>22.414999999999999</v>
      </c>
      <c r="F486" s="7">
        <v>806.94</v>
      </c>
      <c r="G486" s="4" t="s">
        <v>11</v>
      </c>
    </row>
    <row r="487" spans="2:7" s="1" customFormat="1" ht="13.35" customHeight="1">
      <c r="B487" s="4" t="s">
        <v>2002</v>
      </c>
      <c r="C487" s="4" t="s">
        <v>2198</v>
      </c>
      <c r="D487" s="5">
        <v>376</v>
      </c>
      <c r="E487" s="6">
        <v>22.414999999999999</v>
      </c>
      <c r="F487" s="7">
        <v>8428.0400000000009</v>
      </c>
      <c r="G487" s="4" t="s">
        <v>13</v>
      </c>
    </row>
    <row r="488" spans="2:7" s="1" customFormat="1" ht="13.35" customHeight="1">
      <c r="B488" s="4" t="s">
        <v>2002</v>
      </c>
      <c r="C488" s="4" t="s">
        <v>2198</v>
      </c>
      <c r="D488" s="5">
        <v>246</v>
      </c>
      <c r="E488" s="6">
        <v>22.414999999999999</v>
      </c>
      <c r="F488" s="7">
        <v>5514.09</v>
      </c>
      <c r="G488" s="4" t="s">
        <v>13</v>
      </c>
    </row>
    <row r="489" spans="2:7" s="1" customFormat="1" ht="13.35" customHeight="1">
      <c r="B489" s="4" t="s">
        <v>2002</v>
      </c>
      <c r="C489" s="4" t="s">
        <v>2198</v>
      </c>
      <c r="D489" s="5">
        <v>541</v>
      </c>
      <c r="E489" s="6">
        <v>22.414999999999999</v>
      </c>
      <c r="F489" s="7">
        <v>12126.514999999999</v>
      </c>
      <c r="G489" s="4" t="s">
        <v>13</v>
      </c>
    </row>
    <row r="490" spans="2:7" s="1" customFormat="1" ht="13.35" customHeight="1">
      <c r="B490" s="4" t="s">
        <v>2002</v>
      </c>
      <c r="C490" s="4" t="s">
        <v>2199</v>
      </c>
      <c r="D490" s="5">
        <v>194</v>
      </c>
      <c r="E490" s="6">
        <v>22.4</v>
      </c>
      <c r="F490" s="7">
        <v>4345.6000000000004</v>
      </c>
      <c r="G490" s="4" t="s">
        <v>12</v>
      </c>
    </row>
    <row r="491" spans="2:7" s="1" customFormat="1" ht="13.35" customHeight="1">
      <c r="B491" s="4" t="s">
        <v>2002</v>
      </c>
      <c r="C491" s="4" t="s">
        <v>2199</v>
      </c>
      <c r="D491" s="5">
        <v>467</v>
      </c>
      <c r="E491" s="6">
        <v>22.4</v>
      </c>
      <c r="F491" s="7">
        <v>10460.799999999999</v>
      </c>
      <c r="G491" s="4" t="s">
        <v>27</v>
      </c>
    </row>
    <row r="492" spans="2:7" s="1" customFormat="1" ht="13.35" customHeight="1">
      <c r="B492" s="4" t="s">
        <v>2002</v>
      </c>
      <c r="C492" s="4" t="s">
        <v>2200</v>
      </c>
      <c r="D492" s="5">
        <v>209</v>
      </c>
      <c r="E492" s="6">
        <v>22.395</v>
      </c>
      <c r="F492" s="7">
        <v>4680.5550000000003</v>
      </c>
      <c r="G492" s="4" t="s">
        <v>12</v>
      </c>
    </row>
    <row r="493" spans="2:7" s="1" customFormat="1" ht="13.35" customHeight="1">
      <c r="B493" s="4" t="s">
        <v>2002</v>
      </c>
      <c r="C493" s="4" t="s">
        <v>2200</v>
      </c>
      <c r="D493" s="5">
        <v>519</v>
      </c>
      <c r="E493" s="6">
        <v>22.395</v>
      </c>
      <c r="F493" s="7">
        <v>11623.004999999999</v>
      </c>
      <c r="G493" s="4" t="s">
        <v>27</v>
      </c>
    </row>
    <row r="494" spans="2:7" s="1" customFormat="1" ht="13.35" customHeight="1">
      <c r="B494" s="4" t="s">
        <v>2002</v>
      </c>
      <c r="C494" s="4" t="s">
        <v>2201</v>
      </c>
      <c r="D494" s="5">
        <v>30</v>
      </c>
      <c r="E494" s="6">
        <v>22.39</v>
      </c>
      <c r="F494" s="7">
        <v>671.7</v>
      </c>
      <c r="G494" s="4" t="s">
        <v>27</v>
      </c>
    </row>
    <row r="495" spans="2:7" s="1" customFormat="1" ht="13.35" customHeight="1">
      <c r="B495" s="4" t="s">
        <v>2002</v>
      </c>
      <c r="C495" s="4" t="s">
        <v>2202</v>
      </c>
      <c r="D495" s="5">
        <v>293</v>
      </c>
      <c r="E495" s="6">
        <v>22.395</v>
      </c>
      <c r="F495" s="7">
        <v>6561.7349999999997</v>
      </c>
      <c r="G495" s="4" t="s">
        <v>27</v>
      </c>
    </row>
    <row r="496" spans="2:7" s="1" customFormat="1" ht="13.35" customHeight="1">
      <c r="B496" s="4" t="s">
        <v>2002</v>
      </c>
      <c r="C496" s="4" t="s">
        <v>2202</v>
      </c>
      <c r="D496" s="5">
        <v>224</v>
      </c>
      <c r="E496" s="6">
        <v>22.395</v>
      </c>
      <c r="F496" s="7">
        <v>5016.4799999999996</v>
      </c>
      <c r="G496" s="4" t="s">
        <v>27</v>
      </c>
    </row>
    <row r="497" spans="2:7" s="1" customFormat="1" ht="13.35" customHeight="1">
      <c r="B497" s="4" t="s">
        <v>2002</v>
      </c>
      <c r="C497" s="4" t="s">
        <v>2202</v>
      </c>
      <c r="D497" s="5">
        <v>500</v>
      </c>
      <c r="E497" s="6">
        <v>22.395</v>
      </c>
      <c r="F497" s="7">
        <v>11197.5</v>
      </c>
      <c r="G497" s="4" t="s">
        <v>27</v>
      </c>
    </row>
    <row r="498" spans="2:7" s="1" customFormat="1" ht="13.35" customHeight="1">
      <c r="B498" s="4" t="s">
        <v>2002</v>
      </c>
      <c r="C498" s="4" t="s">
        <v>2202</v>
      </c>
      <c r="D498" s="5">
        <v>250</v>
      </c>
      <c r="E498" s="6">
        <v>22.395</v>
      </c>
      <c r="F498" s="7">
        <v>5598.75</v>
      </c>
      <c r="G498" s="4" t="s">
        <v>27</v>
      </c>
    </row>
    <row r="499" spans="2:7" s="1" customFormat="1" ht="13.35" customHeight="1">
      <c r="B499" s="4" t="s">
        <v>2002</v>
      </c>
      <c r="C499" s="4" t="s">
        <v>2203</v>
      </c>
      <c r="D499" s="5">
        <v>476</v>
      </c>
      <c r="E499" s="6">
        <v>22.4</v>
      </c>
      <c r="F499" s="7">
        <v>10662.4</v>
      </c>
      <c r="G499" s="4" t="s">
        <v>12</v>
      </c>
    </row>
    <row r="500" spans="2:7" s="1" customFormat="1" ht="13.35" customHeight="1">
      <c r="B500" s="4" t="s">
        <v>2002</v>
      </c>
      <c r="C500" s="4" t="s">
        <v>2203</v>
      </c>
      <c r="D500" s="5">
        <v>549</v>
      </c>
      <c r="E500" s="6">
        <v>22.4</v>
      </c>
      <c r="F500" s="7">
        <v>12297.6</v>
      </c>
      <c r="G500" s="4" t="s">
        <v>13</v>
      </c>
    </row>
    <row r="501" spans="2:7" s="1" customFormat="1" ht="13.35" customHeight="1">
      <c r="B501" s="4" t="s">
        <v>2002</v>
      </c>
      <c r="C501" s="4" t="s">
        <v>2204</v>
      </c>
      <c r="D501" s="5">
        <v>375</v>
      </c>
      <c r="E501" s="6">
        <v>22.41</v>
      </c>
      <c r="F501" s="7">
        <v>8403.75</v>
      </c>
      <c r="G501" s="4" t="s">
        <v>11</v>
      </c>
    </row>
    <row r="502" spans="2:7" s="1" customFormat="1" ht="13.35" customHeight="1">
      <c r="B502" s="4" t="s">
        <v>2002</v>
      </c>
      <c r="C502" s="4" t="s">
        <v>2204</v>
      </c>
      <c r="D502" s="5">
        <v>200</v>
      </c>
      <c r="E502" s="6">
        <v>22.41</v>
      </c>
      <c r="F502" s="7">
        <v>4482</v>
      </c>
      <c r="G502" s="4" t="s">
        <v>11</v>
      </c>
    </row>
    <row r="503" spans="2:7" s="1" customFormat="1" ht="13.35" customHeight="1">
      <c r="B503" s="4" t="s">
        <v>2002</v>
      </c>
      <c r="C503" s="4" t="s">
        <v>2204</v>
      </c>
      <c r="D503" s="5">
        <v>537</v>
      </c>
      <c r="E503" s="6">
        <v>22.41</v>
      </c>
      <c r="F503" s="7">
        <v>12034.17</v>
      </c>
      <c r="G503" s="4" t="s">
        <v>12</v>
      </c>
    </row>
    <row r="504" spans="2:7" s="1" customFormat="1" ht="13.35" customHeight="1">
      <c r="B504" s="4" t="s">
        <v>2002</v>
      </c>
      <c r="C504" s="4" t="s">
        <v>2204</v>
      </c>
      <c r="D504" s="5">
        <v>342</v>
      </c>
      <c r="E504" s="6">
        <v>22.41</v>
      </c>
      <c r="F504" s="7">
        <v>7664.22</v>
      </c>
      <c r="G504" s="4" t="s">
        <v>13</v>
      </c>
    </row>
    <row r="505" spans="2:7" s="1" customFormat="1" ht="13.35" customHeight="1">
      <c r="B505" s="4" t="s">
        <v>2002</v>
      </c>
      <c r="C505" s="4" t="s">
        <v>2205</v>
      </c>
      <c r="D505" s="5">
        <v>280</v>
      </c>
      <c r="E505" s="6">
        <v>22.42</v>
      </c>
      <c r="F505" s="7">
        <v>6277.6</v>
      </c>
      <c r="G505" s="4" t="s">
        <v>27</v>
      </c>
    </row>
    <row r="506" spans="2:7" s="1" customFormat="1" ht="13.35" customHeight="1">
      <c r="B506" s="4" t="s">
        <v>2002</v>
      </c>
      <c r="C506" s="4" t="s">
        <v>2205</v>
      </c>
      <c r="D506" s="5">
        <v>194</v>
      </c>
      <c r="E506" s="6">
        <v>22.42</v>
      </c>
      <c r="F506" s="7">
        <v>4349.4799999999996</v>
      </c>
      <c r="G506" s="4" t="s">
        <v>13</v>
      </c>
    </row>
    <row r="507" spans="2:7" s="1" customFormat="1" ht="13.35" customHeight="1">
      <c r="B507" s="4" t="s">
        <v>2002</v>
      </c>
      <c r="C507" s="4" t="s">
        <v>2206</v>
      </c>
      <c r="D507" s="5">
        <v>207</v>
      </c>
      <c r="E507" s="6">
        <v>22.42</v>
      </c>
      <c r="F507" s="7">
        <v>4640.9399999999996</v>
      </c>
      <c r="G507" s="4" t="s">
        <v>11</v>
      </c>
    </row>
    <row r="508" spans="2:7" s="1" customFormat="1" ht="13.35" customHeight="1">
      <c r="B508" s="4" t="s">
        <v>2002</v>
      </c>
      <c r="C508" s="4" t="s">
        <v>2206</v>
      </c>
      <c r="D508" s="5">
        <v>83</v>
      </c>
      <c r="E508" s="6">
        <v>22.42</v>
      </c>
      <c r="F508" s="7">
        <v>1860.86</v>
      </c>
      <c r="G508" s="4" t="s">
        <v>12</v>
      </c>
    </row>
    <row r="509" spans="2:7" s="1" customFormat="1" ht="13.35" customHeight="1">
      <c r="B509" s="4" t="s">
        <v>2002</v>
      </c>
      <c r="C509" s="4" t="s">
        <v>2206</v>
      </c>
      <c r="D509" s="5">
        <v>114</v>
      </c>
      <c r="E509" s="6">
        <v>22.42</v>
      </c>
      <c r="F509" s="7">
        <v>2555.88</v>
      </c>
      <c r="G509" s="4" t="s">
        <v>12</v>
      </c>
    </row>
    <row r="510" spans="2:7" s="1" customFormat="1" ht="13.35" customHeight="1">
      <c r="B510" s="4" t="s">
        <v>2002</v>
      </c>
      <c r="C510" s="4" t="s">
        <v>2206</v>
      </c>
      <c r="D510" s="5">
        <v>83</v>
      </c>
      <c r="E510" s="6">
        <v>22.42</v>
      </c>
      <c r="F510" s="7">
        <v>1860.86</v>
      </c>
      <c r="G510" s="4" t="s">
        <v>12</v>
      </c>
    </row>
    <row r="511" spans="2:7" s="1" customFormat="1" ht="13.35" customHeight="1">
      <c r="B511" s="4" t="s">
        <v>2002</v>
      </c>
      <c r="C511" s="4" t="s">
        <v>2206</v>
      </c>
      <c r="D511" s="5">
        <v>418</v>
      </c>
      <c r="E511" s="6">
        <v>22.42</v>
      </c>
      <c r="F511" s="7">
        <v>9371.56</v>
      </c>
      <c r="G511" s="4" t="s">
        <v>27</v>
      </c>
    </row>
    <row r="512" spans="2:7" s="1" customFormat="1" ht="13.35" customHeight="1">
      <c r="B512" s="4" t="s">
        <v>2002</v>
      </c>
      <c r="C512" s="4" t="s">
        <v>2207</v>
      </c>
      <c r="D512" s="5">
        <v>187</v>
      </c>
      <c r="E512" s="6">
        <v>22.405000000000001</v>
      </c>
      <c r="F512" s="7">
        <v>4189.7349999999997</v>
      </c>
      <c r="G512" s="4" t="s">
        <v>12</v>
      </c>
    </row>
    <row r="513" spans="2:7" s="1" customFormat="1" ht="13.35" customHeight="1">
      <c r="B513" s="4" t="s">
        <v>2002</v>
      </c>
      <c r="C513" s="4" t="s">
        <v>2207</v>
      </c>
      <c r="D513" s="5">
        <v>466</v>
      </c>
      <c r="E513" s="6">
        <v>22.405000000000001</v>
      </c>
      <c r="F513" s="7">
        <v>10440.73</v>
      </c>
      <c r="G513" s="4" t="s">
        <v>27</v>
      </c>
    </row>
    <row r="514" spans="2:7" s="1" customFormat="1" ht="13.35" customHeight="1">
      <c r="B514" s="4" t="s">
        <v>2002</v>
      </c>
      <c r="C514" s="4" t="s">
        <v>2208</v>
      </c>
      <c r="D514" s="5">
        <v>18</v>
      </c>
      <c r="E514" s="6">
        <v>22.41</v>
      </c>
      <c r="F514" s="7">
        <v>403.38</v>
      </c>
      <c r="G514" s="4" t="s">
        <v>12</v>
      </c>
    </row>
    <row r="515" spans="2:7" s="1" customFormat="1" ht="13.35" customHeight="1">
      <c r="B515" s="4" t="s">
        <v>2002</v>
      </c>
      <c r="C515" s="4" t="s">
        <v>2208</v>
      </c>
      <c r="D515" s="5">
        <v>365</v>
      </c>
      <c r="E515" s="6">
        <v>22.41</v>
      </c>
      <c r="F515" s="7">
        <v>8179.65</v>
      </c>
      <c r="G515" s="4" t="s">
        <v>12</v>
      </c>
    </row>
    <row r="516" spans="2:7" s="1" customFormat="1" ht="13.35" customHeight="1">
      <c r="B516" s="4" t="s">
        <v>2002</v>
      </c>
      <c r="C516" s="4" t="s">
        <v>2208</v>
      </c>
      <c r="D516" s="5">
        <v>185</v>
      </c>
      <c r="E516" s="6">
        <v>22.41</v>
      </c>
      <c r="F516" s="7">
        <v>4145.8500000000004</v>
      </c>
      <c r="G516" s="4" t="s">
        <v>12</v>
      </c>
    </row>
    <row r="517" spans="2:7" s="1" customFormat="1" ht="13.35" customHeight="1">
      <c r="B517" s="4" t="s">
        <v>2002</v>
      </c>
      <c r="C517" s="4" t="s">
        <v>2208</v>
      </c>
      <c r="D517" s="5">
        <v>298</v>
      </c>
      <c r="E517" s="6">
        <v>22.41</v>
      </c>
      <c r="F517" s="7">
        <v>6678.18</v>
      </c>
      <c r="G517" s="4" t="s">
        <v>12</v>
      </c>
    </row>
    <row r="518" spans="2:7" s="1" customFormat="1" ht="13.35" customHeight="1">
      <c r="B518" s="4" t="s">
        <v>2002</v>
      </c>
      <c r="C518" s="4" t="s">
        <v>2208</v>
      </c>
      <c r="D518" s="5">
        <v>97</v>
      </c>
      <c r="E518" s="6">
        <v>22.41</v>
      </c>
      <c r="F518" s="7">
        <v>2173.77</v>
      </c>
      <c r="G518" s="4" t="s">
        <v>12</v>
      </c>
    </row>
    <row r="519" spans="2:7" s="1" customFormat="1" ht="13.35" customHeight="1">
      <c r="B519" s="4" t="s">
        <v>2002</v>
      </c>
      <c r="C519" s="4" t="s">
        <v>2208</v>
      </c>
      <c r="D519" s="5">
        <v>158</v>
      </c>
      <c r="E519" s="6">
        <v>22.41</v>
      </c>
      <c r="F519" s="7">
        <v>3540.78</v>
      </c>
      <c r="G519" s="4" t="s">
        <v>12</v>
      </c>
    </row>
    <row r="520" spans="2:7" s="1" customFormat="1" ht="13.35" customHeight="1">
      <c r="B520" s="4" t="s">
        <v>2002</v>
      </c>
      <c r="C520" s="4" t="s">
        <v>2209</v>
      </c>
      <c r="D520" s="5">
        <v>244</v>
      </c>
      <c r="E520" s="6">
        <v>22.385000000000002</v>
      </c>
      <c r="F520" s="7">
        <v>5461.94</v>
      </c>
      <c r="G520" s="4" t="s">
        <v>12</v>
      </c>
    </row>
    <row r="521" spans="2:7" s="1" customFormat="1" ht="13.35" customHeight="1">
      <c r="B521" s="4" t="s">
        <v>2002</v>
      </c>
      <c r="C521" s="4" t="s">
        <v>2209</v>
      </c>
      <c r="D521" s="5">
        <v>336</v>
      </c>
      <c r="E521" s="6">
        <v>22.385000000000002</v>
      </c>
      <c r="F521" s="7">
        <v>7521.36</v>
      </c>
      <c r="G521" s="4" t="s">
        <v>27</v>
      </c>
    </row>
    <row r="522" spans="2:7" s="1" customFormat="1" ht="13.35" customHeight="1">
      <c r="B522" s="4" t="s">
        <v>2002</v>
      </c>
      <c r="C522" s="4" t="s">
        <v>2209</v>
      </c>
      <c r="D522" s="5">
        <v>212</v>
      </c>
      <c r="E522" s="6">
        <v>22.385000000000002</v>
      </c>
      <c r="F522" s="7">
        <v>4745.62</v>
      </c>
      <c r="G522" s="4" t="s">
        <v>27</v>
      </c>
    </row>
    <row r="523" spans="2:7" s="1" customFormat="1" ht="13.35" customHeight="1">
      <c r="B523" s="4" t="s">
        <v>2002</v>
      </c>
      <c r="C523" s="4" t="s">
        <v>2210</v>
      </c>
      <c r="D523" s="5">
        <v>594</v>
      </c>
      <c r="E523" s="6">
        <v>22.385000000000002</v>
      </c>
      <c r="F523" s="7">
        <v>13296.69</v>
      </c>
      <c r="G523" s="4" t="s">
        <v>27</v>
      </c>
    </row>
    <row r="524" spans="2:7" s="1" customFormat="1" ht="13.35" customHeight="1">
      <c r="B524" s="4" t="s">
        <v>2002</v>
      </c>
      <c r="C524" s="4" t="s">
        <v>2210</v>
      </c>
      <c r="D524" s="5">
        <v>452</v>
      </c>
      <c r="E524" s="6">
        <v>22.385000000000002</v>
      </c>
      <c r="F524" s="7">
        <v>10118.02</v>
      </c>
      <c r="G524" s="4" t="s">
        <v>27</v>
      </c>
    </row>
    <row r="525" spans="2:7" s="1" customFormat="1" ht="13.35" customHeight="1">
      <c r="B525" s="4" t="s">
        <v>2002</v>
      </c>
      <c r="C525" s="4" t="s">
        <v>2210</v>
      </c>
      <c r="D525" s="5">
        <v>300</v>
      </c>
      <c r="E525" s="6">
        <v>22.385000000000002</v>
      </c>
      <c r="F525" s="7">
        <v>6715.5</v>
      </c>
      <c r="G525" s="4" t="s">
        <v>27</v>
      </c>
    </row>
    <row r="526" spans="2:7" s="1" customFormat="1" ht="13.35" customHeight="1">
      <c r="B526" s="4" t="s">
        <v>2002</v>
      </c>
      <c r="C526" s="4" t="s">
        <v>2211</v>
      </c>
      <c r="D526" s="5">
        <v>474</v>
      </c>
      <c r="E526" s="6">
        <v>22.385000000000002</v>
      </c>
      <c r="F526" s="7">
        <v>10610.49</v>
      </c>
      <c r="G526" s="4" t="s">
        <v>27</v>
      </c>
    </row>
    <row r="527" spans="2:7" s="1" customFormat="1" ht="13.35" customHeight="1">
      <c r="B527" s="4" t="s">
        <v>2002</v>
      </c>
      <c r="C527" s="4" t="s">
        <v>2212</v>
      </c>
      <c r="D527" s="5">
        <v>30</v>
      </c>
      <c r="E527" s="6">
        <v>22.375</v>
      </c>
      <c r="F527" s="7">
        <v>671.25</v>
      </c>
      <c r="G527" s="4" t="s">
        <v>27</v>
      </c>
    </row>
    <row r="528" spans="2:7" s="1" customFormat="1" ht="13.35" customHeight="1">
      <c r="B528" s="4" t="s">
        <v>2002</v>
      </c>
      <c r="C528" s="4" t="s">
        <v>2213</v>
      </c>
      <c r="D528" s="5">
        <v>166</v>
      </c>
      <c r="E528" s="6">
        <v>22.38</v>
      </c>
      <c r="F528" s="7">
        <v>3715.08</v>
      </c>
      <c r="G528" s="4" t="s">
        <v>11</v>
      </c>
    </row>
    <row r="529" spans="2:7" s="1" customFormat="1" ht="13.35" customHeight="1">
      <c r="B529" s="4" t="s">
        <v>2002</v>
      </c>
      <c r="C529" s="4" t="s">
        <v>2213</v>
      </c>
      <c r="D529" s="5">
        <v>239</v>
      </c>
      <c r="E529" s="6">
        <v>22.38</v>
      </c>
      <c r="F529" s="7">
        <v>5348.82</v>
      </c>
      <c r="G529" s="4" t="s">
        <v>12</v>
      </c>
    </row>
    <row r="530" spans="2:7" s="1" customFormat="1" ht="13.35" customHeight="1">
      <c r="B530" s="4" t="s">
        <v>2002</v>
      </c>
      <c r="C530" s="4" t="s">
        <v>2213</v>
      </c>
      <c r="D530" s="5">
        <v>610</v>
      </c>
      <c r="E530" s="6">
        <v>22.38</v>
      </c>
      <c r="F530" s="7">
        <v>13651.8</v>
      </c>
      <c r="G530" s="4" t="s">
        <v>27</v>
      </c>
    </row>
    <row r="531" spans="2:7" s="1" customFormat="1" ht="13.35" customHeight="1">
      <c r="B531" s="4" t="s">
        <v>2002</v>
      </c>
      <c r="C531" s="4" t="s">
        <v>2213</v>
      </c>
      <c r="D531" s="5">
        <v>162</v>
      </c>
      <c r="E531" s="6">
        <v>22.38</v>
      </c>
      <c r="F531" s="7">
        <v>3625.56</v>
      </c>
      <c r="G531" s="4" t="s">
        <v>13</v>
      </c>
    </row>
    <row r="532" spans="2:7" s="1" customFormat="1" ht="13.35" customHeight="1">
      <c r="B532" s="4" t="s">
        <v>2002</v>
      </c>
      <c r="C532" s="4" t="s">
        <v>2214</v>
      </c>
      <c r="D532" s="5">
        <v>270</v>
      </c>
      <c r="E532" s="6">
        <v>22.37</v>
      </c>
      <c r="F532" s="7">
        <v>6039.9</v>
      </c>
      <c r="G532" s="4" t="s">
        <v>12</v>
      </c>
    </row>
    <row r="533" spans="2:7" s="1" customFormat="1" ht="13.35" customHeight="1">
      <c r="B533" s="4" t="s">
        <v>2002</v>
      </c>
      <c r="C533" s="4" t="s">
        <v>2214</v>
      </c>
      <c r="D533" s="5">
        <v>250</v>
      </c>
      <c r="E533" s="6">
        <v>22.37</v>
      </c>
      <c r="F533" s="7">
        <v>5592.5</v>
      </c>
      <c r="G533" s="4" t="s">
        <v>12</v>
      </c>
    </row>
    <row r="534" spans="2:7" s="1" customFormat="1" ht="13.35" customHeight="1">
      <c r="B534" s="4" t="s">
        <v>2002</v>
      </c>
      <c r="C534" s="4" t="s">
        <v>2215</v>
      </c>
      <c r="D534" s="5">
        <v>213</v>
      </c>
      <c r="E534" s="6">
        <v>22.37</v>
      </c>
      <c r="F534" s="7">
        <v>4764.8100000000004</v>
      </c>
      <c r="G534" s="4" t="s">
        <v>12</v>
      </c>
    </row>
    <row r="535" spans="2:7" s="1" customFormat="1" ht="13.35" customHeight="1">
      <c r="B535" s="4" t="s">
        <v>2002</v>
      </c>
      <c r="C535" s="4" t="s">
        <v>2215</v>
      </c>
      <c r="D535" s="5">
        <v>527</v>
      </c>
      <c r="E535" s="6">
        <v>22.37</v>
      </c>
      <c r="F535" s="7">
        <v>11788.99</v>
      </c>
      <c r="G535" s="4" t="s">
        <v>27</v>
      </c>
    </row>
    <row r="536" spans="2:7" s="1" customFormat="1" ht="13.35" customHeight="1">
      <c r="B536" s="4" t="s">
        <v>2002</v>
      </c>
      <c r="C536" s="4" t="s">
        <v>2216</v>
      </c>
      <c r="D536" s="5">
        <v>183</v>
      </c>
      <c r="E536" s="6">
        <v>22.385000000000002</v>
      </c>
      <c r="F536" s="7">
        <v>4096.4549999999999</v>
      </c>
      <c r="G536" s="4" t="s">
        <v>11</v>
      </c>
    </row>
    <row r="537" spans="2:7" s="1" customFormat="1" ht="13.35" customHeight="1">
      <c r="B537" s="4" t="s">
        <v>2002</v>
      </c>
      <c r="C537" s="4" t="s">
        <v>2216</v>
      </c>
      <c r="D537" s="5">
        <v>253</v>
      </c>
      <c r="E537" s="6">
        <v>22.385000000000002</v>
      </c>
      <c r="F537" s="7">
        <v>5663.4049999999997</v>
      </c>
      <c r="G537" s="4" t="s">
        <v>12</v>
      </c>
    </row>
    <row r="538" spans="2:7" s="1" customFormat="1" ht="13.35" customHeight="1">
      <c r="B538" s="4" t="s">
        <v>2002</v>
      </c>
      <c r="C538" s="4" t="s">
        <v>2216</v>
      </c>
      <c r="D538" s="5">
        <v>640</v>
      </c>
      <c r="E538" s="6">
        <v>22.385000000000002</v>
      </c>
      <c r="F538" s="7">
        <v>14326.4</v>
      </c>
      <c r="G538" s="4" t="s">
        <v>27</v>
      </c>
    </row>
    <row r="539" spans="2:7" s="1" customFormat="1" ht="13.35" customHeight="1">
      <c r="B539" s="4" t="s">
        <v>2002</v>
      </c>
      <c r="C539" s="4" t="s">
        <v>2216</v>
      </c>
      <c r="D539" s="5">
        <v>171</v>
      </c>
      <c r="E539" s="6">
        <v>22.385000000000002</v>
      </c>
      <c r="F539" s="7">
        <v>3827.835</v>
      </c>
      <c r="G539" s="4" t="s">
        <v>13</v>
      </c>
    </row>
    <row r="540" spans="2:7" s="1" customFormat="1" ht="13.35" customHeight="1">
      <c r="B540" s="4" t="s">
        <v>2002</v>
      </c>
      <c r="C540" s="4" t="s">
        <v>2217</v>
      </c>
      <c r="D540" s="5">
        <v>296</v>
      </c>
      <c r="E540" s="6">
        <v>22.385000000000002</v>
      </c>
      <c r="F540" s="7">
        <v>6625.96</v>
      </c>
      <c r="G540" s="4" t="s">
        <v>27</v>
      </c>
    </row>
    <row r="541" spans="2:7" s="1" customFormat="1" ht="13.35" customHeight="1">
      <c r="B541" s="4" t="s">
        <v>2002</v>
      </c>
      <c r="C541" s="4" t="s">
        <v>2218</v>
      </c>
      <c r="D541" s="5">
        <v>156</v>
      </c>
      <c r="E541" s="6">
        <v>22.385000000000002</v>
      </c>
      <c r="F541" s="7">
        <v>3492.06</v>
      </c>
      <c r="G541" s="4" t="s">
        <v>27</v>
      </c>
    </row>
    <row r="542" spans="2:7" s="1" customFormat="1" ht="13.35" customHeight="1">
      <c r="B542" s="4" t="s">
        <v>2002</v>
      </c>
      <c r="C542" s="4" t="s">
        <v>2219</v>
      </c>
      <c r="D542" s="5">
        <v>200</v>
      </c>
      <c r="E542" s="6">
        <v>22.38</v>
      </c>
      <c r="F542" s="7">
        <v>4476</v>
      </c>
      <c r="G542" s="4" t="s">
        <v>11</v>
      </c>
    </row>
    <row r="543" spans="2:7" s="1" customFormat="1" ht="13.35" customHeight="1">
      <c r="B543" s="4" t="s">
        <v>2002</v>
      </c>
      <c r="C543" s="4" t="s">
        <v>2219</v>
      </c>
      <c r="D543" s="5">
        <v>224</v>
      </c>
      <c r="E543" s="6">
        <v>22.38</v>
      </c>
      <c r="F543" s="7">
        <v>5013.12</v>
      </c>
      <c r="G543" s="4" t="s">
        <v>11</v>
      </c>
    </row>
    <row r="544" spans="2:7" s="1" customFormat="1" ht="13.35" customHeight="1">
      <c r="B544" s="4" t="s">
        <v>2002</v>
      </c>
      <c r="C544" s="4" t="s">
        <v>2219</v>
      </c>
      <c r="D544" s="5">
        <v>243</v>
      </c>
      <c r="E544" s="6">
        <v>22.38</v>
      </c>
      <c r="F544" s="7">
        <v>5438.34</v>
      </c>
      <c r="G544" s="4" t="s">
        <v>11</v>
      </c>
    </row>
    <row r="545" spans="2:7" s="1" customFormat="1" ht="13.35" customHeight="1">
      <c r="B545" s="4" t="s">
        <v>2002</v>
      </c>
      <c r="C545" s="4" t="s">
        <v>2219</v>
      </c>
      <c r="D545" s="5">
        <v>358</v>
      </c>
      <c r="E545" s="6">
        <v>22.38</v>
      </c>
      <c r="F545" s="7">
        <v>8012.04</v>
      </c>
      <c r="G545" s="4" t="s">
        <v>13</v>
      </c>
    </row>
    <row r="546" spans="2:7" s="1" customFormat="1" ht="13.35" customHeight="1">
      <c r="B546" s="4" t="s">
        <v>2002</v>
      </c>
      <c r="C546" s="4" t="s">
        <v>2219</v>
      </c>
      <c r="D546" s="5">
        <v>195</v>
      </c>
      <c r="E546" s="6">
        <v>22.38</v>
      </c>
      <c r="F546" s="7">
        <v>4364.1000000000004</v>
      </c>
      <c r="G546" s="4" t="s">
        <v>13</v>
      </c>
    </row>
    <row r="547" spans="2:7" s="1" customFormat="1" ht="13.35" customHeight="1">
      <c r="B547" s="4" t="s">
        <v>2002</v>
      </c>
      <c r="C547" s="4" t="s">
        <v>2220</v>
      </c>
      <c r="D547" s="5">
        <v>498</v>
      </c>
      <c r="E547" s="6">
        <v>22.4</v>
      </c>
      <c r="F547" s="7">
        <v>11155.2</v>
      </c>
      <c r="G547" s="4" t="s">
        <v>13</v>
      </c>
    </row>
    <row r="548" spans="2:7" s="1" customFormat="1" ht="13.35" customHeight="1">
      <c r="B548" s="4" t="s">
        <v>2002</v>
      </c>
      <c r="C548" s="4" t="s">
        <v>2220</v>
      </c>
      <c r="D548" s="5">
        <v>583</v>
      </c>
      <c r="E548" s="6">
        <v>22.4</v>
      </c>
      <c r="F548" s="7">
        <v>13059.2</v>
      </c>
      <c r="G548" s="4" t="s">
        <v>13</v>
      </c>
    </row>
    <row r="549" spans="2:7" s="1" customFormat="1" ht="13.35" customHeight="1">
      <c r="B549" s="4" t="s">
        <v>2002</v>
      </c>
      <c r="C549" s="4" t="s">
        <v>2221</v>
      </c>
      <c r="D549" s="5">
        <v>1405</v>
      </c>
      <c r="E549" s="6">
        <v>22.4</v>
      </c>
      <c r="F549" s="7">
        <v>31472</v>
      </c>
      <c r="G549" s="4" t="s">
        <v>27</v>
      </c>
    </row>
    <row r="550" spans="2:7" s="1" customFormat="1" ht="13.35" customHeight="1">
      <c r="B550" s="4" t="s">
        <v>2002</v>
      </c>
      <c r="C550" s="4" t="s">
        <v>2222</v>
      </c>
      <c r="D550" s="5">
        <v>239</v>
      </c>
      <c r="E550" s="6">
        <v>22.38</v>
      </c>
      <c r="F550" s="7">
        <v>5348.82</v>
      </c>
      <c r="G550" s="4" t="s">
        <v>12</v>
      </c>
    </row>
    <row r="551" spans="2:7" s="1" customFormat="1" ht="13.35" customHeight="1">
      <c r="B551" s="4" t="s">
        <v>2002</v>
      </c>
      <c r="C551" s="4" t="s">
        <v>2222</v>
      </c>
      <c r="D551" s="5">
        <v>586</v>
      </c>
      <c r="E551" s="6">
        <v>22.38</v>
      </c>
      <c r="F551" s="7">
        <v>13114.68</v>
      </c>
      <c r="G551" s="4" t="s">
        <v>27</v>
      </c>
    </row>
    <row r="552" spans="2:7" s="1" customFormat="1" ht="13.35" customHeight="1">
      <c r="B552" s="4" t="s">
        <v>2002</v>
      </c>
      <c r="C552" s="4" t="s">
        <v>2223</v>
      </c>
      <c r="D552" s="5">
        <v>1282</v>
      </c>
      <c r="E552" s="6">
        <v>22.395</v>
      </c>
      <c r="F552" s="7">
        <v>28710.39</v>
      </c>
      <c r="G552" s="4" t="s">
        <v>13</v>
      </c>
    </row>
    <row r="553" spans="2:7" s="1" customFormat="1" ht="13.35" customHeight="1">
      <c r="B553" s="4" t="s">
        <v>2002</v>
      </c>
      <c r="C553" s="4" t="s">
        <v>2224</v>
      </c>
      <c r="D553" s="5">
        <v>815</v>
      </c>
      <c r="E553" s="6">
        <v>22.385000000000002</v>
      </c>
      <c r="F553" s="7">
        <v>18243.775000000001</v>
      </c>
      <c r="G553" s="4" t="s">
        <v>11</v>
      </c>
    </row>
    <row r="554" spans="2:7" s="1" customFormat="1" ht="13.35" customHeight="1">
      <c r="B554" s="4" t="s">
        <v>2002</v>
      </c>
      <c r="C554" s="4" t="s">
        <v>2225</v>
      </c>
      <c r="D554" s="5">
        <v>408</v>
      </c>
      <c r="E554" s="6">
        <v>22.385000000000002</v>
      </c>
      <c r="F554" s="7">
        <v>9133.08</v>
      </c>
      <c r="G554" s="4" t="s">
        <v>27</v>
      </c>
    </row>
    <row r="555" spans="2:7" s="1" customFormat="1" ht="13.35" customHeight="1">
      <c r="B555" s="4" t="s">
        <v>2002</v>
      </c>
      <c r="C555" s="4" t="s">
        <v>2226</v>
      </c>
      <c r="D555" s="5">
        <v>1144</v>
      </c>
      <c r="E555" s="6">
        <v>22.39</v>
      </c>
      <c r="F555" s="7">
        <v>25614.16</v>
      </c>
      <c r="G555" s="4" t="s">
        <v>13</v>
      </c>
    </row>
    <row r="556" spans="2:7" s="1" customFormat="1" ht="13.35" customHeight="1">
      <c r="B556" s="4" t="s">
        <v>2002</v>
      </c>
      <c r="C556" s="4" t="s">
        <v>2226</v>
      </c>
      <c r="D556" s="5">
        <v>108</v>
      </c>
      <c r="E556" s="6">
        <v>22.39</v>
      </c>
      <c r="F556" s="7">
        <v>2418.12</v>
      </c>
      <c r="G556" s="4" t="s">
        <v>13</v>
      </c>
    </row>
    <row r="557" spans="2:7" s="1" customFormat="1" ht="13.35" customHeight="1">
      <c r="B557" s="4" t="s">
        <v>2002</v>
      </c>
      <c r="C557" s="4" t="s">
        <v>2227</v>
      </c>
      <c r="D557" s="5">
        <v>30</v>
      </c>
      <c r="E557" s="6">
        <v>22.395</v>
      </c>
      <c r="F557" s="7">
        <v>671.85</v>
      </c>
      <c r="G557" s="4" t="s">
        <v>27</v>
      </c>
    </row>
    <row r="558" spans="2:7" s="1" customFormat="1" ht="13.35" customHeight="1">
      <c r="B558" s="4" t="s">
        <v>2002</v>
      </c>
      <c r="C558" s="4" t="s">
        <v>2228</v>
      </c>
      <c r="D558" s="5">
        <v>20</v>
      </c>
      <c r="E558" s="6">
        <v>22.395</v>
      </c>
      <c r="F558" s="7">
        <v>447.9</v>
      </c>
      <c r="G558" s="4" t="s">
        <v>27</v>
      </c>
    </row>
    <row r="559" spans="2:7" s="1" customFormat="1" ht="13.35" customHeight="1">
      <c r="B559" s="4" t="s">
        <v>2002</v>
      </c>
      <c r="C559" s="4" t="s">
        <v>2229</v>
      </c>
      <c r="D559" s="5">
        <v>90</v>
      </c>
      <c r="E559" s="6">
        <v>22.405000000000001</v>
      </c>
      <c r="F559" s="7">
        <v>2016.45</v>
      </c>
      <c r="G559" s="4" t="s">
        <v>11</v>
      </c>
    </row>
    <row r="560" spans="2:7" s="1" customFormat="1" ht="13.35" customHeight="1">
      <c r="B560" s="4" t="s">
        <v>2002</v>
      </c>
      <c r="C560" s="4" t="s">
        <v>2229</v>
      </c>
      <c r="D560" s="5">
        <v>250</v>
      </c>
      <c r="E560" s="6">
        <v>22.405000000000001</v>
      </c>
      <c r="F560" s="7">
        <v>5601.25</v>
      </c>
      <c r="G560" s="4" t="s">
        <v>12</v>
      </c>
    </row>
    <row r="561" spans="2:7" s="1" customFormat="1" ht="13.35" customHeight="1">
      <c r="B561" s="4" t="s">
        <v>2002</v>
      </c>
      <c r="C561" s="4" t="s">
        <v>2229</v>
      </c>
      <c r="D561" s="5">
        <v>250</v>
      </c>
      <c r="E561" s="6">
        <v>22.405000000000001</v>
      </c>
      <c r="F561" s="7">
        <v>5601.25</v>
      </c>
      <c r="G561" s="4" t="s">
        <v>12</v>
      </c>
    </row>
    <row r="562" spans="2:7" s="1" customFormat="1" ht="13.35" customHeight="1">
      <c r="B562" s="4" t="s">
        <v>2002</v>
      </c>
      <c r="C562" s="4" t="s">
        <v>2230</v>
      </c>
      <c r="D562" s="5">
        <v>357</v>
      </c>
      <c r="E562" s="6">
        <v>22.405000000000001</v>
      </c>
      <c r="F562" s="7">
        <v>7998.585</v>
      </c>
      <c r="G562" s="4" t="s">
        <v>11</v>
      </c>
    </row>
    <row r="563" spans="2:7" s="1" customFormat="1" ht="13.35" customHeight="1">
      <c r="B563" s="4" t="s">
        <v>2002</v>
      </c>
      <c r="C563" s="4" t="s">
        <v>2230</v>
      </c>
      <c r="D563" s="5">
        <v>90</v>
      </c>
      <c r="E563" s="6">
        <v>22.405000000000001</v>
      </c>
      <c r="F563" s="7">
        <v>2016.45</v>
      </c>
      <c r="G563" s="4" t="s">
        <v>11</v>
      </c>
    </row>
    <row r="564" spans="2:7" s="1" customFormat="1" ht="13.35" customHeight="1">
      <c r="B564" s="4" t="s">
        <v>2002</v>
      </c>
      <c r="C564" s="4" t="s">
        <v>2230</v>
      </c>
      <c r="D564" s="5">
        <v>30</v>
      </c>
      <c r="E564" s="6">
        <v>22.395</v>
      </c>
      <c r="F564" s="7">
        <v>671.85</v>
      </c>
      <c r="G564" s="4" t="s">
        <v>27</v>
      </c>
    </row>
    <row r="565" spans="2:7" s="1" customFormat="1" ht="13.35" customHeight="1">
      <c r="B565" s="4" t="s">
        <v>2002</v>
      </c>
      <c r="C565" s="4" t="s">
        <v>2231</v>
      </c>
      <c r="D565" s="5">
        <v>250</v>
      </c>
      <c r="E565" s="6">
        <v>22.405000000000001</v>
      </c>
      <c r="F565" s="7">
        <v>5601.25</v>
      </c>
      <c r="G565" s="4" t="s">
        <v>12</v>
      </c>
    </row>
    <row r="566" spans="2:7" s="1" customFormat="1" ht="13.35" customHeight="1">
      <c r="B566" s="4" t="s">
        <v>2002</v>
      </c>
      <c r="C566" s="4" t="s">
        <v>2231</v>
      </c>
      <c r="D566" s="5">
        <v>250</v>
      </c>
      <c r="E566" s="6">
        <v>22.405000000000001</v>
      </c>
      <c r="F566" s="7">
        <v>5601.25</v>
      </c>
      <c r="G566" s="4" t="s">
        <v>12</v>
      </c>
    </row>
    <row r="567" spans="2:7" s="1" customFormat="1" ht="13.35" customHeight="1">
      <c r="B567" s="4" t="s">
        <v>2002</v>
      </c>
      <c r="C567" s="4" t="s">
        <v>2231</v>
      </c>
      <c r="D567" s="5">
        <v>240</v>
      </c>
      <c r="E567" s="6">
        <v>22.405000000000001</v>
      </c>
      <c r="F567" s="7">
        <v>5377.2</v>
      </c>
      <c r="G567" s="4" t="s">
        <v>12</v>
      </c>
    </row>
    <row r="568" spans="2:7" s="1" customFormat="1" ht="13.35" customHeight="1">
      <c r="B568" s="4" t="s">
        <v>2002</v>
      </c>
      <c r="C568" s="4" t="s">
        <v>2232</v>
      </c>
      <c r="D568" s="5">
        <v>362</v>
      </c>
      <c r="E568" s="6">
        <v>22.42</v>
      </c>
      <c r="F568" s="7">
        <v>8116.04</v>
      </c>
      <c r="G568" s="4" t="s">
        <v>13</v>
      </c>
    </row>
    <row r="569" spans="2:7" s="1" customFormat="1" ht="13.35" customHeight="1">
      <c r="B569" s="4" t="s">
        <v>2002</v>
      </c>
      <c r="C569" s="4" t="s">
        <v>2232</v>
      </c>
      <c r="D569" s="5">
        <v>629</v>
      </c>
      <c r="E569" s="6">
        <v>22.42</v>
      </c>
      <c r="F569" s="7">
        <v>14102.18</v>
      </c>
      <c r="G569" s="4" t="s">
        <v>13</v>
      </c>
    </row>
    <row r="570" spans="2:7" s="1" customFormat="1" ht="13.35" customHeight="1">
      <c r="B570" s="4" t="s">
        <v>2002</v>
      </c>
      <c r="C570" s="4" t="s">
        <v>2233</v>
      </c>
      <c r="D570" s="5">
        <v>299</v>
      </c>
      <c r="E570" s="6">
        <v>22.414999999999999</v>
      </c>
      <c r="F570" s="7">
        <v>6702.085</v>
      </c>
      <c r="G570" s="4" t="s">
        <v>27</v>
      </c>
    </row>
    <row r="571" spans="2:7" s="1" customFormat="1" ht="13.35" customHeight="1">
      <c r="B571" s="4" t="s">
        <v>2002</v>
      </c>
      <c r="C571" s="4" t="s">
        <v>1535</v>
      </c>
      <c r="D571" s="5">
        <v>250</v>
      </c>
      <c r="E571" s="6">
        <v>22.395</v>
      </c>
      <c r="F571" s="7">
        <v>5598.75</v>
      </c>
      <c r="G571" s="4" t="s">
        <v>12</v>
      </c>
    </row>
    <row r="572" spans="2:7" s="1" customFormat="1" ht="13.35" customHeight="1">
      <c r="B572" s="4" t="s">
        <v>2002</v>
      </c>
      <c r="C572" s="4" t="s">
        <v>2234</v>
      </c>
      <c r="D572" s="5">
        <v>290</v>
      </c>
      <c r="E572" s="6">
        <v>22.395</v>
      </c>
      <c r="F572" s="7">
        <v>6494.55</v>
      </c>
      <c r="G572" s="4" t="s">
        <v>11</v>
      </c>
    </row>
    <row r="573" spans="2:7" s="1" customFormat="1" ht="13.35" customHeight="1">
      <c r="B573" s="4" t="s">
        <v>2002</v>
      </c>
      <c r="C573" s="4" t="s">
        <v>2234</v>
      </c>
      <c r="D573" s="5">
        <v>443</v>
      </c>
      <c r="E573" s="6">
        <v>22.395</v>
      </c>
      <c r="F573" s="7">
        <v>9920.9850000000006</v>
      </c>
      <c r="G573" s="4" t="s">
        <v>12</v>
      </c>
    </row>
    <row r="574" spans="2:7" s="1" customFormat="1" ht="13.35" customHeight="1">
      <c r="B574" s="4" t="s">
        <v>2002</v>
      </c>
      <c r="C574" s="4" t="s">
        <v>2234</v>
      </c>
      <c r="D574" s="5">
        <v>180</v>
      </c>
      <c r="E574" s="6">
        <v>22.395</v>
      </c>
      <c r="F574" s="7">
        <v>4031.1</v>
      </c>
      <c r="G574" s="4" t="s">
        <v>13</v>
      </c>
    </row>
    <row r="575" spans="2:7" s="1" customFormat="1" ht="13.35" customHeight="1">
      <c r="B575" s="4" t="s">
        <v>2002</v>
      </c>
      <c r="C575" s="4" t="s">
        <v>2234</v>
      </c>
      <c r="D575" s="5">
        <v>110</v>
      </c>
      <c r="E575" s="6">
        <v>22.395</v>
      </c>
      <c r="F575" s="7">
        <v>2463.4499999999998</v>
      </c>
      <c r="G575" s="4" t="s">
        <v>13</v>
      </c>
    </row>
    <row r="576" spans="2:7" s="1" customFormat="1" ht="13.35" customHeight="1">
      <c r="B576" s="4" t="s">
        <v>2002</v>
      </c>
      <c r="C576" s="4" t="s">
        <v>2235</v>
      </c>
      <c r="D576" s="5">
        <v>124</v>
      </c>
      <c r="E576" s="6">
        <v>22.38</v>
      </c>
      <c r="F576" s="7">
        <v>2775.12</v>
      </c>
      <c r="G576" s="4" t="s">
        <v>11</v>
      </c>
    </row>
    <row r="577" spans="2:7" s="1" customFormat="1" ht="13.35" customHeight="1">
      <c r="B577" s="4" t="s">
        <v>2002</v>
      </c>
      <c r="C577" s="4" t="s">
        <v>2235</v>
      </c>
      <c r="D577" s="5">
        <v>515</v>
      </c>
      <c r="E577" s="6">
        <v>22.38</v>
      </c>
      <c r="F577" s="7">
        <v>11525.7</v>
      </c>
      <c r="G577" s="4" t="s">
        <v>11</v>
      </c>
    </row>
    <row r="578" spans="2:7" s="1" customFormat="1" ht="13.35" customHeight="1">
      <c r="B578" s="4" t="s">
        <v>2002</v>
      </c>
      <c r="C578" s="4" t="s">
        <v>2235</v>
      </c>
      <c r="D578" s="5">
        <v>627</v>
      </c>
      <c r="E578" s="6">
        <v>22.38</v>
      </c>
      <c r="F578" s="7">
        <v>14032.26</v>
      </c>
      <c r="G578" s="4" t="s">
        <v>13</v>
      </c>
    </row>
    <row r="579" spans="2:7" s="1" customFormat="1" ht="13.35" customHeight="1">
      <c r="B579" s="4" t="s">
        <v>2002</v>
      </c>
      <c r="C579" s="4" t="s">
        <v>2236</v>
      </c>
      <c r="D579" s="5">
        <v>175</v>
      </c>
      <c r="E579" s="6">
        <v>22.375</v>
      </c>
      <c r="F579" s="7">
        <v>3915.625</v>
      </c>
      <c r="G579" s="4" t="s">
        <v>11</v>
      </c>
    </row>
    <row r="580" spans="2:7" s="1" customFormat="1" ht="13.35" customHeight="1">
      <c r="B580" s="4" t="s">
        <v>2002</v>
      </c>
      <c r="C580" s="4" t="s">
        <v>2236</v>
      </c>
      <c r="D580" s="5">
        <v>205</v>
      </c>
      <c r="E580" s="6">
        <v>22.375</v>
      </c>
      <c r="F580" s="7">
        <v>4586.875</v>
      </c>
      <c r="G580" s="4" t="s">
        <v>12</v>
      </c>
    </row>
    <row r="581" spans="2:7" s="1" customFormat="1" ht="13.35" customHeight="1">
      <c r="B581" s="4" t="s">
        <v>2002</v>
      </c>
      <c r="C581" s="4" t="s">
        <v>2236</v>
      </c>
      <c r="D581" s="5">
        <v>56</v>
      </c>
      <c r="E581" s="6">
        <v>22.375</v>
      </c>
      <c r="F581" s="7">
        <v>1253</v>
      </c>
      <c r="G581" s="4" t="s">
        <v>12</v>
      </c>
    </row>
    <row r="582" spans="2:7" s="1" customFormat="1" ht="13.35" customHeight="1">
      <c r="B582" s="4" t="s">
        <v>2002</v>
      </c>
      <c r="C582" s="4" t="s">
        <v>2236</v>
      </c>
      <c r="D582" s="5">
        <v>623</v>
      </c>
      <c r="E582" s="6">
        <v>22.375</v>
      </c>
      <c r="F582" s="7">
        <v>13939.625</v>
      </c>
      <c r="G582" s="4" t="s">
        <v>27</v>
      </c>
    </row>
    <row r="583" spans="2:7" s="1" customFormat="1" ht="13.35" customHeight="1">
      <c r="B583" s="4" t="s">
        <v>2002</v>
      </c>
      <c r="C583" s="4" t="s">
        <v>2236</v>
      </c>
      <c r="D583" s="5">
        <v>181</v>
      </c>
      <c r="E583" s="6">
        <v>22.375</v>
      </c>
      <c r="F583" s="7">
        <v>4049.875</v>
      </c>
      <c r="G583" s="4" t="s">
        <v>13</v>
      </c>
    </row>
    <row r="584" spans="2:7" s="1" customFormat="1" ht="13.35" customHeight="1">
      <c r="B584" s="4" t="s">
        <v>2002</v>
      </c>
      <c r="C584" s="4" t="s">
        <v>2237</v>
      </c>
      <c r="D584" s="5">
        <v>211</v>
      </c>
      <c r="E584" s="6">
        <v>22.37</v>
      </c>
      <c r="F584" s="7">
        <v>4720.07</v>
      </c>
      <c r="G584" s="4" t="s">
        <v>12</v>
      </c>
    </row>
    <row r="585" spans="2:7" s="1" customFormat="1" ht="13.35" customHeight="1">
      <c r="B585" s="4" t="s">
        <v>2002</v>
      </c>
      <c r="C585" s="4" t="s">
        <v>2237</v>
      </c>
      <c r="D585" s="5">
        <v>505</v>
      </c>
      <c r="E585" s="6">
        <v>22.37</v>
      </c>
      <c r="F585" s="7">
        <v>11296.85</v>
      </c>
      <c r="G585" s="4" t="s">
        <v>27</v>
      </c>
    </row>
    <row r="586" spans="2:7" s="1" customFormat="1" ht="13.35" customHeight="1">
      <c r="B586" s="4" t="s">
        <v>2002</v>
      </c>
      <c r="C586" s="4" t="s">
        <v>2238</v>
      </c>
      <c r="D586" s="5">
        <v>214</v>
      </c>
      <c r="E586" s="6">
        <v>22.355</v>
      </c>
      <c r="F586" s="7">
        <v>4783.97</v>
      </c>
      <c r="G586" s="4" t="s">
        <v>27</v>
      </c>
    </row>
    <row r="587" spans="2:7" s="1" customFormat="1" ht="13.35" customHeight="1">
      <c r="B587" s="4" t="s">
        <v>2002</v>
      </c>
      <c r="C587" s="4" t="s">
        <v>2238</v>
      </c>
      <c r="D587" s="5">
        <v>200</v>
      </c>
      <c r="E587" s="6">
        <v>22.355</v>
      </c>
      <c r="F587" s="7">
        <v>4471</v>
      </c>
      <c r="G587" s="4" t="s">
        <v>27</v>
      </c>
    </row>
    <row r="588" spans="2:7" s="1" customFormat="1" ht="13.35" customHeight="1">
      <c r="B588" s="4" t="s">
        <v>2002</v>
      </c>
      <c r="C588" s="4" t="s">
        <v>2238</v>
      </c>
      <c r="D588" s="5">
        <v>100</v>
      </c>
      <c r="E588" s="6">
        <v>22.355</v>
      </c>
      <c r="F588" s="7">
        <v>2235.5</v>
      </c>
      <c r="G588" s="4" t="s">
        <v>27</v>
      </c>
    </row>
    <row r="589" spans="2:7" s="1" customFormat="1" ht="13.35" customHeight="1">
      <c r="B589" s="4" t="s">
        <v>2002</v>
      </c>
      <c r="C589" s="4" t="s">
        <v>2239</v>
      </c>
      <c r="D589" s="5">
        <v>87</v>
      </c>
      <c r="E589" s="6">
        <v>22.355</v>
      </c>
      <c r="F589" s="7">
        <v>1944.885</v>
      </c>
      <c r="G589" s="4" t="s">
        <v>27</v>
      </c>
    </row>
    <row r="590" spans="2:7" s="1" customFormat="1" ht="13.35" customHeight="1">
      <c r="B590" s="4" t="s">
        <v>2002</v>
      </c>
      <c r="C590" s="4" t="s">
        <v>2239</v>
      </c>
      <c r="D590" s="5">
        <v>133</v>
      </c>
      <c r="E590" s="6">
        <v>22.355</v>
      </c>
      <c r="F590" s="7">
        <v>2973.2150000000001</v>
      </c>
      <c r="G590" s="4" t="s">
        <v>27</v>
      </c>
    </row>
    <row r="591" spans="2:7" s="1" customFormat="1" ht="13.35" customHeight="1">
      <c r="B591" s="4" t="s">
        <v>2002</v>
      </c>
      <c r="C591" s="4" t="s">
        <v>2239</v>
      </c>
      <c r="D591" s="5">
        <v>452</v>
      </c>
      <c r="E591" s="6">
        <v>22.355</v>
      </c>
      <c r="F591" s="7">
        <v>10104.459999999999</v>
      </c>
      <c r="G591" s="4" t="s">
        <v>27</v>
      </c>
    </row>
    <row r="592" spans="2:7" s="1" customFormat="1" ht="13.35" customHeight="1">
      <c r="B592" s="4" t="s">
        <v>2002</v>
      </c>
      <c r="C592" s="4" t="s">
        <v>2239</v>
      </c>
      <c r="D592" s="5">
        <v>250</v>
      </c>
      <c r="E592" s="6">
        <v>22.355</v>
      </c>
      <c r="F592" s="7">
        <v>5588.75</v>
      </c>
      <c r="G592" s="4" t="s">
        <v>27</v>
      </c>
    </row>
    <row r="593" spans="2:7" s="1" customFormat="1" ht="13.35" customHeight="1">
      <c r="B593" s="4" t="s">
        <v>2002</v>
      </c>
      <c r="C593" s="4" t="s">
        <v>2239</v>
      </c>
      <c r="D593" s="5">
        <v>300</v>
      </c>
      <c r="E593" s="6">
        <v>22.355</v>
      </c>
      <c r="F593" s="7">
        <v>6706.5</v>
      </c>
      <c r="G593" s="4" t="s">
        <v>27</v>
      </c>
    </row>
    <row r="594" spans="2:7" s="1" customFormat="1" ht="13.35" customHeight="1">
      <c r="B594" s="4" t="s">
        <v>2002</v>
      </c>
      <c r="C594" s="4" t="s">
        <v>2240</v>
      </c>
      <c r="D594" s="5">
        <v>174</v>
      </c>
      <c r="E594" s="6">
        <v>22.364999999999998</v>
      </c>
      <c r="F594" s="7">
        <v>3891.51</v>
      </c>
      <c r="G594" s="4" t="s">
        <v>12</v>
      </c>
    </row>
    <row r="595" spans="2:7" s="1" customFormat="1" ht="13.35" customHeight="1">
      <c r="B595" s="4" t="s">
        <v>2002</v>
      </c>
      <c r="C595" s="4" t="s">
        <v>2240</v>
      </c>
      <c r="D595" s="5">
        <v>300</v>
      </c>
      <c r="E595" s="6">
        <v>22.364999999999998</v>
      </c>
      <c r="F595" s="7">
        <v>6709.5</v>
      </c>
      <c r="G595" s="4" t="s">
        <v>27</v>
      </c>
    </row>
    <row r="596" spans="2:7" s="1" customFormat="1" ht="13.35" customHeight="1">
      <c r="B596" s="4" t="s">
        <v>2002</v>
      </c>
      <c r="C596" s="4" t="s">
        <v>2240</v>
      </c>
      <c r="D596" s="5">
        <v>300</v>
      </c>
      <c r="E596" s="6">
        <v>22.364999999999998</v>
      </c>
      <c r="F596" s="7">
        <v>6709.5</v>
      </c>
      <c r="G596" s="4" t="s">
        <v>27</v>
      </c>
    </row>
    <row r="597" spans="2:7" s="1" customFormat="1" ht="13.35" customHeight="1">
      <c r="B597" s="4" t="s">
        <v>2002</v>
      </c>
      <c r="C597" s="4" t="s">
        <v>2241</v>
      </c>
      <c r="D597" s="5">
        <v>214</v>
      </c>
      <c r="E597" s="6">
        <v>22.364999999999998</v>
      </c>
      <c r="F597" s="7">
        <v>4786.1099999999997</v>
      </c>
      <c r="G597" s="4" t="s">
        <v>12</v>
      </c>
    </row>
    <row r="598" spans="2:7" s="1" customFormat="1" ht="13.35" customHeight="1">
      <c r="B598" s="4" t="s">
        <v>2002</v>
      </c>
      <c r="C598" s="4" t="s">
        <v>2241</v>
      </c>
      <c r="D598" s="5">
        <v>206</v>
      </c>
      <c r="E598" s="6">
        <v>22.364999999999998</v>
      </c>
      <c r="F598" s="7">
        <v>4607.1899999999996</v>
      </c>
      <c r="G598" s="4" t="s">
        <v>27</v>
      </c>
    </row>
    <row r="599" spans="2:7" s="1" customFormat="1" ht="13.35" customHeight="1">
      <c r="B599" s="4" t="s">
        <v>2002</v>
      </c>
      <c r="C599" s="4" t="s">
        <v>2242</v>
      </c>
      <c r="D599" s="5">
        <v>386</v>
      </c>
      <c r="E599" s="6">
        <v>22.38</v>
      </c>
      <c r="F599" s="7">
        <v>8638.68</v>
      </c>
      <c r="G599" s="4" t="s">
        <v>27</v>
      </c>
    </row>
    <row r="600" spans="2:7" s="1" customFormat="1" ht="13.35" customHeight="1">
      <c r="B600" s="4" t="s">
        <v>2002</v>
      </c>
      <c r="C600" s="4" t="s">
        <v>2243</v>
      </c>
      <c r="D600" s="5">
        <v>368</v>
      </c>
      <c r="E600" s="6">
        <v>22.375</v>
      </c>
      <c r="F600" s="7">
        <v>8234</v>
      </c>
      <c r="G600" s="4" t="s">
        <v>27</v>
      </c>
    </row>
    <row r="601" spans="2:7" s="1" customFormat="1" ht="13.35" customHeight="1">
      <c r="B601" s="4" t="s">
        <v>2002</v>
      </c>
      <c r="C601" s="4" t="s">
        <v>2243</v>
      </c>
      <c r="D601" s="5">
        <v>68</v>
      </c>
      <c r="E601" s="6">
        <v>22.375</v>
      </c>
      <c r="F601" s="7">
        <v>1521.5</v>
      </c>
      <c r="G601" s="4" t="s">
        <v>27</v>
      </c>
    </row>
    <row r="602" spans="2:7" s="1" customFormat="1" ht="13.35" customHeight="1">
      <c r="B602" s="4" t="s">
        <v>2002</v>
      </c>
      <c r="C602" s="4" t="s">
        <v>2244</v>
      </c>
      <c r="D602" s="5">
        <v>383</v>
      </c>
      <c r="E602" s="6">
        <v>22.38</v>
      </c>
      <c r="F602" s="7">
        <v>8571.5400000000009</v>
      </c>
      <c r="G602" s="4" t="s">
        <v>27</v>
      </c>
    </row>
    <row r="603" spans="2:7" s="1" customFormat="1" ht="13.35" customHeight="1">
      <c r="B603" s="4" t="s">
        <v>2002</v>
      </c>
      <c r="C603" s="4" t="s">
        <v>2245</v>
      </c>
      <c r="D603" s="5">
        <v>449</v>
      </c>
      <c r="E603" s="6">
        <v>22.38</v>
      </c>
      <c r="F603" s="7">
        <v>10048.620000000001</v>
      </c>
      <c r="G603" s="4" t="s">
        <v>27</v>
      </c>
    </row>
    <row r="604" spans="2:7" s="1" customFormat="1" ht="13.35" customHeight="1">
      <c r="B604" s="4" t="s">
        <v>2002</v>
      </c>
      <c r="C604" s="4" t="s">
        <v>2246</v>
      </c>
      <c r="D604" s="5">
        <v>233</v>
      </c>
      <c r="E604" s="6">
        <v>22.364999999999998</v>
      </c>
      <c r="F604" s="7">
        <v>5211.0450000000001</v>
      </c>
      <c r="G604" s="4" t="s">
        <v>12</v>
      </c>
    </row>
    <row r="605" spans="2:7" s="1" customFormat="1" ht="13.35" customHeight="1">
      <c r="B605" s="4" t="s">
        <v>2002</v>
      </c>
      <c r="C605" s="4" t="s">
        <v>2246</v>
      </c>
      <c r="D605" s="5">
        <v>147</v>
      </c>
      <c r="E605" s="6">
        <v>22.364999999999998</v>
      </c>
      <c r="F605" s="7">
        <v>3287.6550000000002</v>
      </c>
      <c r="G605" s="4" t="s">
        <v>27</v>
      </c>
    </row>
    <row r="606" spans="2:7" s="1" customFormat="1" ht="13.35" customHeight="1">
      <c r="B606" s="4" t="s">
        <v>2002</v>
      </c>
      <c r="C606" s="4" t="s">
        <v>2246</v>
      </c>
      <c r="D606" s="5">
        <v>200</v>
      </c>
      <c r="E606" s="6">
        <v>22.364999999999998</v>
      </c>
      <c r="F606" s="7">
        <v>4473</v>
      </c>
      <c r="G606" s="4" t="s">
        <v>27</v>
      </c>
    </row>
    <row r="607" spans="2:7" s="1" customFormat="1" ht="13.35" customHeight="1">
      <c r="B607" s="4" t="s">
        <v>2002</v>
      </c>
      <c r="C607" s="4" t="s">
        <v>2246</v>
      </c>
      <c r="D607" s="5">
        <v>200</v>
      </c>
      <c r="E607" s="6">
        <v>22.364999999999998</v>
      </c>
      <c r="F607" s="7">
        <v>4473</v>
      </c>
      <c r="G607" s="4" t="s">
        <v>27</v>
      </c>
    </row>
    <row r="608" spans="2:7" s="1" customFormat="1" ht="13.35" customHeight="1">
      <c r="B608" s="4" t="s">
        <v>2002</v>
      </c>
      <c r="C608" s="4" t="s">
        <v>2247</v>
      </c>
      <c r="D608" s="5">
        <v>204</v>
      </c>
      <c r="E608" s="6">
        <v>22.35</v>
      </c>
      <c r="F608" s="7">
        <v>4559.3999999999996</v>
      </c>
      <c r="G608" s="4" t="s">
        <v>12</v>
      </c>
    </row>
    <row r="609" spans="2:7" s="1" customFormat="1" ht="13.35" customHeight="1">
      <c r="B609" s="4" t="s">
        <v>2002</v>
      </c>
      <c r="C609" s="4" t="s">
        <v>2247</v>
      </c>
      <c r="D609" s="5">
        <v>460</v>
      </c>
      <c r="E609" s="6">
        <v>22.35</v>
      </c>
      <c r="F609" s="7">
        <v>10281</v>
      </c>
      <c r="G609" s="4" t="s">
        <v>27</v>
      </c>
    </row>
    <row r="610" spans="2:7" s="1" customFormat="1" ht="13.35" customHeight="1">
      <c r="B610" s="4" t="s">
        <v>2002</v>
      </c>
      <c r="C610" s="4" t="s">
        <v>2248</v>
      </c>
      <c r="D610" s="5">
        <v>90</v>
      </c>
      <c r="E610" s="6">
        <v>22.355</v>
      </c>
      <c r="F610" s="7">
        <v>2011.95</v>
      </c>
      <c r="G610" s="4" t="s">
        <v>11</v>
      </c>
    </row>
    <row r="611" spans="2:7" s="1" customFormat="1" ht="13.35" customHeight="1">
      <c r="B611" s="4" t="s">
        <v>2002</v>
      </c>
      <c r="C611" s="4" t="s">
        <v>2248</v>
      </c>
      <c r="D611" s="5">
        <v>163</v>
      </c>
      <c r="E611" s="6">
        <v>22.355</v>
      </c>
      <c r="F611" s="7">
        <v>3643.8649999999998</v>
      </c>
      <c r="G611" s="4" t="s">
        <v>11</v>
      </c>
    </row>
    <row r="612" spans="2:7" s="1" customFormat="1" ht="13.35" customHeight="1">
      <c r="B612" s="4" t="s">
        <v>2002</v>
      </c>
      <c r="C612" s="4" t="s">
        <v>2248</v>
      </c>
      <c r="D612" s="5">
        <v>300</v>
      </c>
      <c r="E612" s="6">
        <v>22.355</v>
      </c>
      <c r="F612" s="7">
        <v>6706.5</v>
      </c>
      <c r="G612" s="4" t="s">
        <v>12</v>
      </c>
    </row>
    <row r="613" spans="2:7" s="1" customFormat="1" ht="13.35" customHeight="1">
      <c r="B613" s="4" t="s">
        <v>2002</v>
      </c>
      <c r="C613" s="4" t="s">
        <v>2248</v>
      </c>
      <c r="D613" s="5">
        <v>228</v>
      </c>
      <c r="E613" s="6">
        <v>22.355</v>
      </c>
      <c r="F613" s="7">
        <v>5096.9399999999996</v>
      </c>
      <c r="G613" s="4" t="s">
        <v>27</v>
      </c>
    </row>
    <row r="614" spans="2:7" s="1" customFormat="1" ht="13.35" customHeight="1">
      <c r="B614" s="4" t="s">
        <v>2002</v>
      </c>
      <c r="C614" s="4" t="s">
        <v>2248</v>
      </c>
      <c r="D614" s="5">
        <v>560</v>
      </c>
      <c r="E614" s="6">
        <v>22.355</v>
      </c>
      <c r="F614" s="7">
        <v>12518.8</v>
      </c>
      <c r="G614" s="4" t="s">
        <v>27</v>
      </c>
    </row>
    <row r="615" spans="2:7" s="1" customFormat="1" ht="13.35" customHeight="1">
      <c r="B615" s="4" t="s">
        <v>2002</v>
      </c>
      <c r="C615" s="4" t="s">
        <v>2249</v>
      </c>
      <c r="D615" s="5">
        <v>90</v>
      </c>
      <c r="E615" s="6">
        <v>22.38</v>
      </c>
      <c r="F615" s="7">
        <v>2014.2</v>
      </c>
      <c r="G615" s="4" t="s">
        <v>11</v>
      </c>
    </row>
    <row r="616" spans="2:7" s="1" customFormat="1" ht="13.35" customHeight="1">
      <c r="B616" s="4" t="s">
        <v>2002</v>
      </c>
      <c r="C616" s="4" t="s">
        <v>2249</v>
      </c>
      <c r="D616" s="5">
        <v>217</v>
      </c>
      <c r="E616" s="6">
        <v>22.38</v>
      </c>
      <c r="F616" s="7">
        <v>4856.46</v>
      </c>
      <c r="G616" s="4" t="s">
        <v>12</v>
      </c>
    </row>
    <row r="617" spans="2:7" s="1" customFormat="1" ht="13.35" customHeight="1">
      <c r="B617" s="4" t="s">
        <v>2002</v>
      </c>
      <c r="C617" s="4" t="s">
        <v>2249</v>
      </c>
      <c r="D617" s="5">
        <v>408</v>
      </c>
      <c r="E617" s="6">
        <v>22.38</v>
      </c>
      <c r="F617" s="7">
        <v>9131.0400000000009</v>
      </c>
      <c r="G617" s="4" t="s">
        <v>12</v>
      </c>
    </row>
    <row r="618" spans="2:7" s="1" customFormat="1" ht="13.35" customHeight="1">
      <c r="B618" s="4" t="s">
        <v>2002</v>
      </c>
      <c r="C618" s="4" t="s">
        <v>2249</v>
      </c>
      <c r="D618" s="5">
        <v>365</v>
      </c>
      <c r="E618" s="6">
        <v>22.38</v>
      </c>
      <c r="F618" s="7">
        <v>8168.7</v>
      </c>
      <c r="G618" s="4" t="s">
        <v>27</v>
      </c>
    </row>
    <row r="619" spans="2:7" s="1" customFormat="1" ht="13.35" customHeight="1">
      <c r="B619" s="4" t="s">
        <v>2002</v>
      </c>
      <c r="C619" s="4" t="s">
        <v>2250</v>
      </c>
      <c r="D619" s="5">
        <v>246</v>
      </c>
      <c r="E619" s="6">
        <v>22.38</v>
      </c>
      <c r="F619" s="7">
        <v>5505.48</v>
      </c>
      <c r="G619" s="4" t="s">
        <v>27</v>
      </c>
    </row>
    <row r="620" spans="2:7" s="1" customFormat="1" ht="13.35" customHeight="1">
      <c r="B620" s="4" t="s">
        <v>2002</v>
      </c>
      <c r="C620" s="4" t="s">
        <v>2250</v>
      </c>
      <c r="D620" s="5">
        <v>40</v>
      </c>
      <c r="E620" s="6">
        <v>22.38</v>
      </c>
      <c r="F620" s="7">
        <v>895.2</v>
      </c>
      <c r="G620" s="4" t="s">
        <v>27</v>
      </c>
    </row>
    <row r="621" spans="2:7" s="1" customFormat="1" ht="13.35" customHeight="1">
      <c r="B621" s="4" t="s">
        <v>2002</v>
      </c>
      <c r="C621" s="4" t="s">
        <v>2251</v>
      </c>
      <c r="D621" s="5">
        <v>249</v>
      </c>
      <c r="E621" s="6">
        <v>22.39</v>
      </c>
      <c r="F621" s="7">
        <v>5575.11</v>
      </c>
      <c r="G621" s="4" t="s">
        <v>12</v>
      </c>
    </row>
    <row r="622" spans="2:7" s="1" customFormat="1" ht="13.35" customHeight="1">
      <c r="B622" s="4" t="s">
        <v>2002</v>
      </c>
      <c r="C622" s="4" t="s">
        <v>2251</v>
      </c>
      <c r="D622" s="5">
        <v>586</v>
      </c>
      <c r="E622" s="6">
        <v>22.39</v>
      </c>
      <c r="F622" s="7">
        <v>13120.54</v>
      </c>
      <c r="G622" s="4" t="s">
        <v>27</v>
      </c>
    </row>
    <row r="623" spans="2:7" s="1" customFormat="1" ht="13.35" customHeight="1">
      <c r="B623" s="4" t="s">
        <v>2002</v>
      </c>
      <c r="C623" s="4" t="s">
        <v>1050</v>
      </c>
      <c r="D623" s="5">
        <v>286</v>
      </c>
      <c r="E623" s="6">
        <v>22.375</v>
      </c>
      <c r="F623" s="7">
        <v>6399.25</v>
      </c>
      <c r="G623" s="4" t="s">
        <v>27</v>
      </c>
    </row>
    <row r="624" spans="2:7" s="1" customFormat="1" ht="13.35" customHeight="1">
      <c r="B624" s="4" t="s">
        <v>2002</v>
      </c>
      <c r="C624" s="4" t="s">
        <v>1050</v>
      </c>
      <c r="D624" s="5">
        <v>134</v>
      </c>
      <c r="E624" s="6">
        <v>22.375</v>
      </c>
      <c r="F624" s="7">
        <v>2998.25</v>
      </c>
      <c r="G624" s="4" t="s">
        <v>27</v>
      </c>
    </row>
    <row r="625" spans="2:7" s="1" customFormat="1" ht="13.35" customHeight="1">
      <c r="B625" s="4" t="s">
        <v>2002</v>
      </c>
      <c r="C625" s="4" t="s">
        <v>1050</v>
      </c>
      <c r="D625" s="5">
        <v>500</v>
      </c>
      <c r="E625" s="6">
        <v>22.375</v>
      </c>
      <c r="F625" s="7">
        <v>11187.5</v>
      </c>
      <c r="G625" s="4" t="s">
        <v>27</v>
      </c>
    </row>
    <row r="626" spans="2:7" s="1" customFormat="1" ht="13.35" customHeight="1">
      <c r="B626" s="4" t="s">
        <v>2002</v>
      </c>
      <c r="C626" s="4" t="s">
        <v>1050</v>
      </c>
      <c r="D626" s="5">
        <v>250</v>
      </c>
      <c r="E626" s="6">
        <v>22.375</v>
      </c>
      <c r="F626" s="7">
        <v>5593.75</v>
      </c>
      <c r="G626" s="4" t="s">
        <v>27</v>
      </c>
    </row>
    <row r="627" spans="2:7" s="1" customFormat="1" ht="13.35" customHeight="1">
      <c r="B627" s="4" t="s">
        <v>2002</v>
      </c>
      <c r="C627" s="4" t="s">
        <v>1050</v>
      </c>
      <c r="D627" s="5">
        <v>300</v>
      </c>
      <c r="E627" s="6">
        <v>22.375</v>
      </c>
      <c r="F627" s="7">
        <v>6712.5</v>
      </c>
      <c r="G627" s="4" t="s">
        <v>27</v>
      </c>
    </row>
    <row r="628" spans="2:7" s="1" customFormat="1" ht="13.35" customHeight="1">
      <c r="B628" s="4" t="s">
        <v>2002</v>
      </c>
      <c r="C628" s="4" t="s">
        <v>2252</v>
      </c>
      <c r="D628" s="5">
        <v>158</v>
      </c>
      <c r="E628" s="6">
        <v>22.36</v>
      </c>
      <c r="F628" s="7">
        <v>3532.88</v>
      </c>
      <c r="G628" s="4" t="s">
        <v>12</v>
      </c>
    </row>
    <row r="629" spans="2:7" s="1" customFormat="1" ht="13.35" customHeight="1">
      <c r="B629" s="4" t="s">
        <v>2002</v>
      </c>
      <c r="C629" s="4" t="s">
        <v>2252</v>
      </c>
      <c r="D629" s="5">
        <v>361</v>
      </c>
      <c r="E629" s="6">
        <v>22.36</v>
      </c>
      <c r="F629" s="7">
        <v>8071.96</v>
      </c>
      <c r="G629" s="4" t="s">
        <v>27</v>
      </c>
    </row>
    <row r="630" spans="2:7" s="1" customFormat="1" ht="13.35" customHeight="1">
      <c r="B630" s="4" t="s">
        <v>2002</v>
      </c>
      <c r="C630" s="4" t="s">
        <v>2253</v>
      </c>
      <c r="D630" s="5">
        <v>160</v>
      </c>
      <c r="E630" s="6">
        <v>22.355</v>
      </c>
      <c r="F630" s="7">
        <v>3576.8</v>
      </c>
      <c r="G630" s="4" t="s">
        <v>12</v>
      </c>
    </row>
    <row r="631" spans="2:7" s="1" customFormat="1" ht="13.35" customHeight="1">
      <c r="B631" s="4" t="s">
        <v>2002</v>
      </c>
      <c r="C631" s="4" t="s">
        <v>2253</v>
      </c>
      <c r="D631" s="5">
        <v>344</v>
      </c>
      <c r="E631" s="6">
        <v>22.355</v>
      </c>
      <c r="F631" s="7">
        <v>7690.12</v>
      </c>
      <c r="G631" s="4" t="s">
        <v>27</v>
      </c>
    </row>
    <row r="632" spans="2:7" s="1" customFormat="1" ht="13.35" customHeight="1">
      <c r="B632" s="4" t="s">
        <v>2002</v>
      </c>
      <c r="C632" s="4" t="s">
        <v>2253</v>
      </c>
      <c r="D632" s="5">
        <v>389</v>
      </c>
      <c r="E632" s="6">
        <v>22.355</v>
      </c>
      <c r="F632" s="7">
        <v>8696.0949999999993</v>
      </c>
      <c r="G632" s="4" t="s">
        <v>27</v>
      </c>
    </row>
    <row r="633" spans="2:7" s="1" customFormat="1" ht="13.35" customHeight="1">
      <c r="B633" s="4" t="s">
        <v>2002</v>
      </c>
      <c r="C633" s="4" t="s">
        <v>2253</v>
      </c>
      <c r="D633" s="5">
        <v>389</v>
      </c>
      <c r="E633" s="6">
        <v>22.355</v>
      </c>
      <c r="F633" s="7">
        <v>8696.0949999999993</v>
      </c>
      <c r="G633" s="4" t="s">
        <v>27</v>
      </c>
    </row>
    <row r="634" spans="2:7" s="1" customFormat="1" ht="13.35" customHeight="1">
      <c r="B634" s="4" t="s">
        <v>2002</v>
      </c>
      <c r="C634" s="4" t="s">
        <v>2253</v>
      </c>
      <c r="D634" s="5">
        <v>2</v>
      </c>
      <c r="E634" s="6">
        <v>22.355</v>
      </c>
      <c r="F634" s="7">
        <v>44.71</v>
      </c>
      <c r="G634" s="4" t="s">
        <v>27</v>
      </c>
    </row>
    <row r="635" spans="2:7" s="1" customFormat="1" ht="13.35" customHeight="1">
      <c r="B635" s="4" t="s">
        <v>2002</v>
      </c>
      <c r="C635" s="4" t="s">
        <v>2254</v>
      </c>
      <c r="D635" s="5">
        <v>291</v>
      </c>
      <c r="E635" s="6">
        <v>22.364999999999998</v>
      </c>
      <c r="F635" s="7">
        <v>6508.2150000000001</v>
      </c>
      <c r="G635" s="4" t="s">
        <v>27</v>
      </c>
    </row>
    <row r="636" spans="2:7" s="1" customFormat="1" ht="13.35" customHeight="1">
      <c r="B636" s="4" t="s">
        <v>2002</v>
      </c>
      <c r="C636" s="4" t="s">
        <v>2254</v>
      </c>
      <c r="D636" s="5">
        <v>192</v>
      </c>
      <c r="E636" s="6">
        <v>22.364999999999998</v>
      </c>
      <c r="F636" s="7">
        <v>4294.08</v>
      </c>
      <c r="G636" s="4" t="s">
        <v>27</v>
      </c>
    </row>
    <row r="637" spans="2:7" s="1" customFormat="1" ht="13.35" customHeight="1">
      <c r="B637" s="4" t="s">
        <v>2002</v>
      </c>
      <c r="C637" s="4" t="s">
        <v>2255</v>
      </c>
      <c r="D637" s="5">
        <v>30</v>
      </c>
      <c r="E637" s="6">
        <v>22.37</v>
      </c>
      <c r="F637" s="7">
        <v>671.1</v>
      </c>
      <c r="G637" s="4" t="s">
        <v>27</v>
      </c>
    </row>
    <row r="638" spans="2:7" s="1" customFormat="1" ht="13.35" customHeight="1">
      <c r="B638" s="4" t="s">
        <v>2002</v>
      </c>
      <c r="C638" s="4" t="s">
        <v>2256</v>
      </c>
      <c r="D638" s="5">
        <v>10</v>
      </c>
      <c r="E638" s="6">
        <v>22.37</v>
      </c>
      <c r="F638" s="7">
        <v>223.7</v>
      </c>
      <c r="G638" s="4" t="s">
        <v>12</v>
      </c>
    </row>
    <row r="639" spans="2:7" s="1" customFormat="1" ht="13.35" customHeight="1">
      <c r="B639" s="4" t="s">
        <v>2002</v>
      </c>
      <c r="C639" s="4" t="s">
        <v>2257</v>
      </c>
      <c r="D639" s="5">
        <v>194</v>
      </c>
      <c r="E639" s="6">
        <v>22.37</v>
      </c>
      <c r="F639" s="7">
        <v>4339.78</v>
      </c>
      <c r="G639" s="4" t="s">
        <v>11</v>
      </c>
    </row>
    <row r="640" spans="2:7" s="1" customFormat="1" ht="13.35" customHeight="1">
      <c r="B640" s="4" t="s">
        <v>2002</v>
      </c>
      <c r="C640" s="4" t="s">
        <v>2257</v>
      </c>
      <c r="D640" s="5">
        <v>261</v>
      </c>
      <c r="E640" s="6">
        <v>22.37</v>
      </c>
      <c r="F640" s="7">
        <v>5838.57</v>
      </c>
      <c r="G640" s="4" t="s">
        <v>12</v>
      </c>
    </row>
    <row r="641" spans="2:7" s="1" customFormat="1" ht="13.35" customHeight="1">
      <c r="B641" s="4" t="s">
        <v>2002</v>
      </c>
      <c r="C641" s="4" t="s">
        <v>2257</v>
      </c>
      <c r="D641" s="5">
        <v>595</v>
      </c>
      <c r="E641" s="6">
        <v>22.37</v>
      </c>
      <c r="F641" s="7">
        <v>13310.15</v>
      </c>
      <c r="G641" s="4" t="s">
        <v>27</v>
      </c>
    </row>
    <row r="642" spans="2:7" s="1" customFormat="1" ht="13.35" customHeight="1">
      <c r="B642" s="4" t="s">
        <v>2002</v>
      </c>
      <c r="C642" s="4" t="s">
        <v>829</v>
      </c>
      <c r="D642" s="5">
        <v>357</v>
      </c>
      <c r="E642" s="6">
        <v>22.37</v>
      </c>
      <c r="F642" s="7">
        <v>7986.09</v>
      </c>
      <c r="G642" s="4" t="s">
        <v>12</v>
      </c>
    </row>
    <row r="643" spans="2:7" s="1" customFormat="1" ht="13.35" customHeight="1">
      <c r="B643" s="4" t="s">
        <v>2002</v>
      </c>
      <c r="C643" s="4" t="s">
        <v>829</v>
      </c>
      <c r="D643" s="5">
        <v>796</v>
      </c>
      <c r="E643" s="6">
        <v>22.37</v>
      </c>
      <c r="F643" s="7">
        <v>17806.52</v>
      </c>
      <c r="G643" s="4" t="s">
        <v>27</v>
      </c>
    </row>
    <row r="644" spans="2:7" s="1" customFormat="1" ht="13.35" customHeight="1">
      <c r="B644" s="4" t="s">
        <v>2002</v>
      </c>
      <c r="C644" s="4" t="s">
        <v>829</v>
      </c>
      <c r="D644" s="5">
        <v>256</v>
      </c>
      <c r="E644" s="6">
        <v>22.37</v>
      </c>
      <c r="F644" s="7">
        <v>5726.72</v>
      </c>
      <c r="G644" s="4" t="s">
        <v>13</v>
      </c>
    </row>
    <row r="645" spans="2:7" s="1" customFormat="1" ht="13.35" customHeight="1">
      <c r="B645" s="4" t="s">
        <v>2002</v>
      </c>
      <c r="C645" s="4" t="s">
        <v>2258</v>
      </c>
      <c r="D645" s="5">
        <v>10</v>
      </c>
      <c r="E645" s="6">
        <v>22.364999999999998</v>
      </c>
      <c r="F645" s="7">
        <v>223.65</v>
      </c>
      <c r="G645" s="4" t="s">
        <v>12</v>
      </c>
    </row>
    <row r="646" spans="2:7" s="1" customFormat="1" ht="13.35" customHeight="1">
      <c r="B646" s="4" t="s">
        <v>2002</v>
      </c>
      <c r="C646" s="4" t="s">
        <v>2259</v>
      </c>
      <c r="D646" s="5">
        <v>206</v>
      </c>
      <c r="E646" s="6">
        <v>22.37</v>
      </c>
      <c r="F646" s="7">
        <v>4608.22</v>
      </c>
      <c r="G646" s="4" t="s">
        <v>11</v>
      </c>
    </row>
    <row r="647" spans="2:7" s="1" customFormat="1" ht="13.35" customHeight="1">
      <c r="B647" s="4" t="s">
        <v>2002</v>
      </c>
      <c r="C647" s="4" t="s">
        <v>2259</v>
      </c>
      <c r="D647" s="5">
        <v>293</v>
      </c>
      <c r="E647" s="6">
        <v>22.37</v>
      </c>
      <c r="F647" s="7">
        <v>6554.41</v>
      </c>
      <c r="G647" s="4" t="s">
        <v>12</v>
      </c>
    </row>
    <row r="648" spans="2:7" s="1" customFormat="1" ht="13.35" customHeight="1">
      <c r="B648" s="4" t="s">
        <v>2002</v>
      </c>
      <c r="C648" s="4" t="s">
        <v>2259</v>
      </c>
      <c r="D648" s="5">
        <v>662</v>
      </c>
      <c r="E648" s="6">
        <v>22.37</v>
      </c>
      <c r="F648" s="7">
        <v>14808.94</v>
      </c>
      <c r="G648" s="4" t="s">
        <v>27</v>
      </c>
    </row>
    <row r="649" spans="2:7" s="1" customFormat="1" ht="13.35" customHeight="1">
      <c r="B649" s="4" t="s">
        <v>2002</v>
      </c>
      <c r="C649" s="4" t="s">
        <v>2259</v>
      </c>
      <c r="D649" s="5">
        <v>201</v>
      </c>
      <c r="E649" s="6">
        <v>22.37</v>
      </c>
      <c r="F649" s="7">
        <v>4496.37</v>
      </c>
      <c r="G649" s="4" t="s">
        <v>13</v>
      </c>
    </row>
    <row r="650" spans="2:7" s="1" customFormat="1" ht="13.35" customHeight="1">
      <c r="B650" s="4" t="s">
        <v>2002</v>
      </c>
      <c r="C650" s="4" t="s">
        <v>2260</v>
      </c>
      <c r="D650" s="5">
        <v>425</v>
      </c>
      <c r="E650" s="6">
        <v>22.364999999999998</v>
      </c>
      <c r="F650" s="7">
        <v>9505.125</v>
      </c>
      <c r="G650" s="4" t="s">
        <v>27</v>
      </c>
    </row>
    <row r="651" spans="2:7" s="1" customFormat="1" ht="13.35" customHeight="1">
      <c r="B651" s="4" t="s">
        <v>2002</v>
      </c>
      <c r="C651" s="4" t="s">
        <v>2261</v>
      </c>
      <c r="D651" s="5">
        <v>140</v>
      </c>
      <c r="E651" s="6">
        <v>22.37</v>
      </c>
      <c r="F651" s="7">
        <v>3131.8</v>
      </c>
      <c r="G651" s="4" t="s">
        <v>27</v>
      </c>
    </row>
    <row r="652" spans="2:7" s="1" customFormat="1" ht="13.35" customHeight="1">
      <c r="B652" s="4" t="s">
        <v>2002</v>
      </c>
      <c r="C652" s="4" t="s">
        <v>1326</v>
      </c>
      <c r="D652" s="5">
        <v>242</v>
      </c>
      <c r="E652" s="6">
        <v>22.37</v>
      </c>
      <c r="F652" s="7">
        <v>5413.54</v>
      </c>
      <c r="G652" s="4" t="s">
        <v>12</v>
      </c>
    </row>
    <row r="653" spans="2:7" s="1" customFormat="1" ht="13.35" customHeight="1">
      <c r="B653" s="4" t="s">
        <v>2002</v>
      </c>
      <c r="C653" s="4" t="s">
        <v>1326</v>
      </c>
      <c r="D653" s="5">
        <v>304</v>
      </c>
      <c r="E653" s="6">
        <v>22.37</v>
      </c>
      <c r="F653" s="7">
        <v>6800.48</v>
      </c>
      <c r="G653" s="4" t="s">
        <v>27</v>
      </c>
    </row>
    <row r="654" spans="2:7" s="1" customFormat="1" ht="13.35" customHeight="1">
      <c r="B654" s="4" t="s">
        <v>2002</v>
      </c>
      <c r="C654" s="4" t="s">
        <v>1326</v>
      </c>
      <c r="D654" s="5">
        <v>110</v>
      </c>
      <c r="E654" s="6">
        <v>22.37</v>
      </c>
      <c r="F654" s="7">
        <v>2460.6999999999998</v>
      </c>
      <c r="G654" s="4" t="s">
        <v>27</v>
      </c>
    </row>
    <row r="655" spans="2:7" s="1" customFormat="1" ht="13.35" customHeight="1">
      <c r="B655" s="4" t="s">
        <v>2002</v>
      </c>
      <c r="C655" s="4" t="s">
        <v>1062</v>
      </c>
      <c r="D655" s="5">
        <v>906</v>
      </c>
      <c r="E655" s="6">
        <v>22.37</v>
      </c>
      <c r="F655" s="7">
        <v>20267.22</v>
      </c>
      <c r="G655" s="4" t="s">
        <v>27</v>
      </c>
    </row>
    <row r="656" spans="2:7" s="1" customFormat="1" ht="13.35" customHeight="1">
      <c r="B656" s="4" t="s">
        <v>2002</v>
      </c>
      <c r="C656" s="4" t="s">
        <v>1062</v>
      </c>
      <c r="D656" s="5">
        <v>134</v>
      </c>
      <c r="E656" s="6">
        <v>22.37</v>
      </c>
      <c r="F656" s="7">
        <v>2997.58</v>
      </c>
      <c r="G656" s="4" t="s">
        <v>27</v>
      </c>
    </row>
    <row r="657" spans="2:7" s="1" customFormat="1" ht="13.35" customHeight="1">
      <c r="B657" s="4" t="s">
        <v>2002</v>
      </c>
      <c r="C657" s="4" t="s">
        <v>1062</v>
      </c>
      <c r="D657" s="5">
        <v>300</v>
      </c>
      <c r="E657" s="6">
        <v>22.37</v>
      </c>
      <c r="F657" s="7">
        <v>6711</v>
      </c>
      <c r="G657" s="4" t="s">
        <v>27</v>
      </c>
    </row>
    <row r="658" spans="2:7" s="1" customFormat="1" ht="13.35" customHeight="1">
      <c r="B658" s="4" t="s">
        <v>2002</v>
      </c>
      <c r="C658" s="4" t="s">
        <v>2262</v>
      </c>
      <c r="D658" s="5">
        <v>442</v>
      </c>
      <c r="E658" s="6">
        <v>22.36</v>
      </c>
      <c r="F658" s="7">
        <v>9883.1200000000008</v>
      </c>
      <c r="G658" s="4" t="s">
        <v>27</v>
      </c>
    </row>
    <row r="659" spans="2:7" s="1" customFormat="1" ht="13.35" customHeight="1">
      <c r="B659" s="4" t="s">
        <v>2002</v>
      </c>
      <c r="C659" s="4" t="s">
        <v>2263</v>
      </c>
      <c r="D659" s="5">
        <v>194</v>
      </c>
      <c r="E659" s="6">
        <v>22.36</v>
      </c>
      <c r="F659" s="7">
        <v>4337.84</v>
      </c>
      <c r="G659" s="4" t="s">
        <v>12</v>
      </c>
    </row>
    <row r="660" spans="2:7" s="1" customFormat="1" ht="13.35" customHeight="1">
      <c r="B660" s="4" t="s">
        <v>2002</v>
      </c>
      <c r="C660" s="4" t="s">
        <v>2264</v>
      </c>
      <c r="D660" s="5">
        <v>472</v>
      </c>
      <c r="E660" s="6">
        <v>22.344999999999999</v>
      </c>
      <c r="F660" s="7">
        <v>10546.84</v>
      </c>
      <c r="G660" s="4" t="s">
        <v>27</v>
      </c>
    </row>
    <row r="661" spans="2:7" s="1" customFormat="1" ht="13.35" customHeight="1">
      <c r="B661" s="4" t="s">
        <v>2002</v>
      </c>
      <c r="C661" s="4" t="s">
        <v>2265</v>
      </c>
      <c r="D661" s="5">
        <v>781</v>
      </c>
      <c r="E661" s="6">
        <v>22.355</v>
      </c>
      <c r="F661" s="7">
        <v>17459.255000000001</v>
      </c>
      <c r="G661" s="4" t="s">
        <v>13</v>
      </c>
    </row>
    <row r="662" spans="2:7" s="1" customFormat="1" ht="13.35" customHeight="1">
      <c r="B662" s="4" t="s">
        <v>2002</v>
      </c>
      <c r="C662" s="4" t="s">
        <v>2265</v>
      </c>
      <c r="D662" s="5">
        <v>439</v>
      </c>
      <c r="E662" s="6">
        <v>22.355</v>
      </c>
      <c r="F662" s="7">
        <v>9813.8449999999993</v>
      </c>
      <c r="G662" s="4" t="s">
        <v>13</v>
      </c>
    </row>
    <row r="663" spans="2:7" s="1" customFormat="1" ht="13.35" customHeight="1">
      <c r="B663" s="4" t="s">
        <v>2002</v>
      </c>
      <c r="C663" s="4" t="s">
        <v>2266</v>
      </c>
      <c r="D663" s="5">
        <v>210</v>
      </c>
      <c r="E663" s="6">
        <v>22.33</v>
      </c>
      <c r="F663" s="7">
        <v>4689.3</v>
      </c>
      <c r="G663" s="4" t="s">
        <v>12</v>
      </c>
    </row>
    <row r="664" spans="2:7" s="1" customFormat="1" ht="13.35" customHeight="1">
      <c r="B664" s="4" t="s">
        <v>2002</v>
      </c>
      <c r="C664" s="4" t="s">
        <v>2266</v>
      </c>
      <c r="D664" s="5">
        <v>456</v>
      </c>
      <c r="E664" s="6">
        <v>22.33</v>
      </c>
      <c r="F664" s="7">
        <v>10182.48</v>
      </c>
      <c r="G664" s="4" t="s">
        <v>27</v>
      </c>
    </row>
    <row r="665" spans="2:7" s="1" customFormat="1" ht="13.35" customHeight="1">
      <c r="B665" s="4" t="s">
        <v>2002</v>
      </c>
      <c r="C665" s="4" t="s">
        <v>2267</v>
      </c>
      <c r="D665" s="5">
        <v>552</v>
      </c>
      <c r="E665" s="6">
        <v>22.335000000000001</v>
      </c>
      <c r="F665" s="7">
        <v>12328.92</v>
      </c>
      <c r="G665" s="4" t="s">
        <v>27</v>
      </c>
    </row>
    <row r="666" spans="2:7" s="1" customFormat="1" ht="13.35" customHeight="1">
      <c r="B666" s="4" t="s">
        <v>2002</v>
      </c>
      <c r="C666" s="4" t="s">
        <v>2267</v>
      </c>
      <c r="D666" s="5">
        <v>383</v>
      </c>
      <c r="E666" s="6">
        <v>22.335000000000001</v>
      </c>
      <c r="F666" s="7">
        <v>8554.3050000000003</v>
      </c>
      <c r="G666" s="4" t="s">
        <v>27</v>
      </c>
    </row>
    <row r="667" spans="2:7" s="1" customFormat="1" ht="13.35" customHeight="1">
      <c r="B667" s="4" t="s">
        <v>2002</v>
      </c>
      <c r="C667" s="4" t="s">
        <v>2267</v>
      </c>
      <c r="D667" s="5">
        <v>308</v>
      </c>
      <c r="E667" s="6">
        <v>22.335000000000001</v>
      </c>
      <c r="F667" s="7">
        <v>6879.18</v>
      </c>
      <c r="G667" s="4" t="s">
        <v>27</v>
      </c>
    </row>
    <row r="668" spans="2:7" s="1" customFormat="1" ht="13.35" customHeight="1">
      <c r="B668" s="4" t="s">
        <v>2002</v>
      </c>
      <c r="C668" s="4" t="s">
        <v>2268</v>
      </c>
      <c r="D668" s="5">
        <v>66</v>
      </c>
      <c r="E668" s="6">
        <v>22.33</v>
      </c>
      <c r="F668" s="7">
        <v>1473.78</v>
      </c>
      <c r="G668" s="4" t="s">
        <v>27</v>
      </c>
    </row>
    <row r="669" spans="2:7" s="1" customFormat="1" ht="13.35" customHeight="1">
      <c r="B669" s="4" t="s">
        <v>2002</v>
      </c>
      <c r="C669" s="4" t="s">
        <v>844</v>
      </c>
      <c r="D669" s="5">
        <v>491</v>
      </c>
      <c r="E669" s="6">
        <v>22.324999999999999</v>
      </c>
      <c r="F669" s="7">
        <v>10961.575000000001</v>
      </c>
      <c r="G669" s="4" t="s">
        <v>27</v>
      </c>
    </row>
    <row r="670" spans="2:7" s="1" customFormat="1" ht="13.35" customHeight="1">
      <c r="B670" s="4" t="s">
        <v>2002</v>
      </c>
      <c r="C670" s="4" t="s">
        <v>2269</v>
      </c>
      <c r="D670" s="5">
        <v>571</v>
      </c>
      <c r="E670" s="6">
        <v>22.32</v>
      </c>
      <c r="F670" s="7">
        <v>12744.72</v>
      </c>
      <c r="G670" s="4" t="s">
        <v>11</v>
      </c>
    </row>
    <row r="671" spans="2:7" s="1" customFormat="1" ht="13.35" customHeight="1">
      <c r="B671" s="4" t="s">
        <v>2002</v>
      </c>
      <c r="C671" s="4" t="s">
        <v>2269</v>
      </c>
      <c r="D671" s="5">
        <v>122</v>
      </c>
      <c r="E671" s="6">
        <v>22.32</v>
      </c>
      <c r="F671" s="7">
        <v>2723.04</v>
      </c>
      <c r="G671" s="4" t="s">
        <v>12</v>
      </c>
    </row>
    <row r="672" spans="2:7" s="1" customFormat="1" ht="13.35" customHeight="1">
      <c r="B672" s="4" t="s">
        <v>2002</v>
      </c>
      <c r="C672" s="4" t="s">
        <v>2269</v>
      </c>
      <c r="D672" s="5">
        <v>134</v>
      </c>
      <c r="E672" s="6">
        <v>22.32</v>
      </c>
      <c r="F672" s="7">
        <v>2990.88</v>
      </c>
      <c r="G672" s="4" t="s">
        <v>12</v>
      </c>
    </row>
    <row r="673" spans="2:7" s="1" customFormat="1" ht="13.35" customHeight="1">
      <c r="B673" s="4" t="s">
        <v>2002</v>
      </c>
      <c r="C673" s="4" t="s">
        <v>2269</v>
      </c>
      <c r="D673" s="5">
        <v>250</v>
      </c>
      <c r="E673" s="6">
        <v>22.32</v>
      </c>
      <c r="F673" s="7">
        <v>5580</v>
      </c>
      <c r="G673" s="4" t="s">
        <v>12</v>
      </c>
    </row>
    <row r="674" spans="2:7" s="1" customFormat="1" ht="13.35" customHeight="1">
      <c r="B674" s="4" t="s">
        <v>2002</v>
      </c>
      <c r="C674" s="4" t="s">
        <v>2270</v>
      </c>
      <c r="D674" s="5">
        <v>645</v>
      </c>
      <c r="E674" s="6">
        <v>22.324999999999999</v>
      </c>
      <c r="F674" s="7">
        <v>14399.625</v>
      </c>
      <c r="G674" s="4" t="s">
        <v>27</v>
      </c>
    </row>
    <row r="675" spans="2:7" s="1" customFormat="1" ht="13.35" customHeight="1">
      <c r="B675" s="4" t="s">
        <v>2002</v>
      </c>
      <c r="C675" s="4" t="s">
        <v>2270</v>
      </c>
      <c r="D675" s="5">
        <v>229</v>
      </c>
      <c r="E675" s="6">
        <v>22.324999999999999</v>
      </c>
      <c r="F675" s="7">
        <v>5112.4250000000002</v>
      </c>
      <c r="G675" s="4" t="s">
        <v>27</v>
      </c>
    </row>
    <row r="676" spans="2:7" s="1" customFormat="1" ht="13.35" customHeight="1">
      <c r="B676" s="4" t="s">
        <v>2002</v>
      </c>
      <c r="C676" s="4" t="s">
        <v>2271</v>
      </c>
      <c r="D676" s="5">
        <v>148</v>
      </c>
      <c r="E676" s="6">
        <v>22.324999999999999</v>
      </c>
      <c r="F676" s="7">
        <v>3304.1</v>
      </c>
      <c r="G676" s="4" t="s">
        <v>27</v>
      </c>
    </row>
    <row r="677" spans="2:7" s="1" customFormat="1" ht="13.35" customHeight="1">
      <c r="B677" s="4" t="s">
        <v>2002</v>
      </c>
      <c r="C677" s="4" t="s">
        <v>2272</v>
      </c>
      <c r="D677" s="5">
        <v>198</v>
      </c>
      <c r="E677" s="6">
        <v>22.33</v>
      </c>
      <c r="F677" s="7">
        <v>4421.34</v>
      </c>
      <c r="G677" s="4" t="s">
        <v>12</v>
      </c>
    </row>
    <row r="678" spans="2:7" s="1" customFormat="1" ht="13.35" customHeight="1">
      <c r="B678" s="4" t="s">
        <v>2002</v>
      </c>
      <c r="C678" s="4" t="s">
        <v>2272</v>
      </c>
      <c r="D678" s="5">
        <v>447</v>
      </c>
      <c r="E678" s="6">
        <v>22.33</v>
      </c>
      <c r="F678" s="7">
        <v>9981.51</v>
      </c>
      <c r="G678" s="4" t="s">
        <v>27</v>
      </c>
    </row>
    <row r="679" spans="2:7" s="1" customFormat="1" ht="13.35" customHeight="1">
      <c r="B679" s="4" t="s">
        <v>2273</v>
      </c>
      <c r="C679" s="4" t="s">
        <v>2274</v>
      </c>
      <c r="D679" s="5">
        <v>239</v>
      </c>
      <c r="E679" s="6">
        <v>22.445</v>
      </c>
      <c r="F679" s="7">
        <v>5364.3549999999996</v>
      </c>
      <c r="G679" s="4" t="s">
        <v>27</v>
      </c>
    </row>
    <row r="680" spans="2:7" s="1" customFormat="1" ht="13.35" customHeight="1">
      <c r="B680" s="4" t="s">
        <v>2273</v>
      </c>
      <c r="C680" s="4" t="s">
        <v>2274</v>
      </c>
      <c r="D680" s="5">
        <v>152</v>
      </c>
      <c r="E680" s="6">
        <v>22.445</v>
      </c>
      <c r="F680" s="7">
        <v>3411.64</v>
      </c>
      <c r="G680" s="4" t="s">
        <v>27</v>
      </c>
    </row>
    <row r="681" spans="2:7" s="1" customFormat="1" ht="13.35" customHeight="1">
      <c r="B681" s="4" t="s">
        <v>2273</v>
      </c>
      <c r="C681" s="4" t="s">
        <v>2275</v>
      </c>
      <c r="D681" s="5">
        <v>221</v>
      </c>
      <c r="E681" s="6">
        <v>22.445</v>
      </c>
      <c r="F681" s="7">
        <v>4960.3450000000003</v>
      </c>
      <c r="G681" s="4" t="s">
        <v>27</v>
      </c>
    </row>
    <row r="682" spans="2:7" s="1" customFormat="1" ht="13.35" customHeight="1">
      <c r="B682" s="4" t="s">
        <v>2273</v>
      </c>
      <c r="C682" s="4" t="s">
        <v>2276</v>
      </c>
      <c r="D682" s="5">
        <v>35</v>
      </c>
      <c r="E682" s="6">
        <v>22.48</v>
      </c>
      <c r="F682" s="7">
        <v>786.8</v>
      </c>
      <c r="G682" s="4" t="s">
        <v>12</v>
      </c>
    </row>
    <row r="683" spans="2:7" s="1" customFormat="1" ht="13.35" customHeight="1">
      <c r="B683" s="4" t="s">
        <v>2273</v>
      </c>
      <c r="C683" s="4" t="s">
        <v>2276</v>
      </c>
      <c r="D683" s="5">
        <v>165</v>
      </c>
      <c r="E683" s="6">
        <v>22.484999999999999</v>
      </c>
      <c r="F683" s="7">
        <v>3710.0250000000001</v>
      </c>
      <c r="G683" s="4" t="s">
        <v>13</v>
      </c>
    </row>
    <row r="684" spans="2:7" s="1" customFormat="1" ht="13.35" customHeight="1">
      <c r="B684" s="4" t="s">
        <v>2273</v>
      </c>
      <c r="C684" s="4" t="s">
        <v>2277</v>
      </c>
      <c r="D684" s="5">
        <v>393</v>
      </c>
      <c r="E684" s="6">
        <v>22.465</v>
      </c>
      <c r="F684" s="7">
        <v>8828.7450000000008</v>
      </c>
      <c r="G684" s="4" t="s">
        <v>13</v>
      </c>
    </row>
    <row r="685" spans="2:7" s="1" customFormat="1" ht="13.35" customHeight="1">
      <c r="B685" s="4" t="s">
        <v>2273</v>
      </c>
      <c r="C685" s="4" t="s">
        <v>2278</v>
      </c>
      <c r="D685" s="5">
        <v>200</v>
      </c>
      <c r="E685" s="6">
        <v>22.465</v>
      </c>
      <c r="F685" s="7">
        <v>4493</v>
      </c>
      <c r="G685" s="4" t="s">
        <v>11</v>
      </c>
    </row>
    <row r="686" spans="2:7" s="1" customFormat="1" ht="13.35" customHeight="1">
      <c r="B686" s="4" t="s">
        <v>2273</v>
      </c>
      <c r="C686" s="4" t="s">
        <v>2278</v>
      </c>
      <c r="D686" s="5">
        <v>354</v>
      </c>
      <c r="E686" s="6">
        <v>22.465</v>
      </c>
      <c r="F686" s="7">
        <v>7952.61</v>
      </c>
      <c r="G686" s="4" t="s">
        <v>27</v>
      </c>
    </row>
    <row r="687" spans="2:7" s="1" customFormat="1" ht="13.35" customHeight="1">
      <c r="B687" s="4" t="s">
        <v>2273</v>
      </c>
      <c r="C687" s="4" t="s">
        <v>2278</v>
      </c>
      <c r="D687" s="5">
        <v>135</v>
      </c>
      <c r="E687" s="6">
        <v>22.465</v>
      </c>
      <c r="F687" s="7">
        <v>3032.7750000000001</v>
      </c>
      <c r="G687" s="4" t="s">
        <v>27</v>
      </c>
    </row>
    <row r="688" spans="2:7" s="1" customFormat="1" ht="13.35" customHeight="1">
      <c r="B688" s="4" t="s">
        <v>2273</v>
      </c>
      <c r="C688" s="4" t="s">
        <v>2278</v>
      </c>
      <c r="D688" s="5">
        <v>300</v>
      </c>
      <c r="E688" s="6">
        <v>22.465</v>
      </c>
      <c r="F688" s="7">
        <v>6739.5</v>
      </c>
      <c r="G688" s="4" t="s">
        <v>27</v>
      </c>
    </row>
    <row r="689" spans="2:7" s="1" customFormat="1" ht="13.35" customHeight="1">
      <c r="B689" s="4" t="s">
        <v>2273</v>
      </c>
      <c r="C689" s="4" t="s">
        <v>2279</v>
      </c>
      <c r="D689" s="5">
        <v>1710</v>
      </c>
      <c r="E689" s="6">
        <v>22.484999999999999</v>
      </c>
      <c r="F689" s="7">
        <v>38449.35</v>
      </c>
      <c r="G689" s="4" t="s">
        <v>27</v>
      </c>
    </row>
    <row r="690" spans="2:7" s="1" customFormat="1" ht="13.35" customHeight="1">
      <c r="B690" s="4" t="s">
        <v>2273</v>
      </c>
      <c r="C690" s="4" t="s">
        <v>2280</v>
      </c>
      <c r="D690" s="5">
        <v>189</v>
      </c>
      <c r="E690" s="6">
        <v>22.545000000000002</v>
      </c>
      <c r="F690" s="7">
        <v>4261.0050000000001</v>
      </c>
      <c r="G690" s="4" t="s">
        <v>27</v>
      </c>
    </row>
    <row r="691" spans="2:7" s="1" customFormat="1" ht="13.35" customHeight="1">
      <c r="B691" s="4" t="s">
        <v>2273</v>
      </c>
      <c r="C691" s="4" t="s">
        <v>2281</v>
      </c>
      <c r="D691" s="5">
        <v>20</v>
      </c>
      <c r="E691" s="6">
        <v>22.55</v>
      </c>
      <c r="F691" s="7">
        <v>451</v>
      </c>
      <c r="G691" s="4" t="s">
        <v>27</v>
      </c>
    </row>
    <row r="692" spans="2:7" s="1" customFormat="1" ht="13.35" customHeight="1">
      <c r="B692" s="4" t="s">
        <v>2273</v>
      </c>
      <c r="C692" s="4" t="s">
        <v>2282</v>
      </c>
      <c r="D692" s="5">
        <v>164</v>
      </c>
      <c r="E692" s="6">
        <v>22.55</v>
      </c>
      <c r="F692" s="7">
        <v>3698.2</v>
      </c>
      <c r="G692" s="4" t="s">
        <v>27</v>
      </c>
    </row>
    <row r="693" spans="2:7" s="1" customFormat="1" ht="13.35" customHeight="1">
      <c r="B693" s="4" t="s">
        <v>2273</v>
      </c>
      <c r="C693" s="4" t="s">
        <v>41</v>
      </c>
      <c r="D693" s="5">
        <v>287</v>
      </c>
      <c r="E693" s="6">
        <v>22.545000000000002</v>
      </c>
      <c r="F693" s="7">
        <v>6470.415</v>
      </c>
      <c r="G693" s="4" t="s">
        <v>27</v>
      </c>
    </row>
    <row r="694" spans="2:7" s="1" customFormat="1" ht="13.35" customHeight="1">
      <c r="B694" s="4" t="s">
        <v>2273</v>
      </c>
      <c r="C694" s="4" t="s">
        <v>2283</v>
      </c>
      <c r="D694" s="5">
        <v>138</v>
      </c>
      <c r="E694" s="6">
        <v>22.545000000000002</v>
      </c>
      <c r="F694" s="7">
        <v>3111.21</v>
      </c>
      <c r="G694" s="4" t="s">
        <v>27</v>
      </c>
    </row>
    <row r="695" spans="2:7" s="1" customFormat="1" ht="13.35" customHeight="1">
      <c r="B695" s="4" t="s">
        <v>2273</v>
      </c>
      <c r="C695" s="4" t="s">
        <v>2284</v>
      </c>
      <c r="D695" s="5">
        <v>631</v>
      </c>
      <c r="E695" s="6">
        <v>22.555</v>
      </c>
      <c r="F695" s="7">
        <v>14232.205</v>
      </c>
      <c r="G695" s="4" t="s">
        <v>27</v>
      </c>
    </row>
    <row r="696" spans="2:7" s="1" customFormat="1" ht="13.35" customHeight="1">
      <c r="B696" s="4" t="s">
        <v>2273</v>
      </c>
      <c r="C696" s="4" t="s">
        <v>1085</v>
      </c>
      <c r="D696" s="5">
        <v>161</v>
      </c>
      <c r="E696" s="6">
        <v>22.555</v>
      </c>
      <c r="F696" s="7">
        <v>3631.355</v>
      </c>
      <c r="G696" s="4" t="s">
        <v>27</v>
      </c>
    </row>
    <row r="697" spans="2:7" s="1" customFormat="1" ht="13.35" customHeight="1">
      <c r="B697" s="4" t="s">
        <v>2273</v>
      </c>
      <c r="C697" s="4" t="s">
        <v>2285</v>
      </c>
      <c r="D697" s="5">
        <v>127</v>
      </c>
      <c r="E697" s="6">
        <v>22.55</v>
      </c>
      <c r="F697" s="7">
        <v>2863.85</v>
      </c>
      <c r="G697" s="4" t="s">
        <v>11</v>
      </c>
    </row>
    <row r="698" spans="2:7" s="1" customFormat="1" ht="13.35" customHeight="1">
      <c r="B698" s="4" t="s">
        <v>2273</v>
      </c>
      <c r="C698" s="4" t="s">
        <v>2285</v>
      </c>
      <c r="D698" s="5">
        <v>200</v>
      </c>
      <c r="E698" s="6">
        <v>22.55</v>
      </c>
      <c r="F698" s="7">
        <v>4510</v>
      </c>
      <c r="G698" s="4" t="s">
        <v>11</v>
      </c>
    </row>
    <row r="699" spans="2:7" s="1" customFormat="1" ht="13.35" customHeight="1">
      <c r="B699" s="4" t="s">
        <v>2273</v>
      </c>
      <c r="C699" s="4" t="s">
        <v>2285</v>
      </c>
      <c r="D699" s="5">
        <v>230</v>
      </c>
      <c r="E699" s="6">
        <v>22.55</v>
      </c>
      <c r="F699" s="7">
        <v>5186.5</v>
      </c>
      <c r="G699" s="4" t="s">
        <v>11</v>
      </c>
    </row>
    <row r="700" spans="2:7" s="1" customFormat="1" ht="13.35" customHeight="1">
      <c r="B700" s="4" t="s">
        <v>2273</v>
      </c>
      <c r="C700" s="4" t="s">
        <v>2285</v>
      </c>
      <c r="D700" s="5">
        <v>686</v>
      </c>
      <c r="E700" s="6">
        <v>22.55</v>
      </c>
      <c r="F700" s="7">
        <v>15469.3</v>
      </c>
      <c r="G700" s="4" t="s">
        <v>27</v>
      </c>
    </row>
    <row r="701" spans="2:7" s="1" customFormat="1" ht="13.35" customHeight="1">
      <c r="B701" s="4" t="s">
        <v>2273</v>
      </c>
      <c r="C701" s="4" t="s">
        <v>2286</v>
      </c>
      <c r="D701" s="5">
        <v>300</v>
      </c>
      <c r="E701" s="6">
        <v>22.515000000000001</v>
      </c>
      <c r="F701" s="7">
        <v>6754.5</v>
      </c>
      <c r="G701" s="4" t="s">
        <v>27</v>
      </c>
    </row>
    <row r="702" spans="2:7" s="1" customFormat="1" ht="13.35" customHeight="1">
      <c r="B702" s="4" t="s">
        <v>2273</v>
      </c>
      <c r="C702" s="4" t="s">
        <v>2287</v>
      </c>
      <c r="D702" s="5">
        <v>164</v>
      </c>
      <c r="E702" s="6">
        <v>22.504999999999999</v>
      </c>
      <c r="F702" s="7">
        <v>3690.82</v>
      </c>
      <c r="G702" s="4" t="s">
        <v>11</v>
      </c>
    </row>
    <row r="703" spans="2:7" s="1" customFormat="1" ht="13.35" customHeight="1">
      <c r="B703" s="4" t="s">
        <v>2273</v>
      </c>
      <c r="C703" s="4" t="s">
        <v>2287</v>
      </c>
      <c r="D703" s="5">
        <v>246</v>
      </c>
      <c r="E703" s="6">
        <v>22.504999999999999</v>
      </c>
      <c r="F703" s="7">
        <v>5536.23</v>
      </c>
      <c r="G703" s="4" t="s">
        <v>27</v>
      </c>
    </row>
    <row r="704" spans="2:7" s="1" customFormat="1" ht="13.35" customHeight="1">
      <c r="B704" s="4" t="s">
        <v>2273</v>
      </c>
      <c r="C704" s="4" t="s">
        <v>2287</v>
      </c>
      <c r="D704" s="5">
        <v>298</v>
      </c>
      <c r="E704" s="6">
        <v>22.504999999999999</v>
      </c>
      <c r="F704" s="7">
        <v>6706.49</v>
      </c>
      <c r="G704" s="4" t="s">
        <v>27</v>
      </c>
    </row>
    <row r="705" spans="2:7" s="1" customFormat="1" ht="13.35" customHeight="1">
      <c r="B705" s="4" t="s">
        <v>2273</v>
      </c>
      <c r="C705" s="4" t="s">
        <v>45</v>
      </c>
      <c r="D705" s="5">
        <v>1512</v>
      </c>
      <c r="E705" s="6">
        <v>22.524999999999999</v>
      </c>
      <c r="F705" s="7">
        <v>34057.800000000003</v>
      </c>
      <c r="G705" s="4" t="s">
        <v>27</v>
      </c>
    </row>
    <row r="706" spans="2:7" s="1" customFormat="1" ht="13.35" customHeight="1">
      <c r="B706" s="4" t="s">
        <v>2273</v>
      </c>
      <c r="C706" s="4" t="s">
        <v>2288</v>
      </c>
      <c r="D706" s="5">
        <v>159</v>
      </c>
      <c r="E706" s="6">
        <v>22.54</v>
      </c>
      <c r="F706" s="7">
        <v>3583.86</v>
      </c>
      <c r="G706" s="4" t="s">
        <v>27</v>
      </c>
    </row>
    <row r="707" spans="2:7" s="1" customFormat="1" ht="13.35" customHeight="1">
      <c r="B707" s="4" t="s">
        <v>2273</v>
      </c>
      <c r="C707" s="4" t="s">
        <v>2289</v>
      </c>
      <c r="D707" s="5">
        <v>206</v>
      </c>
      <c r="E707" s="6">
        <v>22.54</v>
      </c>
      <c r="F707" s="7">
        <v>4643.24</v>
      </c>
      <c r="G707" s="4" t="s">
        <v>11</v>
      </c>
    </row>
    <row r="708" spans="2:7" s="1" customFormat="1" ht="13.35" customHeight="1">
      <c r="B708" s="4" t="s">
        <v>2273</v>
      </c>
      <c r="C708" s="4" t="s">
        <v>2289</v>
      </c>
      <c r="D708" s="5">
        <v>184</v>
      </c>
      <c r="E708" s="6">
        <v>22.54</v>
      </c>
      <c r="F708" s="7">
        <v>4147.3599999999997</v>
      </c>
      <c r="G708" s="4" t="s">
        <v>12</v>
      </c>
    </row>
    <row r="709" spans="2:7" s="1" customFormat="1" ht="13.35" customHeight="1">
      <c r="B709" s="4" t="s">
        <v>2273</v>
      </c>
      <c r="C709" s="4" t="s">
        <v>2289</v>
      </c>
      <c r="D709" s="5">
        <v>537</v>
      </c>
      <c r="E709" s="6">
        <v>22.54</v>
      </c>
      <c r="F709" s="7">
        <v>12103.98</v>
      </c>
      <c r="G709" s="4" t="s">
        <v>27</v>
      </c>
    </row>
    <row r="710" spans="2:7" s="1" customFormat="1" ht="13.35" customHeight="1">
      <c r="B710" s="4" t="s">
        <v>2273</v>
      </c>
      <c r="C710" s="4" t="s">
        <v>2289</v>
      </c>
      <c r="D710" s="5">
        <v>102</v>
      </c>
      <c r="E710" s="6">
        <v>22.54</v>
      </c>
      <c r="F710" s="7">
        <v>2299.08</v>
      </c>
      <c r="G710" s="4" t="s">
        <v>27</v>
      </c>
    </row>
    <row r="711" spans="2:7" s="1" customFormat="1" ht="13.35" customHeight="1">
      <c r="B711" s="4" t="s">
        <v>2273</v>
      </c>
      <c r="C711" s="4" t="s">
        <v>2290</v>
      </c>
      <c r="D711" s="5">
        <v>192</v>
      </c>
      <c r="E711" s="6">
        <v>22.53</v>
      </c>
      <c r="F711" s="7">
        <v>4325.76</v>
      </c>
      <c r="G711" s="4" t="s">
        <v>13</v>
      </c>
    </row>
    <row r="712" spans="2:7" s="1" customFormat="1" ht="13.35" customHeight="1">
      <c r="B712" s="4" t="s">
        <v>2273</v>
      </c>
      <c r="C712" s="4" t="s">
        <v>2291</v>
      </c>
      <c r="D712" s="5">
        <v>173</v>
      </c>
      <c r="E712" s="6">
        <v>22.5</v>
      </c>
      <c r="F712" s="7">
        <v>3892.5</v>
      </c>
      <c r="G712" s="4" t="s">
        <v>12</v>
      </c>
    </row>
    <row r="713" spans="2:7" s="1" customFormat="1" ht="13.35" customHeight="1">
      <c r="B713" s="4" t="s">
        <v>2273</v>
      </c>
      <c r="C713" s="4" t="s">
        <v>2291</v>
      </c>
      <c r="D713" s="5">
        <v>156</v>
      </c>
      <c r="E713" s="6">
        <v>22.5</v>
      </c>
      <c r="F713" s="7">
        <v>3510</v>
      </c>
      <c r="G713" s="4" t="s">
        <v>13</v>
      </c>
    </row>
    <row r="714" spans="2:7" s="1" customFormat="1" ht="13.35" customHeight="1">
      <c r="B714" s="4" t="s">
        <v>2273</v>
      </c>
      <c r="C714" s="4" t="s">
        <v>2292</v>
      </c>
      <c r="D714" s="5">
        <v>228</v>
      </c>
      <c r="E714" s="6">
        <v>22.51</v>
      </c>
      <c r="F714" s="7">
        <v>5132.28</v>
      </c>
      <c r="G714" s="4" t="s">
        <v>11</v>
      </c>
    </row>
    <row r="715" spans="2:7" s="1" customFormat="1" ht="13.35" customHeight="1">
      <c r="B715" s="4" t="s">
        <v>2273</v>
      </c>
      <c r="C715" s="4" t="s">
        <v>2292</v>
      </c>
      <c r="D715" s="5">
        <v>273</v>
      </c>
      <c r="E715" s="6">
        <v>22.51</v>
      </c>
      <c r="F715" s="7">
        <v>6145.23</v>
      </c>
      <c r="G715" s="4" t="s">
        <v>13</v>
      </c>
    </row>
    <row r="716" spans="2:7" s="1" customFormat="1" ht="13.35" customHeight="1">
      <c r="B716" s="4" t="s">
        <v>2273</v>
      </c>
      <c r="C716" s="4" t="s">
        <v>2293</v>
      </c>
      <c r="D716" s="5">
        <v>338</v>
      </c>
      <c r="E716" s="6">
        <v>22.48</v>
      </c>
      <c r="F716" s="7">
        <v>7598.24</v>
      </c>
      <c r="G716" s="4" t="s">
        <v>12</v>
      </c>
    </row>
    <row r="717" spans="2:7" s="1" customFormat="1" ht="13.35" customHeight="1">
      <c r="B717" s="4" t="s">
        <v>2273</v>
      </c>
      <c r="C717" s="4" t="s">
        <v>2294</v>
      </c>
      <c r="D717" s="5">
        <v>651</v>
      </c>
      <c r="E717" s="6">
        <v>22.484999999999999</v>
      </c>
      <c r="F717" s="7">
        <v>14637.735000000001</v>
      </c>
      <c r="G717" s="4" t="s">
        <v>27</v>
      </c>
    </row>
    <row r="718" spans="2:7" s="1" customFormat="1" ht="13.35" customHeight="1">
      <c r="B718" s="4" t="s">
        <v>2273</v>
      </c>
      <c r="C718" s="4" t="s">
        <v>2295</v>
      </c>
      <c r="D718" s="5">
        <v>196</v>
      </c>
      <c r="E718" s="6">
        <v>22.475000000000001</v>
      </c>
      <c r="F718" s="7">
        <v>4405.1000000000004</v>
      </c>
      <c r="G718" s="4" t="s">
        <v>11</v>
      </c>
    </row>
    <row r="719" spans="2:7" s="1" customFormat="1" ht="13.35" customHeight="1">
      <c r="B719" s="4" t="s">
        <v>2273</v>
      </c>
      <c r="C719" s="4" t="s">
        <v>2296</v>
      </c>
      <c r="D719" s="5">
        <v>200</v>
      </c>
      <c r="E719" s="6">
        <v>22.475000000000001</v>
      </c>
      <c r="F719" s="7">
        <v>4495</v>
      </c>
      <c r="G719" s="4" t="s">
        <v>11</v>
      </c>
    </row>
    <row r="720" spans="2:7" s="1" customFormat="1" ht="13.35" customHeight="1">
      <c r="B720" s="4" t="s">
        <v>2273</v>
      </c>
      <c r="C720" s="4" t="s">
        <v>2297</v>
      </c>
      <c r="D720" s="5">
        <v>1</v>
      </c>
      <c r="E720" s="6">
        <v>22.475000000000001</v>
      </c>
      <c r="F720" s="7">
        <v>22.475000000000001</v>
      </c>
      <c r="G720" s="4" t="s">
        <v>11</v>
      </c>
    </row>
    <row r="721" spans="2:7" s="1" customFormat="1" ht="13.35" customHeight="1">
      <c r="B721" s="4" t="s">
        <v>2273</v>
      </c>
      <c r="C721" s="4" t="s">
        <v>2298</v>
      </c>
      <c r="D721" s="5">
        <v>72</v>
      </c>
      <c r="E721" s="6">
        <v>22.48</v>
      </c>
      <c r="F721" s="7">
        <v>1618.56</v>
      </c>
      <c r="G721" s="4" t="s">
        <v>13</v>
      </c>
    </row>
    <row r="722" spans="2:7" s="1" customFormat="1" ht="13.35" customHeight="1">
      <c r="B722" s="4" t="s">
        <v>2273</v>
      </c>
      <c r="C722" s="4" t="s">
        <v>2298</v>
      </c>
      <c r="D722" s="5">
        <v>76</v>
      </c>
      <c r="E722" s="6">
        <v>22.48</v>
      </c>
      <c r="F722" s="7">
        <v>1708.48</v>
      </c>
      <c r="G722" s="4" t="s">
        <v>13</v>
      </c>
    </row>
    <row r="723" spans="2:7" s="1" customFormat="1" ht="13.35" customHeight="1">
      <c r="B723" s="4" t="s">
        <v>2273</v>
      </c>
      <c r="C723" s="4" t="s">
        <v>2298</v>
      </c>
      <c r="D723" s="5">
        <v>80</v>
      </c>
      <c r="E723" s="6">
        <v>22.48</v>
      </c>
      <c r="F723" s="7">
        <v>1798.4</v>
      </c>
      <c r="G723" s="4" t="s">
        <v>13</v>
      </c>
    </row>
    <row r="724" spans="2:7" s="1" customFormat="1" ht="13.35" customHeight="1">
      <c r="B724" s="4" t="s">
        <v>2273</v>
      </c>
      <c r="C724" s="4" t="s">
        <v>2299</v>
      </c>
      <c r="D724" s="5">
        <v>260</v>
      </c>
      <c r="E724" s="6">
        <v>22.484999999999999</v>
      </c>
      <c r="F724" s="7">
        <v>5846.1</v>
      </c>
      <c r="G724" s="4" t="s">
        <v>12</v>
      </c>
    </row>
    <row r="725" spans="2:7" s="1" customFormat="1" ht="13.35" customHeight="1">
      <c r="B725" s="4" t="s">
        <v>2273</v>
      </c>
      <c r="C725" s="4" t="s">
        <v>2300</v>
      </c>
      <c r="D725" s="5">
        <v>98</v>
      </c>
      <c r="E725" s="6">
        <v>22.484999999999999</v>
      </c>
      <c r="F725" s="7">
        <v>2203.5300000000002</v>
      </c>
      <c r="G725" s="4" t="s">
        <v>12</v>
      </c>
    </row>
    <row r="726" spans="2:7" s="1" customFormat="1" ht="13.35" customHeight="1">
      <c r="B726" s="4" t="s">
        <v>2273</v>
      </c>
      <c r="C726" s="4" t="s">
        <v>2300</v>
      </c>
      <c r="D726" s="5">
        <v>129</v>
      </c>
      <c r="E726" s="6">
        <v>22.484999999999999</v>
      </c>
      <c r="F726" s="7">
        <v>2900.5650000000001</v>
      </c>
      <c r="G726" s="4" t="s">
        <v>12</v>
      </c>
    </row>
    <row r="727" spans="2:7" s="1" customFormat="1" ht="13.35" customHeight="1">
      <c r="B727" s="4" t="s">
        <v>2273</v>
      </c>
      <c r="C727" s="4" t="s">
        <v>2300</v>
      </c>
      <c r="D727" s="5">
        <v>622</v>
      </c>
      <c r="E727" s="6">
        <v>22.484999999999999</v>
      </c>
      <c r="F727" s="7">
        <v>13985.67</v>
      </c>
      <c r="G727" s="4" t="s">
        <v>27</v>
      </c>
    </row>
    <row r="728" spans="2:7" s="1" customFormat="1" ht="13.35" customHeight="1">
      <c r="B728" s="4" t="s">
        <v>2273</v>
      </c>
      <c r="C728" s="4" t="s">
        <v>2300</v>
      </c>
      <c r="D728" s="5">
        <v>129</v>
      </c>
      <c r="E728" s="6">
        <v>22.484999999999999</v>
      </c>
      <c r="F728" s="7">
        <v>2900.5650000000001</v>
      </c>
      <c r="G728" s="4" t="s">
        <v>27</v>
      </c>
    </row>
    <row r="729" spans="2:7" s="1" customFormat="1" ht="13.35" customHeight="1">
      <c r="B729" s="4" t="s">
        <v>2273</v>
      </c>
      <c r="C729" s="4" t="s">
        <v>2301</v>
      </c>
      <c r="D729" s="5">
        <v>196</v>
      </c>
      <c r="E729" s="6">
        <v>22.475000000000001</v>
      </c>
      <c r="F729" s="7">
        <v>4405.1000000000004</v>
      </c>
      <c r="G729" s="4" t="s">
        <v>11</v>
      </c>
    </row>
    <row r="730" spans="2:7" s="1" customFormat="1" ht="13.35" customHeight="1">
      <c r="B730" s="4" t="s">
        <v>2273</v>
      </c>
      <c r="C730" s="4" t="s">
        <v>2301</v>
      </c>
      <c r="D730" s="5">
        <v>225</v>
      </c>
      <c r="E730" s="6">
        <v>22.47</v>
      </c>
      <c r="F730" s="7">
        <v>5055.75</v>
      </c>
      <c r="G730" s="4" t="s">
        <v>27</v>
      </c>
    </row>
    <row r="731" spans="2:7" s="1" customFormat="1" ht="13.35" customHeight="1">
      <c r="B731" s="4" t="s">
        <v>2273</v>
      </c>
      <c r="C731" s="4" t="s">
        <v>2302</v>
      </c>
      <c r="D731" s="5">
        <v>30</v>
      </c>
      <c r="E731" s="6">
        <v>22.47</v>
      </c>
      <c r="F731" s="7">
        <v>674.1</v>
      </c>
      <c r="G731" s="4" t="s">
        <v>27</v>
      </c>
    </row>
    <row r="732" spans="2:7" s="1" customFormat="1" ht="13.35" customHeight="1">
      <c r="B732" s="4" t="s">
        <v>2273</v>
      </c>
      <c r="C732" s="4" t="s">
        <v>2302</v>
      </c>
      <c r="D732" s="5">
        <v>130</v>
      </c>
      <c r="E732" s="6">
        <v>22.47</v>
      </c>
      <c r="F732" s="7">
        <v>2921.1</v>
      </c>
      <c r="G732" s="4" t="s">
        <v>27</v>
      </c>
    </row>
    <row r="733" spans="2:7" s="1" customFormat="1" ht="13.35" customHeight="1">
      <c r="B733" s="4" t="s">
        <v>2273</v>
      </c>
      <c r="C733" s="4" t="s">
        <v>2303</v>
      </c>
      <c r="D733" s="5">
        <v>2195</v>
      </c>
      <c r="E733" s="6">
        <v>22.45</v>
      </c>
      <c r="F733" s="7">
        <v>49277.75</v>
      </c>
      <c r="G733" s="4" t="s">
        <v>27</v>
      </c>
    </row>
    <row r="734" spans="2:7" s="1" customFormat="1" ht="13.35" customHeight="1">
      <c r="B734" s="4" t="s">
        <v>2273</v>
      </c>
      <c r="C734" s="4" t="s">
        <v>2303</v>
      </c>
      <c r="D734" s="5">
        <v>305</v>
      </c>
      <c r="E734" s="6">
        <v>22.45</v>
      </c>
      <c r="F734" s="7">
        <v>6847.25</v>
      </c>
      <c r="G734" s="4" t="s">
        <v>27</v>
      </c>
    </row>
    <row r="735" spans="2:7" s="1" customFormat="1" ht="13.35" customHeight="1">
      <c r="B735" s="4" t="s">
        <v>2273</v>
      </c>
      <c r="C735" s="4" t="s">
        <v>2304</v>
      </c>
      <c r="D735" s="5">
        <v>110</v>
      </c>
      <c r="E735" s="6">
        <v>22.45</v>
      </c>
      <c r="F735" s="7">
        <v>2469.5</v>
      </c>
      <c r="G735" s="4" t="s">
        <v>12</v>
      </c>
    </row>
    <row r="736" spans="2:7" s="1" customFormat="1" ht="13.35" customHeight="1">
      <c r="B736" s="4" t="s">
        <v>2273</v>
      </c>
      <c r="C736" s="4" t="s">
        <v>2304</v>
      </c>
      <c r="D736" s="5">
        <v>59</v>
      </c>
      <c r="E736" s="6">
        <v>22.45</v>
      </c>
      <c r="F736" s="7">
        <v>1324.55</v>
      </c>
      <c r="G736" s="4" t="s">
        <v>12</v>
      </c>
    </row>
    <row r="737" spans="2:7" s="1" customFormat="1" ht="13.35" customHeight="1">
      <c r="B737" s="4" t="s">
        <v>2273</v>
      </c>
      <c r="C737" s="4" t="s">
        <v>2304</v>
      </c>
      <c r="D737" s="5">
        <v>597</v>
      </c>
      <c r="E737" s="6">
        <v>22.45</v>
      </c>
      <c r="F737" s="7">
        <v>13402.65</v>
      </c>
      <c r="G737" s="4" t="s">
        <v>27</v>
      </c>
    </row>
    <row r="738" spans="2:7" s="1" customFormat="1" ht="13.35" customHeight="1">
      <c r="B738" s="4" t="s">
        <v>2273</v>
      </c>
      <c r="C738" s="4" t="s">
        <v>2305</v>
      </c>
      <c r="D738" s="5">
        <v>70</v>
      </c>
      <c r="E738" s="6">
        <v>22.44</v>
      </c>
      <c r="F738" s="7">
        <v>1570.8</v>
      </c>
      <c r="G738" s="4" t="s">
        <v>27</v>
      </c>
    </row>
    <row r="739" spans="2:7" s="1" customFormat="1" ht="13.35" customHeight="1">
      <c r="B739" s="4" t="s">
        <v>2273</v>
      </c>
      <c r="C739" s="4" t="s">
        <v>2306</v>
      </c>
      <c r="D739" s="5">
        <v>577</v>
      </c>
      <c r="E739" s="6">
        <v>22.454999999999998</v>
      </c>
      <c r="F739" s="7">
        <v>12956.535</v>
      </c>
      <c r="G739" s="4" t="s">
        <v>27</v>
      </c>
    </row>
    <row r="740" spans="2:7" s="1" customFormat="1" ht="13.35" customHeight="1">
      <c r="B740" s="4" t="s">
        <v>2273</v>
      </c>
      <c r="C740" s="4" t="s">
        <v>2307</v>
      </c>
      <c r="D740" s="5">
        <v>100</v>
      </c>
      <c r="E740" s="6">
        <v>22.454999999999998</v>
      </c>
      <c r="F740" s="7">
        <v>2245.5</v>
      </c>
      <c r="G740" s="4" t="s">
        <v>27</v>
      </c>
    </row>
    <row r="741" spans="2:7" s="1" customFormat="1" ht="13.35" customHeight="1">
      <c r="B741" s="4" t="s">
        <v>2273</v>
      </c>
      <c r="C741" s="4" t="s">
        <v>2308</v>
      </c>
      <c r="D741" s="5">
        <v>370</v>
      </c>
      <c r="E741" s="6">
        <v>22.46</v>
      </c>
      <c r="F741" s="7">
        <v>8310.2000000000007</v>
      </c>
      <c r="G741" s="4" t="s">
        <v>27</v>
      </c>
    </row>
    <row r="742" spans="2:7" s="1" customFormat="1" ht="13.35" customHeight="1">
      <c r="B742" s="4" t="s">
        <v>2273</v>
      </c>
      <c r="C742" s="4" t="s">
        <v>2308</v>
      </c>
      <c r="D742" s="5">
        <v>370</v>
      </c>
      <c r="E742" s="6">
        <v>22.46</v>
      </c>
      <c r="F742" s="7">
        <v>8310.2000000000007</v>
      </c>
      <c r="G742" s="4" t="s">
        <v>27</v>
      </c>
    </row>
    <row r="743" spans="2:7" s="1" customFormat="1" ht="13.35" customHeight="1">
      <c r="B743" s="4" t="s">
        <v>2273</v>
      </c>
      <c r="C743" s="4" t="s">
        <v>2309</v>
      </c>
      <c r="D743" s="5">
        <v>195</v>
      </c>
      <c r="E743" s="6">
        <v>22.47</v>
      </c>
      <c r="F743" s="7">
        <v>4381.6499999999996</v>
      </c>
      <c r="G743" s="4" t="s">
        <v>27</v>
      </c>
    </row>
    <row r="744" spans="2:7" s="1" customFormat="1" ht="13.35" customHeight="1">
      <c r="B744" s="4" t="s">
        <v>2273</v>
      </c>
      <c r="C744" s="4" t="s">
        <v>1369</v>
      </c>
      <c r="D744" s="5">
        <v>934</v>
      </c>
      <c r="E744" s="6">
        <v>22.45</v>
      </c>
      <c r="F744" s="7">
        <v>20968.3</v>
      </c>
      <c r="G744" s="4" t="s">
        <v>27</v>
      </c>
    </row>
    <row r="745" spans="2:7" s="1" customFormat="1" ht="13.35" customHeight="1">
      <c r="B745" s="4" t="s">
        <v>2273</v>
      </c>
      <c r="C745" s="4" t="s">
        <v>1369</v>
      </c>
      <c r="D745" s="5">
        <v>1496</v>
      </c>
      <c r="E745" s="6">
        <v>22.45</v>
      </c>
      <c r="F745" s="7">
        <v>33585.199999999997</v>
      </c>
      <c r="G745" s="4" t="s">
        <v>27</v>
      </c>
    </row>
    <row r="746" spans="2:7" s="1" customFormat="1" ht="13.35" customHeight="1">
      <c r="B746" s="4" t="s">
        <v>2273</v>
      </c>
      <c r="C746" s="4" t="s">
        <v>2310</v>
      </c>
      <c r="D746" s="5">
        <v>194</v>
      </c>
      <c r="E746" s="6">
        <v>22.454999999999998</v>
      </c>
      <c r="F746" s="7">
        <v>4356.2700000000004</v>
      </c>
      <c r="G746" s="4" t="s">
        <v>11</v>
      </c>
    </row>
    <row r="747" spans="2:7" s="1" customFormat="1" ht="13.35" customHeight="1">
      <c r="B747" s="4" t="s">
        <v>2273</v>
      </c>
      <c r="C747" s="4" t="s">
        <v>2310</v>
      </c>
      <c r="D747" s="5">
        <v>227</v>
      </c>
      <c r="E747" s="6">
        <v>22.454999999999998</v>
      </c>
      <c r="F747" s="7">
        <v>5097.2849999999999</v>
      </c>
      <c r="G747" s="4" t="s">
        <v>27</v>
      </c>
    </row>
    <row r="748" spans="2:7" s="1" customFormat="1" ht="13.35" customHeight="1">
      <c r="B748" s="4" t="s">
        <v>2273</v>
      </c>
      <c r="C748" s="4" t="s">
        <v>2310</v>
      </c>
      <c r="D748" s="5">
        <v>300</v>
      </c>
      <c r="E748" s="6">
        <v>22.454999999999998</v>
      </c>
      <c r="F748" s="7">
        <v>6736.5</v>
      </c>
      <c r="G748" s="4" t="s">
        <v>27</v>
      </c>
    </row>
    <row r="749" spans="2:7" s="1" customFormat="1" ht="13.35" customHeight="1">
      <c r="B749" s="4" t="s">
        <v>2273</v>
      </c>
      <c r="C749" s="4" t="s">
        <v>2310</v>
      </c>
      <c r="D749" s="5">
        <v>249</v>
      </c>
      <c r="E749" s="6">
        <v>22.454999999999998</v>
      </c>
      <c r="F749" s="7">
        <v>5591.2950000000001</v>
      </c>
      <c r="G749" s="4" t="s">
        <v>27</v>
      </c>
    </row>
    <row r="750" spans="2:7" s="1" customFormat="1" ht="13.35" customHeight="1">
      <c r="B750" s="4" t="s">
        <v>2273</v>
      </c>
      <c r="C750" s="4" t="s">
        <v>2311</v>
      </c>
      <c r="D750" s="5">
        <v>171</v>
      </c>
      <c r="E750" s="6">
        <v>22.425000000000001</v>
      </c>
      <c r="F750" s="7">
        <v>3834.6750000000002</v>
      </c>
      <c r="G750" s="4" t="s">
        <v>12</v>
      </c>
    </row>
    <row r="751" spans="2:7" s="1" customFormat="1" ht="13.35" customHeight="1">
      <c r="B751" s="4" t="s">
        <v>2273</v>
      </c>
      <c r="C751" s="4" t="s">
        <v>2311</v>
      </c>
      <c r="D751" s="5">
        <v>300</v>
      </c>
      <c r="E751" s="6">
        <v>22.425000000000001</v>
      </c>
      <c r="F751" s="7">
        <v>6727.5</v>
      </c>
      <c r="G751" s="4" t="s">
        <v>27</v>
      </c>
    </row>
    <row r="752" spans="2:7" s="1" customFormat="1" ht="13.35" customHeight="1">
      <c r="B752" s="4" t="s">
        <v>2273</v>
      </c>
      <c r="C752" s="4" t="s">
        <v>2311</v>
      </c>
      <c r="D752" s="5">
        <v>300</v>
      </c>
      <c r="E752" s="6">
        <v>22.425000000000001</v>
      </c>
      <c r="F752" s="7">
        <v>6727.5</v>
      </c>
      <c r="G752" s="4" t="s">
        <v>27</v>
      </c>
    </row>
    <row r="753" spans="2:7" s="1" customFormat="1" ht="13.35" customHeight="1">
      <c r="B753" s="4" t="s">
        <v>2273</v>
      </c>
      <c r="C753" s="4" t="s">
        <v>2312</v>
      </c>
      <c r="D753" s="5">
        <v>90</v>
      </c>
      <c r="E753" s="6">
        <v>22.434999999999999</v>
      </c>
      <c r="F753" s="7">
        <v>2019.15</v>
      </c>
      <c r="G753" s="4" t="s">
        <v>11</v>
      </c>
    </row>
    <row r="754" spans="2:7" s="1" customFormat="1" ht="13.35" customHeight="1">
      <c r="B754" s="4" t="s">
        <v>2273</v>
      </c>
      <c r="C754" s="4" t="s">
        <v>2312</v>
      </c>
      <c r="D754" s="5">
        <v>140</v>
      </c>
      <c r="E754" s="6">
        <v>22.43</v>
      </c>
      <c r="F754" s="7">
        <v>3140.2</v>
      </c>
      <c r="G754" s="4" t="s">
        <v>11</v>
      </c>
    </row>
    <row r="755" spans="2:7" s="1" customFormat="1" ht="13.35" customHeight="1">
      <c r="B755" s="4" t="s">
        <v>2273</v>
      </c>
      <c r="C755" s="4" t="s">
        <v>2312</v>
      </c>
      <c r="D755" s="5">
        <v>90</v>
      </c>
      <c r="E755" s="6">
        <v>22.43</v>
      </c>
      <c r="F755" s="7">
        <v>2018.7</v>
      </c>
      <c r="G755" s="4" t="s">
        <v>11</v>
      </c>
    </row>
    <row r="756" spans="2:7" s="1" customFormat="1" ht="13.35" customHeight="1">
      <c r="B756" s="4" t="s">
        <v>2273</v>
      </c>
      <c r="C756" s="4" t="s">
        <v>2312</v>
      </c>
      <c r="D756" s="5">
        <v>91</v>
      </c>
      <c r="E756" s="6">
        <v>22.434999999999999</v>
      </c>
      <c r="F756" s="7">
        <v>2041.585</v>
      </c>
      <c r="G756" s="4" t="s">
        <v>12</v>
      </c>
    </row>
    <row r="757" spans="2:7" s="1" customFormat="1" ht="13.35" customHeight="1">
      <c r="B757" s="4" t="s">
        <v>2273</v>
      </c>
      <c r="C757" s="4" t="s">
        <v>2312</v>
      </c>
      <c r="D757" s="5">
        <v>265</v>
      </c>
      <c r="E757" s="6">
        <v>22.434999999999999</v>
      </c>
      <c r="F757" s="7">
        <v>5945.2749999999996</v>
      </c>
      <c r="G757" s="4" t="s">
        <v>12</v>
      </c>
    </row>
    <row r="758" spans="2:7" s="1" customFormat="1" ht="13.35" customHeight="1">
      <c r="B758" s="4" t="s">
        <v>2273</v>
      </c>
      <c r="C758" s="4" t="s">
        <v>2312</v>
      </c>
      <c r="D758" s="5">
        <v>215</v>
      </c>
      <c r="E758" s="6">
        <v>22.43</v>
      </c>
      <c r="F758" s="7">
        <v>4822.45</v>
      </c>
      <c r="G758" s="4" t="s">
        <v>12</v>
      </c>
    </row>
    <row r="759" spans="2:7" s="1" customFormat="1" ht="13.35" customHeight="1">
      <c r="B759" s="4" t="s">
        <v>2273</v>
      </c>
      <c r="C759" s="4" t="s">
        <v>2313</v>
      </c>
      <c r="D759" s="5">
        <v>2500</v>
      </c>
      <c r="E759" s="6">
        <v>22.4</v>
      </c>
      <c r="F759" s="7">
        <v>56000</v>
      </c>
      <c r="G759" s="4" t="s">
        <v>27</v>
      </c>
    </row>
    <row r="760" spans="2:7" s="1" customFormat="1" ht="13.35" customHeight="1">
      <c r="B760" s="4" t="s">
        <v>2273</v>
      </c>
      <c r="C760" s="4" t="s">
        <v>2314</v>
      </c>
      <c r="D760" s="5">
        <v>250</v>
      </c>
      <c r="E760" s="6">
        <v>22.405000000000001</v>
      </c>
      <c r="F760" s="7">
        <v>5601.25</v>
      </c>
      <c r="G760" s="4" t="s">
        <v>12</v>
      </c>
    </row>
    <row r="761" spans="2:7" s="1" customFormat="1" ht="13.35" customHeight="1">
      <c r="B761" s="4" t="s">
        <v>2273</v>
      </c>
      <c r="C761" s="4" t="s">
        <v>2315</v>
      </c>
      <c r="D761" s="5">
        <v>812</v>
      </c>
      <c r="E761" s="6">
        <v>22.41</v>
      </c>
      <c r="F761" s="7">
        <v>18196.919999999998</v>
      </c>
      <c r="G761" s="4" t="s">
        <v>11</v>
      </c>
    </row>
    <row r="762" spans="2:7" s="1" customFormat="1" ht="13.35" customHeight="1">
      <c r="B762" s="4" t="s">
        <v>2273</v>
      </c>
      <c r="C762" s="4" t="s">
        <v>2316</v>
      </c>
      <c r="D762" s="5">
        <v>186</v>
      </c>
      <c r="E762" s="6">
        <v>22.41</v>
      </c>
      <c r="F762" s="7">
        <v>4168.26</v>
      </c>
      <c r="G762" s="4" t="s">
        <v>12</v>
      </c>
    </row>
    <row r="763" spans="2:7" s="1" customFormat="1" ht="13.35" customHeight="1">
      <c r="B763" s="4" t="s">
        <v>2273</v>
      </c>
      <c r="C763" s="4" t="s">
        <v>2317</v>
      </c>
      <c r="D763" s="5">
        <v>30</v>
      </c>
      <c r="E763" s="6">
        <v>22.445</v>
      </c>
      <c r="F763" s="7">
        <v>673.35</v>
      </c>
      <c r="G763" s="4" t="s">
        <v>12</v>
      </c>
    </row>
    <row r="764" spans="2:7" s="1" customFormat="1" ht="13.35" customHeight="1">
      <c r="B764" s="4" t="s">
        <v>2273</v>
      </c>
      <c r="C764" s="4" t="s">
        <v>2318</v>
      </c>
      <c r="D764" s="5">
        <v>162</v>
      </c>
      <c r="E764" s="6">
        <v>22.46</v>
      </c>
      <c r="F764" s="7">
        <v>3638.52</v>
      </c>
      <c r="G764" s="4" t="s">
        <v>12</v>
      </c>
    </row>
    <row r="765" spans="2:7" s="1" customFormat="1" ht="13.35" customHeight="1">
      <c r="B765" s="4" t="s">
        <v>2273</v>
      </c>
      <c r="C765" s="4" t="s">
        <v>2318</v>
      </c>
      <c r="D765" s="5">
        <v>361</v>
      </c>
      <c r="E765" s="6">
        <v>22.46</v>
      </c>
      <c r="F765" s="7">
        <v>8108.06</v>
      </c>
      <c r="G765" s="4" t="s">
        <v>12</v>
      </c>
    </row>
    <row r="766" spans="2:7" s="1" customFormat="1" ht="13.35" customHeight="1">
      <c r="B766" s="4" t="s">
        <v>2273</v>
      </c>
      <c r="C766" s="4" t="s">
        <v>2318</v>
      </c>
      <c r="D766" s="5">
        <v>103</v>
      </c>
      <c r="E766" s="6">
        <v>22.46</v>
      </c>
      <c r="F766" s="7">
        <v>2313.38</v>
      </c>
      <c r="G766" s="4" t="s">
        <v>27</v>
      </c>
    </row>
    <row r="767" spans="2:7" s="1" customFormat="1" ht="13.35" customHeight="1">
      <c r="B767" s="4" t="s">
        <v>2273</v>
      </c>
      <c r="C767" s="4" t="s">
        <v>2318</v>
      </c>
      <c r="D767" s="5">
        <v>890</v>
      </c>
      <c r="E767" s="6">
        <v>22.46</v>
      </c>
      <c r="F767" s="7">
        <v>19989.400000000001</v>
      </c>
      <c r="G767" s="4" t="s">
        <v>27</v>
      </c>
    </row>
    <row r="768" spans="2:7" s="1" customFormat="1" ht="13.35" customHeight="1">
      <c r="B768" s="4" t="s">
        <v>2273</v>
      </c>
      <c r="C768" s="4" t="s">
        <v>2318</v>
      </c>
      <c r="D768" s="5">
        <v>261</v>
      </c>
      <c r="E768" s="6">
        <v>22.46</v>
      </c>
      <c r="F768" s="7">
        <v>5862.06</v>
      </c>
      <c r="G768" s="4" t="s">
        <v>13</v>
      </c>
    </row>
    <row r="769" spans="2:7" s="1" customFormat="1" ht="13.35" customHeight="1">
      <c r="B769" s="4" t="s">
        <v>2273</v>
      </c>
      <c r="C769" s="4" t="s">
        <v>2319</v>
      </c>
      <c r="D769" s="5">
        <v>332</v>
      </c>
      <c r="E769" s="6">
        <v>22.454999999999998</v>
      </c>
      <c r="F769" s="7">
        <v>7455.06</v>
      </c>
      <c r="G769" s="4" t="s">
        <v>27</v>
      </c>
    </row>
    <row r="770" spans="2:7" s="1" customFormat="1" ht="13.35" customHeight="1">
      <c r="B770" s="4" t="s">
        <v>2273</v>
      </c>
      <c r="C770" s="4" t="s">
        <v>2319</v>
      </c>
      <c r="D770" s="5">
        <v>223</v>
      </c>
      <c r="E770" s="6">
        <v>22.454999999999998</v>
      </c>
      <c r="F770" s="7">
        <v>5007.4650000000001</v>
      </c>
      <c r="G770" s="4" t="s">
        <v>27</v>
      </c>
    </row>
    <row r="771" spans="2:7" s="1" customFormat="1" ht="13.35" customHeight="1">
      <c r="B771" s="4" t="s">
        <v>2273</v>
      </c>
      <c r="C771" s="4" t="s">
        <v>2319</v>
      </c>
      <c r="D771" s="5">
        <v>300</v>
      </c>
      <c r="E771" s="6">
        <v>22.454999999999998</v>
      </c>
      <c r="F771" s="7">
        <v>6736.5</v>
      </c>
      <c r="G771" s="4" t="s">
        <v>27</v>
      </c>
    </row>
    <row r="772" spans="2:7" s="1" customFormat="1" ht="13.35" customHeight="1">
      <c r="B772" s="4" t="s">
        <v>2273</v>
      </c>
      <c r="C772" s="4" t="s">
        <v>2319</v>
      </c>
      <c r="D772" s="5">
        <v>134</v>
      </c>
      <c r="E772" s="6">
        <v>22.454999999999998</v>
      </c>
      <c r="F772" s="7">
        <v>3008.97</v>
      </c>
      <c r="G772" s="4" t="s">
        <v>27</v>
      </c>
    </row>
    <row r="773" spans="2:7" s="1" customFormat="1" ht="13.35" customHeight="1">
      <c r="B773" s="4" t="s">
        <v>2273</v>
      </c>
      <c r="C773" s="4" t="s">
        <v>2319</v>
      </c>
      <c r="D773" s="5">
        <v>250</v>
      </c>
      <c r="E773" s="6">
        <v>22.454999999999998</v>
      </c>
      <c r="F773" s="7">
        <v>5613.75</v>
      </c>
      <c r="G773" s="4" t="s">
        <v>27</v>
      </c>
    </row>
    <row r="774" spans="2:7" s="1" customFormat="1" ht="13.35" customHeight="1">
      <c r="B774" s="4" t="s">
        <v>2273</v>
      </c>
      <c r="C774" s="4" t="s">
        <v>2320</v>
      </c>
      <c r="D774" s="5">
        <v>80</v>
      </c>
      <c r="E774" s="6">
        <v>22.454999999999998</v>
      </c>
      <c r="F774" s="7">
        <v>1796.4</v>
      </c>
      <c r="G774" s="4" t="s">
        <v>27</v>
      </c>
    </row>
    <row r="775" spans="2:7" s="1" customFormat="1" ht="13.35" customHeight="1">
      <c r="B775" s="4" t="s">
        <v>2273</v>
      </c>
      <c r="C775" s="4" t="s">
        <v>2321</v>
      </c>
      <c r="D775" s="5">
        <v>742</v>
      </c>
      <c r="E775" s="6">
        <v>22.425000000000001</v>
      </c>
      <c r="F775" s="7">
        <v>16639.349999999999</v>
      </c>
      <c r="G775" s="4" t="s">
        <v>27</v>
      </c>
    </row>
    <row r="776" spans="2:7" s="1" customFormat="1" ht="13.35" customHeight="1">
      <c r="B776" s="4" t="s">
        <v>2273</v>
      </c>
      <c r="C776" s="4" t="s">
        <v>2321</v>
      </c>
      <c r="D776" s="5">
        <v>777</v>
      </c>
      <c r="E776" s="6">
        <v>22.425000000000001</v>
      </c>
      <c r="F776" s="7">
        <v>17424.224999999999</v>
      </c>
      <c r="G776" s="4" t="s">
        <v>27</v>
      </c>
    </row>
    <row r="777" spans="2:7" s="1" customFormat="1" ht="13.35" customHeight="1">
      <c r="B777" s="4" t="s">
        <v>2273</v>
      </c>
      <c r="C777" s="4" t="s">
        <v>2321</v>
      </c>
      <c r="D777" s="5">
        <v>981</v>
      </c>
      <c r="E777" s="6">
        <v>22.425000000000001</v>
      </c>
      <c r="F777" s="7">
        <v>21998.924999999999</v>
      </c>
      <c r="G777" s="4" t="s">
        <v>27</v>
      </c>
    </row>
    <row r="778" spans="2:7" s="1" customFormat="1" ht="13.35" customHeight="1">
      <c r="B778" s="4" t="s">
        <v>2273</v>
      </c>
      <c r="C778" s="4" t="s">
        <v>2322</v>
      </c>
      <c r="D778" s="5">
        <v>10</v>
      </c>
      <c r="E778" s="6">
        <v>22.445</v>
      </c>
      <c r="F778" s="7">
        <v>224.45</v>
      </c>
      <c r="G778" s="4" t="s">
        <v>27</v>
      </c>
    </row>
    <row r="779" spans="2:7" s="1" customFormat="1" ht="13.35" customHeight="1">
      <c r="B779" s="4" t="s">
        <v>2273</v>
      </c>
      <c r="C779" s="4" t="s">
        <v>2323</v>
      </c>
      <c r="D779" s="5">
        <v>712</v>
      </c>
      <c r="E779" s="6">
        <v>22.454999999999998</v>
      </c>
      <c r="F779" s="7">
        <v>15987.96</v>
      </c>
      <c r="G779" s="4" t="s">
        <v>11</v>
      </c>
    </row>
    <row r="780" spans="2:7" s="1" customFormat="1" ht="13.35" customHeight="1">
      <c r="B780" s="4" t="s">
        <v>2273</v>
      </c>
      <c r="C780" s="4" t="s">
        <v>2323</v>
      </c>
      <c r="D780" s="5">
        <v>60</v>
      </c>
      <c r="E780" s="6">
        <v>22.454999999999998</v>
      </c>
      <c r="F780" s="7">
        <v>1347.3</v>
      </c>
      <c r="G780" s="4" t="s">
        <v>13</v>
      </c>
    </row>
    <row r="781" spans="2:7" s="1" customFormat="1" ht="13.35" customHeight="1">
      <c r="B781" s="4" t="s">
        <v>2273</v>
      </c>
      <c r="C781" s="4" t="s">
        <v>2323</v>
      </c>
      <c r="D781" s="5">
        <v>1166</v>
      </c>
      <c r="E781" s="6">
        <v>22.454999999999998</v>
      </c>
      <c r="F781" s="7">
        <v>26182.53</v>
      </c>
      <c r="G781" s="4" t="s">
        <v>13</v>
      </c>
    </row>
    <row r="782" spans="2:7" s="1" customFormat="1" ht="13.35" customHeight="1">
      <c r="B782" s="4" t="s">
        <v>2273</v>
      </c>
      <c r="C782" s="4" t="s">
        <v>2324</v>
      </c>
      <c r="D782" s="5">
        <v>933</v>
      </c>
      <c r="E782" s="6">
        <v>22.405000000000001</v>
      </c>
      <c r="F782" s="7">
        <v>20903.865000000002</v>
      </c>
      <c r="G782" s="4" t="s">
        <v>27</v>
      </c>
    </row>
    <row r="783" spans="2:7" s="1" customFormat="1" ht="13.35" customHeight="1">
      <c r="B783" s="4" t="s">
        <v>2273</v>
      </c>
      <c r="C783" s="4" t="s">
        <v>2324</v>
      </c>
      <c r="D783" s="5">
        <v>300</v>
      </c>
      <c r="E783" s="6">
        <v>22.405000000000001</v>
      </c>
      <c r="F783" s="7">
        <v>6721.5</v>
      </c>
      <c r="G783" s="4" t="s">
        <v>27</v>
      </c>
    </row>
    <row r="784" spans="2:7" s="1" customFormat="1" ht="13.35" customHeight="1">
      <c r="B784" s="4" t="s">
        <v>2273</v>
      </c>
      <c r="C784" s="4" t="s">
        <v>2324</v>
      </c>
      <c r="D784" s="5">
        <v>511</v>
      </c>
      <c r="E784" s="6">
        <v>22.405000000000001</v>
      </c>
      <c r="F784" s="7">
        <v>11448.955</v>
      </c>
      <c r="G784" s="4" t="s">
        <v>27</v>
      </c>
    </row>
    <row r="785" spans="2:7" s="1" customFormat="1" ht="13.35" customHeight="1">
      <c r="B785" s="4" t="s">
        <v>2273</v>
      </c>
      <c r="C785" s="4" t="s">
        <v>2324</v>
      </c>
      <c r="D785" s="5">
        <v>166</v>
      </c>
      <c r="E785" s="6">
        <v>22.405000000000001</v>
      </c>
      <c r="F785" s="7">
        <v>3719.23</v>
      </c>
      <c r="G785" s="4" t="s">
        <v>27</v>
      </c>
    </row>
    <row r="786" spans="2:7" s="1" customFormat="1" ht="13.35" customHeight="1">
      <c r="B786" s="4" t="s">
        <v>2273</v>
      </c>
      <c r="C786" s="4" t="s">
        <v>2325</v>
      </c>
      <c r="D786" s="5">
        <v>150</v>
      </c>
      <c r="E786" s="6">
        <v>22.38</v>
      </c>
      <c r="F786" s="7">
        <v>3357</v>
      </c>
      <c r="G786" s="4" t="s">
        <v>27</v>
      </c>
    </row>
    <row r="787" spans="2:7" s="1" customFormat="1" ht="13.35" customHeight="1">
      <c r="B787" s="4" t="s">
        <v>2273</v>
      </c>
      <c r="C787" s="4" t="s">
        <v>1101</v>
      </c>
      <c r="D787" s="5">
        <v>20</v>
      </c>
      <c r="E787" s="6">
        <v>22.38</v>
      </c>
      <c r="F787" s="7">
        <v>447.6</v>
      </c>
      <c r="G787" s="4" t="s">
        <v>27</v>
      </c>
    </row>
    <row r="788" spans="2:7" s="1" customFormat="1" ht="13.35" customHeight="1">
      <c r="B788" s="4" t="s">
        <v>2273</v>
      </c>
      <c r="C788" s="4" t="s">
        <v>2326</v>
      </c>
      <c r="D788" s="5">
        <v>2330</v>
      </c>
      <c r="E788" s="6">
        <v>22.38</v>
      </c>
      <c r="F788" s="7">
        <v>52145.4</v>
      </c>
      <c r="G788" s="4" t="s">
        <v>27</v>
      </c>
    </row>
    <row r="789" spans="2:7" s="1" customFormat="1" ht="13.35" customHeight="1">
      <c r="B789" s="4" t="s">
        <v>2273</v>
      </c>
      <c r="C789" s="4" t="s">
        <v>2327</v>
      </c>
      <c r="D789" s="5">
        <v>440</v>
      </c>
      <c r="E789" s="6">
        <v>22.385000000000002</v>
      </c>
      <c r="F789" s="7">
        <v>9849.4</v>
      </c>
      <c r="G789" s="4" t="s">
        <v>11</v>
      </c>
    </row>
    <row r="790" spans="2:7" s="1" customFormat="1" ht="13.35" customHeight="1">
      <c r="B790" s="4" t="s">
        <v>2273</v>
      </c>
      <c r="C790" s="4" t="s">
        <v>2328</v>
      </c>
      <c r="D790" s="5">
        <v>200</v>
      </c>
      <c r="E790" s="6">
        <v>22.39</v>
      </c>
      <c r="F790" s="7">
        <v>4478</v>
      </c>
      <c r="G790" s="4" t="s">
        <v>27</v>
      </c>
    </row>
    <row r="791" spans="2:7" s="1" customFormat="1" ht="13.35" customHeight="1">
      <c r="B791" s="4" t="s">
        <v>2273</v>
      </c>
      <c r="C791" s="4" t="s">
        <v>2329</v>
      </c>
      <c r="D791" s="5">
        <v>467</v>
      </c>
      <c r="E791" s="6">
        <v>22.38</v>
      </c>
      <c r="F791" s="7">
        <v>10451.459999999999</v>
      </c>
      <c r="G791" s="4" t="s">
        <v>12</v>
      </c>
    </row>
    <row r="792" spans="2:7" s="1" customFormat="1" ht="13.35" customHeight="1">
      <c r="B792" s="4" t="s">
        <v>2273</v>
      </c>
      <c r="C792" s="4" t="s">
        <v>2330</v>
      </c>
      <c r="D792" s="5">
        <v>230</v>
      </c>
      <c r="E792" s="6">
        <v>22.385000000000002</v>
      </c>
      <c r="F792" s="7">
        <v>5148.55</v>
      </c>
      <c r="G792" s="4" t="s">
        <v>13</v>
      </c>
    </row>
    <row r="793" spans="2:7" s="1" customFormat="1" ht="13.35" customHeight="1">
      <c r="B793" s="4" t="s">
        <v>2273</v>
      </c>
      <c r="C793" s="4" t="s">
        <v>1591</v>
      </c>
      <c r="D793" s="5">
        <v>300</v>
      </c>
      <c r="E793" s="6">
        <v>22.4</v>
      </c>
      <c r="F793" s="7">
        <v>6720</v>
      </c>
      <c r="G793" s="4" t="s">
        <v>27</v>
      </c>
    </row>
    <row r="794" spans="2:7" s="1" customFormat="1" ht="13.35" customHeight="1">
      <c r="B794" s="4" t="s">
        <v>2273</v>
      </c>
      <c r="C794" s="4" t="s">
        <v>2331</v>
      </c>
      <c r="D794" s="5">
        <v>227</v>
      </c>
      <c r="E794" s="6">
        <v>22.4</v>
      </c>
      <c r="F794" s="7">
        <v>5084.8</v>
      </c>
      <c r="G794" s="4" t="s">
        <v>12</v>
      </c>
    </row>
    <row r="795" spans="2:7" s="1" customFormat="1" ht="13.35" customHeight="1">
      <c r="B795" s="4" t="s">
        <v>2273</v>
      </c>
      <c r="C795" s="4" t="s">
        <v>2331</v>
      </c>
      <c r="D795" s="5">
        <v>632</v>
      </c>
      <c r="E795" s="6">
        <v>22.4</v>
      </c>
      <c r="F795" s="7">
        <v>14156.8</v>
      </c>
      <c r="G795" s="4" t="s">
        <v>27</v>
      </c>
    </row>
    <row r="796" spans="2:7" s="1" customFormat="1" ht="13.35" customHeight="1">
      <c r="B796" s="4" t="s">
        <v>2273</v>
      </c>
      <c r="C796" s="4" t="s">
        <v>2332</v>
      </c>
      <c r="D796" s="5">
        <v>278</v>
      </c>
      <c r="E796" s="6">
        <v>22.414999999999999</v>
      </c>
      <c r="F796" s="7">
        <v>6231.37</v>
      </c>
      <c r="G796" s="4" t="s">
        <v>27</v>
      </c>
    </row>
    <row r="797" spans="2:7" s="1" customFormat="1" ht="13.35" customHeight="1">
      <c r="B797" s="4" t="s">
        <v>2273</v>
      </c>
      <c r="C797" s="4" t="s">
        <v>2332</v>
      </c>
      <c r="D797" s="5">
        <v>320</v>
      </c>
      <c r="E797" s="6">
        <v>22.414999999999999</v>
      </c>
      <c r="F797" s="7">
        <v>7172.8</v>
      </c>
      <c r="G797" s="4" t="s">
        <v>27</v>
      </c>
    </row>
    <row r="798" spans="2:7" s="1" customFormat="1" ht="13.35" customHeight="1">
      <c r="B798" s="4" t="s">
        <v>2273</v>
      </c>
      <c r="C798" s="4" t="s">
        <v>2332</v>
      </c>
      <c r="D798" s="5">
        <v>228</v>
      </c>
      <c r="E798" s="6">
        <v>22.414999999999999</v>
      </c>
      <c r="F798" s="7">
        <v>5110.62</v>
      </c>
      <c r="G798" s="4" t="s">
        <v>27</v>
      </c>
    </row>
    <row r="799" spans="2:7" s="1" customFormat="1" ht="13.35" customHeight="1">
      <c r="B799" s="4" t="s">
        <v>2273</v>
      </c>
      <c r="C799" s="4" t="s">
        <v>2332</v>
      </c>
      <c r="D799" s="5">
        <v>583</v>
      </c>
      <c r="E799" s="6">
        <v>22.414999999999999</v>
      </c>
      <c r="F799" s="7">
        <v>13067.945</v>
      </c>
      <c r="G799" s="4" t="s">
        <v>27</v>
      </c>
    </row>
    <row r="800" spans="2:7" s="1" customFormat="1" ht="13.35" customHeight="1">
      <c r="B800" s="4" t="s">
        <v>2273</v>
      </c>
      <c r="C800" s="4" t="s">
        <v>2333</v>
      </c>
      <c r="D800" s="5">
        <v>211</v>
      </c>
      <c r="E800" s="6">
        <v>22.405000000000001</v>
      </c>
      <c r="F800" s="7">
        <v>4727.4549999999999</v>
      </c>
      <c r="G800" s="4" t="s">
        <v>11</v>
      </c>
    </row>
    <row r="801" spans="2:7" s="1" customFormat="1" ht="13.35" customHeight="1">
      <c r="B801" s="4" t="s">
        <v>2273</v>
      </c>
      <c r="C801" s="4" t="s">
        <v>2333</v>
      </c>
      <c r="D801" s="5">
        <v>224</v>
      </c>
      <c r="E801" s="6">
        <v>22.405000000000001</v>
      </c>
      <c r="F801" s="7">
        <v>5018.72</v>
      </c>
      <c r="G801" s="4" t="s">
        <v>12</v>
      </c>
    </row>
    <row r="802" spans="2:7" s="1" customFormat="1" ht="13.35" customHeight="1">
      <c r="B802" s="4" t="s">
        <v>2273</v>
      </c>
      <c r="C802" s="4" t="s">
        <v>2333</v>
      </c>
      <c r="D802" s="5">
        <v>700</v>
      </c>
      <c r="E802" s="6">
        <v>22.405000000000001</v>
      </c>
      <c r="F802" s="7">
        <v>15683.5</v>
      </c>
      <c r="G802" s="4" t="s">
        <v>27</v>
      </c>
    </row>
    <row r="803" spans="2:7" s="1" customFormat="1" ht="13.35" customHeight="1">
      <c r="B803" s="4" t="s">
        <v>2273</v>
      </c>
      <c r="C803" s="4" t="s">
        <v>2334</v>
      </c>
      <c r="D803" s="5">
        <v>542</v>
      </c>
      <c r="E803" s="6">
        <v>22.445</v>
      </c>
      <c r="F803" s="7">
        <v>12165.19</v>
      </c>
      <c r="G803" s="4" t="s">
        <v>27</v>
      </c>
    </row>
    <row r="804" spans="2:7" s="1" customFormat="1" ht="13.35" customHeight="1">
      <c r="B804" s="4" t="s">
        <v>2273</v>
      </c>
      <c r="C804" s="4" t="s">
        <v>2334</v>
      </c>
      <c r="D804" s="5">
        <v>38</v>
      </c>
      <c r="E804" s="6">
        <v>22.445</v>
      </c>
      <c r="F804" s="7">
        <v>852.91</v>
      </c>
      <c r="G804" s="4" t="s">
        <v>27</v>
      </c>
    </row>
    <row r="805" spans="2:7" s="1" customFormat="1" ht="13.35" customHeight="1">
      <c r="B805" s="4" t="s">
        <v>2273</v>
      </c>
      <c r="C805" s="4" t="s">
        <v>2335</v>
      </c>
      <c r="D805" s="5">
        <v>148</v>
      </c>
      <c r="E805" s="6">
        <v>22.44</v>
      </c>
      <c r="F805" s="7">
        <v>3321.12</v>
      </c>
      <c r="G805" s="4" t="s">
        <v>12</v>
      </c>
    </row>
    <row r="806" spans="2:7" s="1" customFormat="1" ht="13.35" customHeight="1">
      <c r="B806" s="4" t="s">
        <v>2273</v>
      </c>
      <c r="C806" s="4" t="s">
        <v>2335</v>
      </c>
      <c r="D806" s="5">
        <v>61</v>
      </c>
      <c r="E806" s="6">
        <v>22.44</v>
      </c>
      <c r="F806" s="7">
        <v>1368.84</v>
      </c>
      <c r="G806" s="4" t="s">
        <v>13</v>
      </c>
    </row>
    <row r="807" spans="2:7" s="1" customFormat="1" ht="13.35" customHeight="1">
      <c r="B807" s="4" t="s">
        <v>2273</v>
      </c>
      <c r="C807" s="4" t="s">
        <v>2336</v>
      </c>
      <c r="D807" s="5">
        <v>182</v>
      </c>
      <c r="E807" s="6">
        <v>22.44</v>
      </c>
      <c r="F807" s="7">
        <v>4084.08</v>
      </c>
      <c r="G807" s="4" t="s">
        <v>11</v>
      </c>
    </row>
    <row r="808" spans="2:7" s="1" customFormat="1" ht="13.35" customHeight="1">
      <c r="B808" s="4" t="s">
        <v>2273</v>
      </c>
      <c r="C808" s="4" t="s">
        <v>2336</v>
      </c>
      <c r="D808" s="5">
        <v>203</v>
      </c>
      <c r="E808" s="6">
        <v>22.44</v>
      </c>
      <c r="F808" s="7">
        <v>4555.32</v>
      </c>
      <c r="G808" s="4" t="s">
        <v>12</v>
      </c>
    </row>
    <row r="809" spans="2:7" s="1" customFormat="1" ht="13.35" customHeight="1">
      <c r="B809" s="4" t="s">
        <v>2273</v>
      </c>
      <c r="C809" s="4" t="s">
        <v>2336</v>
      </c>
      <c r="D809" s="5">
        <v>543</v>
      </c>
      <c r="E809" s="6">
        <v>22.44</v>
      </c>
      <c r="F809" s="7">
        <v>12184.92</v>
      </c>
      <c r="G809" s="4" t="s">
        <v>27</v>
      </c>
    </row>
    <row r="810" spans="2:7" s="1" customFormat="1" ht="13.35" customHeight="1">
      <c r="B810" s="4" t="s">
        <v>2273</v>
      </c>
      <c r="C810" s="4" t="s">
        <v>2336</v>
      </c>
      <c r="D810" s="5">
        <v>80</v>
      </c>
      <c r="E810" s="6">
        <v>22.44</v>
      </c>
      <c r="F810" s="7">
        <v>1795.2</v>
      </c>
      <c r="G810" s="4" t="s">
        <v>27</v>
      </c>
    </row>
    <row r="811" spans="2:7" s="1" customFormat="1" ht="13.35" customHeight="1">
      <c r="B811" s="4" t="s">
        <v>2273</v>
      </c>
      <c r="C811" s="4" t="s">
        <v>2337</v>
      </c>
      <c r="D811" s="5">
        <v>595</v>
      </c>
      <c r="E811" s="6">
        <v>22.434999999999999</v>
      </c>
      <c r="F811" s="7">
        <v>13348.825000000001</v>
      </c>
      <c r="G811" s="4" t="s">
        <v>27</v>
      </c>
    </row>
    <row r="812" spans="2:7" s="1" customFormat="1" ht="13.35" customHeight="1">
      <c r="B812" s="4" t="s">
        <v>2273</v>
      </c>
      <c r="C812" s="4" t="s">
        <v>2338</v>
      </c>
      <c r="D812" s="5">
        <v>624</v>
      </c>
      <c r="E812" s="6">
        <v>22.42</v>
      </c>
      <c r="F812" s="7">
        <v>13990.08</v>
      </c>
      <c r="G812" s="4" t="s">
        <v>27</v>
      </c>
    </row>
    <row r="813" spans="2:7" s="1" customFormat="1" ht="13.35" customHeight="1">
      <c r="B813" s="4" t="s">
        <v>2273</v>
      </c>
      <c r="C813" s="4" t="s">
        <v>2339</v>
      </c>
      <c r="D813" s="5">
        <v>17</v>
      </c>
      <c r="E813" s="6">
        <v>22.395</v>
      </c>
      <c r="F813" s="7">
        <v>380.71499999999997</v>
      </c>
      <c r="G813" s="4" t="s">
        <v>27</v>
      </c>
    </row>
    <row r="814" spans="2:7" s="1" customFormat="1" ht="13.35" customHeight="1">
      <c r="B814" s="4" t="s">
        <v>2273</v>
      </c>
      <c r="C814" s="4" t="s">
        <v>2340</v>
      </c>
      <c r="D814" s="5">
        <v>30</v>
      </c>
      <c r="E814" s="6">
        <v>22.395</v>
      </c>
      <c r="F814" s="7">
        <v>671.85</v>
      </c>
      <c r="G814" s="4" t="s">
        <v>27</v>
      </c>
    </row>
    <row r="815" spans="2:7" s="1" customFormat="1" ht="13.35" customHeight="1">
      <c r="B815" s="4" t="s">
        <v>2273</v>
      </c>
      <c r="C815" s="4" t="s">
        <v>2341</v>
      </c>
      <c r="D815" s="5">
        <v>333</v>
      </c>
      <c r="E815" s="6">
        <v>22.405000000000001</v>
      </c>
      <c r="F815" s="7">
        <v>7460.8649999999998</v>
      </c>
      <c r="G815" s="4" t="s">
        <v>12</v>
      </c>
    </row>
    <row r="816" spans="2:7" s="1" customFormat="1" ht="13.35" customHeight="1">
      <c r="B816" s="4" t="s">
        <v>2273</v>
      </c>
      <c r="C816" s="4" t="s">
        <v>2341</v>
      </c>
      <c r="D816" s="5">
        <v>985</v>
      </c>
      <c r="E816" s="6">
        <v>22.405000000000001</v>
      </c>
      <c r="F816" s="7">
        <v>22068.924999999999</v>
      </c>
      <c r="G816" s="4" t="s">
        <v>27</v>
      </c>
    </row>
    <row r="817" spans="2:7" s="1" customFormat="1" ht="13.35" customHeight="1">
      <c r="B817" s="4" t="s">
        <v>2273</v>
      </c>
      <c r="C817" s="4" t="s">
        <v>2342</v>
      </c>
      <c r="D817" s="5">
        <v>424</v>
      </c>
      <c r="E817" s="6">
        <v>22.4</v>
      </c>
      <c r="F817" s="7">
        <v>9497.6</v>
      </c>
      <c r="G817" s="4" t="s">
        <v>11</v>
      </c>
    </row>
    <row r="818" spans="2:7" s="1" customFormat="1" ht="13.35" customHeight="1">
      <c r="B818" s="4" t="s">
        <v>2273</v>
      </c>
      <c r="C818" s="4" t="s">
        <v>2342</v>
      </c>
      <c r="D818" s="5">
        <v>424</v>
      </c>
      <c r="E818" s="6">
        <v>22.4</v>
      </c>
      <c r="F818" s="7">
        <v>9497.6</v>
      </c>
      <c r="G818" s="4" t="s">
        <v>12</v>
      </c>
    </row>
    <row r="819" spans="2:7" s="1" customFormat="1" ht="13.35" customHeight="1">
      <c r="B819" s="4" t="s">
        <v>2273</v>
      </c>
      <c r="C819" s="4" t="s">
        <v>2342</v>
      </c>
      <c r="D819" s="5">
        <v>342</v>
      </c>
      <c r="E819" s="6">
        <v>22.4</v>
      </c>
      <c r="F819" s="7">
        <v>7660.8</v>
      </c>
      <c r="G819" s="4" t="s">
        <v>13</v>
      </c>
    </row>
    <row r="820" spans="2:7" s="1" customFormat="1" ht="13.35" customHeight="1">
      <c r="B820" s="4" t="s">
        <v>2273</v>
      </c>
      <c r="C820" s="4" t="s">
        <v>2343</v>
      </c>
      <c r="D820" s="5">
        <v>39</v>
      </c>
      <c r="E820" s="6">
        <v>22.4</v>
      </c>
      <c r="F820" s="7">
        <v>873.6</v>
      </c>
      <c r="G820" s="4" t="s">
        <v>11</v>
      </c>
    </row>
    <row r="821" spans="2:7" s="1" customFormat="1" ht="13.35" customHeight="1">
      <c r="B821" s="4" t="s">
        <v>2273</v>
      </c>
      <c r="C821" s="4" t="s">
        <v>2343</v>
      </c>
      <c r="D821" s="5">
        <v>118</v>
      </c>
      <c r="E821" s="6">
        <v>22.4</v>
      </c>
      <c r="F821" s="7">
        <v>2643.2</v>
      </c>
      <c r="G821" s="4" t="s">
        <v>12</v>
      </c>
    </row>
    <row r="822" spans="2:7" s="1" customFormat="1" ht="13.35" customHeight="1">
      <c r="B822" s="4" t="s">
        <v>2273</v>
      </c>
      <c r="C822" s="4" t="s">
        <v>2344</v>
      </c>
      <c r="D822" s="5">
        <v>572</v>
      </c>
      <c r="E822" s="6">
        <v>22.364999999999998</v>
      </c>
      <c r="F822" s="7">
        <v>12792.78</v>
      </c>
      <c r="G822" s="4" t="s">
        <v>27</v>
      </c>
    </row>
    <row r="823" spans="2:7" s="1" customFormat="1" ht="13.35" customHeight="1">
      <c r="B823" s="4" t="s">
        <v>2273</v>
      </c>
      <c r="C823" s="4" t="s">
        <v>2345</v>
      </c>
      <c r="D823" s="5">
        <v>200</v>
      </c>
      <c r="E823" s="6">
        <v>22.37</v>
      </c>
      <c r="F823" s="7">
        <v>4474</v>
      </c>
      <c r="G823" s="4" t="s">
        <v>12</v>
      </c>
    </row>
    <row r="824" spans="2:7" s="1" customFormat="1" ht="13.35" customHeight="1">
      <c r="B824" s="4" t="s">
        <v>2273</v>
      </c>
      <c r="C824" s="4" t="s">
        <v>2345</v>
      </c>
      <c r="D824" s="5">
        <v>250</v>
      </c>
      <c r="E824" s="6">
        <v>22.37</v>
      </c>
      <c r="F824" s="7">
        <v>5592.5</v>
      </c>
      <c r="G824" s="4" t="s">
        <v>12</v>
      </c>
    </row>
    <row r="825" spans="2:7" s="1" customFormat="1" ht="13.35" customHeight="1">
      <c r="B825" s="4" t="s">
        <v>2273</v>
      </c>
      <c r="C825" s="4" t="s">
        <v>2345</v>
      </c>
      <c r="D825" s="5">
        <v>250</v>
      </c>
      <c r="E825" s="6">
        <v>22.37</v>
      </c>
      <c r="F825" s="7">
        <v>5592.5</v>
      </c>
      <c r="G825" s="4" t="s">
        <v>27</v>
      </c>
    </row>
    <row r="826" spans="2:7" s="1" customFormat="1" ht="13.35" customHeight="1">
      <c r="B826" s="4" t="s">
        <v>2273</v>
      </c>
      <c r="C826" s="4" t="s">
        <v>2345</v>
      </c>
      <c r="D826" s="5">
        <v>228</v>
      </c>
      <c r="E826" s="6">
        <v>22.37</v>
      </c>
      <c r="F826" s="7">
        <v>5100.3599999999997</v>
      </c>
      <c r="G826" s="4" t="s">
        <v>27</v>
      </c>
    </row>
    <row r="827" spans="2:7" s="1" customFormat="1" ht="13.35" customHeight="1">
      <c r="B827" s="4" t="s">
        <v>2273</v>
      </c>
      <c r="C827" s="4" t="s">
        <v>2345</v>
      </c>
      <c r="D827" s="5">
        <v>300</v>
      </c>
      <c r="E827" s="6">
        <v>22.37</v>
      </c>
      <c r="F827" s="7">
        <v>6711</v>
      </c>
      <c r="G827" s="4" t="s">
        <v>27</v>
      </c>
    </row>
    <row r="828" spans="2:7" s="1" customFormat="1" ht="13.35" customHeight="1">
      <c r="B828" s="4" t="s">
        <v>2273</v>
      </c>
      <c r="C828" s="4" t="s">
        <v>2346</v>
      </c>
      <c r="D828" s="5">
        <v>217</v>
      </c>
      <c r="E828" s="6">
        <v>22.375</v>
      </c>
      <c r="F828" s="7">
        <v>4855.375</v>
      </c>
      <c r="G828" s="4" t="s">
        <v>27</v>
      </c>
    </row>
    <row r="829" spans="2:7" s="1" customFormat="1" ht="13.35" customHeight="1">
      <c r="B829" s="4" t="s">
        <v>2273</v>
      </c>
      <c r="C829" s="4" t="s">
        <v>2346</v>
      </c>
      <c r="D829" s="5">
        <v>875</v>
      </c>
      <c r="E829" s="6">
        <v>22.375</v>
      </c>
      <c r="F829" s="7">
        <v>19578.125</v>
      </c>
      <c r="G829" s="4" t="s">
        <v>27</v>
      </c>
    </row>
    <row r="830" spans="2:7" s="1" customFormat="1" ht="13.35" customHeight="1">
      <c r="B830" s="4" t="s">
        <v>2273</v>
      </c>
      <c r="C830" s="4" t="s">
        <v>2346</v>
      </c>
      <c r="D830" s="5">
        <v>133</v>
      </c>
      <c r="E830" s="6">
        <v>22.375</v>
      </c>
      <c r="F830" s="7">
        <v>2975.875</v>
      </c>
      <c r="G830" s="4" t="s">
        <v>27</v>
      </c>
    </row>
    <row r="831" spans="2:7" s="1" customFormat="1" ht="13.35" customHeight="1">
      <c r="B831" s="4" t="s">
        <v>2273</v>
      </c>
      <c r="C831" s="4" t="s">
        <v>2346</v>
      </c>
      <c r="D831" s="5">
        <v>197</v>
      </c>
      <c r="E831" s="6">
        <v>22.375</v>
      </c>
      <c r="F831" s="7">
        <v>4407.875</v>
      </c>
      <c r="G831" s="4" t="s">
        <v>27</v>
      </c>
    </row>
    <row r="832" spans="2:7" s="1" customFormat="1" ht="13.35" customHeight="1">
      <c r="B832" s="4" t="s">
        <v>2273</v>
      </c>
      <c r="C832" s="4" t="s">
        <v>2347</v>
      </c>
      <c r="D832" s="5">
        <v>100</v>
      </c>
      <c r="E832" s="6">
        <v>22.364999999999998</v>
      </c>
      <c r="F832" s="7">
        <v>2236.5</v>
      </c>
      <c r="G832" s="4" t="s">
        <v>27</v>
      </c>
    </row>
    <row r="833" spans="2:7" s="1" customFormat="1" ht="13.35" customHeight="1">
      <c r="B833" s="4" t="s">
        <v>2273</v>
      </c>
      <c r="C833" s="4" t="s">
        <v>2348</v>
      </c>
      <c r="D833" s="5">
        <v>488</v>
      </c>
      <c r="E833" s="6">
        <v>22.364999999999998</v>
      </c>
      <c r="F833" s="7">
        <v>10914.12</v>
      </c>
      <c r="G833" s="4" t="s">
        <v>27</v>
      </c>
    </row>
    <row r="834" spans="2:7" s="1" customFormat="1" ht="13.35" customHeight="1">
      <c r="B834" s="4" t="s">
        <v>2273</v>
      </c>
      <c r="C834" s="4" t="s">
        <v>2348</v>
      </c>
      <c r="D834" s="5">
        <v>50</v>
      </c>
      <c r="E834" s="6">
        <v>22.364999999999998</v>
      </c>
      <c r="F834" s="7">
        <v>1118.25</v>
      </c>
      <c r="G834" s="4" t="s">
        <v>27</v>
      </c>
    </row>
    <row r="835" spans="2:7" s="1" customFormat="1" ht="13.35" customHeight="1">
      <c r="B835" s="4" t="s">
        <v>2273</v>
      </c>
      <c r="C835" s="4" t="s">
        <v>2349</v>
      </c>
      <c r="D835" s="5">
        <v>201</v>
      </c>
      <c r="E835" s="6">
        <v>22.37</v>
      </c>
      <c r="F835" s="7">
        <v>4496.37</v>
      </c>
      <c r="G835" s="4" t="s">
        <v>13</v>
      </c>
    </row>
    <row r="836" spans="2:7" s="1" customFormat="1" ht="13.35" customHeight="1">
      <c r="B836" s="4" t="s">
        <v>2273</v>
      </c>
      <c r="C836" s="4" t="s">
        <v>2350</v>
      </c>
      <c r="D836" s="5">
        <v>85</v>
      </c>
      <c r="E836" s="6">
        <v>22.395</v>
      </c>
      <c r="F836" s="7">
        <v>1903.575</v>
      </c>
      <c r="G836" s="4" t="s">
        <v>12</v>
      </c>
    </row>
    <row r="837" spans="2:7" s="1" customFormat="1" ht="13.35" customHeight="1">
      <c r="B837" s="4" t="s">
        <v>2273</v>
      </c>
      <c r="C837" s="4" t="s">
        <v>2350</v>
      </c>
      <c r="D837" s="5">
        <v>467</v>
      </c>
      <c r="E837" s="6">
        <v>22.395</v>
      </c>
      <c r="F837" s="7">
        <v>10458.465</v>
      </c>
      <c r="G837" s="4" t="s">
        <v>12</v>
      </c>
    </row>
    <row r="838" spans="2:7" s="1" customFormat="1" ht="13.35" customHeight="1">
      <c r="B838" s="4" t="s">
        <v>2273</v>
      </c>
      <c r="C838" s="4" t="s">
        <v>2350</v>
      </c>
      <c r="D838" s="5">
        <v>265</v>
      </c>
      <c r="E838" s="6">
        <v>22.395</v>
      </c>
      <c r="F838" s="7">
        <v>5934.6750000000002</v>
      </c>
      <c r="G838" s="4" t="s">
        <v>12</v>
      </c>
    </row>
    <row r="839" spans="2:7" s="1" customFormat="1" ht="13.35" customHeight="1">
      <c r="B839" s="4" t="s">
        <v>2273</v>
      </c>
      <c r="C839" s="4" t="s">
        <v>2350</v>
      </c>
      <c r="D839" s="5">
        <v>200</v>
      </c>
      <c r="E839" s="6">
        <v>22.395</v>
      </c>
      <c r="F839" s="7">
        <v>4479</v>
      </c>
      <c r="G839" s="4" t="s">
        <v>12</v>
      </c>
    </row>
    <row r="840" spans="2:7" s="1" customFormat="1" ht="13.35" customHeight="1">
      <c r="B840" s="4" t="s">
        <v>2273</v>
      </c>
      <c r="C840" s="4" t="s">
        <v>2350</v>
      </c>
      <c r="D840" s="5">
        <v>250</v>
      </c>
      <c r="E840" s="6">
        <v>22.395</v>
      </c>
      <c r="F840" s="7">
        <v>5598.75</v>
      </c>
      <c r="G840" s="4" t="s">
        <v>12</v>
      </c>
    </row>
    <row r="841" spans="2:7" s="1" customFormat="1" ht="13.35" customHeight="1">
      <c r="B841" s="4" t="s">
        <v>2273</v>
      </c>
      <c r="C841" s="4" t="s">
        <v>2351</v>
      </c>
      <c r="D841" s="5">
        <v>144</v>
      </c>
      <c r="E841" s="6">
        <v>22.385000000000002</v>
      </c>
      <c r="F841" s="7">
        <v>3223.44</v>
      </c>
      <c r="G841" s="4" t="s">
        <v>27</v>
      </c>
    </row>
    <row r="842" spans="2:7" s="1" customFormat="1" ht="13.35" customHeight="1">
      <c r="B842" s="4" t="s">
        <v>2273</v>
      </c>
      <c r="C842" s="4" t="s">
        <v>2351</v>
      </c>
      <c r="D842" s="5">
        <v>401</v>
      </c>
      <c r="E842" s="6">
        <v>22.385000000000002</v>
      </c>
      <c r="F842" s="7">
        <v>8976.3850000000002</v>
      </c>
      <c r="G842" s="4" t="s">
        <v>27</v>
      </c>
    </row>
    <row r="843" spans="2:7" s="1" customFormat="1" ht="13.35" customHeight="1">
      <c r="B843" s="4" t="s">
        <v>2273</v>
      </c>
      <c r="C843" s="4" t="s">
        <v>2352</v>
      </c>
      <c r="D843" s="5">
        <v>471</v>
      </c>
      <c r="E843" s="6">
        <v>22.37</v>
      </c>
      <c r="F843" s="7">
        <v>10536.27</v>
      </c>
      <c r="G843" s="4" t="s">
        <v>27</v>
      </c>
    </row>
    <row r="844" spans="2:7" s="1" customFormat="1" ht="13.35" customHeight="1">
      <c r="B844" s="4" t="s">
        <v>2273</v>
      </c>
      <c r="C844" s="4" t="s">
        <v>2353</v>
      </c>
      <c r="D844" s="5">
        <v>291</v>
      </c>
      <c r="E844" s="6">
        <v>22.355</v>
      </c>
      <c r="F844" s="7">
        <v>6505.3050000000003</v>
      </c>
      <c r="G844" s="4" t="s">
        <v>27</v>
      </c>
    </row>
    <row r="845" spans="2:7" s="1" customFormat="1" ht="13.35" customHeight="1">
      <c r="B845" s="4" t="s">
        <v>2273</v>
      </c>
      <c r="C845" s="4" t="s">
        <v>2353</v>
      </c>
      <c r="D845" s="5">
        <v>194</v>
      </c>
      <c r="E845" s="6">
        <v>22.355</v>
      </c>
      <c r="F845" s="7">
        <v>4336.87</v>
      </c>
      <c r="G845" s="4" t="s">
        <v>27</v>
      </c>
    </row>
    <row r="846" spans="2:7" s="1" customFormat="1" ht="13.35" customHeight="1">
      <c r="B846" s="4" t="s">
        <v>2273</v>
      </c>
      <c r="C846" s="4" t="s">
        <v>2354</v>
      </c>
      <c r="D846" s="5">
        <v>13</v>
      </c>
      <c r="E846" s="6">
        <v>22.344999999999999</v>
      </c>
      <c r="F846" s="7">
        <v>290.48500000000001</v>
      </c>
      <c r="G846" s="4" t="s">
        <v>27</v>
      </c>
    </row>
    <row r="847" spans="2:7" s="1" customFormat="1" ht="13.35" customHeight="1">
      <c r="B847" s="4" t="s">
        <v>2273</v>
      </c>
      <c r="C847" s="4" t="s">
        <v>1602</v>
      </c>
      <c r="D847" s="5">
        <v>236</v>
      </c>
      <c r="E847" s="6">
        <v>22.344999999999999</v>
      </c>
      <c r="F847" s="7">
        <v>5273.42</v>
      </c>
      <c r="G847" s="4" t="s">
        <v>27</v>
      </c>
    </row>
    <row r="848" spans="2:7" s="1" customFormat="1" ht="13.35" customHeight="1">
      <c r="B848" s="4" t="s">
        <v>2273</v>
      </c>
      <c r="C848" s="4" t="s">
        <v>1602</v>
      </c>
      <c r="D848" s="5">
        <v>250</v>
      </c>
      <c r="E848" s="6">
        <v>22.344999999999999</v>
      </c>
      <c r="F848" s="7">
        <v>5586.25</v>
      </c>
      <c r="G848" s="4" t="s">
        <v>27</v>
      </c>
    </row>
    <row r="849" spans="2:7" s="1" customFormat="1" ht="13.35" customHeight="1">
      <c r="B849" s="4" t="s">
        <v>2273</v>
      </c>
      <c r="C849" s="4" t="s">
        <v>2355</v>
      </c>
      <c r="D849" s="5">
        <v>85</v>
      </c>
      <c r="E849" s="6">
        <v>22.344999999999999</v>
      </c>
      <c r="F849" s="7">
        <v>1899.325</v>
      </c>
      <c r="G849" s="4" t="s">
        <v>27</v>
      </c>
    </row>
    <row r="850" spans="2:7" s="1" customFormat="1" ht="13.35" customHeight="1">
      <c r="B850" s="4" t="s">
        <v>2273</v>
      </c>
      <c r="C850" s="4" t="s">
        <v>2356</v>
      </c>
      <c r="D850" s="5">
        <v>442</v>
      </c>
      <c r="E850" s="6">
        <v>22.344999999999999</v>
      </c>
      <c r="F850" s="7">
        <v>9876.49</v>
      </c>
      <c r="G850" s="4" t="s">
        <v>27</v>
      </c>
    </row>
    <row r="851" spans="2:7" s="1" customFormat="1" ht="13.35" customHeight="1">
      <c r="B851" s="4" t="s">
        <v>2273</v>
      </c>
      <c r="C851" s="4" t="s">
        <v>2356</v>
      </c>
      <c r="D851" s="5">
        <v>60</v>
      </c>
      <c r="E851" s="6">
        <v>22.344999999999999</v>
      </c>
      <c r="F851" s="7">
        <v>1340.7</v>
      </c>
      <c r="G851" s="4" t="s">
        <v>27</v>
      </c>
    </row>
    <row r="852" spans="2:7" s="1" customFormat="1" ht="13.35" customHeight="1">
      <c r="B852" s="4" t="s">
        <v>2273</v>
      </c>
      <c r="C852" s="4" t="s">
        <v>2357</v>
      </c>
      <c r="D852" s="5">
        <v>196</v>
      </c>
      <c r="E852" s="6">
        <v>22.35</v>
      </c>
      <c r="F852" s="7">
        <v>4380.6000000000004</v>
      </c>
      <c r="G852" s="4" t="s">
        <v>12</v>
      </c>
    </row>
    <row r="853" spans="2:7" s="1" customFormat="1" ht="13.35" customHeight="1">
      <c r="B853" s="4" t="s">
        <v>2273</v>
      </c>
      <c r="C853" s="4" t="s">
        <v>2357</v>
      </c>
      <c r="D853" s="5">
        <v>613</v>
      </c>
      <c r="E853" s="6">
        <v>22.35</v>
      </c>
      <c r="F853" s="7">
        <v>13700.55</v>
      </c>
      <c r="G853" s="4" t="s">
        <v>27</v>
      </c>
    </row>
    <row r="854" spans="2:7" s="1" customFormat="1" ht="13.35" customHeight="1">
      <c r="B854" s="4" t="s">
        <v>2273</v>
      </c>
      <c r="C854" s="4" t="s">
        <v>2358</v>
      </c>
      <c r="D854" s="5">
        <v>610</v>
      </c>
      <c r="E854" s="6">
        <v>22.324999999999999</v>
      </c>
      <c r="F854" s="7">
        <v>13618.25</v>
      </c>
      <c r="G854" s="4" t="s">
        <v>27</v>
      </c>
    </row>
    <row r="855" spans="2:7" s="1" customFormat="1" ht="13.35" customHeight="1">
      <c r="B855" s="4" t="s">
        <v>2273</v>
      </c>
      <c r="C855" s="4" t="s">
        <v>2359</v>
      </c>
      <c r="D855" s="5">
        <v>382</v>
      </c>
      <c r="E855" s="6">
        <v>22.31</v>
      </c>
      <c r="F855" s="7">
        <v>8522.42</v>
      </c>
      <c r="G855" s="4" t="s">
        <v>27</v>
      </c>
    </row>
    <row r="856" spans="2:7" s="1" customFormat="1" ht="13.35" customHeight="1">
      <c r="B856" s="4" t="s">
        <v>2273</v>
      </c>
      <c r="C856" s="4" t="s">
        <v>2359</v>
      </c>
      <c r="D856" s="5">
        <v>236</v>
      </c>
      <c r="E856" s="6">
        <v>22.31</v>
      </c>
      <c r="F856" s="7">
        <v>5265.16</v>
      </c>
      <c r="G856" s="4" t="s">
        <v>27</v>
      </c>
    </row>
    <row r="857" spans="2:7" s="1" customFormat="1" ht="13.35" customHeight="1">
      <c r="B857" s="4" t="s">
        <v>2273</v>
      </c>
      <c r="C857" s="4" t="s">
        <v>2360</v>
      </c>
      <c r="D857" s="5">
        <v>81</v>
      </c>
      <c r="E857" s="6">
        <v>22.31</v>
      </c>
      <c r="F857" s="7">
        <v>1807.11</v>
      </c>
      <c r="G857" s="4" t="s">
        <v>12</v>
      </c>
    </row>
    <row r="858" spans="2:7" s="1" customFormat="1" ht="13.35" customHeight="1">
      <c r="B858" s="4" t="s">
        <v>2273</v>
      </c>
      <c r="C858" s="4" t="s">
        <v>2361</v>
      </c>
      <c r="D858" s="5">
        <v>79</v>
      </c>
      <c r="E858" s="6">
        <v>22.31</v>
      </c>
      <c r="F858" s="7">
        <v>1762.49</v>
      </c>
      <c r="G858" s="4" t="s">
        <v>12</v>
      </c>
    </row>
    <row r="859" spans="2:7" s="1" customFormat="1" ht="13.35" customHeight="1">
      <c r="B859" s="4" t="s">
        <v>2273</v>
      </c>
      <c r="C859" s="4" t="s">
        <v>2361</v>
      </c>
      <c r="D859" s="5">
        <v>506</v>
      </c>
      <c r="E859" s="6">
        <v>22.31</v>
      </c>
      <c r="F859" s="7">
        <v>11288.86</v>
      </c>
      <c r="G859" s="4" t="s">
        <v>27</v>
      </c>
    </row>
    <row r="860" spans="2:7" s="1" customFormat="1" ht="13.35" customHeight="1">
      <c r="B860" s="4" t="s">
        <v>2273</v>
      </c>
      <c r="C860" s="4" t="s">
        <v>2079</v>
      </c>
      <c r="D860" s="5">
        <v>260</v>
      </c>
      <c r="E860" s="6">
        <v>22.3</v>
      </c>
      <c r="F860" s="7">
        <v>5798</v>
      </c>
      <c r="G860" s="4" t="s">
        <v>27</v>
      </c>
    </row>
    <row r="861" spans="2:7" s="1" customFormat="1" ht="13.35" customHeight="1">
      <c r="B861" s="4" t="s">
        <v>2273</v>
      </c>
      <c r="C861" s="4" t="s">
        <v>2362</v>
      </c>
      <c r="D861" s="5">
        <v>20</v>
      </c>
      <c r="E861" s="6">
        <v>22.3</v>
      </c>
      <c r="F861" s="7">
        <v>446</v>
      </c>
      <c r="G861" s="4" t="s">
        <v>27</v>
      </c>
    </row>
    <row r="862" spans="2:7" s="1" customFormat="1" ht="13.35" customHeight="1">
      <c r="B862" s="4" t="s">
        <v>2273</v>
      </c>
      <c r="C862" s="4" t="s">
        <v>2363</v>
      </c>
      <c r="D862" s="5">
        <v>427</v>
      </c>
      <c r="E862" s="6">
        <v>22.305</v>
      </c>
      <c r="F862" s="7">
        <v>9524.2350000000006</v>
      </c>
      <c r="G862" s="4" t="s">
        <v>13</v>
      </c>
    </row>
    <row r="863" spans="2:7" s="1" customFormat="1" ht="13.35" customHeight="1">
      <c r="B863" s="4" t="s">
        <v>2273</v>
      </c>
      <c r="C863" s="4" t="s">
        <v>2364</v>
      </c>
      <c r="D863" s="5">
        <v>544</v>
      </c>
      <c r="E863" s="6">
        <v>22.305</v>
      </c>
      <c r="F863" s="7">
        <v>12133.92</v>
      </c>
      <c r="G863" s="4" t="s">
        <v>12</v>
      </c>
    </row>
    <row r="864" spans="2:7" s="1" customFormat="1" ht="13.35" customHeight="1">
      <c r="B864" s="4" t="s">
        <v>2273</v>
      </c>
      <c r="C864" s="4" t="s">
        <v>2364</v>
      </c>
      <c r="D864" s="5">
        <v>170</v>
      </c>
      <c r="E864" s="6">
        <v>22.305</v>
      </c>
      <c r="F864" s="7">
        <v>3791.85</v>
      </c>
      <c r="G864" s="4" t="s">
        <v>12</v>
      </c>
    </row>
    <row r="865" spans="2:7" s="1" customFormat="1" ht="13.35" customHeight="1">
      <c r="B865" s="4" t="s">
        <v>2273</v>
      </c>
      <c r="C865" s="4" t="s">
        <v>2365</v>
      </c>
      <c r="D865" s="5">
        <v>160</v>
      </c>
      <c r="E865" s="6">
        <v>22.305</v>
      </c>
      <c r="F865" s="7">
        <v>3568.8</v>
      </c>
      <c r="G865" s="4" t="s">
        <v>12</v>
      </c>
    </row>
    <row r="866" spans="2:7" s="1" customFormat="1" ht="13.35" customHeight="1">
      <c r="B866" s="4" t="s">
        <v>2273</v>
      </c>
      <c r="C866" s="4" t="s">
        <v>2365</v>
      </c>
      <c r="D866" s="5">
        <v>490</v>
      </c>
      <c r="E866" s="6">
        <v>22.305</v>
      </c>
      <c r="F866" s="7">
        <v>10929.45</v>
      </c>
      <c r="G866" s="4" t="s">
        <v>27</v>
      </c>
    </row>
    <row r="867" spans="2:7" s="1" customFormat="1" ht="13.35" customHeight="1">
      <c r="B867" s="4" t="s">
        <v>2273</v>
      </c>
      <c r="C867" s="4" t="s">
        <v>2366</v>
      </c>
      <c r="D867" s="5">
        <v>134</v>
      </c>
      <c r="E867" s="6">
        <v>22.29</v>
      </c>
      <c r="F867" s="7">
        <v>2986.86</v>
      </c>
      <c r="G867" s="4" t="s">
        <v>27</v>
      </c>
    </row>
    <row r="868" spans="2:7" s="1" customFormat="1" ht="13.35" customHeight="1">
      <c r="B868" s="4" t="s">
        <v>2273</v>
      </c>
      <c r="C868" s="4" t="s">
        <v>2366</v>
      </c>
      <c r="D868" s="5">
        <v>500</v>
      </c>
      <c r="E868" s="6">
        <v>22.29</v>
      </c>
      <c r="F868" s="7">
        <v>11145</v>
      </c>
      <c r="G868" s="4" t="s">
        <v>27</v>
      </c>
    </row>
    <row r="869" spans="2:7" s="1" customFormat="1" ht="13.35" customHeight="1">
      <c r="B869" s="4" t="s">
        <v>2273</v>
      </c>
      <c r="C869" s="4" t="s">
        <v>2367</v>
      </c>
      <c r="D869" s="5">
        <v>243</v>
      </c>
      <c r="E869" s="6">
        <v>22.295000000000002</v>
      </c>
      <c r="F869" s="7">
        <v>5417.6850000000004</v>
      </c>
      <c r="G869" s="4" t="s">
        <v>11</v>
      </c>
    </row>
    <row r="870" spans="2:7" s="1" customFormat="1" ht="13.35" customHeight="1">
      <c r="B870" s="4" t="s">
        <v>2273</v>
      </c>
      <c r="C870" s="4" t="s">
        <v>2367</v>
      </c>
      <c r="D870" s="5">
        <v>776</v>
      </c>
      <c r="E870" s="6">
        <v>22.295000000000002</v>
      </c>
      <c r="F870" s="7">
        <v>17300.919999999998</v>
      </c>
      <c r="G870" s="4" t="s">
        <v>11</v>
      </c>
    </row>
    <row r="871" spans="2:7" s="1" customFormat="1" ht="13.35" customHeight="1">
      <c r="B871" s="4" t="s">
        <v>2273</v>
      </c>
      <c r="C871" s="4" t="s">
        <v>2368</v>
      </c>
      <c r="D871" s="5">
        <v>515</v>
      </c>
      <c r="E871" s="6">
        <v>22.28</v>
      </c>
      <c r="F871" s="7">
        <v>11474.2</v>
      </c>
      <c r="G871" s="4" t="s">
        <v>27</v>
      </c>
    </row>
    <row r="872" spans="2:7" s="1" customFormat="1" ht="13.35" customHeight="1">
      <c r="B872" s="4" t="s">
        <v>2273</v>
      </c>
      <c r="C872" s="4" t="s">
        <v>2369</v>
      </c>
      <c r="D872" s="5">
        <v>164</v>
      </c>
      <c r="E872" s="6">
        <v>22.28</v>
      </c>
      <c r="F872" s="7">
        <v>3653.92</v>
      </c>
      <c r="G872" s="4" t="s">
        <v>12</v>
      </c>
    </row>
    <row r="873" spans="2:7" s="1" customFormat="1" ht="13.35" customHeight="1">
      <c r="B873" s="4" t="s">
        <v>2273</v>
      </c>
      <c r="C873" s="4" t="s">
        <v>2369</v>
      </c>
      <c r="D873" s="5">
        <v>507</v>
      </c>
      <c r="E873" s="6">
        <v>22.28</v>
      </c>
      <c r="F873" s="7">
        <v>11295.96</v>
      </c>
      <c r="G873" s="4" t="s">
        <v>27</v>
      </c>
    </row>
    <row r="874" spans="2:7" s="1" customFormat="1" ht="13.35" customHeight="1">
      <c r="B874" s="4" t="s">
        <v>2273</v>
      </c>
      <c r="C874" s="4" t="s">
        <v>2370</v>
      </c>
      <c r="D874" s="5">
        <v>180</v>
      </c>
      <c r="E874" s="6">
        <v>22.28</v>
      </c>
      <c r="F874" s="7">
        <v>4010.4</v>
      </c>
      <c r="G874" s="4" t="s">
        <v>27</v>
      </c>
    </row>
    <row r="875" spans="2:7" s="1" customFormat="1" ht="13.35" customHeight="1">
      <c r="B875" s="4" t="s">
        <v>2273</v>
      </c>
      <c r="C875" s="4" t="s">
        <v>2370</v>
      </c>
      <c r="D875" s="5">
        <v>200</v>
      </c>
      <c r="E875" s="6">
        <v>22.28</v>
      </c>
      <c r="F875" s="7">
        <v>4456</v>
      </c>
      <c r="G875" s="4" t="s">
        <v>27</v>
      </c>
    </row>
    <row r="876" spans="2:7" s="1" customFormat="1" ht="13.35" customHeight="1">
      <c r="B876" s="4" t="s">
        <v>2273</v>
      </c>
      <c r="C876" s="4" t="s">
        <v>2370</v>
      </c>
      <c r="D876" s="5">
        <v>192</v>
      </c>
      <c r="E876" s="6">
        <v>22.28</v>
      </c>
      <c r="F876" s="7">
        <v>4277.76</v>
      </c>
      <c r="G876" s="4" t="s">
        <v>27</v>
      </c>
    </row>
    <row r="877" spans="2:7" s="1" customFormat="1" ht="13.35" customHeight="1">
      <c r="B877" s="4" t="s">
        <v>2273</v>
      </c>
      <c r="C877" s="4" t="s">
        <v>2371</v>
      </c>
      <c r="D877" s="5">
        <v>222</v>
      </c>
      <c r="E877" s="6">
        <v>22.305</v>
      </c>
      <c r="F877" s="7">
        <v>4951.71</v>
      </c>
      <c r="G877" s="4" t="s">
        <v>27</v>
      </c>
    </row>
    <row r="878" spans="2:7" s="1" customFormat="1" ht="13.35" customHeight="1">
      <c r="B878" s="4" t="s">
        <v>2273</v>
      </c>
      <c r="C878" s="4" t="s">
        <v>2372</v>
      </c>
      <c r="D878" s="5">
        <v>40</v>
      </c>
      <c r="E878" s="6">
        <v>22.305</v>
      </c>
      <c r="F878" s="7">
        <v>892.2</v>
      </c>
      <c r="G878" s="4" t="s">
        <v>27</v>
      </c>
    </row>
    <row r="879" spans="2:7" s="1" customFormat="1" ht="13.35" customHeight="1">
      <c r="B879" s="4" t="s">
        <v>2273</v>
      </c>
      <c r="C879" s="4" t="s">
        <v>2373</v>
      </c>
      <c r="D879" s="5">
        <v>10</v>
      </c>
      <c r="E879" s="6">
        <v>22.305</v>
      </c>
      <c r="F879" s="7">
        <v>223.05</v>
      </c>
      <c r="G879" s="4" t="s">
        <v>27</v>
      </c>
    </row>
    <row r="880" spans="2:7" s="1" customFormat="1" ht="13.35" customHeight="1">
      <c r="B880" s="4" t="s">
        <v>2273</v>
      </c>
      <c r="C880" s="4" t="s">
        <v>2374</v>
      </c>
      <c r="D880" s="5">
        <v>730</v>
      </c>
      <c r="E880" s="6">
        <v>22.31</v>
      </c>
      <c r="F880" s="7">
        <v>16286.3</v>
      </c>
      <c r="G880" s="4" t="s">
        <v>11</v>
      </c>
    </row>
    <row r="881" spans="2:7" s="1" customFormat="1" ht="13.35" customHeight="1">
      <c r="B881" s="4" t="s">
        <v>2273</v>
      </c>
      <c r="C881" s="4" t="s">
        <v>2375</v>
      </c>
      <c r="D881" s="5">
        <v>296</v>
      </c>
      <c r="E881" s="6">
        <v>22.31</v>
      </c>
      <c r="F881" s="7">
        <v>6603.76</v>
      </c>
      <c r="G881" s="4" t="s">
        <v>27</v>
      </c>
    </row>
    <row r="882" spans="2:7" s="1" customFormat="1" ht="13.35" customHeight="1">
      <c r="B882" s="4" t="s">
        <v>2273</v>
      </c>
      <c r="C882" s="4" t="s">
        <v>2376</v>
      </c>
      <c r="D882" s="5">
        <v>185</v>
      </c>
      <c r="E882" s="6">
        <v>22.295000000000002</v>
      </c>
      <c r="F882" s="7">
        <v>4124.5749999999998</v>
      </c>
      <c r="G882" s="4" t="s">
        <v>27</v>
      </c>
    </row>
    <row r="883" spans="2:7" s="1" customFormat="1" ht="13.35" customHeight="1">
      <c r="B883" s="4" t="s">
        <v>2273</v>
      </c>
      <c r="C883" s="4" t="s">
        <v>2376</v>
      </c>
      <c r="D883" s="5">
        <v>62</v>
      </c>
      <c r="E883" s="6">
        <v>22.295000000000002</v>
      </c>
      <c r="F883" s="7">
        <v>1382.29</v>
      </c>
      <c r="G883" s="4" t="s">
        <v>27</v>
      </c>
    </row>
    <row r="884" spans="2:7" s="1" customFormat="1" ht="13.35" customHeight="1">
      <c r="B884" s="4" t="s">
        <v>2273</v>
      </c>
      <c r="C884" s="4" t="s">
        <v>2376</v>
      </c>
      <c r="D884" s="5">
        <v>565</v>
      </c>
      <c r="E884" s="6">
        <v>22.295000000000002</v>
      </c>
      <c r="F884" s="7">
        <v>12596.674999999999</v>
      </c>
      <c r="G884" s="4" t="s">
        <v>27</v>
      </c>
    </row>
    <row r="885" spans="2:7" s="1" customFormat="1" ht="13.35" customHeight="1">
      <c r="B885" s="4" t="s">
        <v>2273</v>
      </c>
      <c r="C885" s="4" t="s">
        <v>2376</v>
      </c>
      <c r="D885" s="5">
        <v>300</v>
      </c>
      <c r="E885" s="6">
        <v>22.295000000000002</v>
      </c>
      <c r="F885" s="7">
        <v>6688.5</v>
      </c>
      <c r="G885" s="4" t="s">
        <v>27</v>
      </c>
    </row>
    <row r="886" spans="2:7" s="1" customFormat="1" ht="13.35" customHeight="1">
      <c r="B886" s="4" t="s">
        <v>2273</v>
      </c>
      <c r="C886" s="4" t="s">
        <v>2377</v>
      </c>
      <c r="D886" s="5">
        <v>326</v>
      </c>
      <c r="E886" s="6">
        <v>22.295000000000002</v>
      </c>
      <c r="F886" s="7">
        <v>7268.17</v>
      </c>
      <c r="G886" s="4" t="s">
        <v>12</v>
      </c>
    </row>
    <row r="887" spans="2:7" s="1" customFormat="1" ht="13.35" customHeight="1">
      <c r="B887" s="4" t="s">
        <v>2273</v>
      </c>
      <c r="C887" s="4" t="s">
        <v>2377</v>
      </c>
      <c r="D887" s="5">
        <v>869</v>
      </c>
      <c r="E887" s="6">
        <v>22.295000000000002</v>
      </c>
      <c r="F887" s="7">
        <v>19374.355</v>
      </c>
      <c r="G887" s="4" t="s">
        <v>27</v>
      </c>
    </row>
    <row r="888" spans="2:7" s="1" customFormat="1" ht="13.35" customHeight="1">
      <c r="B888" s="4" t="s">
        <v>2273</v>
      </c>
      <c r="C888" s="4" t="s">
        <v>2378</v>
      </c>
      <c r="D888" s="5">
        <v>130</v>
      </c>
      <c r="E888" s="6">
        <v>22.274999999999999</v>
      </c>
      <c r="F888" s="7">
        <v>2895.75</v>
      </c>
      <c r="G888" s="4" t="s">
        <v>27</v>
      </c>
    </row>
    <row r="889" spans="2:7" s="1" customFormat="1" ht="13.35" customHeight="1">
      <c r="B889" s="4" t="s">
        <v>2273</v>
      </c>
      <c r="C889" s="4" t="s">
        <v>2378</v>
      </c>
      <c r="D889" s="5">
        <v>456</v>
      </c>
      <c r="E889" s="6">
        <v>22.274999999999999</v>
      </c>
      <c r="F889" s="7">
        <v>10157.4</v>
      </c>
      <c r="G889" s="4" t="s">
        <v>27</v>
      </c>
    </row>
    <row r="890" spans="2:7" s="1" customFormat="1" ht="13.35" customHeight="1">
      <c r="B890" s="4" t="s">
        <v>2273</v>
      </c>
      <c r="C890" s="4" t="s">
        <v>2092</v>
      </c>
      <c r="D890" s="5">
        <v>250</v>
      </c>
      <c r="E890" s="6">
        <v>22.28</v>
      </c>
      <c r="F890" s="7">
        <v>5570</v>
      </c>
      <c r="G890" s="4" t="s">
        <v>27</v>
      </c>
    </row>
    <row r="891" spans="2:7" s="1" customFormat="1" ht="13.35" customHeight="1">
      <c r="B891" s="4" t="s">
        <v>2273</v>
      </c>
      <c r="C891" s="4" t="s">
        <v>2092</v>
      </c>
      <c r="D891" s="5">
        <v>300</v>
      </c>
      <c r="E891" s="6">
        <v>22.28</v>
      </c>
      <c r="F891" s="7">
        <v>6684</v>
      </c>
      <c r="G891" s="4" t="s">
        <v>27</v>
      </c>
    </row>
    <row r="892" spans="2:7" s="1" customFormat="1" ht="13.35" customHeight="1">
      <c r="B892" s="4" t="s">
        <v>2273</v>
      </c>
      <c r="C892" s="4" t="s">
        <v>2379</v>
      </c>
      <c r="D892" s="5">
        <v>160</v>
      </c>
      <c r="E892" s="6">
        <v>22.28</v>
      </c>
      <c r="F892" s="7">
        <v>3564.8</v>
      </c>
      <c r="G892" s="4" t="s">
        <v>27</v>
      </c>
    </row>
    <row r="893" spans="2:7" s="1" customFormat="1" ht="13.35" customHeight="1">
      <c r="B893" s="4" t="s">
        <v>2273</v>
      </c>
      <c r="C893" s="4" t="s">
        <v>2380</v>
      </c>
      <c r="D893" s="5">
        <v>173</v>
      </c>
      <c r="E893" s="6">
        <v>22.295000000000002</v>
      </c>
      <c r="F893" s="7">
        <v>3857.0349999999999</v>
      </c>
      <c r="G893" s="4" t="s">
        <v>27</v>
      </c>
    </row>
    <row r="894" spans="2:7" s="1" customFormat="1" ht="13.35" customHeight="1">
      <c r="B894" s="4" t="s">
        <v>2273</v>
      </c>
      <c r="C894" s="4" t="s">
        <v>2380</v>
      </c>
      <c r="D894" s="5">
        <v>20</v>
      </c>
      <c r="E894" s="6">
        <v>22.295000000000002</v>
      </c>
      <c r="F894" s="7">
        <v>445.9</v>
      </c>
      <c r="G894" s="4" t="s">
        <v>27</v>
      </c>
    </row>
    <row r="895" spans="2:7" s="1" customFormat="1" ht="13.35" customHeight="1">
      <c r="B895" s="4" t="s">
        <v>2273</v>
      </c>
      <c r="C895" s="4" t="s">
        <v>2381</v>
      </c>
      <c r="D895" s="5">
        <v>278</v>
      </c>
      <c r="E895" s="6">
        <v>22.295000000000002</v>
      </c>
      <c r="F895" s="7">
        <v>6198.01</v>
      </c>
      <c r="G895" s="4" t="s">
        <v>12</v>
      </c>
    </row>
    <row r="896" spans="2:7" s="1" customFormat="1" ht="13.35" customHeight="1">
      <c r="B896" s="4" t="s">
        <v>2273</v>
      </c>
      <c r="C896" s="4" t="s">
        <v>2381</v>
      </c>
      <c r="D896" s="5">
        <v>229</v>
      </c>
      <c r="E896" s="6">
        <v>22.295000000000002</v>
      </c>
      <c r="F896" s="7">
        <v>5105.5550000000003</v>
      </c>
      <c r="G896" s="4" t="s">
        <v>27</v>
      </c>
    </row>
    <row r="897" spans="2:7" s="1" customFormat="1" ht="13.35" customHeight="1">
      <c r="B897" s="4" t="s">
        <v>2273</v>
      </c>
      <c r="C897" s="4" t="s">
        <v>2381</v>
      </c>
      <c r="D897" s="5">
        <v>342</v>
      </c>
      <c r="E897" s="6">
        <v>22.295000000000002</v>
      </c>
      <c r="F897" s="7">
        <v>7624.89</v>
      </c>
      <c r="G897" s="4" t="s">
        <v>27</v>
      </c>
    </row>
    <row r="898" spans="2:7" s="1" customFormat="1" ht="13.35" customHeight="1">
      <c r="B898" s="4" t="s">
        <v>2273</v>
      </c>
      <c r="C898" s="4" t="s">
        <v>2382</v>
      </c>
      <c r="D898" s="5">
        <v>229</v>
      </c>
      <c r="E898" s="6">
        <v>22.295000000000002</v>
      </c>
      <c r="F898" s="7">
        <v>5105.5550000000003</v>
      </c>
      <c r="G898" s="4" t="s">
        <v>27</v>
      </c>
    </row>
    <row r="899" spans="2:7" s="1" customFormat="1" ht="13.35" customHeight="1">
      <c r="B899" s="4" t="s">
        <v>2273</v>
      </c>
      <c r="C899" s="4" t="s">
        <v>2382</v>
      </c>
      <c r="D899" s="5">
        <v>500</v>
      </c>
      <c r="E899" s="6">
        <v>22.295000000000002</v>
      </c>
      <c r="F899" s="7">
        <v>11147.5</v>
      </c>
      <c r="G899" s="4" t="s">
        <v>27</v>
      </c>
    </row>
    <row r="900" spans="2:7" s="1" customFormat="1" ht="13.35" customHeight="1">
      <c r="B900" s="4" t="s">
        <v>2273</v>
      </c>
      <c r="C900" s="4" t="s">
        <v>2382</v>
      </c>
      <c r="D900" s="5">
        <v>532</v>
      </c>
      <c r="E900" s="6">
        <v>22.295000000000002</v>
      </c>
      <c r="F900" s="7">
        <v>11860.94</v>
      </c>
      <c r="G900" s="4" t="s">
        <v>27</v>
      </c>
    </row>
    <row r="901" spans="2:7" s="1" customFormat="1" ht="13.35" customHeight="1">
      <c r="B901" s="4" t="s">
        <v>2273</v>
      </c>
      <c r="C901" s="4" t="s">
        <v>2383</v>
      </c>
      <c r="D901" s="5">
        <v>448</v>
      </c>
      <c r="E901" s="6">
        <v>22.27</v>
      </c>
      <c r="F901" s="7">
        <v>9976.9599999999991</v>
      </c>
      <c r="G901" s="4" t="s">
        <v>27</v>
      </c>
    </row>
    <row r="902" spans="2:7" s="1" customFormat="1" ht="13.35" customHeight="1">
      <c r="B902" s="4" t="s">
        <v>2273</v>
      </c>
      <c r="C902" s="4" t="s">
        <v>2384</v>
      </c>
      <c r="D902" s="5">
        <v>123</v>
      </c>
      <c r="E902" s="6">
        <v>22.28</v>
      </c>
      <c r="F902" s="7">
        <v>2740.44</v>
      </c>
      <c r="G902" s="4" t="s">
        <v>11</v>
      </c>
    </row>
    <row r="903" spans="2:7" s="1" customFormat="1" ht="13.35" customHeight="1">
      <c r="B903" s="4" t="s">
        <v>2273</v>
      </c>
      <c r="C903" s="4" t="s">
        <v>2384</v>
      </c>
      <c r="D903" s="5">
        <v>250</v>
      </c>
      <c r="E903" s="6">
        <v>22.28</v>
      </c>
      <c r="F903" s="7">
        <v>5570</v>
      </c>
      <c r="G903" s="4" t="s">
        <v>11</v>
      </c>
    </row>
    <row r="904" spans="2:7" s="1" customFormat="1" ht="13.35" customHeight="1">
      <c r="B904" s="4" t="s">
        <v>2273</v>
      </c>
      <c r="C904" s="4" t="s">
        <v>2384</v>
      </c>
      <c r="D904" s="5">
        <v>604</v>
      </c>
      <c r="E904" s="6">
        <v>22.28</v>
      </c>
      <c r="F904" s="7">
        <v>13457.12</v>
      </c>
      <c r="G904" s="4" t="s">
        <v>13</v>
      </c>
    </row>
    <row r="905" spans="2:7" s="1" customFormat="1" ht="13.35" customHeight="1">
      <c r="B905" s="4" t="s">
        <v>2273</v>
      </c>
      <c r="C905" s="4" t="s">
        <v>2384</v>
      </c>
      <c r="D905" s="5">
        <v>255</v>
      </c>
      <c r="E905" s="6">
        <v>22.28</v>
      </c>
      <c r="F905" s="7">
        <v>5681.4</v>
      </c>
      <c r="G905" s="4" t="s">
        <v>13</v>
      </c>
    </row>
    <row r="906" spans="2:7" s="1" customFormat="1" ht="13.35" customHeight="1">
      <c r="B906" s="4" t="s">
        <v>2273</v>
      </c>
      <c r="C906" s="4" t="s">
        <v>2385</v>
      </c>
      <c r="D906" s="5">
        <v>53</v>
      </c>
      <c r="E906" s="6">
        <v>22.28</v>
      </c>
      <c r="F906" s="7">
        <v>1180.8399999999999</v>
      </c>
      <c r="G906" s="4" t="s">
        <v>12</v>
      </c>
    </row>
    <row r="907" spans="2:7" s="1" customFormat="1" ht="13.35" customHeight="1">
      <c r="B907" s="4" t="s">
        <v>2273</v>
      </c>
      <c r="C907" s="4" t="s">
        <v>2385</v>
      </c>
      <c r="D907" s="5">
        <v>100</v>
      </c>
      <c r="E907" s="6">
        <v>22.28</v>
      </c>
      <c r="F907" s="7">
        <v>2228</v>
      </c>
      <c r="G907" s="4" t="s">
        <v>12</v>
      </c>
    </row>
    <row r="908" spans="2:7" s="1" customFormat="1" ht="13.35" customHeight="1">
      <c r="B908" s="4" t="s">
        <v>2273</v>
      </c>
      <c r="C908" s="4" t="s">
        <v>2386</v>
      </c>
      <c r="D908" s="5">
        <v>195</v>
      </c>
      <c r="E908" s="6">
        <v>22.285</v>
      </c>
      <c r="F908" s="7">
        <v>4345.5749999999998</v>
      </c>
      <c r="G908" s="4" t="s">
        <v>27</v>
      </c>
    </row>
    <row r="909" spans="2:7" s="1" customFormat="1" ht="13.35" customHeight="1">
      <c r="B909" s="4" t="s">
        <v>2273</v>
      </c>
      <c r="C909" s="4" t="s">
        <v>2387</v>
      </c>
      <c r="D909" s="5">
        <v>190</v>
      </c>
      <c r="E909" s="6">
        <v>22.295000000000002</v>
      </c>
      <c r="F909" s="7">
        <v>4236.05</v>
      </c>
      <c r="G909" s="4" t="s">
        <v>27</v>
      </c>
    </row>
    <row r="910" spans="2:7" s="1" customFormat="1" ht="13.35" customHeight="1">
      <c r="B910" s="4" t="s">
        <v>2273</v>
      </c>
      <c r="C910" s="4" t="s">
        <v>2388</v>
      </c>
      <c r="D910" s="5">
        <v>1</v>
      </c>
      <c r="E910" s="6">
        <v>22.295000000000002</v>
      </c>
      <c r="F910" s="7">
        <v>22.295000000000002</v>
      </c>
      <c r="G910" s="4" t="s">
        <v>11</v>
      </c>
    </row>
    <row r="911" spans="2:7" s="1" customFormat="1" ht="13.35" customHeight="1">
      <c r="B911" s="4" t="s">
        <v>2273</v>
      </c>
      <c r="C911" s="4" t="s">
        <v>2388</v>
      </c>
      <c r="D911" s="5">
        <v>209</v>
      </c>
      <c r="E911" s="6">
        <v>22.295000000000002</v>
      </c>
      <c r="F911" s="7">
        <v>4659.6549999999997</v>
      </c>
      <c r="G911" s="4" t="s">
        <v>11</v>
      </c>
    </row>
    <row r="912" spans="2:7" s="1" customFormat="1" ht="13.35" customHeight="1">
      <c r="B912" s="4" t="s">
        <v>2273</v>
      </c>
      <c r="C912" s="4" t="s">
        <v>2388</v>
      </c>
      <c r="D912" s="5">
        <v>249</v>
      </c>
      <c r="E912" s="6">
        <v>22.295000000000002</v>
      </c>
      <c r="F912" s="7">
        <v>5551.4549999999999</v>
      </c>
      <c r="G912" s="4" t="s">
        <v>12</v>
      </c>
    </row>
    <row r="913" spans="2:7" s="1" customFormat="1" ht="13.35" customHeight="1">
      <c r="B913" s="4" t="s">
        <v>2273</v>
      </c>
      <c r="C913" s="4" t="s">
        <v>2388</v>
      </c>
      <c r="D913" s="5">
        <v>484</v>
      </c>
      <c r="E913" s="6">
        <v>22.295000000000002</v>
      </c>
      <c r="F913" s="7">
        <v>10790.78</v>
      </c>
      <c r="G913" s="4" t="s">
        <v>27</v>
      </c>
    </row>
    <row r="914" spans="2:7" s="1" customFormat="1" ht="13.35" customHeight="1">
      <c r="B914" s="4" t="s">
        <v>2273</v>
      </c>
      <c r="C914" s="4" t="s">
        <v>2388</v>
      </c>
      <c r="D914" s="5">
        <v>40</v>
      </c>
      <c r="E914" s="6">
        <v>22.295000000000002</v>
      </c>
      <c r="F914" s="7">
        <v>891.8</v>
      </c>
      <c r="G914" s="4" t="s">
        <v>27</v>
      </c>
    </row>
    <row r="915" spans="2:7" s="1" customFormat="1" ht="13.35" customHeight="1">
      <c r="B915" s="4" t="s">
        <v>2273</v>
      </c>
      <c r="C915" s="4" t="s">
        <v>2389</v>
      </c>
      <c r="D915" s="5">
        <v>397</v>
      </c>
      <c r="E915" s="6">
        <v>22.295000000000002</v>
      </c>
      <c r="F915" s="7">
        <v>8851.1149999999998</v>
      </c>
      <c r="G915" s="4" t="s">
        <v>12</v>
      </c>
    </row>
    <row r="916" spans="2:7" s="1" customFormat="1" ht="13.35" customHeight="1">
      <c r="B916" s="4" t="s">
        <v>2273</v>
      </c>
      <c r="C916" s="4" t="s">
        <v>2389</v>
      </c>
      <c r="D916" s="5">
        <v>234</v>
      </c>
      <c r="E916" s="6">
        <v>22.295000000000002</v>
      </c>
      <c r="F916" s="7">
        <v>5217.03</v>
      </c>
      <c r="G916" s="4" t="s">
        <v>27</v>
      </c>
    </row>
    <row r="917" spans="2:7" s="1" customFormat="1" ht="13.35" customHeight="1">
      <c r="B917" s="4" t="s">
        <v>2273</v>
      </c>
      <c r="C917" s="4" t="s">
        <v>2389</v>
      </c>
      <c r="D917" s="5">
        <v>1114</v>
      </c>
      <c r="E917" s="6">
        <v>22.295000000000002</v>
      </c>
      <c r="F917" s="7">
        <v>24836.63</v>
      </c>
      <c r="G917" s="4" t="s">
        <v>27</v>
      </c>
    </row>
    <row r="918" spans="2:7" s="1" customFormat="1" ht="13.35" customHeight="1">
      <c r="B918" s="4" t="s">
        <v>2273</v>
      </c>
      <c r="C918" s="4" t="s">
        <v>2390</v>
      </c>
      <c r="D918" s="5">
        <v>200</v>
      </c>
      <c r="E918" s="6">
        <v>22.295000000000002</v>
      </c>
      <c r="F918" s="7">
        <v>4459</v>
      </c>
      <c r="G918" s="4" t="s">
        <v>13</v>
      </c>
    </row>
    <row r="919" spans="2:7" s="1" customFormat="1" ht="13.35" customHeight="1">
      <c r="B919" s="4" t="s">
        <v>2273</v>
      </c>
      <c r="C919" s="4" t="s">
        <v>2391</v>
      </c>
      <c r="D919" s="5">
        <v>470</v>
      </c>
      <c r="E919" s="6">
        <v>22.285</v>
      </c>
      <c r="F919" s="7">
        <v>10473.950000000001</v>
      </c>
      <c r="G919" s="4" t="s">
        <v>27</v>
      </c>
    </row>
    <row r="920" spans="2:7" s="1" customFormat="1" ht="13.35" customHeight="1">
      <c r="B920" s="4" t="s">
        <v>2273</v>
      </c>
      <c r="C920" s="4" t="s">
        <v>2392</v>
      </c>
      <c r="D920" s="5">
        <v>614</v>
      </c>
      <c r="E920" s="6">
        <v>22.274999999999999</v>
      </c>
      <c r="F920" s="7">
        <v>13676.85</v>
      </c>
      <c r="G920" s="4" t="s">
        <v>27</v>
      </c>
    </row>
    <row r="921" spans="2:7" s="1" customFormat="1" ht="13.35" customHeight="1">
      <c r="B921" s="4" t="s">
        <v>2273</v>
      </c>
      <c r="C921" s="4" t="s">
        <v>2393</v>
      </c>
      <c r="D921" s="5">
        <v>543</v>
      </c>
      <c r="E921" s="6">
        <v>22.265000000000001</v>
      </c>
      <c r="F921" s="7">
        <v>12089.895</v>
      </c>
      <c r="G921" s="4" t="s">
        <v>13</v>
      </c>
    </row>
    <row r="922" spans="2:7" s="1" customFormat="1" ht="13.35" customHeight="1">
      <c r="B922" s="4" t="s">
        <v>2273</v>
      </c>
      <c r="C922" s="4" t="s">
        <v>2393</v>
      </c>
      <c r="D922" s="5">
        <v>61</v>
      </c>
      <c r="E922" s="6">
        <v>22.265000000000001</v>
      </c>
      <c r="F922" s="7">
        <v>1358.165</v>
      </c>
      <c r="G922" s="4" t="s">
        <v>13</v>
      </c>
    </row>
    <row r="923" spans="2:7" s="1" customFormat="1" ht="13.35" customHeight="1">
      <c r="B923" s="4" t="s">
        <v>2273</v>
      </c>
      <c r="C923" s="4" t="s">
        <v>2394</v>
      </c>
      <c r="D923" s="5">
        <v>230</v>
      </c>
      <c r="E923" s="6">
        <v>22.265000000000001</v>
      </c>
      <c r="F923" s="7">
        <v>5120.95</v>
      </c>
      <c r="G923" s="4" t="s">
        <v>27</v>
      </c>
    </row>
    <row r="924" spans="2:7" s="1" customFormat="1" ht="13.35" customHeight="1">
      <c r="B924" s="4" t="s">
        <v>2273</v>
      </c>
      <c r="C924" s="4" t="s">
        <v>2394</v>
      </c>
      <c r="D924" s="5">
        <v>146</v>
      </c>
      <c r="E924" s="6">
        <v>22.265000000000001</v>
      </c>
      <c r="F924" s="7">
        <v>3250.69</v>
      </c>
      <c r="G924" s="4" t="s">
        <v>27</v>
      </c>
    </row>
    <row r="925" spans="2:7" s="1" customFormat="1" ht="13.35" customHeight="1">
      <c r="B925" s="4" t="s">
        <v>2273</v>
      </c>
      <c r="C925" s="4" t="s">
        <v>2395</v>
      </c>
      <c r="D925" s="5">
        <v>259</v>
      </c>
      <c r="E925" s="6">
        <v>22.274999999999999</v>
      </c>
      <c r="F925" s="7">
        <v>5769.2250000000004</v>
      </c>
      <c r="G925" s="4" t="s">
        <v>11</v>
      </c>
    </row>
    <row r="926" spans="2:7" s="1" customFormat="1" ht="13.35" customHeight="1">
      <c r="B926" s="4" t="s">
        <v>2273</v>
      </c>
      <c r="C926" s="4" t="s">
        <v>2395</v>
      </c>
      <c r="D926" s="5">
        <v>260</v>
      </c>
      <c r="E926" s="6">
        <v>22.274999999999999</v>
      </c>
      <c r="F926" s="7">
        <v>5791.5</v>
      </c>
      <c r="G926" s="4" t="s">
        <v>13</v>
      </c>
    </row>
    <row r="927" spans="2:7" s="1" customFormat="1" ht="13.35" customHeight="1">
      <c r="B927" s="4" t="s">
        <v>2273</v>
      </c>
      <c r="C927" s="4" t="s">
        <v>2396</v>
      </c>
      <c r="D927" s="5">
        <v>268</v>
      </c>
      <c r="E927" s="6">
        <v>22.28</v>
      </c>
      <c r="F927" s="7">
        <v>5971.04</v>
      </c>
      <c r="G927" s="4" t="s">
        <v>13</v>
      </c>
    </row>
    <row r="928" spans="2:7" s="1" customFormat="1" ht="13.35" customHeight="1">
      <c r="B928" s="4" t="s">
        <v>2273</v>
      </c>
      <c r="C928" s="4" t="s">
        <v>2396</v>
      </c>
      <c r="D928" s="5">
        <v>201</v>
      </c>
      <c r="E928" s="6">
        <v>22.28</v>
      </c>
      <c r="F928" s="7">
        <v>4478.28</v>
      </c>
      <c r="G928" s="4" t="s">
        <v>13</v>
      </c>
    </row>
    <row r="929" spans="2:7" s="1" customFormat="1" ht="13.35" customHeight="1">
      <c r="B929" s="4" t="s">
        <v>2273</v>
      </c>
      <c r="C929" s="4" t="s">
        <v>2397</v>
      </c>
      <c r="D929" s="5">
        <v>10</v>
      </c>
      <c r="E929" s="6">
        <v>22.265000000000001</v>
      </c>
      <c r="F929" s="7">
        <v>222.65</v>
      </c>
      <c r="G929" s="4" t="s">
        <v>27</v>
      </c>
    </row>
    <row r="930" spans="2:7" s="1" customFormat="1" ht="13.35" customHeight="1">
      <c r="B930" s="4" t="s">
        <v>2273</v>
      </c>
      <c r="C930" s="4" t="s">
        <v>2398</v>
      </c>
      <c r="D930" s="5">
        <v>347</v>
      </c>
      <c r="E930" s="6">
        <v>22.274999999999999</v>
      </c>
      <c r="F930" s="7">
        <v>7729.4250000000002</v>
      </c>
      <c r="G930" s="4" t="s">
        <v>11</v>
      </c>
    </row>
    <row r="931" spans="2:7" s="1" customFormat="1" ht="13.35" customHeight="1">
      <c r="B931" s="4" t="s">
        <v>2273</v>
      </c>
      <c r="C931" s="4" t="s">
        <v>2398</v>
      </c>
      <c r="D931" s="5">
        <v>100</v>
      </c>
      <c r="E931" s="6">
        <v>22.27</v>
      </c>
      <c r="F931" s="7">
        <v>2227</v>
      </c>
      <c r="G931" s="4" t="s">
        <v>12</v>
      </c>
    </row>
    <row r="932" spans="2:7" s="1" customFormat="1" ht="13.35" customHeight="1">
      <c r="B932" s="4" t="s">
        <v>2273</v>
      </c>
      <c r="C932" s="4" t="s">
        <v>2398</v>
      </c>
      <c r="D932" s="5">
        <v>100</v>
      </c>
      <c r="E932" s="6">
        <v>22.27</v>
      </c>
      <c r="F932" s="7">
        <v>2227</v>
      </c>
      <c r="G932" s="4" t="s">
        <v>12</v>
      </c>
    </row>
    <row r="933" spans="2:7" s="1" customFormat="1" ht="13.35" customHeight="1">
      <c r="B933" s="4" t="s">
        <v>2273</v>
      </c>
      <c r="C933" s="4" t="s">
        <v>2398</v>
      </c>
      <c r="D933" s="5">
        <v>300</v>
      </c>
      <c r="E933" s="6">
        <v>22.27</v>
      </c>
      <c r="F933" s="7">
        <v>6681</v>
      </c>
      <c r="G933" s="4" t="s">
        <v>27</v>
      </c>
    </row>
    <row r="934" spans="2:7" s="1" customFormat="1" ht="13.35" customHeight="1">
      <c r="B934" s="4" t="s">
        <v>2273</v>
      </c>
      <c r="C934" s="4" t="s">
        <v>2399</v>
      </c>
      <c r="D934" s="5">
        <v>45</v>
      </c>
      <c r="E934" s="6">
        <v>22.265000000000001</v>
      </c>
      <c r="F934" s="7">
        <v>1001.925</v>
      </c>
      <c r="G934" s="4" t="s">
        <v>27</v>
      </c>
    </row>
    <row r="935" spans="2:7" s="1" customFormat="1" ht="13.35" customHeight="1">
      <c r="B935" s="4" t="s">
        <v>2273</v>
      </c>
      <c r="C935" s="4" t="s">
        <v>2400</v>
      </c>
      <c r="D935" s="5">
        <v>60</v>
      </c>
      <c r="E935" s="6">
        <v>22.265000000000001</v>
      </c>
      <c r="F935" s="7">
        <v>1335.9</v>
      </c>
      <c r="G935" s="4" t="s">
        <v>27</v>
      </c>
    </row>
    <row r="936" spans="2:7" s="1" customFormat="1" ht="13.35" customHeight="1">
      <c r="B936" s="4" t="s">
        <v>2273</v>
      </c>
      <c r="C936" s="4" t="s">
        <v>2401</v>
      </c>
      <c r="D936" s="5">
        <v>100</v>
      </c>
      <c r="E936" s="6">
        <v>22.265000000000001</v>
      </c>
      <c r="F936" s="7">
        <v>2226.5</v>
      </c>
      <c r="G936" s="4" t="s">
        <v>27</v>
      </c>
    </row>
    <row r="937" spans="2:7" s="1" customFormat="1" ht="13.35" customHeight="1">
      <c r="B937" s="4" t="s">
        <v>2273</v>
      </c>
      <c r="C937" s="4" t="s">
        <v>2402</v>
      </c>
      <c r="D937" s="5">
        <v>558</v>
      </c>
      <c r="E937" s="6">
        <v>22.27</v>
      </c>
      <c r="F937" s="7">
        <v>12426.66</v>
      </c>
      <c r="G937" s="4" t="s">
        <v>27</v>
      </c>
    </row>
    <row r="938" spans="2:7" s="1" customFormat="1" ht="13.35" customHeight="1">
      <c r="B938" s="4" t="s">
        <v>2273</v>
      </c>
      <c r="C938" s="4" t="s">
        <v>2403</v>
      </c>
      <c r="D938" s="5">
        <v>560</v>
      </c>
      <c r="E938" s="6">
        <v>22.245000000000001</v>
      </c>
      <c r="F938" s="7">
        <v>12457.2</v>
      </c>
      <c r="G938" s="4" t="s">
        <v>27</v>
      </c>
    </row>
    <row r="939" spans="2:7" s="1" customFormat="1" ht="13.35" customHeight="1">
      <c r="B939" s="4" t="s">
        <v>2273</v>
      </c>
      <c r="C939" s="4" t="s">
        <v>939</v>
      </c>
      <c r="D939" s="5">
        <v>518</v>
      </c>
      <c r="E939" s="6">
        <v>22.225000000000001</v>
      </c>
      <c r="F939" s="7">
        <v>11512.55</v>
      </c>
      <c r="G939" s="4" t="s">
        <v>27</v>
      </c>
    </row>
    <row r="940" spans="2:7" s="1" customFormat="1" ht="13.35" customHeight="1">
      <c r="B940" s="4" t="s">
        <v>2273</v>
      </c>
      <c r="C940" s="4" t="s">
        <v>2404</v>
      </c>
      <c r="D940" s="5">
        <v>24</v>
      </c>
      <c r="E940" s="6">
        <v>22.234999999999999</v>
      </c>
      <c r="F940" s="7">
        <v>533.64</v>
      </c>
      <c r="G940" s="4" t="s">
        <v>27</v>
      </c>
    </row>
    <row r="941" spans="2:7" s="1" customFormat="1" ht="13.35" customHeight="1">
      <c r="B941" s="4" t="s">
        <v>2273</v>
      </c>
      <c r="C941" s="4" t="s">
        <v>2404</v>
      </c>
      <c r="D941" s="5">
        <v>410</v>
      </c>
      <c r="E941" s="6">
        <v>22.234999999999999</v>
      </c>
      <c r="F941" s="7">
        <v>9116.35</v>
      </c>
      <c r="G941" s="4" t="s">
        <v>27</v>
      </c>
    </row>
    <row r="942" spans="2:7" s="1" customFormat="1" ht="13.35" customHeight="1">
      <c r="B942" s="4" t="s">
        <v>2273</v>
      </c>
      <c r="C942" s="4" t="s">
        <v>2404</v>
      </c>
      <c r="D942" s="5">
        <v>195</v>
      </c>
      <c r="E942" s="6">
        <v>22.234999999999999</v>
      </c>
      <c r="F942" s="7">
        <v>4335.8249999999998</v>
      </c>
      <c r="G942" s="4" t="s">
        <v>27</v>
      </c>
    </row>
    <row r="943" spans="2:7" s="1" customFormat="1" ht="13.35" customHeight="1">
      <c r="B943" s="4" t="s">
        <v>2273</v>
      </c>
      <c r="C943" s="4" t="s">
        <v>2404</v>
      </c>
      <c r="D943" s="5">
        <v>130</v>
      </c>
      <c r="E943" s="6">
        <v>22.234999999999999</v>
      </c>
      <c r="F943" s="7">
        <v>2890.55</v>
      </c>
      <c r="G943" s="4" t="s">
        <v>27</v>
      </c>
    </row>
    <row r="944" spans="2:7" s="1" customFormat="1" ht="13.35" customHeight="1">
      <c r="B944" s="4" t="s">
        <v>2273</v>
      </c>
      <c r="C944" s="4" t="s">
        <v>2404</v>
      </c>
      <c r="D944" s="5">
        <v>454</v>
      </c>
      <c r="E944" s="6">
        <v>22.234999999999999</v>
      </c>
      <c r="F944" s="7">
        <v>10094.69</v>
      </c>
      <c r="G944" s="4" t="s">
        <v>27</v>
      </c>
    </row>
    <row r="945" spans="2:7" s="1" customFormat="1" ht="13.35" customHeight="1">
      <c r="B945" s="4" t="s">
        <v>2273</v>
      </c>
      <c r="C945" s="4" t="s">
        <v>2405</v>
      </c>
      <c r="D945" s="5">
        <v>204</v>
      </c>
      <c r="E945" s="6">
        <v>22.22</v>
      </c>
      <c r="F945" s="7">
        <v>4532.88</v>
      </c>
      <c r="G945" s="4" t="s">
        <v>11</v>
      </c>
    </row>
    <row r="946" spans="2:7" s="1" customFormat="1" ht="13.35" customHeight="1">
      <c r="B946" s="4" t="s">
        <v>2273</v>
      </c>
      <c r="C946" s="4" t="s">
        <v>2405</v>
      </c>
      <c r="D946" s="5">
        <v>240</v>
      </c>
      <c r="E946" s="6">
        <v>22.22</v>
      </c>
      <c r="F946" s="7">
        <v>5332.8</v>
      </c>
      <c r="G946" s="4" t="s">
        <v>12</v>
      </c>
    </row>
    <row r="947" spans="2:7" s="1" customFormat="1" ht="13.35" customHeight="1">
      <c r="B947" s="4" t="s">
        <v>2273</v>
      </c>
      <c r="C947" s="4" t="s">
        <v>2405</v>
      </c>
      <c r="D947" s="5">
        <v>813</v>
      </c>
      <c r="E947" s="6">
        <v>22.22</v>
      </c>
      <c r="F947" s="7">
        <v>18064.86</v>
      </c>
      <c r="G947" s="4" t="s">
        <v>27</v>
      </c>
    </row>
    <row r="948" spans="2:7" s="1" customFormat="1" ht="13.35" customHeight="1">
      <c r="B948" s="4" t="s">
        <v>2273</v>
      </c>
      <c r="C948" s="4" t="s">
        <v>2405</v>
      </c>
      <c r="D948" s="5">
        <v>169</v>
      </c>
      <c r="E948" s="6">
        <v>22.22</v>
      </c>
      <c r="F948" s="7">
        <v>3755.18</v>
      </c>
      <c r="G948" s="4" t="s">
        <v>13</v>
      </c>
    </row>
    <row r="949" spans="2:7" s="1" customFormat="1" ht="13.35" customHeight="1">
      <c r="B949" s="4" t="s">
        <v>2273</v>
      </c>
      <c r="C949" s="4" t="s">
        <v>2406</v>
      </c>
      <c r="D949" s="5">
        <v>601</v>
      </c>
      <c r="E949" s="6">
        <v>22.23</v>
      </c>
      <c r="F949" s="7">
        <v>13360.23</v>
      </c>
      <c r="G949" s="4" t="s">
        <v>27</v>
      </c>
    </row>
    <row r="950" spans="2:7" s="1" customFormat="1" ht="13.35" customHeight="1">
      <c r="B950" s="4" t="s">
        <v>2273</v>
      </c>
      <c r="C950" s="4" t="s">
        <v>2407</v>
      </c>
      <c r="D950" s="5">
        <v>65</v>
      </c>
      <c r="E950" s="6">
        <v>22.215</v>
      </c>
      <c r="F950" s="7">
        <v>1443.9749999999999</v>
      </c>
      <c r="G950" s="4" t="s">
        <v>12</v>
      </c>
    </row>
    <row r="951" spans="2:7" s="1" customFormat="1" ht="13.35" customHeight="1">
      <c r="B951" s="4" t="s">
        <v>2273</v>
      </c>
      <c r="C951" s="4" t="s">
        <v>2407</v>
      </c>
      <c r="D951" s="5">
        <v>250</v>
      </c>
      <c r="E951" s="6">
        <v>22.215</v>
      </c>
      <c r="F951" s="7">
        <v>5553.75</v>
      </c>
      <c r="G951" s="4" t="s">
        <v>12</v>
      </c>
    </row>
    <row r="952" spans="2:7" s="1" customFormat="1" ht="13.35" customHeight="1">
      <c r="B952" s="4" t="s">
        <v>2273</v>
      </c>
      <c r="C952" s="4" t="s">
        <v>672</v>
      </c>
      <c r="D952" s="5">
        <v>457</v>
      </c>
      <c r="E952" s="6">
        <v>22.22</v>
      </c>
      <c r="F952" s="7">
        <v>10154.540000000001</v>
      </c>
      <c r="G952" s="4" t="s">
        <v>11</v>
      </c>
    </row>
    <row r="953" spans="2:7" s="1" customFormat="1" ht="13.35" customHeight="1">
      <c r="B953" s="4" t="s">
        <v>2273</v>
      </c>
      <c r="C953" s="4" t="s">
        <v>672</v>
      </c>
      <c r="D953" s="5">
        <v>512</v>
      </c>
      <c r="E953" s="6">
        <v>22.22</v>
      </c>
      <c r="F953" s="7">
        <v>11376.64</v>
      </c>
      <c r="G953" s="4" t="s">
        <v>11</v>
      </c>
    </row>
    <row r="954" spans="2:7" s="1" customFormat="1" ht="13.35" customHeight="1">
      <c r="B954" s="4" t="s">
        <v>2273</v>
      </c>
      <c r="C954" s="4" t="s">
        <v>2408</v>
      </c>
      <c r="D954" s="5">
        <v>288</v>
      </c>
      <c r="E954" s="6">
        <v>22.225000000000001</v>
      </c>
      <c r="F954" s="7">
        <v>6400.8</v>
      </c>
      <c r="G954" s="4" t="s">
        <v>12</v>
      </c>
    </row>
    <row r="955" spans="2:7" s="1" customFormat="1" ht="13.35" customHeight="1">
      <c r="B955" s="4" t="s">
        <v>2273</v>
      </c>
      <c r="C955" s="4" t="s">
        <v>2408</v>
      </c>
      <c r="D955" s="5">
        <v>500</v>
      </c>
      <c r="E955" s="6">
        <v>22.225000000000001</v>
      </c>
      <c r="F955" s="7">
        <v>11112.5</v>
      </c>
      <c r="G955" s="4" t="s">
        <v>27</v>
      </c>
    </row>
    <row r="956" spans="2:7" s="1" customFormat="1" ht="13.35" customHeight="1">
      <c r="B956" s="4" t="s">
        <v>2273</v>
      </c>
      <c r="C956" s="4" t="s">
        <v>2408</v>
      </c>
      <c r="D956" s="5">
        <v>250</v>
      </c>
      <c r="E956" s="6">
        <v>22.225000000000001</v>
      </c>
      <c r="F956" s="7">
        <v>5556.25</v>
      </c>
      <c r="G956" s="4" t="s">
        <v>27</v>
      </c>
    </row>
    <row r="957" spans="2:7" s="1" customFormat="1" ht="13.35" customHeight="1">
      <c r="B957" s="4" t="s">
        <v>2273</v>
      </c>
      <c r="C957" s="4" t="s">
        <v>2408</v>
      </c>
      <c r="D957" s="5">
        <v>300</v>
      </c>
      <c r="E957" s="6">
        <v>22.225000000000001</v>
      </c>
      <c r="F957" s="7">
        <v>6667.5</v>
      </c>
      <c r="G957" s="4" t="s">
        <v>27</v>
      </c>
    </row>
    <row r="958" spans="2:7" s="1" customFormat="1" ht="13.35" customHeight="1">
      <c r="B958" s="4" t="s">
        <v>2273</v>
      </c>
      <c r="C958" s="4" t="s">
        <v>2409</v>
      </c>
      <c r="D958" s="5">
        <v>603</v>
      </c>
      <c r="E958" s="6">
        <v>22.21</v>
      </c>
      <c r="F958" s="7">
        <v>13392.63</v>
      </c>
      <c r="G958" s="4" t="s">
        <v>27</v>
      </c>
    </row>
    <row r="959" spans="2:7" s="1" customFormat="1" ht="13.35" customHeight="1">
      <c r="B959" s="4" t="s">
        <v>2273</v>
      </c>
      <c r="C959" s="4" t="s">
        <v>2410</v>
      </c>
      <c r="D959" s="5">
        <v>254</v>
      </c>
      <c r="E959" s="6">
        <v>22.22</v>
      </c>
      <c r="F959" s="7">
        <v>5643.88</v>
      </c>
      <c r="G959" s="4" t="s">
        <v>11</v>
      </c>
    </row>
    <row r="960" spans="2:7" s="1" customFormat="1" ht="13.35" customHeight="1">
      <c r="B960" s="4" t="s">
        <v>2273</v>
      </c>
      <c r="C960" s="4" t="s">
        <v>2410</v>
      </c>
      <c r="D960" s="5">
        <v>229</v>
      </c>
      <c r="E960" s="6">
        <v>22.22</v>
      </c>
      <c r="F960" s="7">
        <v>5088.38</v>
      </c>
      <c r="G960" s="4" t="s">
        <v>11</v>
      </c>
    </row>
    <row r="961" spans="2:7" s="1" customFormat="1" ht="13.35" customHeight="1">
      <c r="B961" s="4" t="s">
        <v>2273</v>
      </c>
      <c r="C961" s="4" t="s">
        <v>2410</v>
      </c>
      <c r="D961" s="5">
        <v>169</v>
      </c>
      <c r="E961" s="6">
        <v>22.22</v>
      </c>
      <c r="F961" s="7">
        <v>3755.18</v>
      </c>
      <c r="G961" s="4" t="s">
        <v>12</v>
      </c>
    </row>
    <row r="962" spans="2:7" s="1" customFormat="1" ht="13.35" customHeight="1">
      <c r="B962" s="4" t="s">
        <v>2273</v>
      </c>
      <c r="C962" s="4" t="s">
        <v>2410</v>
      </c>
      <c r="D962" s="5">
        <v>224</v>
      </c>
      <c r="E962" s="6">
        <v>22.22</v>
      </c>
      <c r="F962" s="7">
        <v>4977.28</v>
      </c>
      <c r="G962" s="4" t="s">
        <v>12</v>
      </c>
    </row>
    <row r="963" spans="2:7" s="1" customFormat="1" ht="13.35" customHeight="1">
      <c r="B963" s="4" t="s">
        <v>2273</v>
      </c>
      <c r="C963" s="4" t="s">
        <v>2410</v>
      </c>
      <c r="D963" s="5">
        <v>100</v>
      </c>
      <c r="E963" s="6">
        <v>22.22</v>
      </c>
      <c r="F963" s="7">
        <v>2222</v>
      </c>
      <c r="G963" s="4" t="s">
        <v>12</v>
      </c>
    </row>
    <row r="964" spans="2:7" s="1" customFormat="1" ht="13.35" customHeight="1">
      <c r="B964" s="4" t="s">
        <v>2273</v>
      </c>
      <c r="C964" s="4" t="s">
        <v>2410</v>
      </c>
      <c r="D964" s="5">
        <v>258</v>
      </c>
      <c r="E964" s="6">
        <v>22.22</v>
      </c>
      <c r="F964" s="7">
        <v>5732.76</v>
      </c>
      <c r="G964" s="4" t="s">
        <v>13</v>
      </c>
    </row>
    <row r="965" spans="2:7" s="1" customFormat="1" ht="13.35" customHeight="1">
      <c r="B965" s="4" t="s">
        <v>2273</v>
      </c>
      <c r="C965" s="4" t="s">
        <v>2411</v>
      </c>
      <c r="D965" s="5">
        <v>202</v>
      </c>
      <c r="E965" s="6">
        <v>22.225000000000001</v>
      </c>
      <c r="F965" s="7">
        <v>4489.45</v>
      </c>
      <c r="G965" s="4" t="s">
        <v>11</v>
      </c>
    </row>
    <row r="966" spans="2:7" s="1" customFormat="1" ht="13.35" customHeight="1">
      <c r="B966" s="4" t="s">
        <v>2273</v>
      </c>
      <c r="C966" s="4" t="s">
        <v>2412</v>
      </c>
      <c r="D966" s="5">
        <v>252</v>
      </c>
      <c r="E966" s="6">
        <v>22.24</v>
      </c>
      <c r="F966" s="7">
        <v>5604.48</v>
      </c>
      <c r="G966" s="4" t="s">
        <v>11</v>
      </c>
    </row>
    <row r="967" spans="2:7" s="1" customFormat="1" ht="13.35" customHeight="1">
      <c r="B967" s="4" t="s">
        <v>2273</v>
      </c>
      <c r="C967" s="4" t="s">
        <v>2412</v>
      </c>
      <c r="D967" s="5">
        <v>284</v>
      </c>
      <c r="E967" s="6">
        <v>22.24</v>
      </c>
      <c r="F967" s="7">
        <v>6316.16</v>
      </c>
      <c r="G967" s="4" t="s">
        <v>12</v>
      </c>
    </row>
    <row r="968" spans="2:7" s="1" customFormat="1" ht="13.35" customHeight="1">
      <c r="B968" s="4" t="s">
        <v>2273</v>
      </c>
      <c r="C968" s="4" t="s">
        <v>2412</v>
      </c>
      <c r="D968" s="5">
        <v>925</v>
      </c>
      <c r="E968" s="6">
        <v>22.24</v>
      </c>
      <c r="F968" s="7">
        <v>20572</v>
      </c>
      <c r="G968" s="4" t="s">
        <v>27</v>
      </c>
    </row>
    <row r="969" spans="2:7" s="1" customFormat="1" ht="13.35" customHeight="1">
      <c r="B969" s="4" t="s">
        <v>2273</v>
      </c>
      <c r="C969" s="4" t="s">
        <v>2412</v>
      </c>
      <c r="D969" s="5">
        <v>196</v>
      </c>
      <c r="E969" s="6">
        <v>22.24</v>
      </c>
      <c r="F969" s="7">
        <v>4359.04</v>
      </c>
      <c r="G969" s="4" t="s">
        <v>13</v>
      </c>
    </row>
    <row r="970" spans="2:7" s="1" customFormat="1" ht="13.35" customHeight="1">
      <c r="B970" s="4" t="s">
        <v>2273</v>
      </c>
      <c r="C970" s="4" t="s">
        <v>2413</v>
      </c>
      <c r="D970" s="5">
        <v>577</v>
      </c>
      <c r="E970" s="6">
        <v>22.25</v>
      </c>
      <c r="F970" s="7">
        <v>12838.25</v>
      </c>
      <c r="G970" s="4" t="s">
        <v>27</v>
      </c>
    </row>
    <row r="971" spans="2:7" s="1" customFormat="1" ht="13.35" customHeight="1">
      <c r="B971" s="4" t="s">
        <v>2273</v>
      </c>
      <c r="C971" s="4" t="s">
        <v>2414</v>
      </c>
      <c r="D971" s="5">
        <v>1202</v>
      </c>
      <c r="E971" s="6">
        <v>22.25</v>
      </c>
      <c r="F971" s="7">
        <v>26744.5</v>
      </c>
      <c r="G971" s="4" t="s">
        <v>13</v>
      </c>
    </row>
    <row r="972" spans="2:7" s="1" customFormat="1" ht="13.35" customHeight="1">
      <c r="B972" s="4" t="s">
        <v>2273</v>
      </c>
      <c r="C972" s="4" t="s">
        <v>2415</v>
      </c>
      <c r="D972" s="5">
        <v>528</v>
      </c>
      <c r="E972" s="6">
        <v>22.26</v>
      </c>
      <c r="F972" s="7">
        <v>11753.28</v>
      </c>
      <c r="G972" s="4" t="s">
        <v>27</v>
      </c>
    </row>
    <row r="973" spans="2:7" s="1" customFormat="1" ht="13.35" customHeight="1">
      <c r="B973" s="4" t="s">
        <v>2273</v>
      </c>
      <c r="C973" s="4" t="s">
        <v>2415</v>
      </c>
      <c r="D973" s="5">
        <v>700</v>
      </c>
      <c r="E973" s="6">
        <v>22.26</v>
      </c>
      <c r="F973" s="7">
        <v>15582</v>
      </c>
      <c r="G973" s="4" t="s">
        <v>27</v>
      </c>
    </row>
    <row r="974" spans="2:7" s="1" customFormat="1" ht="13.35" customHeight="1">
      <c r="B974" s="4" t="s">
        <v>2273</v>
      </c>
      <c r="C974" s="4" t="s">
        <v>2416</v>
      </c>
      <c r="D974" s="5">
        <v>558</v>
      </c>
      <c r="E974" s="6">
        <v>22.25</v>
      </c>
      <c r="F974" s="7">
        <v>12415.5</v>
      </c>
      <c r="G974" s="4" t="s">
        <v>13</v>
      </c>
    </row>
    <row r="975" spans="2:7" s="1" customFormat="1" ht="13.35" customHeight="1">
      <c r="B975" s="4" t="s">
        <v>2273</v>
      </c>
      <c r="C975" s="4" t="s">
        <v>2416</v>
      </c>
      <c r="D975" s="5">
        <v>449</v>
      </c>
      <c r="E975" s="6">
        <v>22.25</v>
      </c>
      <c r="F975" s="7">
        <v>9990.25</v>
      </c>
      <c r="G975" s="4" t="s">
        <v>13</v>
      </c>
    </row>
    <row r="976" spans="2:7" s="1" customFormat="1" ht="13.35" customHeight="1">
      <c r="B976" s="4" t="s">
        <v>2273</v>
      </c>
      <c r="C976" s="4" t="s">
        <v>2417</v>
      </c>
      <c r="D976" s="5">
        <v>655</v>
      </c>
      <c r="E976" s="6">
        <v>22.25</v>
      </c>
      <c r="F976" s="7">
        <v>14573.75</v>
      </c>
      <c r="G976" s="4" t="s">
        <v>27</v>
      </c>
    </row>
    <row r="977" spans="2:7" s="1" customFormat="1" ht="13.35" customHeight="1">
      <c r="B977" s="4" t="s">
        <v>2273</v>
      </c>
      <c r="C977" s="4" t="s">
        <v>2418</v>
      </c>
      <c r="D977" s="5">
        <v>146</v>
      </c>
      <c r="E977" s="6">
        <v>22.26</v>
      </c>
      <c r="F977" s="7">
        <v>3249.96</v>
      </c>
      <c r="G977" s="4" t="s">
        <v>27</v>
      </c>
    </row>
    <row r="978" spans="2:7" s="1" customFormat="1" ht="13.35" customHeight="1">
      <c r="B978" s="4" t="s">
        <v>2273</v>
      </c>
      <c r="C978" s="4" t="s">
        <v>2418</v>
      </c>
      <c r="D978" s="5">
        <v>229</v>
      </c>
      <c r="E978" s="6">
        <v>22.26</v>
      </c>
      <c r="F978" s="7">
        <v>5097.54</v>
      </c>
      <c r="G978" s="4" t="s">
        <v>27</v>
      </c>
    </row>
    <row r="979" spans="2:7" s="1" customFormat="1" ht="13.35" customHeight="1">
      <c r="B979" s="4" t="s">
        <v>2273</v>
      </c>
      <c r="C979" s="4" t="s">
        <v>2418</v>
      </c>
      <c r="D979" s="5">
        <v>134</v>
      </c>
      <c r="E979" s="6">
        <v>22.26</v>
      </c>
      <c r="F979" s="7">
        <v>2982.84</v>
      </c>
      <c r="G979" s="4" t="s">
        <v>27</v>
      </c>
    </row>
    <row r="980" spans="2:7" s="1" customFormat="1" ht="13.35" customHeight="1">
      <c r="B980" s="4" t="s">
        <v>2273</v>
      </c>
      <c r="C980" s="4" t="s">
        <v>2418</v>
      </c>
      <c r="D980" s="5">
        <v>250</v>
      </c>
      <c r="E980" s="6">
        <v>22.26</v>
      </c>
      <c r="F980" s="7">
        <v>5565</v>
      </c>
      <c r="G980" s="4" t="s">
        <v>27</v>
      </c>
    </row>
    <row r="981" spans="2:7" s="1" customFormat="1" ht="13.35" customHeight="1">
      <c r="B981" s="4" t="s">
        <v>2273</v>
      </c>
      <c r="C981" s="4" t="s">
        <v>2418</v>
      </c>
      <c r="D981" s="5">
        <v>345</v>
      </c>
      <c r="E981" s="6">
        <v>22.26</v>
      </c>
      <c r="F981" s="7">
        <v>7679.7</v>
      </c>
      <c r="G981" s="4" t="s">
        <v>27</v>
      </c>
    </row>
    <row r="982" spans="2:7" s="1" customFormat="1" ht="13.35" customHeight="1">
      <c r="B982" s="4" t="s">
        <v>2273</v>
      </c>
      <c r="C982" s="4" t="s">
        <v>2418</v>
      </c>
      <c r="D982" s="5">
        <v>300</v>
      </c>
      <c r="E982" s="6">
        <v>22.26</v>
      </c>
      <c r="F982" s="7">
        <v>6678</v>
      </c>
      <c r="G982" s="4" t="s">
        <v>27</v>
      </c>
    </row>
    <row r="983" spans="2:7" s="1" customFormat="1" ht="13.35" customHeight="1">
      <c r="B983" s="4" t="s">
        <v>2273</v>
      </c>
      <c r="C983" s="4" t="s">
        <v>1640</v>
      </c>
      <c r="D983" s="5">
        <v>187</v>
      </c>
      <c r="E983" s="6">
        <v>22.25</v>
      </c>
      <c r="F983" s="7">
        <v>4160.75</v>
      </c>
      <c r="G983" s="4" t="s">
        <v>11</v>
      </c>
    </row>
    <row r="984" spans="2:7" s="1" customFormat="1" ht="13.35" customHeight="1">
      <c r="B984" s="4" t="s">
        <v>2273</v>
      </c>
      <c r="C984" s="4" t="s">
        <v>2419</v>
      </c>
      <c r="D984" s="5">
        <v>60</v>
      </c>
      <c r="E984" s="6">
        <v>22.24</v>
      </c>
      <c r="F984" s="7">
        <v>1334.4</v>
      </c>
      <c r="G984" s="4" t="s">
        <v>27</v>
      </c>
    </row>
    <row r="985" spans="2:7" s="1" customFormat="1" ht="13.35" customHeight="1">
      <c r="B985" s="4" t="s">
        <v>2273</v>
      </c>
      <c r="C985" s="4" t="s">
        <v>2420</v>
      </c>
      <c r="D985" s="5">
        <v>50</v>
      </c>
      <c r="E985" s="6">
        <v>22.24</v>
      </c>
      <c r="F985" s="7">
        <v>1112</v>
      </c>
      <c r="G985" s="4" t="s">
        <v>27</v>
      </c>
    </row>
    <row r="986" spans="2:7" s="1" customFormat="1" ht="13.35" customHeight="1">
      <c r="B986" s="4" t="s">
        <v>2273</v>
      </c>
      <c r="C986" s="4" t="s">
        <v>2421</v>
      </c>
      <c r="D986" s="5">
        <v>1240</v>
      </c>
      <c r="E986" s="6">
        <v>22.254999999999999</v>
      </c>
      <c r="F986" s="7">
        <v>27596.2</v>
      </c>
      <c r="G986" s="4" t="s">
        <v>13</v>
      </c>
    </row>
    <row r="987" spans="2:7" s="1" customFormat="1" ht="13.35" customHeight="1">
      <c r="B987" s="4" t="s">
        <v>2273</v>
      </c>
      <c r="C987" s="4" t="s">
        <v>2422</v>
      </c>
      <c r="D987" s="5">
        <v>80</v>
      </c>
      <c r="E987" s="6">
        <v>22.234999999999999</v>
      </c>
      <c r="F987" s="7">
        <v>1778.8</v>
      </c>
      <c r="G987" s="4" t="s">
        <v>27</v>
      </c>
    </row>
    <row r="988" spans="2:7" s="1" customFormat="1" ht="13.35" customHeight="1">
      <c r="B988" s="4" t="s">
        <v>2273</v>
      </c>
      <c r="C988" s="4" t="s">
        <v>2423</v>
      </c>
      <c r="D988" s="5">
        <v>10</v>
      </c>
      <c r="E988" s="6">
        <v>22.234999999999999</v>
      </c>
      <c r="F988" s="7">
        <v>222.35</v>
      </c>
      <c r="G988" s="4" t="s">
        <v>27</v>
      </c>
    </row>
    <row r="989" spans="2:7" s="1" customFormat="1" ht="13.35" customHeight="1">
      <c r="B989" s="4" t="s">
        <v>2273</v>
      </c>
      <c r="C989" s="4" t="s">
        <v>2424</v>
      </c>
      <c r="D989" s="5">
        <v>279</v>
      </c>
      <c r="E989" s="6">
        <v>22.234999999999999</v>
      </c>
      <c r="F989" s="7">
        <v>6203.5649999999996</v>
      </c>
      <c r="G989" s="4" t="s">
        <v>11</v>
      </c>
    </row>
    <row r="990" spans="2:7" s="1" customFormat="1" ht="13.35" customHeight="1">
      <c r="B990" s="4" t="s">
        <v>2273</v>
      </c>
      <c r="C990" s="4" t="s">
        <v>2424</v>
      </c>
      <c r="D990" s="5">
        <v>819</v>
      </c>
      <c r="E990" s="6">
        <v>22.234999999999999</v>
      </c>
      <c r="F990" s="7">
        <v>18210.465</v>
      </c>
      <c r="G990" s="4" t="s">
        <v>27</v>
      </c>
    </row>
    <row r="991" spans="2:7" s="1" customFormat="1" ht="13.35" customHeight="1">
      <c r="B991" s="4" t="s">
        <v>2273</v>
      </c>
      <c r="C991" s="4" t="s">
        <v>2425</v>
      </c>
      <c r="D991" s="5">
        <v>37</v>
      </c>
      <c r="E991" s="6">
        <v>22.195</v>
      </c>
      <c r="F991" s="7">
        <v>821.21500000000003</v>
      </c>
      <c r="G991" s="4" t="s">
        <v>12</v>
      </c>
    </row>
    <row r="992" spans="2:7" s="1" customFormat="1" ht="13.35" customHeight="1">
      <c r="B992" s="4" t="s">
        <v>2273</v>
      </c>
      <c r="C992" s="4" t="s">
        <v>2425</v>
      </c>
      <c r="D992" s="5">
        <v>121</v>
      </c>
      <c r="E992" s="6">
        <v>22.195</v>
      </c>
      <c r="F992" s="7">
        <v>2685.5949999999998</v>
      </c>
      <c r="G992" s="4" t="s">
        <v>12</v>
      </c>
    </row>
    <row r="993" spans="2:7" s="1" customFormat="1" ht="13.35" customHeight="1">
      <c r="B993" s="4" t="s">
        <v>2273</v>
      </c>
      <c r="C993" s="4" t="s">
        <v>2425</v>
      </c>
      <c r="D993" s="5">
        <v>506</v>
      </c>
      <c r="E993" s="6">
        <v>22.195</v>
      </c>
      <c r="F993" s="7">
        <v>11230.67</v>
      </c>
      <c r="G993" s="4" t="s">
        <v>27</v>
      </c>
    </row>
    <row r="994" spans="2:7" s="1" customFormat="1" ht="13.35" customHeight="1">
      <c r="B994" s="4" t="s">
        <v>2273</v>
      </c>
      <c r="C994" s="4" t="s">
        <v>2426</v>
      </c>
      <c r="D994" s="5">
        <v>541</v>
      </c>
      <c r="E994" s="6">
        <v>22.175000000000001</v>
      </c>
      <c r="F994" s="7">
        <v>11996.674999999999</v>
      </c>
      <c r="G994" s="4" t="s">
        <v>27</v>
      </c>
    </row>
    <row r="995" spans="2:7" s="1" customFormat="1" ht="13.35" customHeight="1">
      <c r="B995" s="4" t="s">
        <v>2273</v>
      </c>
      <c r="C995" s="4" t="s">
        <v>2427</v>
      </c>
      <c r="D995" s="5">
        <v>27</v>
      </c>
      <c r="E995" s="6">
        <v>22.17</v>
      </c>
      <c r="F995" s="7">
        <v>598.59</v>
      </c>
      <c r="G995" s="4" t="s">
        <v>27</v>
      </c>
    </row>
    <row r="996" spans="2:7" s="1" customFormat="1" ht="13.35" customHeight="1">
      <c r="B996" s="4" t="s">
        <v>2273</v>
      </c>
      <c r="C996" s="4" t="s">
        <v>2427</v>
      </c>
      <c r="D996" s="5">
        <v>500</v>
      </c>
      <c r="E996" s="6">
        <v>22.17</v>
      </c>
      <c r="F996" s="7">
        <v>11085</v>
      </c>
      <c r="G996" s="4" t="s">
        <v>27</v>
      </c>
    </row>
    <row r="997" spans="2:7" s="1" customFormat="1" ht="13.35" customHeight="1">
      <c r="B997" s="4" t="s">
        <v>2273</v>
      </c>
      <c r="C997" s="4" t="s">
        <v>2427</v>
      </c>
      <c r="D997" s="5">
        <v>250</v>
      </c>
      <c r="E997" s="6">
        <v>22.17</v>
      </c>
      <c r="F997" s="7">
        <v>5542.5</v>
      </c>
      <c r="G997" s="4" t="s">
        <v>27</v>
      </c>
    </row>
    <row r="998" spans="2:7" s="1" customFormat="1" ht="13.35" customHeight="1">
      <c r="B998" s="4" t="s">
        <v>2273</v>
      </c>
      <c r="C998" s="4" t="s">
        <v>2427</v>
      </c>
      <c r="D998" s="5">
        <v>230</v>
      </c>
      <c r="E998" s="6">
        <v>22.17</v>
      </c>
      <c r="F998" s="7">
        <v>5099.1000000000004</v>
      </c>
      <c r="G998" s="4" t="s">
        <v>27</v>
      </c>
    </row>
    <row r="999" spans="2:7" s="1" customFormat="1" ht="13.35" customHeight="1">
      <c r="B999" s="4" t="s">
        <v>2273</v>
      </c>
      <c r="C999" s="4" t="s">
        <v>2427</v>
      </c>
      <c r="D999" s="5">
        <v>167</v>
      </c>
      <c r="E999" s="6">
        <v>22.17</v>
      </c>
      <c r="F999" s="7">
        <v>3702.39</v>
      </c>
      <c r="G999" s="4" t="s">
        <v>27</v>
      </c>
    </row>
    <row r="1000" spans="2:7" s="1" customFormat="1" ht="13.35" customHeight="1">
      <c r="B1000" s="4" t="s">
        <v>2273</v>
      </c>
      <c r="C1000" s="4" t="s">
        <v>2428</v>
      </c>
      <c r="D1000" s="5">
        <v>97</v>
      </c>
      <c r="E1000" s="6">
        <v>22.164999999999999</v>
      </c>
      <c r="F1000" s="7">
        <v>2150.0050000000001</v>
      </c>
      <c r="G1000" s="4" t="s">
        <v>27</v>
      </c>
    </row>
    <row r="1001" spans="2:7" s="1" customFormat="1" ht="13.35" customHeight="1">
      <c r="B1001" s="4" t="s">
        <v>2273</v>
      </c>
      <c r="C1001" s="4" t="s">
        <v>2428</v>
      </c>
      <c r="D1001" s="5">
        <v>70</v>
      </c>
      <c r="E1001" s="6">
        <v>22.164999999999999</v>
      </c>
      <c r="F1001" s="7">
        <v>1551.55</v>
      </c>
      <c r="G1001" s="4" t="s">
        <v>27</v>
      </c>
    </row>
    <row r="1002" spans="2:7" s="1" customFormat="1" ht="13.35" customHeight="1">
      <c r="B1002" s="4" t="s">
        <v>2273</v>
      </c>
      <c r="C1002" s="4" t="s">
        <v>2429</v>
      </c>
      <c r="D1002" s="5">
        <v>10</v>
      </c>
      <c r="E1002" s="6">
        <v>22.164999999999999</v>
      </c>
      <c r="F1002" s="7">
        <v>221.65</v>
      </c>
      <c r="G1002" s="4" t="s">
        <v>27</v>
      </c>
    </row>
    <row r="1003" spans="2:7" s="1" customFormat="1" ht="13.35" customHeight="1">
      <c r="B1003" s="4" t="s">
        <v>2273</v>
      </c>
      <c r="C1003" s="4" t="s">
        <v>2430</v>
      </c>
      <c r="D1003" s="5">
        <v>130</v>
      </c>
      <c r="E1003" s="6">
        <v>22.164999999999999</v>
      </c>
      <c r="F1003" s="7">
        <v>2881.45</v>
      </c>
      <c r="G1003" s="4" t="s">
        <v>27</v>
      </c>
    </row>
    <row r="1004" spans="2:7" s="1" customFormat="1" ht="13.35" customHeight="1">
      <c r="B1004" s="4" t="s">
        <v>2273</v>
      </c>
      <c r="C1004" s="4" t="s">
        <v>2431</v>
      </c>
      <c r="D1004" s="5">
        <v>247</v>
      </c>
      <c r="E1004" s="6">
        <v>22.164999999999999</v>
      </c>
      <c r="F1004" s="7">
        <v>5474.7550000000001</v>
      </c>
      <c r="G1004" s="4" t="s">
        <v>27</v>
      </c>
    </row>
    <row r="1005" spans="2:7" s="1" customFormat="1" ht="13.35" customHeight="1">
      <c r="B1005" s="4" t="s">
        <v>2273</v>
      </c>
      <c r="C1005" s="4" t="s">
        <v>1443</v>
      </c>
      <c r="D1005" s="5">
        <v>631</v>
      </c>
      <c r="E1005" s="6">
        <v>22.145</v>
      </c>
      <c r="F1005" s="7">
        <v>13973.495000000001</v>
      </c>
      <c r="G1005" s="4" t="s">
        <v>27</v>
      </c>
    </row>
    <row r="1006" spans="2:7" s="1" customFormat="1" ht="13.35" customHeight="1">
      <c r="B1006" s="4" t="s">
        <v>2273</v>
      </c>
      <c r="C1006" s="4" t="s">
        <v>2432</v>
      </c>
      <c r="D1006" s="5">
        <v>184</v>
      </c>
      <c r="E1006" s="6">
        <v>22.13</v>
      </c>
      <c r="F1006" s="7">
        <v>4071.92</v>
      </c>
      <c r="G1006" s="4" t="s">
        <v>27</v>
      </c>
    </row>
    <row r="1007" spans="2:7" s="1" customFormat="1" ht="13.35" customHeight="1">
      <c r="B1007" s="4" t="s">
        <v>2273</v>
      </c>
      <c r="C1007" s="4" t="s">
        <v>2432</v>
      </c>
      <c r="D1007" s="5">
        <v>233</v>
      </c>
      <c r="E1007" s="6">
        <v>22.13</v>
      </c>
      <c r="F1007" s="7">
        <v>5156.29</v>
      </c>
      <c r="G1007" s="4" t="s">
        <v>27</v>
      </c>
    </row>
    <row r="1008" spans="2:7" s="1" customFormat="1" ht="13.35" customHeight="1">
      <c r="B1008" s="4" t="s">
        <v>2273</v>
      </c>
      <c r="C1008" s="4" t="s">
        <v>2432</v>
      </c>
      <c r="D1008" s="5">
        <v>160</v>
      </c>
      <c r="E1008" s="6">
        <v>22.13</v>
      </c>
      <c r="F1008" s="7">
        <v>3540.8</v>
      </c>
      <c r="G1008" s="4" t="s">
        <v>27</v>
      </c>
    </row>
    <row r="1009" spans="2:7" s="1" customFormat="1" ht="13.35" customHeight="1">
      <c r="B1009" s="4" t="s">
        <v>2273</v>
      </c>
      <c r="C1009" s="4" t="s">
        <v>958</v>
      </c>
      <c r="D1009" s="5">
        <v>110</v>
      </c>
      <c r="E1009" s="6">
        <v>22.15</v>
      </c>
      <c r="F1009" s="7">
        <v>2436.5</v>
      </c>
      <c r="G1009" s="4" t="s">
        <v>27</v>
      </c>
    </row>
    <row r="1010" spans="2:7" s="1" customFormat="1" ht="13.35" customHeight="1">
      <c r="B1010" s="4" t="s">
        <v>2273</v>
      </c>
      <c r="C1010" s="4" t="s">
        <v>958</v>
      </c>
      <c r="D1010" s="5">
        <v>340</v>
      </c>
      <c r="E1010" s="6">
        <v>22.15</v>
      </c>
      <c r="F1010" s="7">
        <v>7531</v>
      </c>
      <c r="G1010" s="4" t="s">
        <v>27</v>
      </c>
    </row>
    <row r="1011" spans="2:7" s="1" customFormat="1" ht="13.35" customHeight="1">
      <c r="B1011" s="4" t="s">
        <v>2273</v>
      </c>
      <c r="C1011" s="4" t="s">
        <v>958</v>
      </c>
      <c r="D1011" s="5">
        <v>132</v>
      </c>
      <c r="E1011" s="6">
        <v>22.15</v>
      </c>
      <c r="F1011" s="7">
        <v>2923.8</v>
      </c>
      <c r="G1011" s="4" t="s">
        <v>27</v>
      </c>
    </row>
    <row r="1012" spans="2:7" s="1" customFormat="1" ht="13.35" customHeight="1">
      <c r="B1012" s="4" t="s">
        <v>2273</v>
      </c>
      <c r="C1012" s="4" t="s">
        <v>958</v>
      </c>
      <c r="D1012" s="5">
        <v>338</v>
      </c>
      <c r="E1012" s="6">
        <v>22.15</v>
      </c>
      <c r="F1012" s="7">
        <v>7486.7</v>
      </c>
      <c r="G1012" s="4" t="s">
        <v>27</v>
      </c>
    </row>
    <row r="1013" spans="2:7" s="1" customFormat="1" ht="13.35" customHeight="1">
      <c r="B1013" s="4" t="s">
        <v>2273</v>
      </c>
      <c r="C1013" s="4" t="s">
        <v>958</v>
      </c>
      <c r="D1013" s="5">
        <v>300</v>
      </c>
      <c r="E1013" s="6">
        <v>22.15</v>
      </c>
      <c r="F1013" s="7">
        <v>6645</v>
      </c>
      <c r="G1013" s="4" t="s">
        <v>27</v>
      </c>
    </row>
    <row r="1014" spans="2:7" s="1" customFormat="1" ht="13.35" customHeight="1">
      <c r="B1014" s="4" t="s">
        <v>2273</v>
      </c>
      <c r="C1014" s="4" t="s">
        <v>2433</v>
      </c>
      <c r="D1014" s="5">
        <v>1427</v>
      </c>
      <c r="E1014" s="6">
        <v>22.17</v>
      </c>
      <c r="F1014" s="7">
        <v>31636.59</v>
      </c>
      <c r="G1014" s="4" t="s">
        <v>27</v>
      </c>
    </row>
    <row r="1015" spans="2:7" s="1" customFormat="1" ht="13.35" customHeight="1">
      <c r="B1015" s="4" t="s">
        <v>2273</v>
      </c>
      <c r="C1015" s="4" t="s">
        <v>2434</v>
      </c>
      <c r="D1015" s="5">
        <v>491</v>
      </c>
      <c r="E1015" s="6">
        <v>22.17</v>
      </c>
      <c r="F1015" s="7">
        <v>10885.47</v>
      </c>
      <c r="G1015" s="4" t="s">
        <v>27</v>
      </c>
    </row>
    <row r="1016" spans="2:7" s="1" customFormat="1" ht="13.35" customHeight="1">
      <c r="B1016" s="4" t="s">
        <v>2273</v>
      </c>
      <c r="C1016" s="4" t="s">
        <v>2435</v>
      </c>
      <c r="D1016" s="5">
        <v>338</v>
      </c>
      <c r="E1016" s="6">
        <v>22.19</v>
      </c>
      <c r="F1016" s="7">
        <v>7500.22</v>
      </c>
      <c r="G1016" s="4" t="s">
        <v>27</v>
      </c>
    </row>
    <row r="1017" spans="2:7" s="1" customFormat="1" ht="13.35" customHeight="1">
      <c r="B1017" s="4" t="s">
        <v>2273</v>
      </c>
      <c r="C1017" s="4" t="s">
        <v>2435</v>
      </c>
      <c r="D1017" s="5">
        <v>132</v>
      </c>
      <c r="E1017" s="6">
        <v>22.19</v>
      </c>
      <c r="F1017" s="7">
        <v>2929.08</v>
      </c>
      <c r="G1017" s="4" t="s">
        <v>27</v>
      </c>
    </row>
    <row r="1018" spans="2:7" s="1" customFormat="1" ht="13.35" customHeight="1">
      <c r="B1018" s="4" t="s">
        <v>2273</v>
      </c>
      <c r="C1018" s="4" t="s">
        <v>2436</v>
      </c>
      <c r="D1018" s="5">
        <v>515</v>
      </c>
      <c r="E1018" s="6">
        <v>22.19</v>
      </c>
      <c r="F1018" s="7">
        <v>11427.85</v>
      </c>
      <c r="G1018" s="4" t="s">
        <v>27</v>
      </c>
    </row>
    <row r="1019" spans="2:7" s="1" customFormat="1" ht="13.35" customHeight="1">
      <c r="B1019" s="4" t="s">
        <v>2273</v>
      </c>
      <c r="C1019" s="4" t="s">
        <v>2437</v>
      </c>
      <c r="D1019" s="5">
        <v>236</v>
      </c>
      <c r="E1019" s="6">
        <v>22.19</v>
      </c>
      <c r="F1019" s="7">
        <v>5236.84</v>
      </c>
      <c r="G1019" s="4" t="s">
        <v>11</v>
      </c>
    </row>
    <row r="1020" spans="2:7" s="1" customFormat="1" ht="13.35" customHeight="1">
      <c r="B1020" s="4" t="s">
        <v>2273</v>
      </c>
      <c r="C1020" s="4" t="s">
        <v>2437</v>
      </c>
      <c r="D1020" s="5">
        <v>94</v>
      </c>
      <c r="E1020" s="6">
        <v>22.19</v>
      </c>
      <c r="F1020" s="7">
        <v>2085.86</v>
      </c>
      <c r="G1020" s="4" t="s">
        <v>12</v>
      </c>
    </row>
    <row r="1021" spans="2:7" s="1" customFormat="1" ht="13.35" customHeight="1">
      <c r="B1021" s="4" t="s">
        <v>2273</v>
      </c>
      <c r="C1021" s="4" t="s">
        <v>2437</v>
      </c>
      <c r="D1021" s="5">
        <v>250</v>
      </c>
      <c r="E1021" s="6">
        <v>22.19</v>
      </c>
      <c r="F1021" s="7">
        <v>5547.5</v>
      </c>
      <c r="G1021" s="4" t="s">
        <v>12</v>
      </c>
    </row>
    <row r="1022" spans="2:7" s="1" customFormat="1" ht="13.35" customHeight="1">
      <c r="B1022" s="4" t="s">
        <v>2273</v>
      </c>
      <c r="C1022" s="4" t="s">
        <v>2437</v>
      </c>
      <c r="D1022" s="5">
        <v>290</v>
      </c>
      <c r="E1022" s="6">
        <v>22.19</v>
      </c>
      <c r="F1022" s="7">
        <v>6435.1</v>
      </c>
      <c r="G1022" s="4" t="s">
        <v>13</v>
      </c>
    </row>
    <row r="1023" spans="2:7" s="1" customFormat="1" ht="13.35" customHeight="1">
      <c r="B1023" s="4" t="s">
        <v>2273</v>
      </c>
      <c r="C1023" s="4" t="s">
        <v>2437</v>
      </c>
      <c r="D1023" s="5">
        <v>258</v>
      </c>
      <c r="E1023" s="6">
        <v>22.19</v>
      </c>
      <c r="F1023" s="7">
        <v>5725.02</v>
      </c>
      <c r="G1023" s="4" t="s">
        <v>13</v>
      </c>
    </row>
    <row r="1024" spans="2:7" s="1" customFormat="1" ht="13.35" customHeight="1">
      <c r="B1024" s="4" t="s">
        <v>2273</v>
      </c>
      <c r="C1024" s="4" t="s">
        <v>2437</v>
      </c>
      <c r="D1024" s="5">
        <v>250</v>
      </c>
      <c r="E1024" s="6">
        <v>22.19</v>
      </c>
      <c r="F1024" s="7">
        <v>5547.5</v>
      </c>
      <c r="G1024" s="4" t="s">
        <v>13</v>
      </c>
    </row>
    <row r="1025" spans="2:7" s="1" customFormat="1" ht="13.35" customHeight="1">
      <c r="B1025" s="4" t="s">
        <v>2273</v>
      </c>
      <c r="C1025" s="4" t="s">
        <v>700</v>
      </c>
      <c r="D1025" s="5">
        <v>186</v>
      </c>
      <c r="E1025" s="6">
        <v>22.19</v>
      </c>
      <c r="F1025" s="7">
        <v>4127.34</v>
      </c>
      <c r="G1025" s="4" t="s">
        <v>12</v>
      </c>
    </row>
    <row r="1026" spans="2:7" s="1" customFormat="1" ht="13.35" customHeight="1">
      <c r="B1026" s="4" t="s">
        <v>2273</v>
      </c>
      <c r="C1026" s="4" t="s">
        <v>700</v>
      </c>
      <c r="D1026" s="5">
        <v>224</v>
      </c>
      <c r="E1026" s="6">
        <v>22.19</v>
      </c>
      <c r="F1026" s="7">
        <v>4970.5600000000004</v>
      </c>
      <c r="G1026" s="4" t="s">
        <v>12</v>
      </c>
    </row>
    <row r="1027" spans="2:7" s="1" customFormat="1" ht="13.35" customHeight="1">
      <c r="B1027" s="4" t="s">
        <v>2273</v>
      </c>
      <c r="C1027" s="4" t="s">
        <v>700</v>
      </c>
      <c r="D1027" s="5">
        <v>96</v>
      </c>
      <c r="E1027" s="6">
        <v>22.19</v>
      </c>
      <c r="F1027" s="7">
        <v>2130.2399999999998</v>
      </c>
      <c r="G1027" s="4" t="s">
        <v>27</v>
      </c>
    </row>
    <row r="1028" spans="2:7" s="1" customFormat="1" ht="13.35" customHeight="1">
      <c r="B1028" s="4" t="s">
        <v>2273</v>
      </c>
      <c r="C1028" s="4" t="s">
        <v>700</v>
      </c>
      <c r="D1028" s="5">
        <v>149</v>
      </c>
      <c r="E1028" s="6">
        <v>22.19</v>
      </c>
      <c r="F1028" s="7">
        <v>3306.31</v>
      </c>
      <c r="G1028" s="4" t="s">
        <v>27</v>
      </c>
    </row>
    <row r="1029" spans="2:7" s="1" customFormat="1" ht="13.35" customHeight="1">
      <c r="B1029" s="4" t="s">
        <v>2273</v>
      </c>
      <c r="C1029" s="4" t="s">
        <v>700</v>
      </c>
      <c r="D1029" s="5">
        <v>419</v>
      </c>
      <c r="E1029" s="6">
        <v>22.19</v>
      </c>
      <c r="F1029" s="7">
        <v>9297.61</v>
      </c>
      <c r="G1029" s="4" t="s">
        <v>13</v>
      </c>
    </row>
    <row r="1030" spans="2:7" s="1" customFormat="1" ht="13.35" customHeight="1">
      <c r="B1030" s="4" t="s">
        <v>2273</v>
      </c>
      <c r="C1030" s="4" t="s">
        <v>700</v>
      </c>
      <c r="D1030" s="5">
        <v>72</v>
      </c>
      <c r="E1030" s="6">
        <v>22.19</v>
      </c>
      <c r="F1030" s="7">
        <v>1597.68</v>
      </c>
      <c r="G1030" s="4" t="s">
        <v>13</v>
      </c>
    </row>
    <row r="1031" spans="2:7" s="1" customFormat="1" ht="13.35" customHeight="1">
      <c r="B1031" s="4" t="s">
        <v>2273</v>
      </c>
      <c r="C1031" s="4" t="s">
        <v>2438</v>
      </c>
      <c r="D1031" s="5">
        <v>651</v>
      </c>
      <c r="E1031" s="6">
        <v>22.18</v>
      </c>
      <c r="F1031" s="7">
        <v>14439.18</v>
      </c>
      <c r="G1031" s="4" t="s">
        <v>13</v>
      </c>
    </row>
    <row r="1032" spans="2:7" s="1" customFormat="1" ht="13.35" customHeight="1">
      <c r="B1032" s="4" t="s">
        <v>2273</v>
      </c>
      <c r="C1032" s="4" t="s">
        <v>2438</v>
      </c>
      <c r="D1032" s="5">
        <v>263</v>
      </c>
      <c r="E1032" s="6">
        <v>22.18</v>
      </c>
      <c r="F1032" s="7">
        <v>5833.34</v>
      </c>
      <c r="G1032" s="4" t="s">
        <v>13</v>
      </c>
    </row>
    <row r="1033" spans="2:7" s="1" customFormat="1" ht="13.35" customHeight="1">
      <c r="B1033" s="4" t="s">
        <v>2273</v>
      </c>
      <c r="C1033" s="4" t="s">
        <v>2438</v>
      </c>
      <c r="D1033" s="5">
        <v>250</v>
      </c>
      <c r="E1033" s="6">
        <v>22.18</v>
      </c>
      <c r="F1033" s="7">
        <v>5545</v>
      </c>
      <c r="G1033" s="4" t="s">
        <v>13</v>
      </c>
    </row>
    <row r="1034" spans="2:7" s="1" customFormat="1" ht="13.35" customHeight="1">
      <c r="B1034" s="4" t="s">
        <v>2273</v>
      </c>
      <c r="C1034" s="4" t="s">
        <v>2439</v>
      </c>
      <c r="D1034" s="5">
        <v>238</v>
      </c>
      <c r="E1034" s="6">
        <v>22.14</v>
      </c>
      <c r="F1034" s="7">
        <v>5269.32</v>
      </c>
      <c r="G1034" s="4" t="s">
        <v>27</v>
      </c>
    </row>
    <row r="1035" spans="2:7" s="1" customFormat="1" ht="13.35" customHeight="1">
      <c r="B1035" s="4" t="s">
        <v>2273</v>
      </c>
      <c r="C1035" s="4" t="s">
        <v>2439</v>
      </c>
      <c r="D1035" s="5">
        <v>310</v>
      </c>
      <c r="E1035" s="6">
        <v>22.14</v>
      </c>
      <c r="F1035" s="7">
        <v>6863.4</v>
      </c>
      <c r="G1035" s="4" t="s">
        <v>27</v>
      </c>
    </row>
    <row r="1036" spans="2:7" s="1" customFormat="1" ht="13.35" customHeight="1">
      <c r="B1036" s="4" t="s">
        <v>2273</v>
      </c>
      <c r="C1036" s="4" t="s">
        <v>2440</v>
      </c>
      <c r="D1036" s="5">
        <v>111</v>
      </c>
      <c r="E1036" s="6">
        <v>22.145</v>
      </c>
      <c r="F1036" s="7">
        <v>2458.0949999999998</v>
      </c>
      <c r="G1036" s="4" t="s">
        <v>11</v>
      </c>
    </row>
    <row r="1037" spans="2:7" s="1" customFormat="1" ht="13.35" customHeight="1">
      <c r="B1037" s="4" t="s">
        <v>2273</v>
      </c>
      <c r="C1037" s="4" t="s">
        <v>2440</v>
      </c>
      <c r="D1037" s="5">
        <v>302</v>
      </c>
      <c r="E1037" s="6">
        <v>22.145</v>
      </c>
      <c r="F1037" s="7">
        <v>6687.79</v>
      </c>
      <c r="G1037" s="4" t="s">
        <v>12</v>
      </c>
    </row>
    <row r="1038" spans="2:7" s="1" customFormat="1" ht="13.35" customHeight="1">
      <c r="B1038" s="4" t="s">
        <v>2273</v>
      </c>
      <c r="C1038" s="4" t="s">
        <v>2440</v>
      </c>
      <c r="D1038" s="5">
        <v>846</v>
      </c>
      <c r="E1038" s="6">
        <v>22.145</v>
      </c>
      <c r="F1038" s="7">
        <v>18734.669999999998</v>
      </c>
      <c r="G1038" s="4" t="s">
        <v>13</v>
      </c>
    </row>
    <row r="1039" spans="2:7" s="1" customFormat="1" ht="13.35" customHeight="1">
      <c r="B1039" s="4" t="s">
        <v>2273</v>
      </c>
      <c r="C1039" s="4" t="s">
        <v>2441</v>
      </c>
      <c r="D1039" s="5">
        <v>135</v>
      </c>
      <c r="E1039" s="6">
        <v>22.19</v>
      </c>
      <c r="F1039" s="7">
        <v>2995.65</v>
      </c>
      <c r="G1039" s="4" t="s">
        <v>27</v>
      </c>
    </row>
    <row r="1040" spans="2:7" s="1" customFormat="1" ht="13.35" customHeight="1">
      <c r="B1040" s="4" t="s">
        <v>2273</v>
      </c>
      <c r="C1040" s="4" t="s">
        <v>2441</v>
      </c>
      <c r="D1040" s="5">
        <v>348</v>
      </c>
      <c r="E1040" s="6">
        <v>22.19</v>
      </c>
      <c r="F1040" s="7">
        <v>7722.12</v>
      </c>
      <c r="G1040" s="4" t="s">
        <v>27</v>
      </c>
    </row>
    <row r="1041" spans="2:7" s="1" customFormat="1" ht="13.35" customHeight="1">
      <c r="B1041" s="4" t="s">
        <v>2273</v>
      </c>
      <c r="C1041" s="4" t="s">
        <v>2441</v>
      </c>
      <c r="D1041" s="5">
        <v>300</v>
      </c>
      <c r="E1041" s="6">
        <v>22.19</v>
      </c>
      <c r="F1041" s="7">
        <v>6657</v>
      </c>
      <c r="G1041" s="4" t="s">
        <v>27</v>
      </c>
    </row>
    <row r="1042" spans="2:7" s="1" customFormat="1" ht="13.35" customHeight="1">
      <c r="B1042" s="4" t="s">
        <v>2273</v>
      </c>
      <c r="C1042" s="4" t="s">
        <v>2442</v>
      </c>
      <c r="D1042" s="5">
        <v>544</v>
      </c>
      <c r="E1042" s="6">
        <v>22.19</v>
      </c>
      <c r="F1042" s="7">
        <v>12071.36</v>
      </c>
      <c r="G1042" s="4" t="s">
        <v>27</v>
      </c>
    </row>
    <row r="1043" spans="2:7" s="1" customFormat="1" ht="13.35" customHeight="1">
      <c r="B1043" s="4" t="s">
        <v>2273</v>
      </c>
      <c r="C1043" s="4" t="s">
        <v>2443</v>
      </c>
      <c r="D1043" s="5">
        <v>459</v>
      </c>
      <c r="E1043" s="6">
        <v>22.18</v>
      </c>
      <c r="F1043" s="7">
        <v>10180.620000000001</v>
      </c>
      <c r="G1043" s="4" t="s">
        <v>27</v>
      </c>
    </row>
    <row r="1044" spans="2:7" s="1" customFormat="1" ht="13.35" customHeight="1">
      <c r="B1044" s="4" t="s">
        <v>2273</v>
      </c>
      <c r="C1044" s="4" t="s">
        <v>2444</v>
      </c>
      <c r="D1044" s="5">
        <v>599</v>
      </c>
      <c r="E1044" s="6">
        <v>22.17</v>
      </c>
      <c r="F1044" s="7">
        <v>13279.83</v>
      </c>
      <c r="G1044" s="4" t="s">
        <v>27</v>
      </c>
    </row>
    <row r="1045" spans="2:7" s="1" customFormat="1" ht="13.35" customHeight="1">
      <c r="B1045" s="4" t="s">
        <v>2273</v>
      </c>
      <c r="C1045" s="4" t="s">
        <v>2445</v>
      </c>
      <c r="D1045" s="5">
        <v>324</v>
      </c>
      <c r="E1045" s="6">
        <v>22.16</v>
      </c>
      <c r="F1045" s="7">
        <v>7179.84</v>
      </c>
      <c r="G1045" s="4" t="s">
        <v>27</v>
      </c>
    </row>
    <row r="1046" spans="2:7" s="1" customFormat="1" ht="13.35" customHeight="1">
      <c r="B1046" s="4" t="s">
        <v>2273</v>
      </c>
      <c r="C1046" s="4" t="s">
        <v>2446</v>
      </c>
      <c r="D1046" s="5">
        <v>70</v>
      </c>
      <c r="E1046" s="6">
        <v>22.16</v>
      </c>
      <c r="F1046" s="7">
        <v>1551.2</v>
      </c>
      <c r="G1046" s="4" t="s">
        <v>27</v>
      </c>
    </row>
    <row r="1047" spans="2:7" s="1" customFormat="1" ht="13.35" customHeight="1">
      <c r="B1047" s="4" t="s">
        <v>2273</v>
      </c>
      <c r="C1047" s="4" t="s">
        <v>2447</v>
      </c>
      <c r="D1047" s="5">
        <v>20</v>
      </c>
      <c r="E1047" s="6">
        <v>22.16</v>
      </c>
      <c r="F1047" s="7">
        <v>443.2</v>
      </c>
      <c r="G1047" s="4" t="s">
        <v>27</v>
      </c>
    </row>
    <row r="1048" spans="2:7" s="1" customFormat="1" ht="13.35" customHeight="1">
      <c r="B1048" s="4" t="s">
        <v>2273</v>
      </c>
      <c r="C1048" s="4" t="s">
        <v>2448</v>
      </c>
      <c r="D1048" s="5">
        <v>122</v>
      </c>
      <c r="E1048" s="6">
        <v>22.16</v>
      </c>
      <c r="F1048" s="7">
        <v>2703.52</v>
      </c>
      <c r="G1048" s="4" t="s">
        <v>27</v>
      </c>
    </row>
    <row r="1049" spans="2:7" s="1" customFormat="1" ht="13.35" customHeight="1">
      <c r="B1049" s="4" t="s">
        <v>2273</v>
      </c>
      <c r="C1049" s="4" t="s">
        <v>2449</v>
      </c>
      <c r="D1049" s="5">
        <v>91</v>
      </c>
      <c r="E1049" s="6">
        <v>22.17</v>
      </c>
      <c r="F1049" s="7">
        <v>2017.47</v>
      </c>
      <c r="G1049" s="4" t="s">
        <v>12</v>
      </c>
    </row>
    <row r="1050" spans="2:7" s="1" customFormat="1" ht="13.35" customHeight="1">
      <c r="B1050" s="4" t="s">
        <v>2273</v>
      </c>
      <c r="C1050" s="4" t="s">
        <v>2449</v>
      </c>
      <c r="D1050" s="5">
        <v>179</v>
      </c>
      <c r="E1050" s="6">
        <v>22.17</v>
      </c>
      <c r="F1050" s="7">
        <v>3968.43</v>
      </c>
      <c r="G1050" s="4" t="s">
        <v>27</v>
      </c>
    </row>
    <row r="1051" spans="2:7" s="1" customFormat="1" ht="13.35" customHeight="1">
      <c r="B1051" s="4" t="s">
        <v>2273</v>
      </c>
      <c r="C1051" s="4" t="s">
        <v>2449</v>
      </c>
      <c r="D1051" s="5">
        <v>44</v>
      </c>
      <c r="E1051" s="6">
        <v>22.17</v>
      </c>
      <c r="F1051" s="7">
        <v>975.48</v>
      </c>
      <c r="G1051" s="4" t="s">
        <v>27</v>
      </c>
    </row>
    <row r="1052" spans="2:7" s="1" customFormat="1" ht="13.35" customHeight="1">
      <c r="B1052" s="4" t="s">
        <v>2273</v>
      </c>
      <c r="C1052" s="4" t="s">
        <v>2449</v>
      </c>
      <c r="D1052" s="5">
        <v>230</v>
      </c>
      <c r="E1052" s="6">
        <v>22.17</v>
      </c>
      <c r="F1052" s="7">
        <v>5099.1000000000004</v>
      </c>
      <c r="G1052" s="4" t="s">
        <v>27</v>
      </c>
    </row>
    <row r="1053" spans="2:7" s="1" customFormat="1" ht="13.35" customHeight="1">
      <c r="B1053" s="4" t="s">
        <v>2273</v>
      </c>
      <c r="C1053" s="4" t="s">
        <v>2449</v>
      </c>
      <c r="D1053" s="5">
        <v>230</v>
      </c>
      <c r="E1053" s="6">
        <v>22.17</v>
      </c>
      <c r="F1053" s="7">
        <v>5099.1000000000004</v>
      </c>
      <c r="G1053" s="4" t="s">
        <v>27</v>
      </c>
    </row>
    <row r="1054" spans="2:7" s="1" customFormat="1" ht="13.35" customHeight="1">
      <c r="B1054" s="4" t="s">
        <v>2273</v>
      </c>
      <c r="C1054" s="4" t="s">
        <v>2449</v>
      </c>
      <c r="D1054" s="5">
        <v>136</v>
      </c>
      <c r="E1054" s="6">
        <v>22.17</v>
      </c>
      <c r="F1054" s="7">
        <v>3015.12</v>
      </c>
      <c r="G1054" s="4" t="s">
        <v>27</v>
      </c>
    </row>
    <row r="1055" spans="2:7" s="1" customFormat="1" ht="13.35" customHeight="1">
      <c r="B1055" s="4" t="s">
        <v>2273</v>
      </c>
      <c r="C1055" s="4" t="s">
        <v>2449</v>
      </c>
      <c r="D1055" s="5">
        <v>250</v>
      </c>
      <c r="E1055" s="6">
        <v>22.17</v>
      </c>
      <c r="F1055" s="7">
        <v>5542.5</v>
      </c>
      <c r="G1055" s="4" t="s">
        <v>27</v>
      </c>
    </row>
    <row r="1056" spans="2:7" s="1" customFormat="1" ht="13.35" customHeight="1">
      <c r="B1056" s="4" t="s">
        <v>2273</v>
      </c>
      <c r="C1056" s="4" t="s">
        <v>2450</v>
      </c>
      <c r="D1056" s="5">
        <v>220</v>
      </c>
      <c r="E1056" s="6">
        <v>22.215</v>
      </c>
      <c r="F1056" s="7">
        <v>4887.3</v>
      </c>
      <c r="G1056" s="4" t="s">
        <v>27</v>
      </c>
    </row>
    <row r="1057" spans="2:7" s="1" customFormat="1" ht="13.35" customHeight="1">
      <c r="B1057" s="4" t="s">
        <v>2273</v>
      </c>
      <c r="C1057" s="4" t="s">
        <v>2450</v>
      </c>
      <c r="D1057" s="5">
        <v>230</v>
      </c>
      <c r="E1057" s="6">
        <v>22.215</v>
      </c>
      <c r="F1057" s="7">
        <v>5109.45</v>
      </c>
      <c r="G1057" s="4" t="s">
        <v>27</v>
      </c>
    </row>
    <row r="1058" spans="2:7" s="1" customFormat="1" ht="13.35" customHeight="1">
      <c r="B1058" s="4" t="s">
        <v>2273</v>
      </c>
      <c r="C1058" s="4" t="s">
        <v>2450</v>
      </c>
      <c r="D1058" s="5">
        <v>133</v>
      </c>
      <c r="E1058" s="6">
        <v>22.215</v>
      </c>
      <c r="F1058" s="7">
        <v>2954.5949999999998</v>
      </c>
      <c r="G1058" s="4" t="s">
        <v>27</v>
      </c>
    </row>
    <row r="1059" spans="2:7" s="1" customFormat="1" ht="13.35" customHeight="1">
      <c r="B1059" s="4" t="s">
        <v>2273</v>
      </c>
      <c r="C1059" s="4" t="s">
        <v>2450</v>
      </c>
      <c r="D1059" s="5">
        <v>270</v>
      </c>
      <c r="E1059" s="6">
        <v>22.215</v>
      </c>
      <c r="F1059" s="7">
        <v>5998.05</v>
      </c>
      <c r="G1059" s="4" t="s">
        <v>27</v>
      </c>
    </row>
    <row r="1060" spans="2:7" s="1" customFormat="1" ht="13.35" customHeight="1">
      <c r="B1060" s="4" t="s">
        <v>2273</v>
      </c>
      <c r="C1060" s="4" t="s">
        <v>2450</v>
      </c>
      <c r="D1060" s="5">
        <v>300</v>
      </c>
      <c r="E1060" s="6">
        <v>22.215</v>
      </c>
      <c r="F1060" s="7">
        <v>6664.5</v>
      </c>
      <c r="G1060" s="4" t="s">
        <v>27</v>
      </c>
    </row>
    <row r="1061" spans="2:7" s="1" customFormat="1" ht="13.35" customHeight="1">
      <c r="B1061" s="4" t="s">
        <v>2273</v>
      </c>
      <c r="C1061" s="4" t="s">
        <v>2451</v>
      </c>
      <c r="D1061" s="5">
        <v>358</v>
      </c>
      <c r="E1061" s="6">
        <v>22.215</v>
      </c>
      <c r="F1061" s="7">
        <v>7952.97</v>
      </c>
      <c r="G1061" s="4" t="s">
        <v>11</v>
      </c>
    </row>
    <row r="1062" spans="2:7" s="1" customFormat="1" ht="13.35" customHeight="1">
      <c r="B1062" s="4" t="s">
        <v>2273</v>
      </c>
      <c r="C1062" s="4" t="s">
        <v>2451</v>
      </c>
      <c r="D1062" s="5">
        <v>221</v>
      </c>
      <c r="E1062" s="6">
        <v>22.215</v>
      </c>
      <c r="F1062" s="7">
        <v>4909.5150000000003</v>
      </c>
      <c r="G1062" s="4" t="s">
        <v>11</v>
      </c>
    </row>
    <row r="1063" spans="2:7" s="1" customFormat="1" ht="13.35" customHeight="1">
      <c r="B1063" s="4" t="s">
        <v>2273</v>
      </c>
      <c r="C1063" s="4" t="s">
        <v>2451</v>
      </c>
      <c r="D1063" s="5">
        <v>122</v>
      </c>
      <c r="E1063" s="6">
        <v>22.215</v>
      </c>
      <c r="F1063" s="7">
        <v>2710.23</v>
      </c>
      <c r="G1063" s="4" t="s">
        <v>27</v>
      </c>
    </row>
    <row r="1064" spans="2:7" s="1" customFormat="1" ht="13.35" customHeight="1">
      <c r="B1064" s="4" t="s">
        <v>2273</v>
      </c>
      <c r="C1064" s="4" t="s">
        <v>2452</v>
      </c>
      <c r="D1064" s="5">
        <v>10</v>
      </c>
      <c r="E1064" s="6">
        <v>22.215</v>
      </c>
      <c r="F1064" s="7">
        <v>222.15</v>
      </c>
      <c r="G1064" s="4" t="s">
        <v>27</v>
      </c>
    </row>
    <row r="1065" spans="2:7" s="1" customFormat="1" ht="13.35" customHeight="1">
      <c r="B1065" s="4" t="s">
        <v>2273</v>
      </c>
      <c r="C1065" s="4" t="s">
        <v>2453</v>
      </c>
      <c r="D1065" s="5">
        <v>421</v>
      </c>
      <c r="E1065" s="6">
        <v>22.215</v>
      </c>
      <c r="F1065" s="7">
        <v>9352.5149999999994</v>
      </c>
      <c r="G1065" s="4" t="s">
        <v>27</v>
      </c>
    </row>
    <row r="1066" spans="2:7" s="1" customFormat="1" ht="13.35" customHeight="1">
      <c r="B1066" s="4" t="s">
        <v>2273</v>
      </c>
      <c r="C1066" s="4" t="s">
        <v>2454</v>
      </c>
      <c r="D1066" s="5">
        <v>50</v>
      </c>
      <c r="E1066" s="6">
        <v>22.21</v>
      </c>
      <c r="F1066" s="7">
        <v>1110.5</v>
      </c>
      <c r="G1066" s="4" t="s">
        <v>27</v>
      </c>
    </row>
    <row r="1067" spans="2:7" s="1" customFormat="1" ht="13.35" customHeight="1">
      <c r="B1067" s="4" t="s">
        <v>2273</v>
      </c>
      <c r="C1067" s="4" t="s">
        <v>2455</v>
      </c>
      <c r="D1067" s="5">
        <v>725</v>
      </c>
      <c r="E1067" s="6">
        <v>22.21</v>
      </c>
      <c r="F1067" s="7">
        <v>16102.25</v>
      </c>
      <c r="G1067" s="4" t="s">
        <v>27</v>
      </c>
    </row>
    <row r="1068" spans="2:7" s="1" customFormat="1" ht="13.35" customHeight="1">
      <c r="B1068" s="4" t="s">
        <v>2273</v>
      </c>
      <c r="C1068" s="4" t="s">
        <v>2455</v>
      </c>
      <c r="D1068" s="5">
        <v>10</v>
      </c>
      <c r="E1068" s="6">
        <v>22.21</v>
      </c>
      <c r="F1068" s="7">
        <v>222.1</v>
      </c>
      <c r="G1068" s="4" t="s">
        <v>27</v>
      </c>
    </row>
    <row r="1069" spans="2:7" s="1" customFormat="1" ht="13.35" customHeight="1">
      <c r="B1069" s="4" t="s">
        <v>2273</v>
      </c>
      <c r="C1069" s="4" t="s">
        <v>2456</v>
      </c>
      <c r="D1069" s="5">
        <v>90</v>
      </c>
      <c r="E1069" s="6">
        <v>22.215</v>
      </c>
      <c r="F1069" s="7">
        <v>1999.35</v>
      </c>
      <c r="G1069" s="4" t="s">
        <v>27</v>
      </c>
    </row>
    <row r="1070" spans="2:7" s="1" customFormat="1" ht="13.35" customHeight="1">
      <c r="B1070" s="4" t="s">
        <v>2273</v>
      </c>
      <c r="C1070" s="4" t="s">
        <v>2456</v>
      </c>
      <c r="D1070" s="5">
        <v>221</v>
      </c>
      <c r="E1070" s="6">
        <v>22.215</v>
      </c>
      <c r="F1070" s="7">
        <v>4909.5150000000003</v>
      </c>
      <c r="G1070" s="4" t="s">
        <v>27</v>
      </c>
    </row>
    <row r="1071" spans="2:7" s="1" customFormat="1" ht="13.35" customHeight="1">
      <c r="B1071" s="4" t="s">
        <v>2273</v>
      </c>
      <c r="C1071" s="4" t="s">
        <v>2457</v>
      </c>
      <c r="D1071" s="5">
        <v>140</v>
      </c>
      <c r="E1071" s="6">
        <v>22.215</v>
      </c>
      <c r="F1071" s="7">
        <v>3110.1</v>
      </c>
      <c r="G1071" s="4" t="s">
        <v>27</v>
      </c>
    </row>
    <row r="1072" spans="2:7" s="1" customFormat="1" ht="13.35" customHeight="1">
      <c r="B1072" s="4" t="s">
        <v>2273</v>
      </c>
      <c r="C1072" s="4" t="s">
        <v>2458</v>
      </c>
      <c r="D1072" s="5">
        <v>102</v>
      </c>
      <c r="E1072" s="6">
        <v>22.22</v>
      </c>
      <c r="F1072" s="7">
        <v>2266.44</v>
      </c>
      <c r="G1072" s="4" t="s">
        <v>11</v>
      </c>
    </row>
    <row r="1073" spans="2:7" s="1" customFormat="1" ht="13.35" customHeight="1">
      <c r="B1073" s="4" t="s">
        <v>2273</v>
      </c>
      <c r="C1073" s="4" t="s">
        <v>2458</v>
      </c>
      <c r="D1073" s="5">
        <v>114</v>
      </c>
      <c r="E1073" s="6">
        <v>22.22</v>
      </c>
      <c r="F1073" s="7">
        <v>2533.08</v>
      </c>
      <c r="G1073" s="4" t="s">
        <v>12</v>
      </c>
    </row>
    <row r="1074" spans="2:7" s="1" customFormat="1" ht="13.35" customHeight="1">
      <c r="B1074" s="4" t="s">
        <v>2273</v>
      </c>
      <c r="C1074" s="4" t="s">
        <v>2458</v>
      </c>
      <c r="D1074" s="5">
        <v>302</v>
      </c>
      <c r="E1074" s="6">
        <v>22.22</v>
      </c>
      <c r="F1074" s="7">
        <v>6710.44</v>
      </c>
      <c r="G1074" s="4" t="s">
        <v>12</v>
      </c>
    </row>
    <row r="1075" spans="2:7" s="1" customFormat="1" ht="13.35" customHeight="1">
      <c r="B1075" s="4" t="s">
        <v>2273</v>
      </c>
      <c r="C1075" s="4" t="s">
        <v>2458</v>
      </c>
      <c r="D1075" s="5">
        <v>222</v>
      </c>
      <c r="E1075" s="6">
        <v>22.22</v>
      </c>
      <c r="F1075" s="7">
        <v>4932.84</v>
      </c>
      <c r="G1075" s="4" t="s">
        <v>12</v>
      </c>
    </row>
    <row r="1076" spans="2:7" s="1" customFormat="1" ht="13.35" customHeight="1">
      <c r="B1076" s="4" t="s">
        <v>2273</v>
      </c>
      <c r="C1076" s="4" t="s">
        <v>2459</v>
      </c>
      <c r="D1076" s="5">
        <v>79</v>
      </c>
      <c r="E1076" s="6">
        <v>22.22</v>
      </c>
      <c r="F1076" s="7">
        <v>1755.38</v>
      </c>
      <c r="G1076" s="4" t="s">
        <v>11</v>
      </c>
    </row>
    <row r="1077" spans="2:7" s="1" customFormat="1" ht="13.35" customHeight="1">
      <c r="B1077" s="4" t="s">
        <v>2273</v>
      </c>
      <c r="C1077" s="4" t="s">
        <v>2459</v>
      </c>
      <c r="D1077" s="5">
        <v>211</v>
      </c>
      <c r="E1077" s="6">
        <v>22.22</v>
      </c>
      <c r="F1077" s="7">
        <v>4688.42</v>
      </c>
      <c r="G1077" s="4" t="s">
        <v>12</v>
      </c>
    </row>
    <row r="1078" spans="2:7" s="1" customFormat="1" ht="13.35" customHeight="1">
      <c r="B1078" s="4" t="s">
        <v>2273</v>
      </c>
      <c r="C1078" s="4" t="s">
        <v>2459</v>
      </c>
      <c r="D1078" s="5">
        <v>158</v>
      </c>
      <c r="E1078" s="6">
        <v>22.22</v>
      </c>
      <c r="F1078" s="7">
        <v>3510.76</v>
      </c>
      <c r="G1078" s="4" t="s">
        <v>13</v>
      </c>
    </row>
    <row r="1079" spans="2:7" s="1" customFormat="1" ht="13.35" customHeight="1">
      <c r="B1079" s="4" t="s">
        <v>2273</v>
      </c>
      <c r="C1079" s="4" t="s">
        <v>2460</v>
      </c>
      <c r="D1079" s="5">
        <v>347</v>
      </c>
      <c r="E1079" s="6">
        <v>22.22</v>
      </c>
      <c r="F1079" s="7">
        <v>7710.34</v>
      </c>
      <c r="G1079" s="4" t="s">
        <v>12</v>
      </c>
    </row>
    <row r="1080" spans="2:7" s="1" customFormat="1" ht="13.35" customHeight="1">
      <c r="B1080" s="4" t="s">
        <v>2273</v>
      </c>
      <c r="C1080" s="4" t="s">
        <v>2460</v>
      </c>
      <c r="D1080" s="5">
        <v>27</v>
      </c>
      <c r="E1080" s="6">
        <v>22.22</v>
      </c>
      <c r="F1080" s="7">
        <v>599.94000000000005</v>
      </c>
      <c r="G1080" s="4" t="s">
        <v>27</v>
      </c>
    </row>
    <row r="1081" spans="2:7" s="1" customFormat="1" ht="13.35" customHeight="1">
      <c r="B1081" s="4" t="s">
        <v>2273</v>
      </c>
      <c r="C1081" s="4" t="s">
        <v>2460</v>
      </c>
      <c r="D1081" s="5">
        <v>257</v>
      </c>
      <c r="E1081" s="6">
        <v>22.22</v>
      </c>
      <c r="F1081" s="7">
        <v>5710.54</v>
      </c>
      <c r="G1081" s="4" t="s">
        <v>27</v>
      </c>
    </row>
    <row r="1082" spans="2:7" s="1" customFormat="1" ht="13.35" customHeight="1">
      <c r="B1082" s="4" t="s">
        <v>2273</v>
      </c>
      <c r="C1082" s="4" t="s">
        <v>2460</v>
      </c>
      <c r="D1082" s="5">
        <v>94</v>
      </c>
      <c r="E1082" s="6">
        <v>22.22</v>
      </c>
      <c r="F1082" s="7">
        <v>2088.6799999999998</v>
      </c>
      <c r="G1082" s="4" t="s">
        <v>27</v>
      </c>
    </row>
    <row r="1083" spans="2:7" s="1" customFormat="1" ht="13.35" customHeight="1">
      <c r="B1083" s="4" t="s">
        <v>2273</v>
      </c>
      <c r="C1083" s="4" t="s">
        <v>2460</v>
      </c>
      <c r="D1083" s="5">
        <v>201</v>
      </c>
      <c r="E1083" s="6">
        <v>22.22</v>
      </c>
      <c r="F1083" s="7">
        <v>4466.22</v>
      </c>
      <c r="G1083" s="4" t="s">
        <v>13</v>
      </c>
    </row>
    <row r="1084" spans="2:7" s="1" customFormat="1" ht="13.35" customHeight="1">
      <c r="B1084" s="4" t="s">
        <v>2273</v>
      </c>
      <c r="C1084" s="4" t="s">
        <v>2460</v>
      </c>
      <c r="D1084" s="5">
        <v>166</v>
      </c>
      <c r="E1084" s="6">
        <v>22.22</v>
      </c>
      <c r="F1084" s="7">
        <v>3688.52</v>
      </c>
      <c r="G1084" s="4" t="s">
        <v>13</v>
      </c>
    </row>
    <row r="1085" spans="2:7" s="1" customFormat="1" ht="13.35" customHeight="1">
      <c r="B1085" s="4" t="s">
        <v>2273</v>
      </c>
      <c r="C1085" s="4" t="s">
        <v>2461</v>
      </c>
      <c r="D1085" s="5">
        <v>502</v>
      </c>
      <c r="E1085" s="6">
        <v>22.23</v>
      </c>
      <c r="F1085" s="7">
        <v>11159.46</v>
      </c>
      <c r="G1085" s="4" t="s">
        <v>27</v>
      </c>
    </row>
    <row r="1086" spans="2:7" s="1" customFormat="1" ht="13.35" customHeight="1">
      <c r="B1086" s="4" t="s">
        <v>2273</v>
      </c>
      <c r="C1086" s="4" t="s">
        <v>2462</v>
      </c>
      <c r="D1086" s="5">
        <v>577</v>
      </c>
      <c r="E1086" s="6">
        <v>22.23</v>
      </c>
      <c r="F1086" s="7">
        <v>12826.71</v>
      </c>
      <c r="G1086" s="4" t="s">
        <v>27</v>
      </c>
    </row>
    <row r="1087" spans="2:7" s="1" customFormat="1" ht="13.35" customHeight="1">
      <c r="B1087" s="4" t="s">
        <v>2273</v>
      </c>
      <c r="C1087" s="4" t="s">
        <v>2463</v>
      </c>
      <c r="D1087" s="5">
        <v>193</v>
      </c>
      <c r="E1087" s="6">
        <v>22.24</v>
      </c>
      <c r="F1087" s="7">
        <v>4292.32</v>
      </c>
      <c r="G1087" s="4" t="s">
        <v>11</v>
      </c>
    </row>
    <row r="1088" spans="2:7" s="1" customFormat="1" ht="13.35" customHeight="1">
      <c r="B1088" s="4" t="s">
        <v>2273</v>
      </c>
      <c r="C1088" s="4" t="s">
        <v>2463</v>
      </c>
      <c r="D1088" s="5">
        <v>1</v>
      </c>
      <c r="E1088" s="6">
        <v>22.24</v>
      </c>
      <c r="F1088" s="7">
        <v>22.24</v>
      </c>
      <c r="G1088" s="4" t="s">
        <v>11</v>
      </c>
    </row>
    <row r="1089" spans="2:7" s="1" customFormat="1" ht="13.35" customHeight="1">
      <c r="B1089" s="4" t="s">
        <v>2273</v>
      </c>
      <c r="C1089" s="4" t="s">
        <v>2463</v>
      </c>
      <c r="D1089" s="5">
        <v>223</v>
      </c>
      <c r="E1089" s="6">
        <v>22.24</v>
      </c>
      <c r="F1089" s="7">
        <v>4959.5200000000004</v>
      </c>
      <c r="G1089" s="4" t="s">
        <v>12</v>
      </c>
    </row>
    <row r="1090" spans="2:7" s="1" customFormat="1" ht="13.35" customHeight="1">
      <c r="B1090" s="4" t="s">
        <v>2273</v>
      </c>
      <c r="C1090" s="4" t="s">
        <v>2463</v>
      </c>
      <c r="D1090" s="5">
        <v>770</v>
      </c>
      <c r="E1090" s="6">
        <v>22.24</v>
      </c>
      <c r="F1090" s="7">
        <v>17124.8</v>
      </c>
      <c r="G1090" s="4" t="s">
        <v>27</v>
      </c>
    </row>
    <row r="1091" spans="2:7" s="1" customFormat="1" ht="13.35" customHeight="1">
      <c r="B1091" s="4" t="s">
        <v>2273</v>
      </c>
      <c r="C1091" s="4" t="s">
        <v>2463</v>
      </c>
      <c r="D1091" s="5">
        <v>177</v>
      </c>
      <c r="E1091" s="6">
        <v>22.24</v>
      </c>
      <c r="F1091" s="7">
        <v>3936.48</v>
      </c>
      <c r="G1091" s="4" t="s">
        <v>13</v>
      </c>
    </row>
    <row r="1092" spans="2:7" s="1" customFormat="1" ht="13.35" customHeight="1">
      <c r="B1092" s="4" t="s">
        <v>2273</v>
      </c>
      <c r="C1092" s="4" t="s">
        <v>2464</v>
      </c>
      <c r="D1092" s="5">
        <v>201</v>
      </c>
      <c r="E1092" s="6">
        <v>22.24</v>
      </c>
      <c r="F1092" s="7">
        <v>4470.24</v>
      </c>
      <c r="G1092" s="4" t="s">
        <v>27</v>
      </c>
    </row>
    <row r="1093" spans="2:7" s="1" customFormat="1" ht="13.35" customHeight="1">
      <c r="B1093" s="4" t="s">
        <v>2273</v>
      </c>
      <c r="C1093" s="4" t="s">
        <v>2465</v>
      </c>
      <c r="D1093" s="5">
        <v>1</v>
      </c>
      <c r="E1093" s="6">
        <v>22.225000000000001</v>
      </c>
      <c r="F1093" s="7">
        <v>22.225000000000001</v>
      </c>
      <c r="G1093" s="4" t="s">
        <v>11</v>
      </c>
    </row>
    <row r="1094" spans="2:7" s="1" customFormat="1" ht="13.35" customHeight="1">
      <c r="B1094" s="4" t="s">
        <v>2273</v>
      </c>
      <c r="C1094" s="4" t="s">
        <v>2466</v>
      </c>
      <c r="D1094" s="5">
        <v>325</v>
      </c>
      <c r="E1094" s="6">
        <v>22.23</v>
      </c>
      <c r="F1094" s="7">
        <v>7224.75</v>
      </c>
      <c r="G1094" s="4" t="s">
        <v>12</v>
      </c>
    </row>
    <row r="1095" spans="2:7" s="1" customFormat="1" ht="13.35" customHeight="1">
      <c r="B1095" s="4" t="s">
        <v>2273</v>
      </c>
      <c r="C1095" s="4" t="s">
        <v>2466</v>
      </c>
      <c r="D1095" s="5">
        <v>934</v>
      </c>
      <c r="E1095" s="6">
        <v>22.23</v>
      </c>
      <c r="F1095" s="7">
        <v>20762.82</v>
      </c>
      <c r="G1095" s="4" t="s">
        <v>27</v>
      </c>
    </row>
    <row r="1096" spans="2:7" s="1" customFormat="1" ht="13.35" customHeight="1">
      <c r="B1096" s="4" t="s">
        <v>2273</v>
      </c>
      <c r="C1096" s="4" t="s">
        <v>2466</v>
      </c>
      <c r="D1096" s="5">
        <v>290</v>
      </c>
      <c r="E1096" s="6">
        <v>22.225000000000001</v>
      </c>
      <c r="F1096" s="7">
        <v>6445.25</v>
      </c>
      <c r="G1096" s="4" t="s">
        <v>13</v>
      </c>
    </row>
    <row r="1097" spans="2:7" s="1" customFormat="1" ht="13.35" customHeight="1">
      <c r="B1097" s="4" t="s">
        <v>2273</v>
      </c>
      <c r="C1097" s="4" t="s">
        <v>2467</v>
      </c>
      <c r="D1097" s="5">
        <v>260</v>
      </c>
      <c r="E1097" s="6">
        <v>22.22</v>
      </c>
      <c r="F1097" s="7">
        <v>5777.2</v>
      </c>
      <c r="G1097" s="4" t="s">
        <v>12</v>
      </c>
    </row>
    <row r="1098" spans="2:7" s="1" customFormat="1" ht="13.35" customHeight="1">
      <c r="B1098" s="4" t="s">
        <v>2273</v>
      </c>
      <c r="C1098" s="4" t="s">
        <v>2467</v>
      </c>
      <c r="D1098" s="5">
        <v>162</v>
      </c>
      <c r="E1098" s="6">
        <v>22.22</v>
      </c>
      <c r="F1098" s="7">
        <v>3599.64</v>
      </c>
      <c r="G1098" s="4" t="s">
        <v>12</v>
      </c>
    </row>
    <row r="1099" spans="2:7" s="1" customFormat="1" ht="13.35" customHeight="1">
      <c r="B1099" s="4" t="s">
        <v>2273</v>
      </c>
      <c r="C1099" s="4" t="s">
        <v>2467</v>
      </c>
      <c r="D1099" s="5">
        <v>550</v>
      </c>
      <c r="E1099" s="6">
        <v>22.22</v>
      </c>
      <c r="F1099" s="7">
        <v>12221</v>
      </c>
      <c r="G1099" s="4" t="s">
        <v>13</v>
      </c>
    </row>
    <row r="1100" spans="2:7" s="1" customFormat="1" ht="13.35" customHeight="1">
      <c r="B1100" s="4" t="s">
        <v>2273</v>
      </c>
      <c r="C1100" s="4" t="s">
        <v>2467</v>
      </c>
      <c r="D1100" s="5">
        <v>294</v>
      </c>
      <c r="E1100" s="6">
        <v>22.22</v>
      </c>
      <c r="F1100" s="7">
        <v>6532.68</v>
      </c>
      <c r="G1100" s="4" t="s">
        <v>13</v>
      </c>
    </row>
    <row r="1101" spans="2:7" s="1" customFormat="1" ht="13.35" customHeight="1">
      <c r="B1101" s="4" t="s">
        <v>2273</v>
      </c>
      <c r="C1101" s="4" t="s">
        <v>2468</v>
      </c>
      <c r="D1101" s="5">
        <v>166</v>
      </c>
      <c r="E1101" s="6">
        <v>22.225000000000001</v>
      </c>
      <c r="F1101" s="7">
        <v>3689.35</v>
      </c>
      <c r="G1101" s="4" t="s">
        <v>12</v>
      </c>
    </row>
    <row r="1102" spans="2:7" s="1" customFormat="1" ht="13.35" customHeight="1">
      <c r="B1102" s="4" t="s">
        <v>2273</v>
      </c>
      <c r="C1102" s="4" t="s">
        <v>2468</v>
      </c>
      <c r="D1102" s="5">
        <v>527</v>
      </c>
      <c r="E1102" s="6">
        <v>22.225000000000001</v>
      </c>
      <c r="F1102" s="7">
        <v>11712.575000000001</v>
      </c>
      <c r="G1102" s="4" t="s">
        <v>27</v>
      </c>
    </row>
    <row r="1103" spans="2:7" s="1" customFormat="1" ht="13.35" customHeight="1">
      <c r="B1103" s="4" t="s">
        <v>2273</v>
      </c>
      <c r="C1103" s="4" t="s">
        <v>2469</v>
      </c>
      <c r="D1103" s="5">
        <v>131</v>
      </c>
      <c r="E1103" s="6">
        <v>22.225000000000001</v>
      </c>
      <c r="F1103" s="7">
        <v>2911.4749999999999</v>
      </c>
      <c r="G1103" s="4" t="s">
        <v>11</v>
      </c>
    </row>
    <row r="1104" spans="2:7" s="1" customFormat="1" ht="13.35" customHeight="1">
      <c r="B1104" s="4" t="s">
        <v>2273</v>
      </c>
      <c r="C1104" s="4" t="s">
        <v>2469</v>
      </c>
      <c r="D1104" s="5">
        <v>132</v>
      </c>
      <c r="E1104" s="6">
        <v>22.225000000000001</v>
      </c>
      <c r="F1104" s="7">
        <v>2933.7</v>
      </c>
      <c r="G1104" s="4" t="s">
        <v>12</v>
      </c>
    </row>
    <row r="1105" spans="2:7" s="1" customFormat="1" ht="13.35" customHeight="1">
      <c r="B1105" s="4" t="s">
        <v>2273</v>
      </c>
      <c r="C1105" s="4" t="s">
        <v>2469</v>
      </c>
      <c r="D1105" s="5">
        <v>314</v>
      </c>
      <c r="E1105" s="6">
        <v>22.225000000000001</v>
      </c>
      <c r="F1105" s="7">
        <v>6978.65</v>
      </c>
      <c r="G1105" s="4" t="s">
        <v>12</v>
      </c>
    </row>
    <row r="1106" spans="2:7" s="1" customFormat="1" ht="13.35" customHeight="1">
      <c r="B1106" s="4" t="s">
        <v>2273</v>
      </c>
      <c r="C1106" s="4" t="s">
        <v>2469</v>
      </c>
      <c r="D1106" s="5">
        <v>132</v>
      </c>
      <c r="E1106" s="6">
        <v>22.225000000000001</v>
      </c>
      <c r="F1106" s="7">
        <v>2933.7</v>
      </c>
      <c r="G1106" s="4" t="s">
        <v>27</v>
      </c>
    </row>
    <row r="1107" spans="2:7" s="1" customFormat="1" ht="13.35" customHeight="1">
      <c r="B1107" s="4" t="s">
        <v>2273</v>
      </c>
      <c r="C1107" s="4" t="s">
        <v>2469</v>
      </c>
      <c r="D1107" s="5">
        <v>179</v>
      </c>
      <c r="E1107" s="6">
        <v>22.225000000000001</v>
      </c>
      <c r="F1107" s="7">
        <v>3978.2750000000001</v>
      </c>
      <c r="G1107" s="4" t="s">
        <v>27</v>
      </c>
    </row>
    <row r="1108" spans="2:7" s="1" customFormat="1" ht="13.35" customHeight="1">
      <c r="B1108" s="4" t="s">
        <v>2273</v>
      </c>
      <c r="C1108" s="4" t="s">
        <v>2470</v>
      </c>
      <c r="D1108" s="5">
        <v>316</v>
      </c>
      <c r="E1108" s="6">
        <v>22.225000000000001</v>
      </c>
      <c r="F1108" s="7">
        <v>7023.1</v>
      </c>
      <c r="G1108" s="4" t="s">
        <v>27</v>
      </c>
    </row>
    <row r="1109" spans="2:7" s="1" customFormat="1" ht="13.35" customHeight="1">
      <c r="B1109" s="4" t="s">
        <v>2273</v>
      </c>
      <c r="C1109" s="4" t="s">
        <v>2471</v>
      </c>
      <c r="D1109" s="5">
        <v>250</v>
      </c>
      <c r="E1109" s="6">
        <v>22.24</v>
      </c>
      <c r="F1109" s="7">
        <v>5560</v>
      </c>
      <c r="G1109" s="4" t="s">
        <v>12</v>
      </c>
    </row>
    <row r="1110" spans="2:7" s="1" customFormat="1" ht="13.35" customHeight="1">
      <c r="B1110" s="4" t="s">
        <v>2273</v>
      </c>
      <c r="C1110" s="4" t="s">
        <v>2471</v>
      </c>
      <c r="D1110" s="5">
        <v>227</v>
      </c>
      <c r="E1110" s="6">
        <v>22.24</v>
      </c>
      <c r="F1110" s="7">
        <v>5048.4799999999996</v>
      </c>
      <c r="G1110" s="4" t="s">
        <v>27</v>
      </c>
    </row>
    <row r="1111" spans="2:7" s="1" customFormat="1" ht="13.35" customHeight="1">
      <c r="B1111" s="4" t="s">
        <v>2273</v>
      </c>
      <c r="C1111" s="4" t="s">
        <v>2471</v>
      </c>
      <c r="D1111" s="5">
        <v>702</v>
      </c>
      <c r="E1111" s="6">
        <v>22.24</v>
      </c>
      <c r="F1111" s="7">
        <v>15612.48</v>
      </c>
      <c r="G1111" s="4" t="s">
        <v>27</v>
      </c>
    </row>
    <row r="1112" spans="2:7" s="1" customFormat="1" ht="13.35" customHeight="1">
      <c r="B1112" s="4" t="s">
        <v>2273</v>
      </c>
      <c r="C1112" s="4" t="s">
        <v>2471</v>
      </c>
      <c r="D1112" s="5">
        <v>300</v>
      </c>
      <c r="E1112" s="6">
        <v>22.24</v>
      </c>
      <c r="F1112" s="7">
        <v>6672</v>
      </c>
      <c r="G1112" s="4" t="s">
        <v>27</v>
      </c>
    </row>
    <row r="1113" spans="2:7" s="1" customFormat="1" ht="13.35" customHeight="1">
      <c r="B1113" s="4" t="s">
        <v>2273</v>
      </c>
      <c r="C1113" s="4" t="s">
        <v>2472</v>
      </c>
      <c r="D1113" s="5">
        <v>85</v>
      </c>
      <c r="E1113" s="6">
        <v>22.25</v>
      </c>
      <c r="F1113" s="7">
        <v>1891.25</v>
      </c>
      <c r="G1113" s="4" t="s">
        <v>12</v>
      </c>
    </row>
    <row r="1114" spans="2:7" s="1" customFormat="1" ht="13.35" customHeight="1">
      <c r="B1114" s="4" t="s">
        <v>2273</v>
      </c>
      <c r="C1114" s="4" t="s">
        <v>2472</v>
      </c>
      <c r="D1114" s="5">
        <v>312</v>
      </c>
      <c r="E1114" s="6">
        <v>22.25</v>
      </c>
      <c r="F1114" s="7">
        <v>6942</v>
      </c>
      <c r="G1114" s="4" t="s">
        <v>12</v>
      </c>
    </row>
    <row r="1115" spans="2:7" s="1" customFormat="1" ht="13.35" customHeight="1">
      <c r="B1115" s="4" t="s">
        <v>2273</v>
      </c>
      <c r="C1115" s="4" t="s">
        <v>2472</v>
      </c>
      <c r="D1115" s="5">
        <v>459</v>
      </c>
      <c r="E1115" s="6">
        <v>22.25</v>
      </c>
      <c r="F1115" s="7">
        <v>10212.75</v>
      </c>
      <c r="G1115" s="4" t="s">
        <v>12</v>
      </c>
    </row>
    <row r="1116" spans="2:7" s="1" customFormat="1" ht="13.35" customHeight="1">
      <c r="B1116" s="4" t="s">
        <v>2273</v>
      </c>
      <c r="C1116" s="4" t="s">
        <v>2472</v>
      </c>
      <c r="D1116" s="5">
        <v>102</v>
      </c>
      <c r="E1116" s="6">
        <v>22.25</v>
      </c>
      <c r="F1116" s="7">
        <v>2269.5</v>
      </c>
      <c r="G1116" s="4" t="s">
        <v>12</v>
      </c>
    </row>
    <row r="1117" spans="2:7" s="1" customFormat="1" ht="13.35" customHeight="1">
      <c r="B1117" s="4" t="s">
        <v>2273</v>
      </c>
      <c r="C1117" s="4" t="s">
        <v>2472</v>
      </c>
      <c r="D1117" s="5">
        <v>207</v>
      </c>
      <c r="E1117" s="6">
        <v>22.25</v>
      </c>
      <c r="F1117" s="7">
        <v>4605.75</v>
      </c>
      <c r="G1117" s="4" t="s">
        <v>27</v>
      </c>
    </row>
    <row r="1118" spans="2:7" s="1" customFormat="1" ht="13.35" customHeight="1">
      <c r="B1118" s="4" t="s">
        <v>2273</v>
      </c>
      <c r="C1118" s="4" t="s">
        <v>2472</v>
      </c>
      <c r="D1118" s="5">
        <v>300</v>
      </c>
      <c r="E1118" s="6">
        <v>22.25</v>
      </c>
      <c r="F1118" s="7">
        <v>6675</v>
      </c>
      <c r="G1118" s="4" t="s">
        <v>27</v>
      </c>
    </row>
    <row r="1119" spans="2:7" s="1" customFormat="1" ht="13.35" customHeight="1">
      <c r="B1119" s="4" t="s">
        <v>2273</v>
      </c>
      <c r="C1119" s="4" t="s">
        <v>2473</v>
      </c>
      <c r="D1119" s="5">
        <v>188</v>
      </c>
      <c r="E1119" s="6">
        <v>22.26</v>
      </c>
      <c r="F1119" s="7">
        <v>4184.88</v>
      </c>
      <c r="G1119" s="4" t="s">
        <v>27</v>
      </c>
    </row>
    <row r="1120" spans="2:7" s="1" customFormat="1" ht="13.35" customHeight="1">
      <c r="B1120" s="4" t="s">
        <v>2273</v>
      </c>
      <c r="C1120" s="4" t="s">
        <v>2474</v>
      </c>
      <c r="D1120" s="5">
        <v>250</v>
      </c>
      <c r="E1120" s="6">
        <v>22.254999999999999</v>
      </c>
      <c r="F1120" s="7">
        <v>5563.75</v>
      </c>
      <c r="G1120" s="4" t="s">
        <v>27</v>
      </c>
    </row>
    <row r="1121" spans="2:7" s="1" customFormat="1" ht="13.35" customHeight="1">
      <c r="B1121" s="4" t="s">
        <v>2273</v>
      </c>
      <c r="C1121" s="4" t="s">
        <v>2474</v>
      </c>
      <c r="D1121" s="5">
        <v>134</v>
      </c>
      <c r="E1121" s="6">
        <v>22.254999999999999</v>
      </c>
      <c r="F1121" s="7">
        <v>2982.17</v>
      </c>
      <c r="G1121" s="4" t="s">
        <v>27</v>
      </c>
    </row>
    <row r="1122" spans="2:7" s="1" customFormat="1" ht="13.35" customHeight="1">
      <c r="B1122" s="4" t="s">
        <v>2273</v>
      </c>
      <c r="C1122" s="4" t="s">
        <v>2474</v>
      </c>
      <c r="D1122" s="5">
        <v>382</v>
      </c>
      <c r="E1122" s="6">
        <v>22.254999999999999</v>
      </c>
      <c r="F1122" s="7">
        <v>8501.41</v>
      </c>
      <c r="G1122" s="4" t="s">
        <v>27</v>
      </c>
    </row>
    <row r="1123" spans="2:7" s="1" customFormat="1" ht="13.35" customHeight="1">
      <c r="B1123" s="4" t="s">
        <v>2273</v>
      </c>
      <c r="C1123" s="4" t="s">
        <v>2474</v>
      </c>
      <c r="D1123" s="5">
        <v>300</v>
      </c>
      <c r="E1123" s="6">
        <v>22.254999999999999</v>
      </c>
      <c r="F1123" s="7">
        <v>6676.5</v>
      </c>
      <c r="G1123" s="4" t="s">
        <v>27</v>
      </c>
    </row>
    <row r="1124" spans="2:7" s="1" customFormat="1" ht="13.35" customHeight="1">
      <c r="B1124" s="4" t="s">
        <v>2273</v>
      </c>
      <c r="C1124" s="4" t="s">
        <v>2475</v>
      </c>
      <c r="D1124" s="5">
        <v>277</v>
      </c>
      <c r="E1124" s="6">
        <v>22.254999999999999</v>
      </c>
      <c r="F1124" s="7">
        <v>6164.6350000000002</v>
      </c>
      <c r="G1124" s="4" t="s">
        <v>27</v>
      </c>
    </row>
    <row r="1125" spans="2:7" s="1" customFormat="1" ht="13.35" customHeight="1">
      <c r="B1125" s="4" t="s">
        <v>2273</v>
      </c>
      <c r="C1125" s="4" t="s">
        <v>2476</v>
      </c>
      <c r="D1125" s="5">
        <v>73</v>
      </c>
      <c r="E1125" s="6">
        <v>22.245000000000001</v>
      </c>
      <c r="F1125" s="7">
        <v>1623.885</v>
      </c>
      <c r="G1125" s="4" t="s">
        <v>11</v>
      </c>
    </row>
    <row r="1126" spans="2:7" s="1" customFormat="1" ht="13.35" customHeight="1">
      <c r="B1126" s="4" t="s">
        <v>2273</v>
      </c>
      <c r="C1126" s="4" t="s">
        <v>2476</v>
      </c>
      <c r="D1126" s="5">
        <v>648</v>
      </c>
      <c r="E1126" s="6">
        <v>22.245000000000001</v>
      </c>
      <c r="F1126" s="7">
        <v>14414.76</v>
      </c>
      <c r="G1126" s="4" t="s">
        <v>11</v>
      </c>
    </row>
    <row r="1127" spans="2:7" s="1" customFormat="1" ht="13.35" customHeight="1">
      <c r="B1127" s="4" t="s">
        <v>2273</v>
      </c>
      <c r="C1127" s="4" t="s">
        <v>2476</v>
      </c>
      <c r="D1127" s="5">
        <v>422</v>
      </c>
      <c r="E1127" s="6">
        <v>22.245000000000001</v>
      </c>
      <c r="F1127" s="7">
        <v>9387.39</v>
      </c>
      <c r="G1127" s="4" t="s">
        <v>11</v>
      </c>
    </row>
    <row r="1128" spans="2:7" s="1" customFormat="1" ht="13.35" customHeight="1">
      <c r="B1128" s="4" t="s">
        <v>2273</v>
      </c>
      <c r="C1128" s="4" t="s">
        <v>2477</v>
      </c>
      <c r="D1128" s="5">
        <v>75</v>
      </c>
      <c r="E1128" s="6">
        <v>22.234999999999999</v>
      </c>
      <c r="F1128" s="7">
        <v>1667.625</v>
      </c>
      <c r="G1128" s="4" t="s">
        <v>27</v>
      </c>
    </row>
    <row r="1129" spans="2:7" s="1" customFormat="1" ht="13.35" customHeight="1">
      <c r="B1129" s="4" t="s">
        <v>2273</v>
      </c>
      <c r="C1129" s="4" t="s">
        <v>2477</v>
      </c>
      <c r="D1129" s="5">
        <v>300</v>
      </c>
      <c r="E1129" s="6">
        <v>22.234999999999999</v>
      </c>
      <c r="F1129" s="7">
        <v>6670.5</v>
      </c>
      <c r="G1129" s="4" t="s">
        <v>27</v>
      </c>
    </row>
    <row r="1130" spans="2:7" s="1" customFormat="1" ht="13.35" customHeight="1">
      <c r="B1130" s="4" t="s">
        <v>2273</v>
      </c>
      <c r="C1130" s="4" t="s">
        <v>2477</v>
      </c>
      <c r="D1130" s="5">
        <v>77</v>
      </c>
      <c r="E1130" s="6">
        <v>22.234999999999999</v>
      </c>
      <c r="F1130" s="7">
        <v>1712.095</v>
      </c>
      <c r="G1130" s="4" t="s">
        <v>27</v>
      </c>
    </row>
    <row r="1131" spans="2:7" s="1" customFormat="1" ht="13.35" customHeight="1">
      <c r="B1131" s="4" t="s">
        <v>2273</v>
      </c>
      <c r="C1131" s="4" t="s">
        <v>2477</v>
      </c>
      <c r="D1131" s="5">
        <v>555</v>
      </c>
      <c r="E1131" s="6">
        <v>22.234999999999999</v>
      </c>
      <c r="F1131" s="7">
        <v>12340.424999999999</v>
      </c>
      <c r="G1131" s="4" t="s">
        <v>27</v>
      </c>
    </row>
    <row r="1132" spans="2:7" s="1" customFormat="1" ht="13.35" customHeight="1">
      <c r="B1132" s="4" t="s">
        <v>2273</v>
      </c>
      <c r="C1132" s="4" t="s">
        <v>2477</v>
      </c>
      <c r="D1132" s="5">
        <v>300</v>
      </c>
      <c r="E1132" s="6">
        <v>22.23</v>
      </c>
      <c r="F1132" s="7">
        <v>6669</v>
      </c>
      <c r="G1132" s="4" t="s">
        <v>27</v>
      </c>
    </row>
    <row r="1133" spans="2:7" s="1" customFormat="1" ht="13.35" customHeight="1">
      <c r="B1133" s="4" t="s">
        <v>2273</v>
      </c>
      <c r="C1133" s="4" t="s">
        <v>2478</v>
      </c>
      <c r="D1133" s="5">
        <v>196</v>
      </c>
      <c r="E1133" s="6">
        <v>22.234999999999999</v>
      </c>
      <c r="F1133" s="7">
        <v>4358.0600000000004</v>
      </c>
      <c r="G1133" s="4" t="s">
        <v>11</v>
      </c>
    </row>
    <row r="1134" spans="2:7" s="1" customFormat="1" ht="13.35" customHeight="1">
      <c r="B1134" s="4" t="s">
        <v>2273</v>
      </c>
      <c r="C1134" s="4" t="s">
        <v>2478</v>
      </c>
      <c r="D1134" s="5">
        <v>226</v>
      </c>
      <c r="E1134" s="6">
        <v>22.234999999999999</v>
      </c>
      <c r="F1134" s="7">
        <v>5025.1099999999997</v>
      </c>
      <c r="G1134" s="4" t="s">
        <v>12</v>
      </c>
    </row>
    <row r="1135" spans="2:7" s="1" customFormat="1" ht="13.35" customHeight="1">
      <c r="B1135" s="4" t="s">
        <v>2273</v>
      </c>
      <c r="C1135" s="4" t="s">
        <v>2478</v>
      </c>
      <c r="D1135" s="5">
        <v>745</v>
      </c>
      <c r="E1135" s="6">
        <v>22.234999999999999</v>
      </c>
      <c r="F1135" s="7">
        <v>16565.075000000001</v>
      </c>
      <c r="G1135" s="4" t="s">
        <v>27</v>
      </c>
    </row>
    <row r="1136" spans="2:7" s="1" customFormat="1" ht="13.35" customHeight="1">
      <c r="B1136" s="4" t="s">
        <v>2273</v>
      </c>
      <c r="C1136" s="4" t="s">
        <v>2478</v>
      </c>
      <c r="D1136" s="5">
        <v>177</v>
      </c>
      <c r="E1136" s="6">
        <v>22.234999999999999</v>
      </c>
      <c r="F1136" s="7">
        <v>3935.5949999999998</v>
      </c>
      <c r="G1136" s="4" t="s">
        <v>13</v>
      </c>
    </row>
    <row r="1137" spans="2:7" s="1" customFormat="1" ht="13.35" customHeight="1">
      <c r="B1137" s="4" t="s">
        <v>2273</v>
      </c>
      <c r="C1137" s="4" t="s">
        <v>2479</v>
      </c>
      <c r="D1137" s="5">
        <v>132</v>
      </c>
      <c r="E1137" s="6">
        <v>22.23</v>
      </c>
      <c r="F1137" s="7">
        <v>2934.36</v>
      </c>
      <c r="G1137" s="4" t="s">
        <v>27</v>
      </c>
    </row>
    <row r="1138" spans="2:7" s="1" customFormat="1" ht="13.35" customHeight="1">
      <c r="B1138" s="4" t="s">
        <v>2273</v>
      </c>
      <c r="C1138" s="4" t="s">
        <v>2479</v>
      </c>
      <c r="D1138" s="5">
        <v>345</v>
      </c>
      <c r="E1138" s="6">
        <v>22.23</v>
      </c>
      <c r="F1138" s="7">
        <v>7669.35</v>
      </c>
      <c r="G1138" s="4" t="s">
        <v>27</v>
      </c>
    </row>
    <row r="1139" spans="2:7" s="1" customFormat="1" ht="13.35" customHeight="1">
      <c r="B1139" s="4" t="s">
        <v>2273</v>
      </c>
      <c r="C1139" s="4" t="s">
        <v>2480</v>
      </c>
      <c r="D1139" s="5">
        <v>6</v>
      </c>
      <c r="E1139" s="6">
        <v>22.24</v>
      </c>
      <c r="F1139" s="7">
        <v>133.44</v>
      </c>
      <c r="G1139" s="4" t="s">
        <v>12</v>
      </c>
    </row>
    <row r="1140" spans="2:7" s="1" customFormat="1" ht="13.35" customHeight="1">
      <c r="B1140" s="4" t="s">
        <v>2273</v>
      </c>
      <c r="C1140" s="4" t="s">
        <v>2481</v>
      </c>
      <c r="D1140" s="5">
        <v>406</v>
      </c>
      <c r="E1140" s="6">
        <v>22.24</v>
      </c>
      <c r="F1140" s="7">
        <v>9029.44</v>
      </c>
      <c r="G1140" s="4" t="s">
        <v>12</v>
      </c>
    </row>
    <row r="1141" spans="2:7" s="1" customFormat="1" ht="13.35" customHeight="1">
      <c r="B1141" s="4" t="s">
        <v>2273</v>
      </c>
      <c r="C1141" s="4" t="s">
        <v>2482</v>
      </c>
      <c r="D1141" s="5">
        <v>150</v>
      </c>
      <c r="E1141" s="6">
        <v>22.26</v>
      </c>
      <c r="F1141" s="7">
        <v>3339</v>
      </c>
      <c r="G1141" s="4" t="s">
        <v>27</v>
      </c>
    </row>
    <row r="1142" spans="2:7" s="1" customFormat="1" ht="13.35" customHeight="1">
      <c r="B1142" s="4" t="s">
        <v>2273</v>
      </c>
      <c r="C1142" s="4" t="s">
        <v>2482</v>
      </c>
      <c r="D1142" s="5">
        <v>132</v>
      </c>
      <c r="E1142" s="6">
        <v>22.26</v>
      </c>
      <c r="F1142" s="7">
        <v>2938.32</v>
      </c>
      <c r="G1142" s="4" t="s">
        <v>27</v>
      </c>
    </row>
    <row r="1143" spans="2:7" s="1" customFormat="1" ht="13.35" customHeight="1">
      <c r="B1143" s="4" t="s">
        <v>2273</v>
      </c>
      <c r="C1143" s="4" t="s">
        <v>2482</v>
      </c>
      <c r="D1143" s="5">
        <v>500</v>
      </c>
      <c r="E1143" s="6">
        <v>22.26</v>
      </c>
      <c r="F1143" s="7">
        <v>11130</v>
      </c>
      <c r="G1143" s="4" t="s">
        <v>27</v>
      </c>
    </row>
    <row r="1144" spans="2:7" s="1" customFormat="1" ht="13.35" customHeight="1">
      <c r="B1144" s="4" t="s">
        <v>2273</v>
      </c>
      <c r="C1144" s="4" t="s">
        <v>2482</v>
      </c>
      <c r="D1144" s="5">
        <v>300</v>
      </c>
      <c r="E1144" s="6">
        <v>22.26</v>
      </c>
      <c r="F1144" s="7">
        <v>6678</v>
      </c>
      <c r="G1144" s="4" t="s">
        <v>27</v>
      </c>
    </row>
    <row r="1145" spans="2:7" s="1" customFormat="1" ht="13.35" customHeight="1">
      <c r="B1145" s="4" t="s">
        <v>2273</v>
      </c>
      <c r="C1145" s="4" t="s">
        <v>2482</v>
      </c>
      <c r="D1145" s="5">
        <v>270</v>
      </c>
      <c r="E1145" s="6">
        <v>22.26</v>
      </c>
      <c r="F1145" s="7">
        <v>6010.2</v>
      </c>
      <c r="G1145" s="4" t="s">
        <v>27</v>
      </c>
    </row>
    <row r="1146" spans="2:7" s="1" customFormat="1" ht="13.35" customHeight="1">
      <c r="B1146" s="4" t="s">
        <v>2273</v>
      </c>
      <c r="C1146" s="4" t="s">
        <v>2483</v>
      </c>
      <c r="D1146" s="5">
        <v>149</v>
      </c>
      <c r="E1146" s="6">
        <v>22.254999999999999</v>
      </c>
      <c r="F1146" s="7">
        <v>3315.9949999999999</v>
      </c>
      <c r="G1146" s="4" t="s">
        <v>12</v>
      </c>
    </row>
    <row r="1147" spans="2:7" s="1" customFormat="1" ht="13.35" customHeight="1">
      <c r="B1147" s="4" t="s">
        <v>2273</v>
      </c>
      <c r="C1147" s="4" t="s">
        <v>2483</v>
      </c>
      <c r="D1147" s="5">
        <v>250</v>
      </c>
      <c r="E1147" s="6">
        <v>22.254999999999999</v>
      </c>
      <c r="F1147" s="7">
        <v>5563.75</v>
      </c>
      <c r="G1147" s="4" t="s">
        <v>12</v>
      </c>
    </row>
    <row r="1148" spans="2:7" s="1" customFormat="1" ht="13.35" customHeight="1">
      <c r="B1148" s="4" t="s">
        <v>2273</v>
      </c>
      <c r="C1148" s="4" t="s">
        <v>2483</v>
      </c>
      <c r="D1148" s="5">
        <v>250</v>
      </c>
      <c r="E1148" s="6">
        <v>22.254999999999999</v>
      </c>
      <c r="F1148" s="7">
        <v>5563.75</v>
      </c>
      <c r="G1148" s="4" t="s">
        <v>12</v>
      </c>
    </row>
    <row r="1149" spans="2:7" s="1" customFormat="1" ht="13.35" customHeight="1">
      <c r="B1149" s="4" t="s">
        <v>2273</v>
      </c>
      <c r="C1149" s="4" t="s">
        <v>2483</v>
      </c>
      <c r="D1149" s="5">
        <v>200</v>
      </c>
      <c r="E1149" s="6">
        <v>22.254999999999999</v>
      </c>
      <c r="F1149" s="7">
        <v>4451</v>
      </c>
      <c r="G1149" s="4" t="s">
        <v>12</v>
      </c>
    </row>
    <row r="1150" spans="2:7" s="1" customFormat="1" ht="13.35" customHeight="1">
      <c r="B1150" s="4" t="s">
        <v>2273</v>
      </c>
      <c r="C1150" s="4" t="s">
        <v>2483</v>
      </c>
      <c r="D1150" s="5">
        <v>67</v>
      </c>
      <c r="E1150" s="6">
        <v>22.254999999999999</v>
      </c>
      <c r="F1150" s="7">
        <v>1491.085</v>
      </c>
      <c r="G1150" s="4" t="s">
        <v>12</v>
      </c>
    </row>
    <row r="1151" spans="2:7" s="1" customFormat="1" ht="13.35" customHeight="1">
      <c r="B1151" s="4" t="s">
        <v>2273</v>
      </c>
      <c r="C1151" s="4" t="s">
        <v>2483</v>
      </c>
      <c r="D1151" s="5">
        <v>25</v>
      </c>
      <c r="E1151" s="6">
        <v>22.254999999999999</v>
      </c>
      <c r="F1151" s="7">
        <v>556.375</v>
      </c>
      <c r="G1151" s="4" t="s">
        <v>12</v>
      </c>
    </row>
    <row r="1152" spans="2:7" s="1" customFormat="1" ht="13.35" customHeight="1">
      <c r="B1152" s="4" t="s">
        <v>2273</v>
      </c>
      <c r="C1152" s="4" t="s">
        <v>2483</v>
      </c>
      <c r="D1152" s="5">
        <v>260</v>
      </c>
      <c r="E1152" s="6">
        <v>22.254999999999999</v>
      </c>
      <c r="F1152" s="7">
        <v>5786.3</v>
      </c>
      <c r="G1152" s="4" t="s">
        <v>12</v>
      </c>
    </row>
    <row r="1153" spans="2:7" s="1" customFormat="1" ht="13.35" customHeight="1">
      <c r="B1153" s="4" t="s">
        <v>2273</v>
      </c>
      <c r="C1153" s="4" t="s">
        <v>2484</v>
      </c>
      <c r="D1153" s="5">
        <v>423</v>
      </c>
      <c r="E1153" s="6">
        <v>22.24</v>
      </c>
      <c r="F1153" s="7">
        <v>9407.52</v>
      </c>
      <c r="G1153" s="4" t="s">
        <v>11</v>
      </c>
    </row>
    <row r="1154" spans="2:7" s="1" customFormat="1" ht="13.35" customHeight="1">
      <c r="B1154" s="4" t="s">
        <v>2273</v>
      </c>
      <c r="C1154" s="4" t="s">
        <v>2485</v>
      </c>
      <c r="D1154" s="5">
        <v>20</v>
      </c>
      <c r="E1154" s="6">
        <v>22.24</v>
      </c>
      <c r="F1154" s="7">
        <v>444.8</v>
      </c>
      <c r="G1154" s="4" t="s">
        <v>27</v>
      </c>
    </row>
    <row r="1155" spans="2:7" s="1" customFormat="1" ht="13.35" customHeight="1">
      <c r="B1155" s="4" t="s">
        <v>2273</v>
      </c>
      <c r="C1155" s="4" t="s">
        <v>2486</v>
      </c>
      <c r="D1155" s="5">
        <v>20</v>
      </c>
      <c r="E1155" s="6">
        <v>22.24</v>
      </c>
      <c r="F1155" s="7">
        <v>444.8</v>
      </c>
      <c r="G1155" s="4" t="s">
        <v>27</v>
      </c>
    </row>
    <row r="1156" spans="2:7" s="1" customFormat="1" ht="13.35" customHeight="1">
      <c r="B1156" s="4" t="s">
        <v>2273</v>
      </c>
      <c r="C1156" s="4" t="s">
        <v>2487</v>
      </c>
      <c r="D1156" s="5">
        <v>841</v>
      </c>
      <c r="E1156" s="6">
        <v>22.25</v>
      </c>
      <c r="F1156" s="7">
        <v>18712.25</v>
      </c>
      <c r="G1156" s="4" t="s">
        <v>27</v>
      </c>
    </row>
    <row r="1157" spans="2:7" s="1" customFormat="1" ht="13.35" customHeight="1">
      <c r="B1157" s="4" t="s">
        <v>2273</v>
      </c>
      <c r="C1157" s="4" t="s">
        <v>2488</v>
      </c>
      <c r="D1157" s="5">
        <v>425</v>
      </c>
      <c r="E1157" s="6">
        <v>22.25</v>
      </c>
      <c r="F1157" s="7">
        <v>9456.25</v>
      </c>
      <c r="G1157" s="4" t="s">
        <v>27</v>
      </c>
    </row>
    <row r="1158" spans="2:7" s="1" customFormat="1" ht="13.35" customHeight="1">
      <c r="B1158" s="4" t="s">
        <v>2273</v>
      </c>
      <c r="C1158" s="4" t="s">
        <v>2489</v>
      </c>
      <c r="D1158" s="5">
        <v>148</v>
      </c>
      <c r="E1158" s="6">
        <v>22.26</v>
      </c>
      <c r="F1158" s="7">
        <v>3294.48</v>
      </c>
      <c r="G1158" s="4" t="s">
        <v>12</v>
      </c>
    </row>
    <row r="1159" spans="2:7" s="1" customFormat="1" ht="13.35" customHeight="1">
      <c r="B1159" s="4" t="s">
        <v>2273</v>
      </c>
      <c r="C1159" s="4" t="s">
        <v>2489</v>
      </c>
      <c r="D1159" s="5">
        <v>430</v>
      </c>
      <c r="E1159" s="6">
        <v>22.26</v>
      </c>
      <c r="F1159" s="7">
        <v>9571.7999999999993</v>
      </c>
      <c r="G1159" s="4" t="s">
        <v>27</v>
      </c>
    </row>
    <row r="1160" spans="2:7" s="1" customFormat="1" ht="13.35" customHeight="1">
      <c r="B1160" s="4" t="s">
        <v>2273</v>
      </c>
      <c r="C1160" s="4" t="s">
        <v>2489</v>
      </c>
      <c r="D1160" s="5">
        <v>408</v>
      </c>
      <c r="E1160" s="6">
        <v>22.26</v>
      </c>
      <c r="F1160" s="7">
        <v>9082.08</v>
      </c>
      <c r="G1160" s="4" t="s">
        <v>27</v>
      </c>
    </row>
    <row r="1161" spans="2:7" s="1" customFormat="1" ht="13.35" customHeight="1">
      <c r="B1161" s="4" t="s">
        <v>2273</v>
      </c>
      <c r="C1161" s="4" t="s">
        <v>2489</v>
      </c>
      <c r="D1161" s="5">
        <v>300</v>
      </c>
      <c r="E1161" s="6">
        <v>22.26</v>
      </c>
      <c r="F1161" s="7">
        <v>6678</v>
      </c>
      <c r="G1161" s="4" t="s">
        <v>27</v>
      </c>
    </row>
    <row r="1162" spans="2:7" s="1" customFormat="1" ht="13.35" customHeight="1">
      <c r="B1162" s="4" t="s">
        <v>2273</v>
      </c>
      <c r="C1162" s="4" t="s">
        <v>2490</v>
      </c>
      <c r="D1162" s="5">
        <v>558</v>
      </c>
      <c r="E1162" s="6">
        <v>22.254999999999999</v>
      </c>
      <c r="F1162" s="7">
        <v>12418.29</v>
      </c>
      <c r="G1162" s="4" t="s">
        <v>27</v>
      </c>
    </row>
    <row r="1163" spans="2:7" s="1" customFormat="1" ht="13.35" customHeight="1">
      <c r="B1163" s="4" t="s">
        <v>2273</v>
      </c>
      <c r="C1163" s="4" t="s">
        <v>2490</v>
      </c>
      <c r="D1163" s="5">
        <v>35</v>
      </c>
      <c r="E1163" s="6">
        <v>22.254999999999999</v>
      </c>
      <c r="F1163" s="7">
        <v>778.92499999999995</v>
      </c>
      <c r="G1163" s="4" t="s">
        <v>27</v>
      </c>
    </row>
    <row r="1164" spans="2:7" s="1" customFormat="1" ht="13.35" customHeight="1">
      <c r="B1164" s="4" t="s">
        <v>2273</v>
      </c>
      <c r="C1164" s="4" t="s">
        <v>2491</v>
      </c>
      <c r="D1164" s="5">
        <v>611</v>
      </c>
      <c r="E1164" s="6">
        <v>22.254999999999999</v>
      </c>
      <c r="F1164" s="7">
        <v>13597.805</v>
      </c>
      <c r="G1164" s="4" t="s">
        <v>27</v>
      </c>
    </row>
    <row r="1165" spans="2:7" s="1" customFormat="1" ht="13.35" customHeight="1">
      <c r="B1165" s="4" t="s">
        <v>2273</v>
      </c>
      <c r="C1165" s="4" t="s">
        <v>2492</v>
      </c>
      <c r="D1165" s="5">
        <v>106</v>
      </c>
      <c r="E1165" s="6">
        <v>22.26</v>
      </c>
      <c r="F1165" s="7">
        <v>2359.56</v>
      </c>
      <c r="G1165" s="4" t="s">
        <v>27</v>
      </c>
    </row>
    <row r="1166" spans="2:7" s="1" customFormat="1" ht="13.35" customHeight="1">
      <c r="B1166" s="4" t="s">
        <v>2273</v>
      </c>
      <c r="C1166" s="4" t="s">
        <v>2493</v>
      </c>
      <c r="D1166" s="5">
        <v>27</v>
      </c>
      <c r="E1166" s="6">
        <v>22.265000000000001</v>
      </c>
      <c r="F1166" s="7">
        <v>601.15499999999997</v>
      </c>
      <c r="G1166" s="4" t="s">
        <v>27</v>
      </c>
    </row>
    <row r="1167" spans="2:7" s="1" customFormat="1" ht="13.35" customHeight="1">
      <c r="B1167" s="4" t="s">
        <v>2273</v>
      </c>
      <c r="C1167" s="4" t="s">
        <v>2494</v>
      </c>
      <c r="D1167" s="5">
        <v>1</v>
      </c>
      <c r="E1167" s="6">
        <v>22.265000000000001</v>
      </c>
      <c r="F1167" s="7">
        <v>22.265000000000001</v>
      </c>
      <c r="G1167" s="4" t="s">
        <v>12</v>
      </c>
    </row>
    <row r="1168" spans="2:7" s="1" customFormat="1" ht="13.35" customHeight="1">
      <c r="B1168" s="4" t="s">
        <v>2273</v>
      </c>
      <c r="C1168" s="4" t="s">
        <v>2494</v>
      </c>
      <c r="D1168" s="5">
        <v>354</v>
      </c>
      <c r="E1168" s="6">
        <v>22.265000000000001</v>
      </c>
      <c r="F1168" s="7">
        <v>7881.81</v>
      </c>
      <c r="G1168" s="4" t="s">
        <v>12</v>
      </c>
    </row>
    <row r="1169" spans="2:7" s="1" customFormat="1" ht="13.35" customHeight="1">
      <c r="B1169" s="4" t="s">
        <v>2273</v>
      </c>
      <c r="C1169" s="4" t="s">
        <v>2494</v>
      </c>
      <c r="D1169" s="5">
        <v>147</v>
      </c>
      <c r="E1169" s="6">
        <v>22.265000000000001</v>
      </c>
      <c r="F1169" s="7">
        <v>3272.9549999999999</v>
      </c>
      <c r="G1169" s="4" t="s">
        <v>27</v>
      </c>
    </row>
    <row r="1170" spans="2:7" s="1" customFormat="1" ht="13.35" customHeight="1">
      <c r="B1170" s="4" t="s">
        <v>2273</v>
      </c>
      <c r="C1170" s="4" t="s">
        <v>2494</v>
      </c>
      <c r="D1170" s="5">
        <v>783</v>
      </c>
      <c r="E1170" s="6">
        <v>22.265000000000001</v>
      </c>
      <c r="F1170" s="7">
        <v>17433.494999999999</v>
      </c>
      <c r="G1170" s="4" t="s">
        <v>27</v>
      </c>
    </row>
    <row r="1171" spans="2:7" s="1" customFormat="1" ht="13.35" customHeight="1">
      <c r="B1171" s="4" t="s">
        <v>2273</v>
      </c>
      <c r="C1171" s="4" t="s">
        <v>2494</v>
      </c>
      <c r="D1171" s="5">
        <v>50</v>
      </c>
      <c r="E1171" s="6">
        <v>22.265000000000001</v>
      </c>
      <c r="F1171" s="7">
        <v>1113.25</v>
      </c>
      <c r="G1171" s="4" t="s">
        <v>27</v>
      </c>
    </row>
    <row r="1172" spans="2:7" s="1" customFormat="1" ht="13.35" customHeight="1">
      <c r="B1172" s="4" t="s">
        <v>2273</v>
      </c>
      <c r="C1172" s="4" t="s">
        <v>202</v>
      </c>
      <c r="D1172" s="5">
        <v>125</v>
      </c>
      <c r="E1172" s="6">
        <v>22.285</v>
      </c>
      <c r="F1172" s="7">
        <v>2785.625</v>
      </c>
      <c r="G1172" s="4" t="s">
        <v>11</v>
      </c>
    </row>
    <row r="1173" spans="2:7" s="1" customFormat="1" ht="13.35" customHeight="1">
      <c r="B1173" s="4" t="s">
        <v>2273</v>
      </c>
      <c r="C1173" s="4" t="s">
        <v>202</v>
      </c>
      <c r="D1173" s="5">
        <v>76</v>
      </c>
      <c r="E1173" s="6">
        <v>22.285</v>
      </c>
      <c r="F1173" s="7">
        <v>1693.66</v>
      </c>
      <c r="G1173" s="4" t="s">
        <v>12</v>
      </c>
    </row>
    <row r="1174" spans="2:7" s="1" customFormat="1" ht="13.35" customHeight="1">
      <c r="B1174" s="4" t="s">
        <v>2273</v>
      </c>
      <c r="C1174" s="4" t="s">
        <v>202</v>
      </c>
      <c r="D1174" s="5">
        <v>228</v>
      </c>
      <c r="E1174" s="6">
        <v>22.285</v>
      </c>
      <c r="F1174" s="7">
        <v>5080.9799999999996</v>
      </c>
      <c r="G1174" s="4" t="s">
        <v>27</v>
      </c>
    </row>
    <row r="1175" spans="2:7" s="1" customFormat="1" ht="13.35" customHeight="1">
      <c r="B1175" s="4" t="s">
        <v>2273</v>
      </c>
      <c r="C1175" s="4" t="s">
        <v>202</v>
      </c>
      <c r="D1175" s="5">
        <v>500</v>
      </c>
      <c r="E1175" s="6">
        <v>22.285</v>
      </c>
      <c r="F1175" s="7">
        <v>11142.5</v>
      </c>
      <c r="G1175" s="4" t="s">
        <v>27</v>
      </c>
    </row>
    <row r="1176" spans="2:7" s="1" customFormat="1" ht="13.35" customHeight="1">
      <c r="B1176" s="4" t="s">
        <v>2273</v>
      </c>
      <c r="C1176" s="4" t="s">
        <v>202</v>
      </c>
      <c r="D1176" s="5">
        <v>228</v>
      </c>
      <c r="E1176" s="6">
        <v>22.285</v>
      </c>
      <c r="F1176" s="7">
        <v>5080.9799999999996</v>
      </c>
      <c r="G1176" s="4" t="s">
        <v>27</v>
      </c>
    </row>
    <row r="1177" spans="2:7" s="1" customFormat="1" ht="13.35" customHeight="1">
      <c r="B1177" s="4" t="s">
        <v>2273</v>
      </c>
      <c r="C1177" s="4" t="s">
        <v>202</v>
      </c>
      <c r="D1177" s="5">
        <v>45</v>
      </c>
      <c r="E1177" s="6">
        <v>22.285</v>
      </c>
      <c r="F1177" s="7">
        <v>1002.825</v>
      </c>
      <c r="G1177" s="4" t="s">
        <v>27</v>
      </c>
    </row>
    <row r="1178" spans="2:7" s="1" customFormat="1" ht="13.35" customHeight="1">
      <c r="B1178" s="4" t="s">
        <v>2273</v>
      </c>
      <c r="C1178" s="4" t="s">
        <v>2495</v>
      </c>
      <c r="D1178" s="5">
        <v>479</v>
      </c>
      <c r="E1178" s="6">
        <v>22.27</v>
      </c>
      <c r="F1178" s="7">
        <v>10667.33</v>
      </c>
      <c r="G1178" s="4" t="s">
        <v>27</v>
      </c>
    </row>
    <row r="1179" spans="2:7" s="1" customFormat="1" ht="13.35" customHeight="1">
      <c r="B1179" s="4" t="s">
        <v>2273</v>
      </c>
      <c r="C1179" s="4" t="s">
        <v>2496</v>
      </c>
      <c r="D1179" s="5">
        <v>311</v>
      </c>
      <c r="E1179" s="6">
        <v>22.27</v>
      </c>
      <c r="F1179" s="7">
        <v>6925.97</v>
      </c>
      <c r="G1179" s="4" t="s">
        <v>27</v>
      </c>
    </row>
    <row r="1180" spans="2:7" s="1" customFormat="1" ht="13.35" customHeight="1">
      <c r="B1180" s="4" t="s">
        <v>2273</v>
      </c>
      <c r="C1180" s="4" t="s">
        <v>2496</v>
      </c>
      <c r="D1180" s="5">
        <v>628</v>
      </c>
      <c r="E1180" s="6">
        <v>22.27</v>
      </c>
      <c r="F1180" s="7">
        <v>13985.56</v>
      </c>
      <c r="G1180" s="4" t="s">
        <v>27</v>
      </c>
    </row>
    <row r="1181" spans="2:7" s="1" customFormat="1" ht="13.35" customHeight="1">
      <c r="B1181" s="4" t="s">
        <v>2273</v>
      </c>
      <c r="C1181" s="4" t="s">
        <v>2497</v>
      </c>
      <c r="D1181" s="5">
        <v>454</v>
      </c>
      <c r="E1181" s="6">
        <v>22.265000000000001</v>
      </c>
      <c r="F1181" s="7">
        <v>10108.31</v>
      </c>
      <c r="G1181" s="4" t="s">
        <v>13</v>
      </c>
    </row>
    <row r="1182" spans="2:7" s="1" customFormat="1" ht="13.35" customHeight="1">
      <c r="B1182" s="4" t="s">
        <v>2273</v>
      </c>
      <c r="C1182" s="4" t="s">
        <v>2498</v>
      </c>
      <c r="D1182" s="5">
        <v>510</v>
      </c>
      <c r="E1182" s="6">
        <v>22.265000000000001</v>
      </c>
      <c r="F1182" s="7">
        <v>11355.15</v>
      </c>
      <c r="G1182" s="4" t="s">
        <v>27</v>
      </c>
    </row>
    <row r="1183" spans="2:7" s="1" customFormat="1" ht="13.35" customHeight="1">
      <c r="B1183" s="4" t="s">
        <v>2273</v>
      </c>
      <c r="C1183" s="4" t="s">
        <v>2499</v>
      </c>
      <c r="D1183" s="5">
        <v>167</v>
      </c>
      <c r="E1183" s="6">
        <v>22.265000000000001</v>
      </c>
      <c r="F1183" s="7">
        <v>3718.2550000000001</v>
      </c>
      <c r="G1183" s="4" t="s">
        <v>12</v>
      </c>
    </row>
    <row r="1184" spans="2:7" s="1" customFormat="1" ht="13.35" customHeight="1">
      <c r="B1184" s="4" t="s">
        <v>2273</v>
      </c>
      <c r="C1184" s="4" t="s">
        <v>2500</v>
      </c>
      <c r="D1184" s="5">
        <v>351</v>
      </c>
      <c r="E1184" s="6">
        <v>22.254999999999999</v>
      </c>
      <c r="F1184" s="7">
        <v>7811.5050000000001</v>
      </c>
      <c r="G1184" s="4" t="s">
        <v>12</v>
      </c>
    </row>
    <row r="1185" spans="2:7" s="1" customFormat="1" ht="13.35" customHeight="1">
      <c r="B1185" s="4" t="s">
        <v>2273</v>
      </c>
      <c r="C1185" s="4" t="s">
        <v>2500</v>
      </c>
      <c r="D1185" s="5">
        <v>187</v>
      </c>
      <c r="E1185" s="6">
        <v>22.254999999999999</v>
      </c>
      <c r="F1185" s="7">
        <v>4161.6850000000004</v>
      </c>
      <c r="G1185" s="4" t="s">
        <v>27</v>
      </c>
    </row>
    <row r="1186" spans="2:7" s="1" customFormat="1" ht="13.35" customHeight="1">
      <c r="B1186" s="4" t="s">
        <v>2273</v>
      </c>
      <c r="C1186" s="4" t="s">
        <v>2500</v>
      </c>
      <c r="D1186" s="5">
        <v>1000</v>
      </c>
      <c r="E1186" s="6">
        <v>22.254999999999999</v>
      </c>
      <c r="F1186" s="7">
        <v>22255</v>
      </c>
      <c r="G1186" s="4" t="s">
        <v>27</v>
      </c>
    </row>
    <row r="1187" spans="2:7" s="1" customFormat="1" ht="13.35" customHeight="1">
      <c r="B1187" s="4" t="s">
        <v>2273</v>
      </c>
      <c r="C1187" s="4" t="s">
        <v>2501</v>
      </c>
      <c r="D1187" s="5">
        <v>158</v>
      </c>
      <c r="E1187" s="6">
        <v>22.254999999999999</v>
      </c>
      <c r="F1187" s="7">
        <v>3516.29</v>
      </c>
      <c r="G1187" s="4" t="s">
        <v>11</v>
      </c>
    </row>
    <row r="1188" spans="2:7" s="1" customFormat="1" ht="13.35" customHeight="1">
      <c r="B1188" s="4" t="s">
        <v>2273</v>
      </c>
      <c r="C1188" s="4" t="s">
        <v>2501</v>
      </c>
      <c r="D1188" s="5">
        <v>1159</v>
      </c>
      <c r="E1188" s="6">
        <v>22.254999999999999</v>
      </c>
      <c r="F1188" s="7">
        <v>25793.544999999998</v>
      </c>
      <c r="G1188" s="4" t="s">
        <v>11</v>
      </c>
    </row>
    <row r="1189" spans="2:7" s="1" customFormat="1" ht="13.35" customHeight="1">
      <c r="B1189" s="4" t="s">
        <v>2273</v>
      </c>
      <c r="C1189" s="4" t="s">
        <v>1914</v>
      </c>
      <c r="D1189" s="5">
        <v>147</v>
      </c>
      <c r="E1189" s="6">
        <v>22.265000000000001</v>
      </c>
      <c r="F1189" s="7">
        <v>3272.9549999999999</v>
      </c>
      <c r="G1189" s="4" t="s">
        <v>12</v>
      </c>
    </row>
    <row r="1190" spans="2:7" s="1" customFormat="1" ht="13.35" customHeight="1">
      <c r="B1190" s="4" t="s">
        <v>2273</v>
      </c>
      <c r="C1190" s="4" t="s">
        <v>1914</v>
      </c>
      <c r="D1190" s="5">
        <v>210</v>
      </c>
      <c r="E1190" s="6">
        <v>22.265000000000001</v>
      </c>
      <c r="F1190" s="7">
        <v>4675.6499999999996</v>
      </c>
      <c r="G1190" s="4" t="s">
        <v>12</v>
      </c>
    </row>
    <row r="1191" spans="2:7" s="1" customFormat="1" ht="13.35" customHeight="1">
      <c r="B1191" s="4" t="s">
        <v>2273</v>
      </c>
      <c r="C1191" s="4" t="s">
        <v>1914</v>
      </c>
      <c r="D1191" s="5">
        <v>250</v>
      </c>
      <c r="E1191" s="6">
        <v>22.265000000000001</v>
      </c>
      <c r="F1191" s="7">
        <v>5566.25</v>
      </c>
      <c r="G1191" s="4" t="s">
        <v>12</v>
      </c>
    </row>
    <row r="1192" spans="2:7" s="1" customFormat="1" ht="13.35" customHeight="1">
      <c r="B1192" s="4" t="s">
        <v>2273</v>
      </c>
      <c r="C1192" s="4" t="s">
        <v>1914</v>
      </c>
      <c r="D1192" s="5">
        <v>216</v>
      </c>
      <c r="E1192" s="6">
        <v>22.265000000000001</v>
      </c>
      <c r="F1192" s="7">
        <v>4809.24</v>
      </c>
      <c r="G1192" s="4" t="s">
        <v>12</v>
      </c>
    </row>
    <row r="1193" spans="2:7" s="1" customFormat="1" ht="13.35" customHeight="1">
      <c r="B1193" s="4" t="s">
        <v>2273</v>
      </c>
      <c r="C1193" s="4" t="s">
        <v>1914</v>
      </c>
      <c r="D1193" s="5">
        <v>379</v>
      </c>
      <c r="E1193" s="6">
        <v>22.265000000000001</v>
      </c>
      <c r="F1193" s="7">
        <v>8438.4349999999995</v>
      </c>
      <c r="G1193" s="4" t="s">
        <v>12</v>
      </c>
    </row>
    <row r="1194" spans="2:7" s="1" customFormat="1" ht="13.35" customHeight="1">
      <c r="B1194" s="4" t="s">
        <v>2273</v>
      </c>
      <c r="C1194" s="4" t="s">
        <v>2502</v>
      </c>
      <c r="D1194" s="5">
        <v>487</v>
      </c>
      <c r="E1194" s="6">
        <v>22.254999999999999</v>
      </c>
      <c r="F1194" s="7">
        <v>10838.184999999999</v>
      </c>
      <c r="G1194" s="4" t="s">
        <v>27</v>
      </c>
    </row>
    <row r="1195" spans="2:7" s="1" customFormat="1" ht="13.35" customHeight="1">
      <c r="B1195" s="4" t="s">
        <v>2273</v>
      </c>
      <c r="C1195" s="4" t="s">
        <v>2503</v>
      </c>
      <c r="D1195" s="5">
        <v>1498</v>
      </c>
      <c r="E1195" s="6">
        <v>22.27</v>
      </c>
      <c r="F1195" s="7">
        <v>33360.46</v>
      </c>
      <c r="G1195" s="4" t="s">
        <v>27</v>
      </c>
    </row>
    <row r="1196" spans="2:7" s="1" customFormat="1" ht="13.35" customHeight="1">
      <c r="B1196" s="4" t="s">
        <v>2273</v>
      </c>
      <c r="C1196" s="4" t="s">
        <v>2504</v>
      </c>
      <c r="D1196" s="5">
        <v>225</v>
      </c>
      <c r="E1196" s="6">
        <v>22.26</v>
      </c>
      <c r="F1196" s="7">
        <v>5008.5</v>
      </c>
      <c r="G1196" s="4" t="s">
        <v>27</v>
      </c>
    </row>
    <row r="1197" spans="2:7" s="1" customFormat="1" ht="13.35" customHeight="1">
      <c r="B1197" s="4" t="s">
        <v>2273</v>
      </c>
      <c r="C1197" s="4" t="s">
        <v>2504</v>
      </c>
      <c r="D1197" s="5">
        <v>377</v>
      </c>
      <c r="E1197" s="6">
        <v>22.26</v>
      </c>
      <c r="F1197" s="7">
        <v>8392.02</v>
      </c>
      <c r="G1197" s="4" t="s">
        <v>27</v>
      </c>
    </row>
    <row r="1198" spans="2:7" s="1" customFormat="1" ht="13.35" customHeight="1">
      <c r="B1198" s="4" t="s">
        <v>2273</v>
      </c>
      <c r="C1198" s="4" t="s">
        <v>2505</v>
      </c>
      <c r="D1198" s="5">
        <v>663</v>
      </c>
      <c r="E1198" s="6">
        <v>22.26</v>
      </c>
      <c r="F1198" s="7">
        <v>14758.38</v>
      </c>
      <c r="G1198" s="4" t="s">
        <v>27</v>
      </c>
    </row>
    <row r="1199" spans="2:7" s="1" customFormat="1" ht="13.35" customHeight="1">
      <c r="B1199" s="4" t="s">
        <v>2273</v>
      </c>
      <c r="C1199" s="4" t="s">
        <v>2506</v>
      </c>
      <c r="D1199" s="5">
        <v>283</v>
      </c>
      <c r="E1199" s="6">
        <v>22.26</v>
      </c>
      <c r="F1199" s="7">
        <v>6299.58</v>
      </c>
      <c r="G1199" s="4" t="s">
        <v>27</v>
      </c>
    </row>
    <row r="1200" spans="2:7" s="1" customFormat="1" ht="13.35" customHeight="1">
      <c r="B1200" s="4" t="s">
        <v>2273</v>
      </c>
      <c r="C1200" s="4" t="s">
        <v>2506</v>
      </c>
      <c r="D1200" s="5">
        <v>250</v>
      </c>
      <c r="E1200" s="6">
        <v>22.26</v>
      </c>
      <c r="F1200" s="7">
        <v>5565</v>
      </c>
      <c r="G1200" s="4" t="s">
        <v>27</v>
      </c>
    </row>
    <row r="1201" spans="2:7" s="1" customFormat="1" ht="13.35" customHeight="1">
      <c r="B1201" s="4" t="s">
        <v>2273</v>
      </c>
      <c r="C1201" s="4" t="s">
        <v>2506</v>
      </c>
      <c r="D1201" s="5">
        <v>300</v>
      </c>
      <c r="E1201" s="6">
        <v>22.26</v>
      </c>
      <c r="F1201" s="7">
        <v>6678</v>
      </c>
      <c r="G1201" s="4" t="s">
        <v>27</v>
      </c>
    </row>
    <row r="1202" spans="2:7" s="1" customFormat="1" ht="13.35" customHeight="1">
      <c r="B1202" s="4" t="s">
        <v>2273</v>
      </c>
      <c r="C1202" s="4" t="s">
        <v>2506</v>
      </c>
      <c r="D1202" s="5">
        <v>362</v>
      </c>
      <c r="E1202" s="6">
        <v>22.26</v>
      </c>
      <c r="F1202" s="7">
        <v>8058.12</v>
      </c>
      <c r="G1202" s="4" t="s">
        <v>27</v>
      </c>
    </row>
    <row r="1203" spans="2:7" s="1" customFormat="1" ht="13.35" customHeight="1">
      <c r="B1203" s="4" t="s">
        <v>2273</v>
      </c>
      <c r="C1203" s="4" t="s">
        <v>2507</v>
      </c>
      <c r="D1203" s="5">
        <v>189</v>
      </c>
      <c r="E1203" s="6">
        <v>22.25</v>
      </c>
      <c r="F1203" s="7">
        <v>4205.25</v>
      </c>
      <c r="G1203" s="4" t="s">
        <v>12</v>
      </c>
    </row>
    <row r="1204" spans="2:7" s="1" customFormat="1" ht="13.35" customHeight="1">
      <c r="B1204" s="4" t="s">
        <v>2273</v>
      </c>
      <c r="C1204" s="4" t="s">
        <v>2507</v>
      </c>
      <c r="D1204" s="5">
        <v>75</v>
      </c>
      <c r="E1204" s="6">
        <v>22.25</v>
      </c>
      <c r="F1204" s="7">
        <v>1668.75</v>
      </c>
      <c r="G1204" s="4" t="s">
        <v>27</v>
      </c>
    </row>
    <row r="1205" spans="2:7" s="1" customFormat="1" ht="13.35" customHeight="1">
      <c r="B1205" s="4" t="s">
        <v>2273</v>
      </c>
      <c r="C1205" s="4" t="s">
        <v>2507</v>
      </c>
      <c r="D1205" s="5">
        <v>561</v>
      </c>
      <c r="E1205" s="6">
        <v>22.25</v>
      </c>
      <c r="F1205" s="7">
        <v>12482.25</v>
      </c>
      <c r="G1205" s="4" t="s">
        <v>27</v>
      </c>
    </row>
    <row r="1206" spans="2:7" s="1" customFormat="1" ht="13.35" customHeight="1">
      <c r="B1206" s="4" t="s">
        <v>2273</v>
      </c>
      <c r="C1206" s="4" t="s">
        <v>2508</v>
      </c>
      <c r="D1206" s="5">
        <v>238</v>
      </c>
      <c r="E1206" s="6">
        <v>22.26</v>
      </c>
      <c r="F1206" s="7">
        <v>5297.88</v>
      </c>
      <c r="G1206" s="4" t="s">
        <v>12</v>
      </c>
    </row>
    <row r="1207" spans="2:7" s="1" customFormat="1" ht="13.35" customHeight="1">
      <c r="B1207" s="4" t="s">
        <v>2273</v>
      </c>
      <c r="C1207" s="4" t="s">
        <v>2509</v>
      </c>
      <c r="D1207" s="5">
        <v>1313</v>
      </c>
      <c r="E1207" s="6">
        <v>22.27</v>
      </c>
      <c r="F1207" s="7">
        <v>29240.51</v>
      </c>
      <c r="G1207" s="4" t="s">
        <v>27</v>
      </c>
    </row>
    <row r="1208" spans="2:7" s="1" customFormat="1" ht="13.35" customHeight="1">
      <c r="B1208" s="4" t="s">
        <v>2273</v>
      </c>
      <c r="C1208" s="4" t="s">
        <v>2510</v>
      </c>
      <c r="D1208" s="5">
        <v>201</v>
      </c>
      <c r="E1208" s="6">
        <v>22.265000000000001</v>
      </c>
      <c r="F1208" s="7">
        <v>4475.2650000000003</v>
      </c>
      <c r="G1208" s="4" t="s">
        <v>12</v>
      </c>
    </row>
    <row r="1209" spans="2:7" s="1" customFormat="1" ht="13.35" customHeight="1">
      <c r="B1209" s="4" t="s">
        <v>2273</v>
      </c>
      <c r="C1209" s="4" t="s">
        <v>2510</v>
      </c>
      <c r="D1209" s="5">
        <v>677</v>
      </c>
      <c r="E1209" s="6">
        <v>22.265000000000001</v>
      </c>
      <c r="F1209" s="7">
        <v>15073.405000000001</v>
      </c>
      <c r="G1209" s="4" t="s">
        <v>27</v>
      </c>
    </row>
    <row r="1210" spans="2:7" s="1" customFormat="1" ht="13.35" customHeight="1">
      <c r="B1210" s="4" t="s">
        <v>2273</v>
      </c>
      <c r="C1210" s="4" t="s">
        <v>2511</v>
      </c>
      <c r="D1210" s="5">
        <v>89</v>
      </c>
      <c r="E1210" s="6">
        <v>22.27</v>
      </c>
      <c r="F1210" s="7">
        <v>1982.03</v>
      </c>
      <c r="G1210" s="4" t="s">
        <v>11</v>
      </c>
    </row>
    <row r="1211" spans="2:7" s="1" customFormat="1" ht="13.35" customHeight="1">
      <c r="B1211" s="4" t="s">
        <v>2273</v>
      </c>
      <c r="C1211" s="4" t="s">
        <v>2511</v>
      </c>
      <c r="D1211" s="5">
        <v>875</v>
      </c>
      <c r="E1211" s="6">
        <v>22.27</v>
      </c>
      <c r="F1211" s="7">
        <v>19486.25</v>
      </c>
      <c r="G1211" s="4" t="s">
        <v>11</v>
      </c>
    </row>
    <row r="1212" spans="2:7" s="1" customFormat="1" ht="13.35" customHeight="1">
      <c r="B1212" s="4" t="s">
        <v>2273</v>
      </c>
      <c r="C1212" s="4" t="s">
        <v>2511</v>
      </c>
      <c r="D1212" s="5">
        <v>349</v>
      </c>
      <c r="E1212" s="6">
        <v>22.27</v>
      </c>
      <c r="F1212" s="7">
        <v>7772.23</v>
      </c>
      <c r="G1212" s="4" t="s">
        <v>11</v>
      </c>
    </row>
    <row r="1213" spans="2:7" s="1" customFormat="1" ht="13.35" customHeight="1">
      <c r="B1213" s="4" t="s">
        <v>2273</v>
      </c>
      <c r="C1213" s="4" t="s">
        <v>768</v>
      </c>
      <c r="D1213" s="5">
        <v>1242</v>
      </c>
      <c r="E1213" s="6">
        <v>22.27</v>
      </c>
      <c r="F1213" s="7">
        <v>27659.34</v>
      </c>
      <c r="G1213" s="4" t="s">
        <v>27</v>
      </c>
    </row>
    <row r="1214" spans="2:7" s="1" customFormat="1" ht="13.35" customHeight="1">
      <c r="B1214" s="4" t="s">
        <v>2273</v>
      </c>
      <c r="C1214" s="4" t="s">
        <v>768</v>
      </c>
      <c r="D1214" s="5">
        <v>136</v>
      </c>
      <c r="E1214" s="6">
        <v>22.27</v>
      </c>
      <c r="F1214" s="7">
        <v>3028.72</v>
      </c>
      <c r="G1214" s="4" t="s">
        <v>27</v>
      </c>
    </row>
    <row r="1215" spans="2:7" s="1" customFormat="1" ht="13.35" customHeight="1">
      <c r="B1215" s="4" t="s">
        <v>2273</v>
      </c>
      <c r="C1215" s="4" t="s">
        <v>2512</v>
      </c>
      <c r="D1215" s="5">
        <v>100</v>
      </c>
      <c r="E1215" s="6">
        <v>22.29</v>
      </c>
      <c r="F1215" s="7">
        <v>2229</v>
      </c>
      <c r="G1215" s="4" t="s">
        <v>27</v>
      </c>
    </row>
    <row r="1216" spans="2:7" s="1" customFormat="1" ht="13.35" customHeight="1">
      <c r="B1216" s="4" t="s">
        <v>2273</v>
      </c>
      <c r="C1216" s="4" t="s">
        <v>2513</v>
      </c>
      <c r="D1216" s="5">
        <v>204</v>
      </c>
      <c r="E1216" s="6">
        <v>22.305</v>
      </c>
      <c r="F1216" s="7">
        <v>4550.22</v>
      </c>
      <c r="G1216" s="4" t="s">
        <v>11</v>
      </c>
    </row>
    <row r="1217" spans="2:7" s="1" customFormat="1" ht="13.35" customHeight="1">
      <c r="B1217" s="4" t="s">
        <v>2273</v>
      </c>
      <c r="C1217" s="4" t="s">
        <v>2514</v>
      </c>
      <c r="D1217" s="5">
        <v>190</v>
      </c>
      <c r="E1217" s="6">
        <v>22.274999999999999</v>
      </c>
      <c r="F1217" s="7">
        <v>4232.25</v>
      </c>
      <c r="G1217" s="4" t="s">
        <v>11</v>
      </c>
    </row>
    <row r="1218" spans="2:7" s="1" customFormat="1" ht="13.35" customHeight="1">
      <c r="B1218" s="4" t="s">
        <v>2273</v>
      </c>
      <c r="C1218" s="4" t="s">
        <v>2514</v>
      </c>
      <c r="D1218" s="5">
        <v>234</v>
      </c>
      <c r="E1218" s="6">
        <v>22.274999999999999</v>
      </c>
      <c r="F1218" s="7">
        <v>5212.3500000000004</v>
      </c>
      <c r="G1218" s="4" t="s">
        <v>12</v>
      </c>
    </row>
    <row r="1219" spans="2:7" s="1" customFormat="1" ht="13.35" customHeight="1">
      <c r="B1219" s="4" t="s">
        <v>2273</v>
      </c>
      <c r="C1219" s="4" t="s">
        <v>2514</v>
      </c>
      <c r="D1219" s="5">
        <v>794</v>
      </c>
      <c r="E1219" s="6">
        <v>22.274999999999999</v>
      </c>
      <c r="F1219" s="7">
        <v>17686.349999999999</v>
      </c>
      <c r="G1219" s="4" t="s">
        <v>27</v>
      </c>
    </row>
    <row r="1220" spans="2:7" s="1" customFormat="1" ht="13.35" customHeight="1">
      <c r="B1220" s="4" t="s">
        <v>2273</v>
      </c>
      <c r="C1220" s="4" t="s">
        <v>2515</v>
      </c>
      <c r="D1220" s="5">
        <v>40</v>
      </c>
      <c r="E1220" s="6">
        <v>22.254999999999999</v>
      </c>
      <c r="F1220" s="7">
        <v>890.2</v>
      </c>
      <c r="G1220" s="4" t="s">
        <v>27</v>
      </c>
    </row>
    <row r="1221" spans="2:7" s="1" customFormat="1" ht="13.35" customHeight="1">
      <c r="B1221" s="4" t="s">
        <v>2273</v>
      </c>
      <c r="C1221" s="4" t="s">
        <v>2516</v>
      </c>
      <c r="D1221" s="5">
        <v>10</v>
      </c>
      <c r="E1221" s="6">
        <v>22.254999999999999</v>
      </c>
      <c r="F1221" s="7">
        <v>222.55</v>
      </c>
      <c r="G1221" s="4" t="s">
        <v>12</v>
      </c>
    </row>
    <row r="1222" spans="2:7" s="1" customFormat="1" ht="13.35" customHeight="1">
      <c r="B1222" s="4" t="s">
        <v>2273</v>
      </c>
      <c r="C1222" s="4" t="s">
        <v>2517</v>
      </c>
      <c r="D1222" s="5">
        <v>152</v>
      </c>
      <c r="E1222" s="6">
        <v>22.254999999999999</v>
      </c>
      <c r="F1222" s="7">
        <v>3382.76</v>
      </c>
      <c r="G1222" s="4" t="s">
        <v>12</v>
      </c>
    </row>
    <row r="1223" spans="2:7" s="1" customFormat="1" ht="13.35" customHeight="1">
      <c r="B1223" s="4" t="s">
        <v>2273</v>
      </c>
      <c r="C1223" s="4" t="s">
        <v>2517</v>
      </c>
      <c r="D1223" s="5">
        <v>508</v>
      </c>
      <c r="E1223" s="6">
        <v>22.254999999999999</v>
      </c>
      <c r="F1223" s="7">
        <v>11305.54</v>
      </c>
      <c r="G1223" s="4" t="s">
        <v>27</v>
      </c>
    </row>
    <row r="1224" spans="2:7" s="1" customFormat="1" ht="13.35" customHeight="1">
      <c r="B1224" s="4" t="s">
        <v>2273</v>
      </c>
      <c r="C1224" s="4" t="s">
        <v>2518</v>
      </c>
      <c r="D1224" s="5">
        <v>621</v>
      </c>
      <c r="E1224" s="6">
        <v>22.245000000000001</v>
      </c>
      <c r="F1224" s="7">
        <v>13814.145</v>
      </c>
      <c r="G1224" s="4" t="s">
        <v>27</v>
      </c>
    </row>
    <row r="1225" spans="2:7" s="1" customFormat="1" ht="13.35" customHeight="1">
      <c r="B1225" s="4" t="s">
        <v>2273</v>
      </c>
      <c r="C1225" s="4" t="s">
        <v>2519</v>
      </c>
      <c r="D1225" s="5">
        <v>112</v>
      </c>
      <c r="E1225" s="6">
        <v>22.254999999999999</v>
      </c>
      <c r="F1225" s="7">
        <v>2492.56</v>
      </c>
      <c r="G1225" s="4" t="s">
        <v>27</v>
      </c>
    </row>
    <row r="1226" spans="2:7" s="1" customFormat="1" ht="13.35" customHeight="1">
      <c r="B1226" s="4" t="s">
        <v>2273</v>
      </c>
      <c r="C1226" s="4" t="s">
        <v>2519</v>
      </c>
      <c r="D1226" s="5">
        <v>250</v>
      </c>
      <c r="E1226" s="6">
        <v>22.254999999999999</v>
      </c>
      <c r="F1226" s="7">
        <v>5563.75</v>
      </c>
      <c r="G1226" s="4" t="s">
        <v>27</v>
      </c>
    </row>
    <row r="1227" spans="2:7" s="1" customFormat="1" ht="13.35" customHeight="1">
      <c r="B1227" s="4" t="s">
        <v>2273</v>
      </c>
      <c r="C1227" s="4" t="s">
        <v>2519</v>
      </c>
      <c r="D1227" s="5">
        <v>500</v>
      </c>
      <c r="E1227" s="6">
        <v>22.254999999999999</v>
      </c>
      <c r="F1227" s="7">
        <v>11127.5</v>
      </c>
      <c r="G1227" s="4" t="s">
        <v>27</v>
      </c>
    </row>
    <row r="1228" spans="2:7" s="1" customFormat="1" ht="13.35" customHeight="1">
      <c r="B1228" s="4" t="s">
        <v>2273</v>
      </c>
      <c r="C1228" s="4" t="s">
        <v>2519</v>
      </c>
      <c r="D1228" s="5">
        <v>300</v>
      </c>
      <c r="E1228" s="6">
        <v>22.254999999999999</v>
      </c>
      <c r="F1228" s="7">
        <v>6676.5</v>
      </c>
      <c r="G1228" s="4" t="s">
        <v>27</v>
      </c>
    </row>
    <row r="1229" spans="2:7" s="1" customFormat="1" ht="13.35" customHeight="1">
      <c r="B1229" s="4" t="s">
        <v>2273</v>
      </c>
      <c r="C1229" s="4" t="s">
        <v>2519</v>
      </c>
      <c r="D1229" s="5">
        <v>330</v>
      </c>
      <c r="E1229" s="6">
        <v>22.254999999999999</v>
      </c>
      <c r="F1229" s="7">
        <v>7344.15</v>
      </c>
      <c r="G1229" s="4" t="s">
        <v>27</v>
      </c>
    </row>
    <row r="1230" spans="2:7" s="1" customFormat="1" ht="13.35" customHeight="1">
      <c r="B1230" s="4" t="s">
        <v>2273</v>
      </c>
      <c r="C1230" s="4" t="s">
        <v>2520</v>
      </c>
      <c r="D1230" s="5">
        <v>151</v>
      </c>
      <c r="E1230" s="6">
        <v>22.254999999999999</v>
      </c>
      <c r="F1230" s="7">
        <v>3360.5050000000001</v>
      </c>
      <c r="G1230" s="4" t="s">
        <v>12</v>
      </c>
    </row>
    <row r="1231" spans="2:7" s="1" customFormat="1" ht="13.35" customHeight="1">
      <c r="B1231" s="4" t="s">
        <v>2273</v>
      </c>
      <c r="C1231" s="4" t="s">
        <v>2520</v>
      </c>
      <c r="D1231" s="5">
        <v>85</v>
      </c>
      <c r="E1231" s="6">
        <v>22.254999999999999</v>
      </c>
      <c r="F1231" s="7">
        <v>1891.675</v>
      </c>
      <c r="G1231" s="4" t="s">
        <v>12</v>
      </c>
    </row>
    <row r="1232" spans="2:7" s="1" customFormat="1" ht="13.35" customHeight="1">
      <c r="B1232" s="4" t="s">
        <v>2273</v>
      </c>
      <c r="C1232" s="4" t="s">
        <v>2520</v>
      </c>
      <c r="D1232" s="5">
        <v>765</v>
      </c>
      <c r="E1232" s="6">
        <v>22.254999999999999</v>
      </c>
      <c r="F1232" s="7">
        <v>17025.075000000001</v>
      </c>
      <c r="G1232" s="4" t="s">
        <v>12</v>
      </c>
    </row>
    <row r="1233" spans="2:7" s="1" customFormat="1" ht="13.35" customHeight="1">
      <c r="B1233" s="4" t="s">
        <v>2273</v>
      </c>
      <c r="C1233" s="4" t="s">
        <v>2520</v>
      </c>
      <c r="D1233" s="5">
        <v>250</v>
      </c>
      <c r="E1233" s="6">
        <v>22.254999999999999</v>
      </c>
      <c r="F1233" s="7">
        <v>5563.75</v>
      </c>
      <c r="G1233" s="4" t="s">
        <v>12</v>
      </c>
    </row>
    <row r="1234" spans="2:7" s="1" customFormat="1" ht="13.35" customHeight="1">
      <c r="B1234" s="4" t="s">
        <v>2273</v>
      </c>
      <c r="C1234" s="4" t="s">
        <v>2521</v>
      </c>
      <c r="D1234" s="5">
        <v>134</v>
      </c>
      <c r="E1234" s="6">
        <v>22.254999999999999</v>
      </c>
      <c r="F1234" s="7">
        <v>2982.17</v>
      </c>
      <c r="G1234" s="4" t="s">
        <v>11</v>
      </c>
    </row>
    <row r="1235" spans="2:7" s="1" customFormat="1" ht="13.35" customHeight="1">
      <c r="B1235" s="4" t="s">
        <v>2273</v>
      </c>
      <c r="C1235" s="4" t="s">
        <v>2521</v>
      </c>
      <c r="D1235" s="5">
        <v>187</v>
      </c>
      <c r="E1235" s="6">
        <v>22.254999999999999</v>
      </c>
      <c r="F1235" s="7">
        <v>4161.6850000000004</v>
      </c>
      <c r="G1235" s="4" t="s">
        <v>12</v>
      </c>
    </row>
    <row r="1236" spans="2:7" s="1" customFormat="1" ht="13.35" customHeight="1">
      <c r="B1236" s="4" t="s">
        <v>2273</v>
      </c>
      <c r="C1236" s="4" t="s">
        <v>2521</v>
      </c>
      <c r="D1236" s="5">
        <v>168</v>
      </c>
      <c r="E1236" s="6">
        <v>22.254999999999999</v>
      </c>
      <c r="F1236" s="7">
        <v>3738.84</v>
      </c>
      <c r="G1236" s="4" t="s">
        <v>12</v>
      </c>
    </row>
    <row r="1237" spans="2:7" s="1" customFormat="1" ht="13.35" customHeight="1">
      <c r="B1237" s="4" t="s">
        <v>2273</v>
      </c>
      <c r="C1237" s="4" t="s">
        <v>2521</v>
      </c>
      <c r="D1237" s="5">
        <v>84</v>
      </c>
      <c r="E1237" s="6">
        <v>22.254999999999999</v>
      </c>
      <c r="F1237" s="7">
        <v>1869.42</v>
      </c>
      <c r="G1237" s="4" t="s">
        <v>12</v>
      </c>
    </row>
    <row r="1238" spans="2:7" s="1" customFormat="1" ht="13.35" customHeight="1">
      <c r="B1238" s="4" t="s">
        <v>2273</v>
      </c>
      <c r="C1238" s="4" t="s">
        <v>2521</v>
      </c>
      <c r="D1238" s="5">
        <v>316</v>
      </c>
      <c r="E1238" s="6">
        <v>22.254999999999999</v>
      </c>
      <c r="F1238" s="7">
        <v>7032.58</v>
      </c>
      <c r="G1238" s="4" t="s">
        <v>12</v>
      </c>
    </row>
    <row r="1239" spans="2:7" s="1" customFormat="1" ht="13.35" customHeight="1">
      <c r="B1239" s="4" t="s">
        <v>2273</v>
      </c>
      <c r="C1239" s="4" t="s">
        <v>2522</v>
      </c>
      <c r="D1239" s="5">
        <v>319</v>
      </c>
      <c r="E1239" s="6">
        <v>22.254999999999999</v>
      </c>
      <c r="F1239" s="7">
        <v>7099.3450000000003</v>
      </c>
      <c r="G1239" s="4" t="s">
        <v>27</v>
      </c>
    </row>
    <row r="1240" spans="2:7" s="1" customFormat="1" ht="13.35" customHeight="1">
      <c r="B1240" s="4" t="s">
        <v>2273</v>
      </c>
      <c r="C1240" s="4" t="s">
        <v>2211</v>
      </c>
      <c r="D1240" s="5">
        <v>87</v>
      </c>
      <c r="E1240" s="6">
        <v>22.25</v>
      </c>
      <c r="F1240" s="7">
        <v>1935.75</v>
      </c>
      <c r="G1240" s="4" t="s">
        <v>11</v>
      </c>
    </row>
    <row r="1241" spans="2:7" s="1" customFormat="1" ht="13.35" customHeight="1">
      <c r="B1241" s="4" t="s">
        <v>2273</v>
      </c>
      <c r="C1241" s="4" t="s">
        <v>2211</v>
      </c>
      <c r="D1241" s="5">
        <v>92</v>
      </c>
      <c r="E1241" s="6">
        <v>22.25</v>
      </c>
      <c r="F1241" s="7">
        <v>2047</v>
      </c>
      <c r="G1241" s="4" t="s">
        <v>11</v>
      </c>
    </row>
    <row r="1242" spans="2:7" s="1" customFormat="1" ht="13.35" customHeight="1">
      <c r="B1242" s="4" t="s">
        <v>2273</v>
      </c>
      <c r="C1242" s="4" t="s">
        <v>2211</v>
      </c>
      <c r="D1242" s="5">
        <v>227</v>
      </c>
      <c r="E1242" s="6">
        <v>22.25</v>
      </c>
      <c r="F1242" s="7">
        <v>5050.75</v>
      </c>
      <c r="G1242" s="4" t="s">
        <v>12</v>
      </c>
    </row>
    <row r="1243" spans="2:7" s="1" customFormat="1" ht="13.35" customHeight="1">
      <c r="B1243" s="4" t="s">
        <v>2273</v>
      </c>
      <c r="C1243" s="4" t="s">
        <v>2211</v>
      </c>
      <c r="D1243" s="5">
        <v>753</v>
      </c>
      <c r="E1243" s="6">
        <v>22.25</v>
      </c>
      <c r="F1243" s="7">
        <v>16754.25</v>
      </c>
      <c r="G1243" s="4" t="s">
        <v>27</v>
      </c>
    </row>
    <row r="1244" spans="2:7" s="1" customFormat="1" ht="13.35" customHeight="1">
      <c r="B1244" s="4" t="s">
        <v>2273</v>
      </c>
      <c r="C1244" s="4" t="s">
        <v>2211</v>
      </c>
      <c r="D1244" s="5">
        <v>163</v>
      </c>
      <c r="E1244" s="6">
        <v>22.25</v>
      </c>
      <c r="F1244" s="7">
        <v>3626.75</v>
      </c>
      <c r="G1244" s="4" t="s">
        <v>13</v>
      </c>
    </row>
    <row r="1245" spans="2:7" s="1" customFormat="1" ht="13.35" customHeight="1">
      <c r="B1245" s="4" t="s">
        <v>2273</v>
      </c>
      <c r="C1245" s="4" t="s">
        <v>2523</v>
      </c>
      <c r="D1245" s="5">
        <v>50</v>
      </c>
      <c r="E1245" s="6">
        <v>22.274999999999999</v>
      </c>
      <c r="F1245" s="7">
        <v>1113.75</v>
      </c>
      <c r="G1245" s="4" t="s">
        <v>27</v>
      </c>
    </row>
    <row r="1246" spans="2:7" s="1" customFormat="1" ht="13.35" customHeight="1">
      <c r="B1246" s="4" t="s">
        <v>2273</v>
      </c>
      <c r="C1246" s="4" t="s">
        <v>2524</v>
      </c>
      <c r="D1246" s="5">
        <v>294</v>
      </c>
      <c r="E1246" s="6">
        <v>22.28</v>
      </c>
      <c r="F1246" s="7">
        <v>6550.32</v>
      </c>
      <c r="G1246" s="4" t="s">
        <v>11</v>
      </c>
    </row>
    <row r="1247" spans="2:7" s="1" customFormat="1" ht="13.35" customHeight="1">
      <c r="B1247" s="4" t="s">
        <v>2273</v>
      </c>
      <c r="C1247" s="4" t="s">
        <v>2524</v>
      </c>
      <c r="D1247" s="5">
        <v>200</v>
      </c>
      <c r="E1247" s="6">
        <v>22.28</v>
      </c>
      <c r="F1247" s="7">
        <v>4456</v>
      </c>
      <c r="G1247" s="4" t="s">
        <v>11</v>
      </c>
    </row>
    <row r="1248" spans="2:7" s="1" customFormat="1" ht="13.35" customHeight="1">
      <c r="B1248" s="4" t="s">
        <v>2273</v>
      </c>
      <c r="C1248" s="4" t="s">
        <v>2524</v>
      </c>
      <c r="D1248" s="5">
        <v>376</v>
      </c>
      <c r="E1248" s="6">
        <v>22.28</v>
      </c>
      <c r="F1248" s="7">
        <v>8377.2800000000007</v>
      </c>
      <c r="G1248" s="4" t="s">
        <v>12</v>
      </c>
    </row>
    <row r="1249" spans="2:7" s="1" customFormat="1" ht="13.35" customHeight="1">
      <c r="B1249" s="4" t="s">
        <v>2273</v>
      </c>
      <c r="C1249" s="4" t="s">
        <v>2524</v>
      </c>
      <c r="D1249" s="5">
        <v>408</v>
      </c>
      <c r="E1249" s="6">
        <v>22.28</v>
      </c>
      <c r="F1249" s="7">
        <v>9090.24</v>
      </c>
      <c r="G1249" s="4" t="s">
        <v>12</v>
      </c>
    </row>
    <row r="1250" spans="2:7" s="1" customFormat="1" ht="13.35" customHeight="1">
      <c r="B1250" s="4" t="s">
        <v>2273</v>
      </c>
      <c r="C1250" s="4" t="s">
        <v>2525</v>
      </c>
      <c r="D1250" s="5">
        <v>28</v>
      </c>
      <c r="E1250" s="6">
        <v>22.285</v>
      </c>
      <c r="F1250" s="7">
        <v>623.98</v>
      </c>
      <c r="G1250" s="4" t="s">
        <v>12</v>
      </c>
    </row>
    <row r="1251" spans="2:7" s="1" customFormat="1" ht="13.35" customHeight="1">
      <c r="B1251" s="4" t="s">
        <v>2273</v>
      </c>
      <c r="C1251" s="4" t="s">
        <v>2525</v>
      </c>
      <c r="D1251" s="5">
        <v>112</v>
      </c>
      <c r="E1251" s="6">
        <v>22.285</v>
      </c>
      <c r="F1251" s="7">
        <v>2495.92</v>
      </c>
      <c r="G1251" s="4" t="s">
        <v>12</v>
      </c>
    </row>
    <row r="1252" spans="2:7" s="1" customFormat="1" ht="13.35" customHeight="1">
      <c r="B1252" s="4" t="s">
        <v>2273</v>
      </c>
      <c r="C1252" s="4" t="s">
        <v>2525</v>
      </c>
      <c r="D1252" s="5">
        <v>365</v>
      </c>
      <c r="E1252" s="6">
        <v>22.285</v>
      </c>
      <c r="F1252" s="7">
        <v>8134.0249999999996</v>
      </c>
      <c r="G1252" s="4" t="s">
        <v>12</v>
      </c>
    </row>
    <row r="1253" spans="2:7" s="1" customFormat="1" ht="13.35" customHeight="1">
      <c r="B1253" s="4" t="s">
        <v>2273</v>
      </c>
      <c r="C1253" s="4" t="s">
        <v>2525</v>
      </c>
      <c r="D1253" s="5">
        <v>510</v>
      </c>
      <c r="E1253" s="6">
        <v>22.285</v>
      </c>
      <c r="F1253" s="7">
        <v>11365.35</v>
      </c>
      <c r="G1253" s="4" t="s">
        <v>12</v>
      </c>
    </row>
    <row r="1254" spans="2:7" s="1" customFormat="1" ht="13.35" customHeight="1">
      <c r="B1254" s="4" t="s">
        <v>2273</v>
      </c>
      <c r="C1254" s="4" t="s">
        <v>2525</v>
      </c>
      <c r="D1254" s="5">
        <v>177</v>
      </c>
      <c r="E1254" s="6">
        <v>22.285</v>
      </c>
      <c r="F1254" s="7">
        <v>3944.4450000000002</v>
      </c>
      <c r="G1254" s="4" t="s">
        <v>12</v>
      </c>
    </row>
    <row r="1255" spans="2:7" s="1" customFormat="1" ht="13.35" customHeight="1">
      <c r="B1255" s="4" t="s">
        <v>2273</v>
      </c>
      <c r="C1255" s="4" t="s">
        <v>2526</v>
      </c>
      <c r="D1255" s="5">
        <v>189</v>
      </c>
      <c r="E1255" s="6">
        <v>22.27</v>
      </c>
      <c r="F1255" s="7">
        <v>4209.03</v>
      </c>
      <c r="G1255" s="4" t="s">
        <v>11</v>
      </c>
    </row>
    <row r="1256" spans="2:7" s="1" customFormat="1" ht="13.35" customHeight="1">
      <c r="B1256" s="4" t="s">
        <v>2273</v>
      </c>
      <c r="C1256" s="4" t="s">
        <v>2526</v>
      </c>
      <c r="D1256" s="5">
        <v>17</v>
      </c>
      <c r="E1256" s="6">
        <v>22.27</v>
      </c>
      <c r="F1256" s="7">
        <v>378.59</v>
      </c>
      <c r="G1256" s="4" t="s">
        <v>11</v>
      </c>
    </row>
    <row r="1257" spans="2:7" s="1" customFormat="1" ht="13.35" customHeight="1">
      <c r="B1257" s="4" t="s">
        <v>2273</v>
      </c>
      <c r="C1257" s="4" t="s">
        <v>2526</v>
      </c>
      <c r="D1257" s="5">
        <v>253</v>
      </c>
      <c r="E1257" s="6">
        <v>22.27</v>
      </c>
      <c r="F1257" s="7">
        <v>5634.31</v>
      </c>
      <c r="G1257" s="4" t="s">
        <v>12</v>
      </c>
    </row>
    <row r="1258" spans="2:7" s="1" customFormat="1" ht="13.35" customHeight="1">
      <c r="B1258" s="4" t="s">
        <v>2273</v>
      </c>
      <c r="C1258" s="4" t="s">
        <v>2526</v>
      </c>
      <c r="D1258" s="5">
        <v>417</v>
      </c>
      <c r="E1258" s="6">
        <v>22.27</v>
      </c>
      <c r="F1258" s="7">
        <v>9286.59</v>
      </c>
      <c r="G1258" s="4" t="s">
        <v>27</v>
      </c>
    </row>
    <row r="1259" spans="2:7" s="1" customFormat="1" ht="13.35" customHeight="1">
      <c r="B1259" s="4" t="s">
        <v>2273</v>
      </c>
      <c r="C1259" s="4" t="s">
        <v>2526</v>
      </c>
      <c r="D1259" s="5">
        <v>300</v>
      </c>
      <c r="E1259" s="6">
        <v>22.27</v>
      </c>
      <c r="F1259" s="7">
        <v>6681</v>
      </c>
      <c r="G1259" s="4" t="s">
        <v>27</v>
      </c>
    </row>
    <row r="1260" spans="2:7" s="1" customFormat="1" ht="13.35" customHeight="1">
      <c r="B1260" s="4" t="s">
        <v>2273</v>
      </c>
      <c r="C1260" s="4" t="s">
        <v>2526</v>
      </c>
      <c r="D1260" s="5">
        <v>55</v>
      </c>
      <c r="E1260" s="6">
        <v>22.27</v>
      </c>
      <c r="F1260" s="7">
        <v>1224.8499999999999</v>
      </c>
      <c r="G1260" s="4" t="s">
        <v>27</v>
      </c>
    </row>
    <row r="1261" spans="2:7" s="1" customFormat="1" ht="13.35" customHeight="1">
      <c r="B1261" s="4" t="s">
        <v>2273</v>
      </c>
      <c r="C1261" s="4" t="s">
        <v>2527</v>
      </c>
      <c r="D1261" s="5">
        <v>575</v>
      </c>
      <c r="E1261" s="6">
        <v>22.3</v>
      </c>
      <c r="F1261" s="7">
        <v>12822.5</v>
      </c>
      <c r="G1261" s="4" t="s">
        <v>27</v>
      </c>
    </row>
    <row r="1262" spans="2:7" s="1" customFormat="1" ht="13.35" customHeight="1">
      <c r="B1262" s="4" t="s">
        <v>2273</v>
      </c>
      <c r="C1262" s="4" t="s">
        <v>2528</v>
      </c>
      <c r="D1262" s="5">
        <v>185</v>
      </c>
      <c r="E1262" s="6">
        <v>22.27</v>
      </c>
      <c r="F1262" s="7">
        <v>4119.95</v>
      </c>
      <c r="G1262" s="4" t="s">
        <v>12</v>
      </c>
    </row>
    <row r="1263" spans="2:7" s="1" customFormat="1" ht="13.35" customHeight="1">
      <c r="B1263" s="4" t="s">
        <v>2273</v>
      </c>
      <c r="C1263" s="4" t="s">
        <v>2528</v>
      </c>
      <c r="D1263" s="5">
        <v>554</v>
      </c>
      <c r="E1263" s="6">
        <v>22.27</v>
      </c>
      <c r="F1263" s="7">
        <v>12337.58</v>
      </c>
      <c r="G1263" s="4" t="s">
        <v>27</v>
      </c>
    </row>
    <row r="1264" spans="2:7" s="1" customFormat="1" ht="13.35" customHeight="1">
      <c r="B1264" s="4" t="s">
        <v>2273</v>
      </c>
      <c r="C1264" s="4" t="s">
        <v>2529</v>
      </c>
      <c r="D1264" s="5">
        <v>473</v>
      </c>
      <c r="E1264" s="6">
        <v>22.3</v>
      </c>
      <c r="F1264" s="7">
        <v>10547.9</v>
      </c>
      <c r="G1264" s="4" t="s">
        <v>27</v>
      </c>
    </row>
    <row r="1265" spans="2:7" s="1" customFormat="1" ht="13.35" customHeight="1">
      <c r="B1265" s="4" t="s">
        <v>2273</v>
      </c>
      <c r="C1265" s="4" t="s">
        <v>2529</v>
      </c>
      <c r="D1265" s="5">
        <v>250</v>
      </c>
      <c r="E1265" s="6">
        <v>22.3</v>
      </c>
      <c r="F1265" s="7">
        <v>5575</v>
      </c>
      <c r="G1265" s="4" t="s">
        <v>27</v>
      </c>
    </row>
    <row r="1266" spans="2:7" s="1" customFormat="1" ht="13.35" customHeight="1">
      <c r="B1266" s="4" t="s">
        <v>2273</v>
      </c>
      <c r="C1266" s="4" t="s">
        <v>2529</v>
      </c>
      <c r="D1266" s="5">
        <v>260</v>
      </c>
      <c r="E1266" s="6">
        <v>22.3</v>
      </c>
      <c r="F1266" s="7">
        <v>5798</v>
      </c>
      <c r="G1266" s="4" t="s">
        <v>27</v>
      </c>
    </row>
    <row r="1267" spans="2:7" s="1" customFormat="1" ht="13.35" customHeight="1">
      <c r="B1267" s="4" t="s">
        <v>2273</v>
      </c>
      <c r="C1267" s="4" t="s">
        <v>2529</v>
      </c>
      <c r="D1267" s="5">
        <v>300</v>
      </c>
      <c r="E1267" s="6">
        <v>22.3</v>
      </c>
      <c r="F1267" s="7">
        <v>6690</v>
      </c>
      <c r="G1267" s="4" t="s">
        <v>27</v>
      </c>
    </row>
    <row r="1268" spans="2:7" s="1" customFormat="1" ht="13.35" customHeight="1">
      <c r="B1268" s="4" t="s">
        <v>2273</v>
      </c>
      <c r="C1268" s="4" t="s">
        <v>2530</v>
      </c>
      <c r="D1268" s="5">
        <v>168</v>
      </c>
      <c r="E1268" s="6">
        <v>22.305</v>
      </c>
      <c r="F1268" s="7">
        <v>3747.24</v>
      </c>
      <c r="G1268" s="4" t="s">
        <v>12</v>
      </c>
    </row>
    <row r="1269" spans="2:7" s="1" customFormat="1" ht="13.35" customHeight="1">
      <c r="B1269" s="4" t="s">
        <v>2273</v>
      </c>
      <c r="C1269" s="4" t="s">
        <v>2530</v>
      </c>
      <c r="D1269" s="5">
        <v>482</v>
      </c>
      <c r="E1269" s="6">
        <v>22.305</v>
      </c>
      <c r="F1269" s="7">
        <v>10751.01</v>
      </c>
      <c r="G1269" s="4" t="s">
        <v>27</v>
      </c>
    </row>
    <row r="1270" spans="2:7" s="1" customFormat="1" ht="13.35" customHeight="1">
      <c r="B1270" s="4" t="s">
        <v>2273</v>
      </c>
      <c r="C1270" s="4" t="s">
        <v>2531</v>
      </c>
      <c r="D1270" s="5">
        <v>200</v>
      </c>
      <c r="E1270" s="6">
        <v>22.3</v>
      </c>
      <c r="F1270" s="7">
        <v>4460</v>
      </c>
      <c r="G1270" s="4" t="s">
        <v>11</v>
      </c>
    </row>
    <row r="1271" spans="2:7" s="1" customFormat="1" ht="13.35" customHeight="1">
      <c r="B1271" s="4" t="s">
        <v>2273</v>
      </c>
      <c r="C1271" s="4" t="s">
        <v>2531</v>
      </c>
      <c r="D1271" s="5">
        <v>200</v>
      </c>
      <c r="E1271" s="6">
        <v>22.3</v>
      </c>
      <c r="F1271" s="7">
        <v>4460</v>
      </c>
      <c r="G1271" s="4" t="s">
        <v>12</v>
      </c>
    </row>
    <row r="1272" spans="2:7" s="1" customFormat="1" ht="13.35" customHeight="1">
      <c r="B1272" s="4" t="s">
        <v>2273</v>
      </c>
      <c r="C1272" s="4" t="s">
        <v>2531</v>
      </c>
      <c r="D1272" s="5">
        <v>300</v>
      </c>
      <c r="E1272" s="6">
        <v>22.3</v>
      </c>
      <c r="F1272" s="7">
        <v>6690</v>
      </c>
      <c r="G1272" s="4" t="s">
        <v>27</v>
      </c>
    </row>
    <row r="1273" spans="2:7" s="1" customFormat="1" ht="13.35" customHeight="1">
      <c r="B1273" s="4" t="s">
        <v>2273</v>
      </c>
      <c r="C1273" s="4" t="s">
        <v>2531</v>
      </c>
      <c r="D1273" s="5">
        <v>250</v>
      </c>
      <c r="E1273" s="6">
        <v>22.3</v>
      </c>
      <c r="F1273" s="7">
        <v>5575</v>
      </c>
      <c r="G1273" s="4" t="s">
        <v>27</v>
      </c>
    </row>
    <row r="1274" spans="2:7" s="1" customFormat="1" ht="13.35" customHeight="1">
      <c r="B1274" s="4" t="s">
        <v>2273</v>
      </c>
      <c r="C1274" s="4" t="s">
        <v>2531</v>
      </c>
      <c r="D1274" s="5">
        <v>229</v>
      </c>
      <c r="E1274" s="6">
        <v>22.3</v>
      </c>
      <c r="F1274" s="7">
        <v>5106.7</v>
      </c>
      <c r="G1274" s="4" t="s">
        <v>27</v>
      </c>
    </row>
    <row r="1275" spans="2:7" s="1" customFormat="1" ht="13.35" customHeight="1">
      <c r="B1275" s="4" t="s">
        <v>2273</v>
      </c>
      <c r="C1275" s="4" t="s">
        <v>2531</v>
      </c>
      <c r="D1275" s="5">
        <v>300</v>
      </c>
      <c r="E1275" s="6">
        <v>22.3</v>
      </c>
      <c r="F1275" s="7">
        <v>6690</v>
      </c>
      <c r="G1275" s="4" t="s">
        <v>27</v>
      </c>
    </row>
    <row r="1276" spans="2:7" s="1" customFormat="1" ht="13.35" customHeight="1">
      <c r="B1276" s="4" t="s">
        <v>2273</v>
      </c>
      <c r="C1276" s="4" t="s">
        <v>2532</v>
      </c>
      <c r="D1276" s="5">
        <v>80</v>
      </c>
      <c r="E1276" s="6">
        <v>22.305</v>
      </c>
      <c r="F1276" s="7">
        <v>1784.4</v>
      </c>
      <c r="G1276" s="4" t="s">
        <v>27</v>
      </c>
    </row>
    <row r="1277" spans="2:7" s="1" customFormat="1" ht="13.35" customHeight="1">
      <c r="B1277" s="4" t="s">
        <v>2273</v>
      </c>
      <c r="C1277" s="4" t="s">
        <v>2533</v>
      </c>
      <c r="D1277" s="5">
        <v>429</v>
      </c>
      <c r="E1277" s="6">
        <v>22.305</v>
      </c>
      <c r="F1277" s="7">
        <v>9568.8449999999993</v>
      </c>
      <c r="G1277" s="4" t="s">
        <v>27</v>
      </c>
    </row>
    <row r="1278" spans="2:7" s="1" customFormat="1" ht="13.35" customHeight="1">
      <c r="B1278" s="4" t="s">
        <v>2273</v>
      </c>
      <c r="C1278" s="4" t="s">
        <v>2533</v>
      </c>
      <c r="D1278" s="5">
        <v>20</v>
      </c>
      <c r="E1278" s="6">
        <v>22.305</v>
      </c>
      <c r="F1278" s="7">
        <v>446.1</v>
      </c>
      <c r="G1278" s="4" t="s">
        <v>27</v>
      </c>
    </row>
    <row r="1279" spans="2:7" s="1" customFormat="1" ht="13.35" customHeight="1">
      <c r="B1279" s="4" t="s">
        <v>2273</v>
      </c>
      <c r="C1279" s="4" t="s">
        <v>2534</v>
      </c>
      <c r="D1279" s="5">
        <v>540</v>
      </c>
      <c r="E1279" s="6">
        <v>22.305</v>
      </c>
      <c r="F1279" s="7">
        <v>12044.7</v>
      </c>
      <c r="G1279" s="4" t="s">
        <v>27</v>
      </c>
    </row>
    <row r="1280" spans="2:7" s="1" customFormat="1" ht="13.35" customHeight="1">
      <c r="B1280" s="4" t="s">
        <v>2273</v>
      </c>
      <c r="C1280" s="4" t="s">
        <v>2535</v>
      </c>
      <c r="D1280" s="5">
        <v>525</v>
      </c>
      <c r="E1280" s="6">
        <v>22.305</v>
      </c>
      <c r="F1280" s="7">
        <v>11710.125</v>
      </c>
      <c r="G1280" s="4" t="s">
        <v>27</v>
      </c>
    </row>
    <row r="1281" spans="2:7" s="1" customFormat="1" ht="13.35" customHeight="1">
      <c r="B1281" s="4" t="s">
        <v>2273</v>
      </c>
      <c r="C1281" s="4" t="s">
        <v>2536</v>
      </c>
      <c r="D1281" s="5">
        <v>179</v>
      </c>
      <c r="E1281" s="6">
        <v>22.3</v>
      </c>
      <c r="F1281" s="7">
        <v>3991.7</v>
      </c>
      <c r="G1281" s="4" t="s">
        <v>27</v>
      </c>
    </row>
    <row r="1282" spans="2:7" s="1" customFormat="1" ht="13.35" customHeight="1">
      <c r="B1282" s="4" t="s">
        <v>2273</v>
      </c>
      <c r="C1282" s="4" t="s">
        <v>2536</v>
      </c>
      <c r="D1282" s="5">
        <v>473</v>
      </c>
      <c r="E1282" s="6">
        <v>22.3</v>
      </c>
      <c r="F1282" s="7">
        <v>10547.9</v>
      </c>
      <c r="G1282" s="4" t="s">
        <v>27</v>
      </c>
    </row>
    <row r="1283" spans="2:7" s="1" customFormat="1" ht="13.35" customHeight="1">
      <c r="B1283" s="4" t="s">
        <v>2273</v>
      </c>
      <c r="C1283" s="4" t="s">
        <v>1299</v>
      </c>
      <c r="D1283" s="5">
        <v>324</v>
      </c>
      <c r="E1283" s="6">
        <v>22.3</v>
      </c>
      <c r="F1283" s="7">
        <v>7225.2</v>
      </c>
      <c r="G1283" s="4" t="s">
        <v>27</v>
      </c>
    </row>
    <row r="1284" spans="2:7" s="1" customFormat="1" ht="13.35" customHeight="1">
      <c r="B1284" s="4" t="s">
        <v>2273</v>
      </c>
      <c r="C1284" s="4" t="s">
        <v>1299</v>
      </c>
      <c r="D1284" s="5">
        <v>500</v>
      </c>
      <c r="E1284" s="6">
        <v>22.3</v>
      </c>
      <c r="F1284" s="7">
        <v>11150</v>
      </c>
      <c r="G1284" s="4" t="s">
        <v>27</v>
      </c>
    </row>
    <row r="1285" spans="2:7" s="1" customFormat="1" ht="13.35" customHeight="1">
      <c r="B1285" s="4" t="s">
        <v>2273</v>
      </c>
      <c r="C1285" s="4" t="s">
        <v>1299</v>
      </c>
      <c r="D1285" s="5">
        <v>72</v>
      </c>
      <c r="E1285" s="6">
        <v>22.3</v>
      </c>
      <c r="F1285" s="7">
        <v>1605.6</v>
      </c>
      <c r="G1285" s="4" t="s">
        <v>27</v>
      </c>
    </row>
    <row r="1286" spans="2:7" s="1" customFormat="1" ht="13.35" customHeight="1">
      <c r="B1286" s="4" t="s">
        <v>2273</v>
      </c>
      <c r="C1286" s="4" t="s">
        <v>1299</v>
      </c>
      <c r="D1286" s="5">
        <v>132</v>
      </c>
      <c r="E1286" s="6">
        <v>22.3</v>
      </c>
      <c r="F1286" s="7">
        <v>2943.6</v>
      </c>
      <c r="G1286" s="4" t="s">
        <v>27</v>
      </c>
    </row>
    <row r="1287" spans="2:7" s="1" customFormat="1" ht="13.35" customHeight="1">
      <c r="B1287" s="4" t="s">
        <v>2273</v>
      </c>
      <c r="C1287" s="4" t="s">
        <v>1299</v>
      </c>
      <c r="D1287" s="5">
        <v>421</v>
      </c>
      <c r="E1287" s="6">
        <v>22.3</v>
      </c>
      <c r="F1287" s="7">
        <v>9388.2999999999993</v>
      </c>
      <c r="G1287" s="4" t="s">
        <v>27</v>
      </c>
    </row>
    <row r="1288" spans="2:7" s="1" customFormat="1" ht="13.35" customHeight="1">
      <c r="B1288" s="4" t="s">
        <v>2273</v>
      </c>
      <c r="C1288" s="4" t="s">
        <v>2537</v>
      </c>
      <c r="D1288" s="5">
        <v>55</v>
      </c>
      <c r="E1288" s="6">
        <v>22.295000000000002</v>
      </c>
      <c r="F1288" s="7">
        <v>1226.2249999999999</v>
      </c>
      <c r="G1288" s="4" t="s">
        <v>12</v>
      </c>
    </row>
    <row r="1289" spans="2:7" s="1" customFormat="1" ht="13.35" customHeight="1">
      <c r="B1289" s="4" t="s">
        <v>2273</v>
      </c>
      <c r="C1289" s="4" t="s">
        <v>2537</v>
      </c>
      <c r="D1289" s="5">
        <v>85</v>
      </c>
      <c r="E1289" s="6">
        <v>22.295000000000002</v>
      </c>
      <c r="F1289" s="7">
        <v>1895.075</v>
      </c>
      <c r="G1289" s="4" t="s">
        <v>12</v>
      </c>
    </row>
    <row r="1290" spans="2:7" s="1" customFormat="1" ht="13.35" customHeight="1">
      <c r="B1290" s="4" t="s">
        <v>2273</v>
      </c>
      <c r="C1290" s="4" t="s">
        <v>2538</v>
      </c>
      <c r="D1290" s="5">
        <v>225</v>
      </c>
      <c r="E1290" s="6">
        <v>22.295000000000002</v>
      </c>
      <c r="F1290" s="7">
        <v>5016.375</v>
      </c>
      <c r="G1290" s="4" t="s">
        <v>12</v>
      </c>
    </row>
    <row r="1291" spans="2:7" s="1" customFormat="1" ht="13.35" customHeight="1">
      <c r="B1291" s="4" t="s">
        <v>2273</v>
      </c>
      <c r="C1291" s="4" t="s">
        <v>2538</v>
      </c>
      <c r="D1291" s="5">
        <v>719</v>
      </c>
      <c r="E1291" s="6">
        <v>22.295000000000002</v>
      </c>
      <c r="F1291" s="7">
        <v>16030.105</v>
      </c>
      <c r="G1291" s="4" t="s">
        <v>27</v>
      </c>
    </row>
    <row r="1292" spans="2:7" s="1" customFormat="1" ht="13.35" customHeight="1">
      <c r="B1292" s="4" t="s">
        <v>2273</v>
      </c>
      <c r="C1292" s="4" t="s">
        <v>2539</v>
      </c>
      <c r="D1292" s="5">
        <v>569</v>
      </c>
      <c r="E1292" s="6">
        <v>22.305</v>
      </c>
      <c r="F1292" s="7">
        <v>12691.545</v>
      </c>
      <c r="G1292" s="4" t="s">
        <v>27</v>
      </c>
    </row>
    <row r="1293" spans="2:7" s="1" customFormat="1" ht="13.35" customHeight="1">
      <c r="B1293" s="4" t="s">
        <v>2273</v>
      </c>
      <c r="C1293" s="4" t="s">
        <v>2540</v>
      </c>
      <c r="D1293" s="5">
        <v>552</v>
      </c>
      <c r="E1293" s="6">
        <v>22.3</v>
      </c>
      <c r="F1293" s="7">
        <v>12309.6</v>
      </c>
      <c r="G1293" s="4" t="s">
        <v>27</v>
      </c>
    </row>
    <row r="1294" spans="2:7" s="1" customFormat="1" ht="13.35" customHeight="1">
      <c r="B1294" s="4" t="s">
        <v>2273</v>
      </c>
      <c r="C1294" s="4" t="s">
        <v>2541</v>
      </c>
      <c r="D1294" s="5">
        <v>639</v>
      </c>
      <c r="E1294" s="6">
        <v>22.3</v>
      </c>
      <c r="F1294" s="7">
        <v>14249.7</v>
      </c>
      <c r="G1294" s="4" t="s">
        <v>27</v>
      </c>
    </row>
    <row r="1295" spans="2:7" s="1" customFormat="1" ht="13.35" customHeight="1">
      <c r="B1295" s="4" t="s">
        <v>2273</v>
      </c>
      <c r="C1295" s="4" t="s">
        <v>2541</v>
      </c>
      <c r="D1295" s="5">
        <v>300</v>
      </c>
      <c r="E1295" s="6">
        <v>22.3</v>
      </c>
      <c r="F1295" s="7">
        <v>6690</v>
      </c>
      <c r="G1295" s="4" t="s">
        <v>27</v>
      </c>
    </row>
    <row r="1296" spans="2:7" s="1" customFormat="1" ht="13.35" customHeight="1">
      <c r="B1296" s="4" t="s">
        <v>2273</v>
      </c>
      <c r="C1296" s="4" t="s">
        <v>2541</v>
      </c>
      <c r="D1296" s="5">
        <v>492</v>
      </c>
      <c r="E1296" s="6">
        <v>22.3</v>
      </c>
      <c r="F1296" s="7">
        <v>10971.6</v>
      </c>
      <c r="G1296" s="4" t="s">
        <v>27</v>
      </c>
    </row>
    <row r="1297" spans="2:7" s="1" customFormat="1" ht="13.35" customHeight="1">
      <c r="B1297" s="4" t="s">
        <v>2273</v>
      </c>
      <c r="C1297" s="4" t="s">
        <v>2541</v>
      </c>
      <c r="D1297" s="5">
        <v>300</v>
      </c>
      <c r="E1297" s="6">
        <v>22.3</v>
      </c>
      <c r="F1297" s="7">
        <v>6690</v>
      </c>
      <c r="G1297" s="4" t="s">
        <v>27</v>
      </c>
    </row>
    <row r="1298" spans="2:7" s="1" customFormat="1" ht="13.35" customHeight="1">
      <c r="B1298" s="4" t="s">
        <v>2273</v>
      </c>
      <c r="C1298" s="4" t="s">
        <v>2541</v>
      </c>
      <c r="D1298" s="5">
        <v>135</v>
      </c>
      <c r="E1298" s="6">
        <v>22.3</v>
      </c>
      <c r="F1298" s="7">
        <v>3010.5</v>
      </c>
      <c r="G1298" s="4" t="s">
        <v>27</v>
      </c>
    </row>
    <row r="1299" spans="2:7" s="1" customFormat="1" ht="13.35" customHeight="1">
      <c r="B1299" s="4" t="s">
        <v>2273</v>
      </c>
      <c r="C1299" s="4" t="s">
        <v>2541</v>
      </c>
      <c r="D1299" s="5">
        <v>500</v>
      </c>
      <c r="E1299" s="6">
        <v>22.3</v>
      </c>
      <c r="F1299" s="7">
        <v>11150</v>
      </c>
      <c r="G1299" s="4" t="s">
        <v>27</v>
      </c>
    </row>
    <row r="1300" spans="2:7" s="1" customFormat="1" ht="13.35" customHeight="1">
      <c r="B1300" s="4" t="s">
        <v>2273</v>
      </c>
      <c r="C1300" s="4" t="s">
        <v>2541</v>
      </c>
      <c r="D1300" s="5">
        <v>250</v>
      </c>
      <c r="E1300" s="6">
        <v>22.3</v>
      </c>
      <c r="F1300" s="7">
        <v>5575</v>
      </c>
      <c r="G1300" s="4" t="s">
        <v>27</v>
      </c>
    </row>
    <row r="1301" spans="2:7" s="1" customFormat="1" ht="13.35" customHeight="1">
      <c r="B1301" s="4" t="s">
        <v>2273</v>
      </c>
      <c r="C1301" s="4" t="s">
        <v>2541</v>
      </c>
      <c r="D1301" s="5">
        <v>300</v>
      </c>
      <c r="E1301" s="6">
        <v>22.3</v>
      </c>
      <c r="F1301" s="7">
        <v>6690</v>
      </c>
      <c r="G1301" s="4" t="s">
        <v>27</v>
      </c>
    </row>
    <row r="1302" spans="2:7" s="1" customFormat="1" ht="13.35" customHeight="1">
      <c r="B1302" s="4" t="s">
        <v>2273</v>
      </c>
      <c r="C1302" s="4" t="s">
        <v>2541</v>
      </c>
      <c r="D1302" s="5">
        <v>280</v>
      </c>
      <c r="E1302" s="6">
        <v>22.3</v>
      </c>
      <c r="F1302" s="7">
        <v>6244</v>
      </c>
      <c r="G1302" s="4" t="s">
        <v>27</v>
      </c>
    </row>
    <row r="1303" spans="2:7" s="1" customFormat="1" ht="13.35" customHeight="1">
      <c r="B1303" s="4" t="s">
        <v>2273</v>
      </c>
      <c r="C1303" s="4" t="s">
        <v>2541</v>
      </c>
      <c r="D1303" s="5">
        <v>44</v>
      </c>
      <c r="E1303" s="6">
        <v>22.3</v>
      </c>
      <c r="F1303" s="7">
        <v>981.2</v>
      </c>
      <c r="G1303" s="4" t="s">
        <v>27</v>
      </c>
    </row>
    <row r="1304" spans="2:7" s="1" customFormat="1" ht="13.35" customHeight="1">
      <c r="B1304" s="4" t="s">
        <v>2273</v>
      </c>
      <c r="C1304" s="4" t="s">
        <v>2541</v>
      </c>
      <c r="D1304" s="5">
        <v>93</v>
      </c>
      <c r="E1304" s="6">
        <v>22.3</v>
      </c>
      <c r="F1304" s="7">
        <v>2073.9</v>
      </c>
      <c r="G1304" s="4" t="s">
        <v>13</v>
      </c>
    </row>
    <row r="1305" spans="2:7" s="1" customFormat="1" ht="13.35" customHeight="1">
      <c r="B1305" s="4" t="s">
        <v>2273</v>
      </c>
      <c r="C1305" s="4" t="s">
        <v>2542</v>
      </c>
      <c r="D1305" s="5">
        <v>163</v>
      </c>
      <c r="E1305" s="6">
        <v>22.305</v>
      </c>
      <c r="F1305" s="7">
        <v>3635.7150000000001</v>
      </c>
      <c r="G1305" s="4" t="s">
        <v>12</v>
      </c>
    </row>
    <row r="1306" spans="2:7" s="1" customFormat="1" ht="13.35" customHeight="1">
      <c r="B1306" s="4" t="s">
        <v>2273</v>
      </c>
      <c r="C1306" s="4" t="s">
        <v>2542</v>
      </c>
      <c r="D1306" s="5">
        <v>464</v>
      </c>
      <c r="E1306" s="6">
        <v>22.305</v>
      </c>
      <c r="F1306" s="7">
        <v>10349.52</v>
      </c>
      <c r="G1306" s="4" t="s">
        <v>27</v>
      </c>
    </row>
    <row r="1307" spans="2:7" s="1" customFormat="1" ht="13.35" customHeight="1">
      <c r="B1307" s="4" t="s">
        <v>2273</v>
      </c>
      <c r="C1307" s="4" t="s">
        <v>2543</v>
      </c>
      <c r="D1307" s="5">
        <v>260</v>
      </c>
      <c r="E1307" s="6">
        <v>22.3</v>
      </c>
      <c r="F1307" s="7">
        <v>5798</v>
      </c>
      <c r="G1307" s="4" t="s">
        <v>12</v>
      </c>
    </row>
    <row r="1308" spans="2:7" s="1" customFormat="1" ht="13.35" customHeight="1">
      <c r="B1308" s="4" t="s">
        <v>2273</v>
      </c>
      <c r="C1308" s="4" t="s">
        <v>2543</v>
      </c>
      <c r="D1308" s="5">
        <v>180</v>
      </c>
      <c r="E1308" s="6">
        <v>22.3</v>
      </c>
      <c r="F1308" s="7">
        <v>4014</v>
      </c>
      <c r="G1308" s="4" t="s">
        <v>13</v>
      </c>
    </row>
    <row r="1309" spans="2:7" s="1" customFormat="1" ht="13.35" customHeight="1">
      <c r="B1309" s="4" t="s">
        <v>2273</v>
      </c>
      <c r="C1309" s="4" t="s">
        <v>2543</v>
      </c>
      <c r="D1309" s="5">
        <v>250</v>
      </c>
      <c r="E1309" s="6">
        <v>22.305</v>
      </c>
      <c r="F1309" s="7">
        <v>5576.25</v>
      </c>
      <c r="G1309" s="4" t="s">
        <v>13</v>
      </c>
    </row>
    <row r="1310" spans="2:7" s="1" customFormat="1" ht="13.35" customHeight="1">
      <c r="B1310" s="4" t="s">
        <v>2273</v>
      </c>
      <c r="C1310" s="4" t="s">
        <v>2543</v>
      </c>
      <c r="D1310" s="5">
        <v>118</v>
      </c>
      <c r="E1310" s="6">
        <v>22.3</v>
      </c>
      <c r="F1310" s="7">
        <v>2631.4</v>
      </c>
      <c r="G1310" s="4" t="s">
        <v>13</v>
      </c>
    </row>
    <row r="1311" spans="2:7" s="1" customFormat="1" ht="13.35" customHeight="1">
      <c r="B1311" s="4" t="s">
        <v>2273</v>
      </c>
      <c r="C1311" s="4" t="s">
        <v>2543</v>
      </c>
      <c r="D1311" s="5">
        <v>280</v>
      </c>
      <c r="E1311" s="6">
        <v>22.3</v>
      </c>
      <c r="F1311" s="7">
        <v>6244</v>
      </c>
      <c r="G1311" s="4" t="s">
        <v>13</v>
      </c>
    </row>
    <row r="1312" spans="2:7" s="1" customFormat="1" ht="13.35" customHeight="1">
      <c r="B1312" s="4" t="s">
        <v>2273</v>
      </c>
      <c r="C1312" s="4" t="s">
        <v>2543</v>
      </c>
      <c r="D1312" s="5">
        <v>250</v>
      </c>
      <c r="E1312" s="6">
        <v>22.305</v>
      </c>
      <c r="F1312" s="7">
        <v>5576.25</v>
      </c>
      <c r="G1312" s="4" t="s">
        <v>13</v>
      </c>
    </row>
    <row r="1313" spans="2:7" s="1" customFormat="1" ht="13.35" customHeight="1">
      <c r="B1313" s="4" t="s">
        <v>2273</v>
      </c>
      <c r="C1313" s="4" t="s">
        <v>2543</v>
      </c>
      <c r="D1313" s="5">
        <v>354</v>
      </c>
      <c r="E1313" s="6">
        <v>22.305</v>
      </c>
      <c r="F1313" s="7">
        <v>7895.97</v>
      </c>
      <c r="G1313" s="4" t="s">
        <v>13</v>
      </c>
    </row>
    <row r="1314" spans="2:7" s="1" customFormat="1" ht="13.35" customHeight="1">
      <c r="B1314" s="4" t="s">
        <v>2273</v>
      </c>
      <c r="C1314" s="4" t="s">
        <v>2544</v>
      </c>
      <c r="D1314" s="5">
        <v>528</v>
      </c>
      <c r="E1314" s="6">
        <v>22.3</v>
      </c>
      <c r="F1314" s="7">
        <v>11774.4</v>
      </c>
      <c r="G1314" s="4" t="s">
        <v>27</v>
      </c>
    </row>
    <row r="1315" spans="2:7" s="1" customFormat="1" ht="13.35" customHeight="1">
      <c r="B1315" s="4" t="s">
        <v>2273</v>
      </c>
      <c r="C1315" s="4" t="s">
        <v>2545</v>
      </c>
      <c r="D1315" s="5">
        <v>1000</v>
      </c>
      <c r="E1315" s="6">
        <v>22.3</v>
      </c>
      <c r="F1315" s="7">
        <v>22300</v>
      </c>
      <c r="G1315" s="4" t="s">
        <v>13</v>
      </c>
    </row>
    <row r="1316" spans="2:7" s="1" customFormat="1" ht="13.35" customHeight="1">
      <c r="B1316" s="4" t="s">
        <v>2273</v>
      </c>
      <c r="C1316" s="4" t="s">
        <v>2545</v>
      </c>
      <c r="D1316" s="5">
        <v>437</v>
      </c>
      <c r="E1316" s="6">
        <v>22.3</v>
      </c>
      <c r="F1316" s="7">
        <v>9745.1</v>
      </c>
      <c r="G1316" s="4" t="s">
        <v>13</v>
      </c>
    </row>
    <row r="1317" spans="2:7" s="1" customFormat="1" ht="13.35" customHeight="1">
      <c r="B1317" s="4" t="s">
        <v>2273</v>
      </c>
      <c r="C1317" s="4" t="s">
        <v>2546</v>
      </c>
      <c r="D1317" s="5">
        <v>1089</v>
      </c>
      <c r="E1317" s="6">
        <v>22.295000000000002</v>
      </c>
      <c r="F1317" s="7">
        <v>24279.255000000001</v>
      </c>
      <c r="G1317" s="4" t="s">
        <v>13</v>
      </c>
    </row>
    <row r="1318" spans="2:7" s="1" customFormat="1" ht="13.35" customHeight="1">
      <c r="B1318" s="4" t="s">
        <v>2273</v>
      </c>
      <c r="C1318" s="4" t="s">
        <v>2546</v>
      </c>
      <c r="D1318" s="5">
        <v>91</v>
      </c>
      <c r="E1318" s="6">
        <v>22.295000000000002</v>
      </c>
      <c r="F1318" s="7">
        <v>2028.845</v>
      </c>
      <c r="G1318" s="4" t="s">
        <v>13</v>
      </c>
    </row>
    <row r="1319" spans="2:7" s="1" customFormat="1" ht="13.35" customHeight="1">
      <c r="B1319" s="4" t="s">
        <v>2273</v>
      </c>
      <c r="C1319" s="4" t="s">
        <v>2547</v>
      </c>
      <c r="D1319" s="5">
        <v>78</v>
      </c>
      <c r="E1319" s="6">
        <v>22.3</v>
      </c>
      <c r="F1319" s="7">
        <v>1739.4</v>
      </c>
      <c r="G1319" s="4" t="s">
        <v>12</v>
      </c>
    </row>
    <row r="1320" spans="2:7" s="1" customFormat="1" ht="13.35" customHeight="1">
      <c r="B1320" s="4" t="s">
        <v>2273</v>
      </c>
      <c r="C1320" s="4" t="s">
        <v>2548</v>
      </c>
      <c r="D1320" s="5">
        <v>176</v>
      </c>
      <c r="E1320" s="6">
        <v>22.3</v>
      </c>
      <c r="F1320" s="7">
        <v>3924.8</v>
      </c>
      <c r="G1320" s="4" t="s">
        <v>11</v>
      </c>
    </row>
    <row r="1321" spans="2:7" s="1" customFormat="1" ht="13.35" customHeight="1">
      <c r="B1321" s="4" t="s">
        <v>2273</v>
      </c>
      <c r="C1321" s="4" t="s">
        <v>2548</v>
      </c>
      <c r="D1321" s="5">
        <v>142</v>
      </c>
      <c r="E1321" s="6">
        <v>22.3</v>
      </c>
      <c r="F1321" s="7">
        <v>3166.6</v>
      </c>
      <c r="G1321" s="4" t="s">
        <v>12</v>
      </c>
    </row>
    <row r="1322" spans="2:7" s="1" customFormat="1" ht="13.35" customHeight="1">
      <c r="B1322" s="4" t="s">
        <v>2273</v>
      </c>
      <c r="C1322" s="4" t="s">
        <v>2548</v>
      </c>
      <c r="D1322" s="5">
        <v>712</v>
      </c>
      <c r="E1322" s="6">
        <v>22.3</v>
      </c>
      <c r="F1322" s="7">
        <v>15877.6</v>
      </c>
      <c r="G1322" s="4" t="s">
        <v>27</v>
      </c>
    </row>
    <row r="1323" spans="2:7" s="1" customFormat="1" ht="13.35" customHeight="1">
      <c r="B1323" s="4" t="s">
        <v>2273</v>
      </c>
      <c r="C1323" s="4" t="s">
        <v>2548</v>
      </c>
      <c r="D1323" s="5">
        <v>162</v>
      </c>
      <c r="E1323" s="6">
        <v>22.3</v>
      </c>
      <c r="F1323" s="7">
        <v>3612.6</v>
      </c>
      <c r="G1323" s="4" t="s">
        <v>13</v>
      </c>
    </row>
    <row r="1324" spans="2:7" s="1" customFormat="1" ht="13.35" customHeight="1">
      <c r="B1324" s="4" t="s">
        <v>2273</v>
      </c>
      <c r="C1324" s="4" t="s">
        <v>2549</v>
      </c>
      <c r="D1324" s="5">
        <v>80</v>
      </c>
      <c r="E1324" s="6">
        <v>22.3</v>
      </c>
      <c r="F1324" s="7">
        <v>1784</v>
      </c>
      <c r="G1324" s="4" t="s">
        <v>12</v>
      </c>
    </row>
    <row r="1325" spans="2:7" s="1" customFormat="1" ht="13.35" customHeight="1">
      <c r="B1325" s="4" t="s">
        <v>2273</v>
      </c>
      <c r="C1325" s="4" t="s">
        <v>2549</v>
      </c>
      <c r="D1325" s="5">
        <v>250</v>
      </c>
      <c r="E1325" s="6">
        <v>22.3</v>
      </c>
      <c r="F1325" s="7">
        <v>5575</v>
      </c>
      <c r="G1325" s="4" t="s">
        <v>12</v>
      </c>
    </row>
    <row r="1326" spans="2:7" s="1" customFormat="1" ht="13.35" customHeight="1">
      <c r="B1326" s="4" t="s">
        <v>2273</v>
      </c>
      <c r="C1326" s="4" t="s">
        <v>2549</v>
      </c>
      <c r="D1326" s="5">
        <v>88</v>
      </c>
      <c r="E1326" s="6">
        <v>22.3</v>
      </c>
      <c r="F1326" s="7">
        <v>1962.4</v>
      </c>
      <c r="G1326" s="4" t="s">
        <v>12</v>
      </c>
    </row>
    <row r="1327" spans="2:7" s="1" customFormat="1" ht="13.35" customHeight="1">
      <c r="B1327" s="4" t="s">
        <v>2273</v>
      </c>
      <c r="C1327" s="4" t="s">
        <v>2549</v>
      </c>
      <c r="D1327" s="5">
        <v>126</v>
      </c>
      <c r="E1327" s="6">
        <v>22.3</v>
      </c>
      <c r="F1327" s="7">
        <v>2809.8</v>
      </c>
      <c r="G1327" s="4" t="s">
        <v>12</v>
      </c>
    </row>
    <row r="1328" spans="2:7" s="1" customFormat="1" ht="13.35" customHeight="1">
      <c r="B1328" s="4" t="s">
        <v>2273</v>
      </c>
      <c r="C1328" s="4" t="s">
        <v>2549</v>
      </c>
      <c r="D1328" s="5">
        <v>250</v>
      </c>
      <c r="E1328" s="6">
        <v>22.3</v>
      </c>
      <c r="F1328" s="7">
        <v>5575</v>
      </c>
      <c r="G1328" s="4" t="s">
        <v>12</v>
      </c>
    </row>
    <row r="1329" spans="2:7" s="1" customFormat="1" ht="13.35" customHeight="1">
      <c r="B1329" s="4" t="s">
        <v>2273</v>
      </c>
      <c r="C1329" s="4" t="s">
        <v>2549</v>
      </c>
      <c r="D1329" s="5">
        <v>386</v>
      </c>
      <c r="E1329" s="6">
        <v>22.3</v>
      </c>
      <c r="F1329" s="7">
        <v>8607.7999999999993</v>
      </c>
      <c r="G1329" s="4" t="s">
        <v>12</v>
      </c>
    </row>
    <row r="1330" spans="2:7" s="1" customFormat="1" ht="13.35" customHeight="1">
      <c r="B1330" s="4" t="s">
        <v>2273</v>
      </c>
      <c r="C1330" s="4" t="s">
        <v>2550</v>
      </c>
      <c r="D1330" s="5">
        <v>493</v>
      </c>
      <c r="E1330" s="6">
        <v>22.3</v>
      </c>
      <c r="F1330" s="7">
        <v>10993.9</v>
      </c>
      <c r="G1330" s="4" t="s">
        <v>27</v>
      </c>
    </row>
    <row r="1331" spans="2:7" s="1" customFormat="1" ht="13.35" customHeight="1">
      <c r="B1331" s="4" t="s">
        <v>2273</v>
      </c>
      <c r="C1331" s="4" t="s">
        <v>821</v>
      </c>
      <c r="D1331" s="5">
        <v>220</v>
      </c>
      <c r="E1331" s="6">
        <v>22.305</v>
      </c>
      <c r="F1331" s="7">
        <v>4907.1000000000004</v>
      </c>
      <c r="G1331" s="4" t="s">
        <v>11</v>
      </c>
    </row>
    <row r="1332" spans="2:7" s="1" customFormat="1" ht="13.35" customHeight="1">
      <c r="B1332" s="4" t="s">
        <v>2273</v>
      </c>
      <c r="C1332" s="4" t="s">
        <v>821</v>
      </c>
      <c r="D1332" s="5">
        <v>200</v>
      </c>
      <c r="E1332" s="6">
        <v>22.305</v>
      </c>
      <c r="F1332" s="7">
        <v>4461</v>
      </c>
      <c r="G1332" s="4" t="s">
        <v>11</v>
      </c>
    </row>
    <row r="1333" spans="2:7" s="1" customFormat="1" ht="13.35" customHeight="1">
      <c r="B1333" s="4" t="s">
        <v>2273</v>
      </c>
      <c r="C1333" s="4" t="s">
        <v>821</v>
      </c>
      <c r="D1333" s="5">
        <v>165</v>
      </c>
      <c r="E1333" s="6">
        <v>22.305</v>
      </c>
      <c r="F1333" s="7">
        <v>3680.3249999999998</v>
      </c>
      <c r="G1333" s="4" t="s">
        <v>12</v>
      </c>
    </row>
    <row r="1334" spans="2:7" s="1" customFormat="1" ht="13.35" customHeight="1">
      <c r="B1334" s="4" t="s">
        <v>2273</v>
      </c>
      <c r="C1334" s="4" t="s">
        <v>821</v>
      </c>
      <c r="D1334" s="5">
        <v>228</v>
      </c>
      <c r="E1334" s="6">
        <v>22.305</v>
      </c>
      <c r="F1334" s="7">
        <v>5085.54</v>
      </c>
      <c r="G1334" s="4" t="s">
        <v>27</v>
      </c>
    </row>
    <row r="1335" spans="2:7" s="1" customFormat="1" ht="13.35" customHeight="1">
      <c r="B1335" s="4" t="s">
        <v>2273</v>
      </c>
      <c r="C1335" s="4" t="s">
        <v>821</v>
      </c>
      <c r="D1335" s="5">
        <v>319</v>
      </c>
      <c r="E1335" s="6">
        <v>22.305</v>
      </c>
      <c r="F1335" s="7">
        <v>7115.2950000000001</v>
      </c>
      <c r="G1335" s="4" t="s">
        <v>27</v>
      </c>
    </row>
    <row r="1336" spans="2:7" s="1" customFormat="1" ht="13.35" customHeight="1">
      <c r="B1336" s="4" t="s">
        <v>2273</v>
      </c>
      <c r="C1336" s="4" t="s">
        <v>821</v>
      </c>
      <c r="D1336" s="5">
        <v>500</v>
      </c>
      <c r="E1336" s="6">
        <v>22.305</v>
      </c>
      <c r="F1336" s="7">
        <v>11152.5</v>
      </c>
      <c r="G1336" s="4" t="s">
        <v>27</v>
      </c>
    </row>
    <row r="1337" spans="2:7" s="1" customFormat="1" ht="13.35" customHeight="1">
      <c r="B1337" s="4" t="s">
        <v>2273</v>
      </c>
      <c r="C1337" s="4" t="s">
        <v>821</v>
      </c>
      <c r="D1337" s="5">
        <v>250</v>
      </c>
      <c r="E1337" s="6">
        <v>22.305</v>
      </c>
      <c r="F1337" s="7">
        <v>5576.25</v>
      </c>
      <c r="G1337" s="4" t="s">
        <v>27</v>
      </c>
    </row>
    <row r="1338" spans="2:7" s="1" customFormat="1" ht="13.35" customHeight="1">
      <c r="B1338" s="4" t="s">
        <v>2273</v>
      </c>
      <c r="C1338" s="4" t="s">
        <v>821</v>
      </c>
      <c r="D1338" s="5">
        <v>300</v>
      </c>
      <c r="E1338" s="6">
        <v>22.305</v>
      </c>
      <c r="F1338" s="7">
        <v>6691.5</v>
      </c>
      <c r="G1338" s="4" t="s">
        <v>27</v>
      </c>
    </row>
    <row r="1339" spans="2:7" s="1" customFormat="1" ht="13.35" customHeight="1">
      <c r="B1339" s="4" t="s">
        <v>2273</v>
      </c>
      <c r="C1339" s="4" t="s">
        <v>2551</v>
      </c>
      <c r="D1339" s="5">
        <v>30</v>
      </c>
      <c r="E1339" s="6">
        <v>22.3</v>
      </c>
      <c r="F1339" s="7">
        <v>669</v>
      </c>
      <c r="G1339" s="4" t="s">
        <v>12</v>
      </c>
    </row>
    <row r="1340" spans="2:7" s="1" customFormat="1" ht="13.35" customHeight="1">
      <c r="B1340" s="4" t="s">
        <v>2273</v>
      </c>
      <c r="C1340" s="4" t="s">
        <v>2552</v>
      </c>
      <c r="D1340" s="5">
        <v>51</v>
      </c>
      <c r="E1340" s="6">
        <v>22.305</v>
      </c>
      <c r="F1340" s="7">
        <v>1137.5550000000001</v>
      </c>
      <c r="G1340" s="4" t="s">
        <v>11</v>
      </c>
    </row>
    <row r="1341" spans="2:7" s="1" customFormat="1" ht="13.35" customHeight="1">
      <c r="B1341" s="4" t="s">
        <v>2273</v>
      </c>
      <c r="C1341" s="4" t="s">
        <v>2552</v>
      </c>
      <c r="D1341" s="5">
        <v>151</v>
      </c>
      <c r="E1341" s="6">
        <v>22.305</v>
      </c>
      <c r="F1341" s="7">
        <v>3368.0549999999998</v>
      </c>
      <c r="G1341" s="4" t="s">
        <v>11</v>
      </c>
    </row>
    <row r="1342" spans="2:7" s="1" customFormat="1" ht="13.35" customHeight="1">
      <c r="B1342" s="4" t="s">
        <v>2273</v>
      </c>
      <c r="C1342" s="4" t="s">
        <v>2552</v>
      </c>
      <c r="D1342" s="5">
        <v>99</v>
      </c>
      <c r="E1342" s="6">
        <v>22.305</v>
      </c>
      <c r="F1342" s="7">
        <v>2208.1950000000002</v>
      </c>
      <c r="G1342" s="4" t="s">
        <v>12</v>
      </c>
    </row>
    <row r="1343" spans="2:7" s="1" customFormat="1" ht="13.35" customHeight="1">
      <c r="B1343" s="4" t="s">
        <v>2273</v>
      </c>
      <c r="C1343" s="4" t="s">
        <v>2552</v>
      </c>
      <c r="D1343" s="5">
        <v>82</v>
      </c>
      <c r="E1343" s="6">
        <v>22.305</v>
      </c>
      <c r="F1343" s="7">
        <v>1829.01</v>
      </c>
      <c r="G1343" s="4" t="s">
        <v>27</v>
      </c>
    </row>
    <row r="1344" spans="2:7" s="1" customFormat="1" ht="13.35" customHeight="1">
      <c r="B1344" s="4" t="s">
        <v>2273</v>
      </c>
      <c r="C1344" s="4" t="s">
        <v>2552</v>
      </c>
      <c r="D1344" s="5">
        <v>250</v>
      </c>
      <c r="E1344" s="6">
        <v>22.305</v>
      </c>
      <c r="F1344" s="7">
        <v>5576.25</v>
      </c>
      <c r="G1344" s="4" t="s">
        <v>27</v>
      </c>
    </row>
    <row r="1345" spans="2:7" s="1" customFormat="1" ht="13.35" customHeight="1">
      <c r="B1345" s="4" t="s">
        <v>2273</v>
      </c>
      <c r="C1345" s="4" t="s">
        <v>2552</v>
      </c>
      <c r="D1345" s="5">
        <v>500</v>
      </c>
      <c r="E1345" s="6">
        <v>22.305</v>
      </c>
      <c r="F1345" s="7">
        <v>11152.5</v>
      </c>
      <c r="G1345" s="4" t="s">
        <v>27</v>
      </c>
    </row>
    <row r="1346" spans="2:7" s="1" customFormat="1" ht="13.35" customHeight="1">
      <c r="B1346" s="4" t="s">
        <v>2273</v>
      </c>
      <c r="C1346" s="4" t="s">
        <v>2552</v>
      </c>
      <c r="D1346" s="5">
        <v>415</v>
      </c>
      <c r="E1346" s="6">
        <v>22.305</v>
      </c>
      <c r="F1346" s="7">
        <v>9256.5750000000007</v>
      </c>
      <c r="G1346" s="4" t="s">
        <v>27</v>
      </c>
    </row>
    <row r="1347" spans="2:7" s="1" customFormat="1" ht="13.35" customHeight="1">
      <c r="B1347" s="4" t="s">
        <v>2273</v>
      </c>
      <c r="C1347" s="4" t="s">
        <v>2553</v>
      </c>
      <c r="D1347" s="5">
        <v>148</v>
      </c>
      <c r="E1347" s="6">
        <v>22.315000000000001</v>
      </c>
      <c r="F1347" s="7">
        <v>3302.62</v>
      </c>
      <c r="G1347" s="4" t="s">
        <v>11</v>
      </c>
    </row>
    <row r="1348" spans="2:7" s="1" customFormat="1" ht="13.35" customHeight="1">
      <c r="B1348" s="4" t="s">
        <v>2273</v>
      </c>
      <c r="C1348" s="4" t="s">
        <v>2553</v>
      </c>
      <c r="D1348" s="5">
        <v>42</v>
      </c>
      <c r="E1348" s="6">
        <v>22.315000000000001</v>
      </c>
      <c r="F1348" s="7">
        <v>937.23</v>
      </c>
      <c r="G1348" s="4" t="s">
        <v>11</v>
      </c>
    </row>
    <row r="1349" spans="2:7" s="1" customFormat="1" ht="13.35" customHeight="1">
      <c r="B1349" s="4" t="s">
        <v>2273</v>
      </c>
      <c r="C1349" s="4" t="s">
        <v>2554</v>
      </c>
      <c r="D1349" s="5">
        <v>487</v>
      </c>
      <c r="E1349" s="6">
        <v>22.315000000000001</v>
      </c>
      <c r="F1349" s="7">
        <v>10867.405000000001</v>
      </c>
      <c r="G1349" s="4" t="s">
        <v>12</v>
      </c>
    </row>
    <row r="1350" spans="2:7" s="1" customFormat="1" ht="13.35" customHeight="1">
      <c r="B1350" s="4" t="s">
        <v>2273</v>
      </c>
      <c r="C1350" s="4" t="s">
        <v>2554</v>
      </c>
      <c r="D1350" s="5">
        <v>250</v>
      </c>
      <c r="E1350" s="6">
        <v>22.315000000000001</v>
      </c>
      <c r="F1350" s="7">
        <v>5578.75</v>
      </c>
      <c r="G1350" s="4" t="s">
        <v>12</v>
      </c>
    </row>
    <row r="1351" spans="2:7" s="1" customFormat="1" ht="13.35" customHeight="1">
      <c r="B1351" s="4" t="s">
        <v>2273</v>
      </c>
      <c r="C1351" s="4" t="s">
        <v>2555</v>
      </c>
      <c r="D1351" s="5">
        <v>397</v>
      </c>
      <c r="E1351" s="6">
        <v>22.315000000000001</v>
      </c>
      <c r="F1351" s="7">
        <v>8859.0550000000003</v>
      </c>
      <c r="G1351" s="4" t="s">
        <v>12</v>
      </c>
    </row>
    <row r="1352" spans="2:7" s="1" customFormat="1" ht="13.35" customHeight="1">
      <c r="B1352" s="4" t="s">
        <v>2273</v>
      </c>
      <c r="C1352" s="4" t="s">
        <v>2556</v>
      </c>
      <c r="D1352" s="5">
        <v>282</v>
      </c>
      <c r="E1352" s="6">
        <v>22.305</v>
      </c>
      <c r="F1352" s="7">
        <v>6290.01</v>
      </c>
      <c r="G1352" s="4" t="s">
        <v>13</v>
      </c>
    </row>
    <row r="1353" spans="2:7" s="1" customFormat="1" ht="13.35" customHeight="1">
      <c r="B1353" s="4" t="s">
        <v>2273</v>
      </c>
      <c r="C1353" s="4" t="s">
        <v>544</v>
      </c>
      <c r="D1353" s="5">
        <v>319</v>
      </c>
      <c r="E1353" s="6">
        <v>22.32</v>
      </c>
      <c r="F1353" s="7">
        <v>7120.08</v>
      </c>
      <c r="G1353" s="4" t="s">
        <v>12</v>
      </c>
    </row>
    <row r="1354" spans="2:7" s="1" customFormat="1" ht="13.35" customHeight="1">
      <c r="B1354" s="4" t="s">
        <v>2273</v>
      </c>
      <c r="C1354" s="4" t="s">
        <v>544</v>
      </c>
      <c r="D1354" s="5">
        <v>525</v>
      </c>
      <c r="E1354" s="6">
        <v>22.32</v>
      </c>
      <c r="F1354" s="7">
        <v>11718</v>
      </c>
      <c r="G1354" s="4" t="s">
        <v>27</v>
      </c>
    </row>
    <row r="1355" spans="2:7" s="1" customFormat="1" ht="13.35" customHeight="1">
      <c r="B1355" s="4" t="s">
        <v>2273</v>
      </c>
      <c r="C1355" s="4" t="s">
        <v>2557</v>
      </c>
      <c r="D1355" s="5">
        <v>357</v>
      </c>
      <c r="E1355" s="6">
        <v>22.32</v>
      </c>
      <c r="F1355" s="7">
        <v>7968.24</v>
      </c>
      <c r="G1355" s="4" t="s">
        <v>27</v>
      </c>
    </row>
    <row r="1356" spans="2:7" s="1" customFormat="1" ht="13.35" customHeight="1">
      <c r="B1356" s="4" t="s">
        <v>2273</v>
      </c>
      <c r="C1356" s="4" t="s">
        <v>2558</v>
      </c>
      <c r="D1356" s="5">
        <v>671</v>
      </c>
      <c r="E1356" s="6">
        <v>22.305</v>
      </c>
      <c r="F1356" s="7">
        <v>14966.655000000001</v>
      </c>
      <c r="G1356" s="4" t="s">
        <v>11</v>
      </c>
    </row>
    <row r="1357" spans="2:7" s="1" customFormat="1" ht="13.35" customHeight="1">
      <c r="B1357" s="4" t="s">
        <v>2273</v>
      </c>
      <c r="C1357" s="4" t="s">
        <v>2558</v>
      </c>
      <c r="D1357" s="5">
        <v>133</v>
      </c>
      <c r="E1357" s="6">
        <v>22.305</v>
      </c>
      <c r="F1357" s="7">
        <v>2966.5650000000001</v>
      </c>
      <c r="G1357" s="4" t="s">
        <v>12</v>
      </c>
    </row>
    <row r="1358" spans="2:7" s="1" customFormat="1" ht="13.35" customHeight="1">
      <c r="B1358" s="4" t="s">
        <v>2273</v>
      </c>
      <c r="C1358" s="4" t="s">
        <v>2558</v>
      </c>
      <c r="D1358" s="5">
        <v>119</v>
      </c>
      <c r="E1358" s="6">
        <v>22.305</v>
      </c>
      <c r="F1358" s="7">
        <v>2654.2950000000001</v>
      </c>
      <c r="G1358" s="4" t="s">
        <v>12</v>
      </c>
    </row>
    <row r="1359" spans="2:7" s="1" customFormat="1" ht="13.35" customHeight="1">
      <c r="B1359" s="4" t="s">
        <v>2273</v>
      </c>
      <c r="C1359" s="4" t="s">
        <v>2558</v>
      </c>
      <c r="D1359" s="5">
        <v>300</v>
      </c>
      <c r="E1359" s="6">
        <v>22.305</v>
      </c>
      <c r="F1359" s="7">
        <v>6691.5</v>
      </c>
      <c r="G1359" s="4" t="s">
        <v>27</v>
      </c>
    </row>
    <row r="1360" spans="2:7" s="1" customFormat="1" ht="13.35" customHeight="1">
      <c r="B1360" s="4" t="s">
        <v>2273</v>
      </c>
      <c r="C1360" s="4" t="s">
        <v>2559</v>
      </c>
      <c r="D1360" s="5">
        <v>618</v>
      </c>
      <c r="E1360" s="6">
        <v>22.305</v>
      </c>
      <c r="F1360" s="7">
        <v>13784.49</v>
      </c>
      <c r="G1360" s="4" t="s">
        <v>27</v>
      </c>
    </row>
    <row r="1361" spans="2:7" s="1" customFormat="1" ht="13.35" customHeight="1">
      <c r="B1361" s="4" t="s">
        <v>2273</v>
      </c>
      <c r="C1361" s="4" t="s">
        <v>2560</v>
      </c>
      <c r="D1361" s="5">
        <v>1218</v>
      </c>
      <c r="E1361" s="6">
        <v>22.295000000000002</v>
      </c>
      <c r="F1361" s="7">
        <v>27155.31</v>
      </c>
      <c r="G1361" s="4" t="s">
        <v>13</v>
      </c>
    </row>
    <row r="1362" spans="2:7" s="1" customFormat="1" ht="13.35" customHeight="1">
      <c r="B1362" s="4" t="s">
        <v>2273</v>
      </c>
      <c r="C1362" s="4" t="s">
        <v>1055</v>
      </c>
      <c r="D1362" s="5">
        <v>555</v>
      </c>
      <c r="E1362" s="6">
        <v>22.29</v>
      </c>
      <c r="F1362" s="7">
        <v>12370.95</v>
      </c>
      <c r="G1362" s="4" t="s">
        <v>27</v>
      </c>
    </row>
    <row r="1363" spans="2:7" s="1" customFormat="1" ht="13.35" customHeight="1">
      <c r="B1363" s="4" t="s">
        <v>2273</v>
      </c>
      <c r="C1363" s="4" t="s">
        <v>2561</v>
      </c>
      <c r="D1363" s="5">
        <v>754</v>
      </c>
      <c r="E1363" s="6">
        <v>22.285</v>
      </c>
      <c r="F1363" s="7">
        <v>16802.89</v>
      </c>
      <c r="G1363" s="4" t="s">
        <v>11</v>
      </c>
    </row>
    <row r="1364" spans="2:7" s="1" customFormat="1" ht="13.35" customHeight="1">
      <c r="B1364" s="4" t="s">
        <v>2273</v>
      </c>
      <c r="C1364" s="4" t="s">
        <v>2561</v>
      </c>
      <c r="D1364" s="5">
        <v>87</v>
      </c>
      <c r="E1364" s="6">
        <v>22.285</v>
      </c>
      <c r="F1364" s="7">
        <v>1938.7950000000001</v>
      </c>
      <c r="G1364" s="4" t="s">
        <v>12</v>
      </c>
    </row>
    <row r="1365" spans="2:7" s="1" customFormat="1" ht="13.35" customHeight="1">
      <c r="B1365" s="4" t="s">
        <v>2273</v>
      </c>
      <c r="C1365" s="4" t="s">
        <v>2561</v>
      </c>
      <c r="D1365" s="5">
        <v>376</v>
      </c>
      <c r="E1365" s="6">
        <v>22.285</v>
      </c>
      <c r="F1365" s="7">
        <v>8379.16</v>
      </c>
      <c r="G1365" s="4" t="s">
        <v>13</v>
      </c>
    </row>
    <row r="1366" spans="2:7" s="1" customFormat="1" ht="13.35" customHeight="1">
      <c r="B1366" s="4" t="s">
        <v>2273</v>
      </c>
      <c r="C1366" s="4" t="s">
        <v>2562</v>
      </c>
      <c r="D1366" s="5">
        <v>499</v>
      </c>
      <c r="E1366" s="6">
        <v>22.28</v>
      </c>
      <c r="F1366" s="7">
        <v>11117.72</v>
      </c>
      <c r="G1366" s="4" t="s">
        <v>27</v>
      </c>
    </row>
    <row r="1367" spans="2:7" s="1" customFormat="1" ht="13.35" customHeight="1">
      <c r="B1367" s="4" t="s">
        <v>2273</v>
      </c>
      <c r="C1367" s="4" t="s">
        <v>1984</v>
      </c>
      <c r="D1367" s="5">
        <v>124</v>
      </c>
      <c r="E1367" s="6">
        <v>22.29</v>
      </c>
      <c r="F1367" s="7">
        <v>2763.96</v>
      </c>
      <c r="G1367" s="4" t="s">
        <v>27</v>
      </c>
    </row>
    <row r="1368" spans="2:7" s="1" customFormat="1" ht="13.35" customHeight="1">
      <c r="B1368" s="4" t="s">
        <v>2273</v>
      </c>
      <c r="C1368" s="4" t="s">
        <v>1325</v>
      </c>
      <c r="D1368" s="5">
        <v>190</v>
      </c>
      <c r="E1368" s="6">
        <v>22.29</v>
      </c>
      <c r="F1368" s="7">
        <v>4235.1000000000004</v>
      </c>
      <c r="G1368" s="4" t="s">
        <v>27</v>
      </c>
    </row>
    <row r="1369" spans="2:7" s="1" customFormat="1" ht="13.35" customHeight="1">
      <c r="B1369" s="4" t="s">
        <v>2273</v>
      </c>
      <c r="C1369" s="4" t="s">
        <v>2563</v>
      </c>
      <c r="D1369" s="5">
        <v>370</v>
      </c>
      <c r="E1369" s="6">
        <v>22.29</v>
      </c>
      <c r="F1369" s="7">
        <v>8247.2999999999993</v>
      </c>
      <c r="G1369" s="4" t="s">
        <v>27</v>
      </c>
    </row>
    <row r="1370" spans="2:7" s="1" customFormat="1" ht="13.35" customHeight="1">
      <c r="B1370" s="4" t="s">
        <v>2273</v>
      </c>
      <c r="C1370" s="4" t="s">
        <v>2564</v>
      </c>
      <c r="D1370" s="5">
        <v>180</v>
      </c>
      <c r="E1370" s="6">
        <v>22.29</v>
      </c>
      <c r="F1370" s="7">
        <v>4012.2</v>
      </c>
      <c r="G1370" s="4" t="s">
        <v>27</v>
      </c>
    </row>
    <row r="1371" spans="2:7" s="1" customFormat="1" ht="13.35" customHeight="1">
      <c r="B1371" s="4" t="s">
        <v>2273</v>
      </c>
      <c r="C1371" s="4" t="s">
        <v>2565</v>
      </c>
      <c r="D1371" s="5">
        <v>387</v>
      </c>
      <c r="E1371" s="6">
        <v>22.295000000000002</v>
      </c>
      <c r="F1371" s="7">
        <v>8628.1650000000009</v>
      </c>
      <c r="G1371" s="4" t="s">
        <v>11</v>
      </c>
    </row>
    <row r="1372" spans="2:7" s="1" customFormat="1" ht="13.35" customHeight="1">
      <c r="B1372" s="4" t="s">
        <v>2273</v>
      </c>
      <c r="C1372" s="4" t="s">
        <v>2565</v>
      </c>
      <c r="D1372" s="5">
        <v>45</v>
      </c>
      <c r="E1372" s="6">
        <v>22.295000000000002</v>
      </c>
      <c r="F1372" s="7">
        <v>1003.275</v>
      </c>
      <c r="G1372" s="4" t="s">
        <v>11</v>
      </c>
    </row>
    <row r="1373" spans="2:7" s="1" customFormat="1" ht="13.35" customHeight="1">
      <c r="B1373" s="4" t="s">
        <v>2273</v>
      </c>
      <c r="C1373" s="4" t="s">
        <v>2566</v>
      </c>
      <c r="D1373" s="5">
        <v>480</v>
      </c>
      <c r="E1373" s="6">
        <v>22.29</v>
      </c>
      <c r="F1373" s="7">
        <v>10699.2</v>
      </c>
      <c r="G1373" s="4" t="s">
        <v>27</v>
      </c>
    </row>
    <row r="1374" spans="2:7" s="1" customFormat="1" ht="13.35" customHeight="1">
      <c r="B1374" s="4" t="s">
        <v>2273</v>
      </c>
      <c r="C1374" s="4" t="s">
        <v>2567</v>
      </c>
      <c r="D1374" s="5">
        <v>26</v>
      </c>
      <c r="E1374" s="6">
        <v>22.285</v>
      </c>
      <c r="F1374" s="7">
        <v>579.41</v>
      </c>
      <c r="G1374" s="4" t="s">
        <v>27</v>
      </c>
    </row>
    <row r="1375" spans="2:7" s="1" customFormat="1" ht="13.35" customHeight="1">
      <c r="B1375" s="4" t="s">
        <v>2273</v>
      </c>
      <c r="C1375" s="4" t="s">
        <v>2568</v>
      </c>
      <c r="D1375" s="5">
        <v>188</v>
      </c>
      <c r="E1375" s="6">
        <v>22.29</v>
      </c>
      <c r="F1375" s="7">
        <v>4190.5200000000004</v>
      </c>
      <c r="G1375" s="4" t="s">
        <v>11</v>
      </c>
    </row>
    <row r="1376" spans="2:7" s="1" customFormat="1" ht="13.35" customHeight="1">
      <c r="B1376" s="4" t="s">
        <v>2273</v>
      </c>
      <c r="C1376" s="4" t="s">
        <v>2568</v>
      </c>
      <c r="D1376" s="5">
        <v>237</v>
      </c>
      <c r="E1376" s="6">
        <v>22.29</v>
      </c>
      <c r="F1376" s="7">
        <v>5282.73</v>
      </c>
      <c r="G1376" s="4" t="s">
        <v>12</v>
      </c>
    </row>
    <row r="1377" spans="2:7" s="1" customFormat="1" ht="13.35" customHeight="1">
      <c r="B1377" s="4" t="s">
        <v>2273</v>
      </c>
      <c r="C1377" s="4" t="s">
        <v>2568</v>
      </c>
      <c r="D1377" s="5">
        <v>749</v>
      </c>
      <c r="E1377" s="6">
        <v>22.29</v>
      </c>
      <c r="F1377" s="7">
        <v>16695.21</v>
      </c>
      <c r="G1377" s="4" t="s">
        <v>27</v>
      </c>
    </row>
    <row r="1378" spans="2:7" s="1" customFormat="1" ht="13.35" customHeight="1">
      <c r="B1378" s="4" t="s">
        <v>2273</v>
      </c>
      <c r="C1378" s="4" t="s">
        <v>2568</v>
      </c>
      <c r="D1378" s="5">
        <v>173</v>
      </c>
      <c r="E1378" s="6">
        <v>22.29</v>
      </c>
      <c r="F1378" s="7">
        <v>3856.17</v>
      </c>
      <c r="G1378" s="4" t="s">
        <v>13</v>
      </c>
    </row>
    <row r="1379" spans="2:7" s="1" customFormat="1" ht="13.35" customHeight="1">
      <c r="B1379" s="4" t="s">
        <v>2273</v>
      </c>
      <c r="C1379" s="4" t="s">
        <v>2569</v>
      </c>
      <c r="D1379" s="5">
        <v>5</v>
      </c>
      <c r="E1379" s="6">
        <v>22.29</v>
      </c>
      <c r="F1379" s="7">
        <v>111.45</v>
      </c>
      <c r="G1379" s="4" t="s">
        <v>27</v>
      </c>
    </row>
    <row r="1380" spans="2:7" s="1" customFormat="1" ht="13.35" customHeight="1">
      <c r="B1380" s="4" t="s">
        <v>2273</v>
      </c>
      <c r="C1380" s="4" t="s">
        <v>2570</v>
      </c>
      <c r="D1380" s="5">
        <v>250</v>
      </c>
      <c r="E1380" s="6">
        <v>22.29</v>
      </c>
      <c r="F1380" s="7">
        <v>5572.5</v>
      </c>
      <c r="G1380" s="4" t="s">
        <v>12</v>
      </c>
    </row>
    <row r="1381" spans="2:7" s="1" customFormat="1" ht="13.35" customHeight="1">
      <c r="B1381" s="4" t="s">
        <v>2273</v>
      </c>
      <c r="C1381" s="4" t="s">
        <v>2571</v>
      </c>
      <c r="D1381" s="5">
        <v>9</v>
      </c>
      <c r="E1381" s="6">
        <v>22.29</v>
      </c>
      <c r="F1381" s="7">
        <v>200.61</v>
      </c>
      <c r="G1381" s="4" t="s">
        <v>12</v>
      </c>
    </row>
    <row r="1382" spans="2:7" s="1" customFormat="1" ht="13.35" customHeight="1">
      <c r="B1382" s="4" t="s">
        <v>2273</v>
      </c>
      <c r="C1382" s="4" t="s">
        <v>2572</v>
      </c>
      <c r="D1382" s="5">
        <v>60</v>
      </c>
      <c r="E1382" s="6">
        <v>22.29</v>
      </c>
      <c r="F1382" s="7">
        <v>1337.4</v>
      </c>
      <c r="G1382" s="4" t="s">
        <v>11</v>
      </c>
    </row>
    <row r="1383" spans="2:7" s="1" customFormat="1" ht="13.35" customHeight="1">
      <c r="B1383" s="4" t="s">
        <v>2273</v>
      </c>
      <c r="C1383" s="4" t="s">
        <v>2573</v>
      </c>
      <c r="D1383" s="5">
        <v>228</v>
      </c>
      <c r="E1383" s="6">
        <v>22.29</v>
      </c>
      <c r="F1383" s="7">
        <v>5082.12</v>
      </c>
      <c r="G1383" s="4" t="s">
        <v>11</v>
      </c>
    </row>
    <row r="1384" spans="2:7" s="1" customFormat="1" ht="13.35" customHeight="1">
      <c r="B1384" s="4" t="s">
        <v>2273</v>
      </c>
      <c r="C1384" s="4" t="s">
        <v>2573</v>
      </c>
      <c r="D1384" s="5">
        <v>127</v>
      </c>
      <c r="E1384" s="6">
        <v>22.29</v>
      </c>
      <c r="F1384" s="7">
        <v>2830.83</v>
      </c>
      <c r="G1384" s="4" t="s">
        <v>13</v>
      </c>
    </row>
    <row r="1385" spans="2:7" s="1" customFormat="1" ht="13.35" customHeight="1">
      <c r="B1385" s="4" t="s">
        <v>2273</v>
      </c>
      <c r="C1385" s="4" t="s">
        <v>2574</v>
      </c>
      <c r="D1385" s="5">
        <v>379</v>
      </c>
      <c r="E1385" s="6">
        <v>22.29</v>
      </c>
      <c r="F1385" s="7">
        <v>8447.91</v>
      </c>
      <c r="G1385" s="4" t="s">
        <v>12</v>
      </c>
    </row>
    <row r="1386" spans="2:7" s="1" customFormat="1" ht="13.35" customHeight="1">
      <c r="B1386" s="4" t="s">
        <v>2273</v>
      </c>
      <c r="C1386" s="4" t="s">
        <v>2574</v>
      </c>
      <c r="D1386" s="5">
        <v>127</v>
      </c>
      <c r="E1386" s="6">
        <v>22.29</v>
      </c>
      <c r="F1386" s="7">
        <v>2830.83</v>
      </c>
      <c r="G1386" s="4" t="s">
        <v>13</v>
      </c>
    </row>
    <row r="1387" spans="2:7" s="1" customFormat="1" ht="13.35" customHeight="1">
      <c r="B1387" s="4" t="s">
        <v>2273</v>
      </c>
      <c r="C1387" s="4" t="s">
        <v>2575</v>
      </c>
      <c r="D1387" s="5">
        <v>171</v>
      </c>
      <c r="E1387" s="6">
        <v>22.29</v>
      </c>
      <c r="F1387" s="7">
        <v>3811.59</v>
      </c>
      <c r="G1387" s="4" t="s">
        <v>11</v>
      </c>
    </row>
    <row r="1388" spans="2:7" s="1" customFormat="1" ht="13.35" customHeight="1">
      <c r="B1388" s="4" t="s">
        <v>2273</v>
      </c>
      <c r="C1388" s="4" t="s">
        <v>2575</v>
      </c>
      <c r="D1388" s="5">
        <v>109</v>
      </c>
      <c r="E1388" s="6">
        <v>22.29</v>
      </c>
      <c r="F1388" s="7">
        <v>2429.61</v>
      </c>
      <c r="G1388" s="4" t="s">
        <v>12</v>
      </c>
    </row>
    <row r="1389" spans="2:7" s="1" customFormat="1" ht="13.35" customHeight="1">
      <c r="B1389" s="4" t="s">
        <v>2273</v>
      </c>
      <c r="C1389" s="4" t="s">
        <v>2576</v>
      </c>
      <c r="D1389" s="5">
        <v>103</v>
      </c>
      <c r="E1389" s="6">
        <v>22.29</v>
      </c>
      <c r="F1389" s="7">
        <v>2295.87</v>
      </c>
      <c r="G1389" s="4" t="s">
        <v>12</v>
      </c>
    </row>
    <row r="1390" spans="2:7" s="1" customFormat="1" ht="13.35" customHeight="1">
      <c r="B1390" s="4" t="s">
        <v>2273</v>
      </c>
      <c r="C1390" s="4" t="s">
        <v>2576</v>
      </c>
      <c r="D1390" s="5">
        <v>660</v>
      </c>
      <c r="E1390" s="6">
        <v>22.29</v>
      </c>
      <c r="F1390" s="7">
        <v>14711.4</v>
      </c>
      <c r="G1390" s="4" t="s">
        <v>27</v>
      </c>
    </row>
    <row r="1391" spans="2:7" s="1" customFormat="1" ht="13.35" customHeight="1">
      <c r="B1391" s="4" t="s">
        <v>2273</v>
      </c>
      <c r="C1391" s="4" t="s">
        <v>2577</v>
      </c>
      <c r="D1391" s="5">
        <v>158</v>
      </c>
      <c r="E1391" s="6">
        <v>22.29</v>
      </c>
      <c r="F1391" s="7">
        <v>3521.82</v>
      </c>
      <c r="G1391" s="4" t="s">
        <v>12</v>
      </c>
    </row>
    <row r="1392" spans="2:7" s="1" customFormat="1" ht="13.35" customHeight="1">
      <c r="B1392" s="4" t="s">
        <v>2273</v>
      </c>
      <c r="C1392" s="4" t="s">
        <v>2577</v>
      </c>
      <c r="D1392" s="5">
        <v>478</v>
      </c>
      <c r="E1392" s="6">
        <v>22.29</v>
      </c>
      <c r="F1392" s="7">
        <v>10654.62</v>
      </c>
      <c r="G1392" s="4" t="s">
        <v>27</v>
      </c>
    </row>
    <row r="1393" spans="2:7" s="1" customFormat="1" ht="13.35" customHeight="1">
      <c r="B1393" s="4" t="s">
        <v>2273</v>
      </c>
      <c r="C1393" s="4" t="s">
        <v>2578</v>
      </c>
      <c r="D1393" s="5">
        <v>401</v>
      </c>
      <c r="E1393" s="6">
        <v>22.285</v>
      </c>
      <c r="F1393" s="7">
        <v>8936.2849999999999</v>
      </c>
      <c r="G1393" s="4" t="s">
        <v>27</v>
      </c>
    </row>
    <row r="1394" spans="2:7" s="1" customFormat="1" ht="13.35" customHeight="1">
      <c r="B1394" s="4" t="s">
        <v>2273</v>
      </c>
      <c r="C1394" s="4" t="s">
        <v>841</v>
      </c>
      <c r="D1394" s="5">
        <v>14</v>
      </c>
      <c r="E1394" s="6">
        <v>22.29</v>
      </c>
      <c r="F1394" s="7">
        <v>312.06</v>
      </c>
      <c r="G1394" s="4" t="s">
        <v>11</v>
      </c>
    </row>
    <row r="1395" spans="2:7" s="1" customFormat="1" ht="13.35" customHeight="1">
      <c r="B1395" s="4" t="s">
        <v>2273</v>
      </c>
      <c r="C1395" s="4" t="s">
        <v>841</v>
      </c>
      <c r="D1395" s="5">
        <v>349</v>
      </c>
      <c r="E1395" s="6">
        <v>22.29</v>
      </c>
      <c r="F1395" s="7">
        <v>7779.21</v>
      </c>
      <c r="G1395" s="4" t="s">
        <v>13</v>
      </c>
    </row>
    <row r="1396" spans="2:7" s="1" customFormat="1" ht="13.35" customHeight="1">
      <c r="B1396" s="4" t="s">
        <v>2273</v>
      </c>
      <c r="C1396" s="4" t="s">
        <v>841</v>
      </c>
      <c r="D1396" s="5">
        <v>86</v>
      </c>
      <c r="E1396" s="6">
        <v>22.29</v>
      </c>
      <c r="F1396" s="7">
        <v>1916.94</v>
      </c>
      <c r="G1396" s="4" t="s">
        <v>13</v>
      </c>
    </row>
    <row r="1397" spans="2:7" s="1" customFormat="1" ht="13.35" customHeight="1">
      <c r="B1397" s="4" t="s">
        <v>2273</v>
      </c>
      <c r="C1397" s="4" t="s">
        <v>1067</v>
      </c>
      <c r="D1397" s="5">
        <v>186</v>
      </c>
      <c r="E1397" s="6">
        <v>22.29</v>
      </c>
      <c r="F1397" s="7">
        <v>4145.9399999999996</v>
      </c>
      <c r="G1397" s="4" t="s">
        <v>12</v>
      </c>
    </row>
    <row r="1398" spans="2:7" s="1" customFormat="1" ht="13.35" customHeight="1">
      <c r="B1398" s="4" t="s">
        <v>2273</v>
      </c>
      <c r="C1398" s="4" t="s">
        <v>1067</v>
      </c>
      <c r="D1398" s="5">
        <v>545</v>
      </c>
      <c r="E1398" s="6">
        <v>22.29</v>
      </c>
      <c r="F1398" s="7">
        <v>12148.05</v>
      </c>
      <c r="G1398" s="4" t="s">
        <v>27</v>
      </c>
    </row>
    <row r="1399" spans="2:7" s="1" customFormat="1" ht="13.35" customHeight="1">
      <c r="B1399" s="4" t="s">
        <v>2273</v>
      </c>
      <c r="C1399" s="4" t="s">
        <v>1067</v>
      </c>
      <c r="D1399" s="5">
        <v>15</v>
      </c>
      <c r="E1399" s="6">
        <v>22.29</v>
      </c>
      <c r="F1399" s="7">
        <v>334.35</v>
      </c>
      <c r="G1399" s="4" t="s">
        <v>27</v>
      </c>
    </row>
    <row r="1400" spans="2:7" s="1" customFormat="1" ht="13.35" customHeight="1">
      <c r="B1400" s="4" t="s">
        <v>2273</v>
      </c>
      <c r="C1400" s="4" t="s">
        <v>2579</v>
      </c>
      <c r="D1400" s="5">
        <v>130</v>
      </c>
      <c r="E1400" s="6">
        <v>22.285</v>
      </c>
      <c r="F1400" s="7">
        <v>2897.05</v>
      </c>
      <c r="G1400" s="4" t="s">
        <v>27</v>
      </c>
    </row>
    <row r="1401" spans="2:7" s="1" customFormat="1" ht="13.35" customHeight="1">
      <c r="B1401" s="4" t="s">
        <v>2273</v>
      </c>
      <c r="C1401" s="4" t="s">
        <v>2580</v>
      </c>
      <c r="D1401" s="5">
        <v>78</v>
      </c>
      <c r="E1401" s="6">
        <v>22.285</v>
      </c>
      <c r="F1401" s="7">
        <v>1738.23</v>
      </c>
      <c r="G1401" s="4" t="s">
        <v>27</v>
      </c>
    </row>
    <row r="1402" spans="2:7" s="1" customFormat="1" ht="13.35" customHeight="1">
      <c r="B1402" s="4" t="s">
        <v>2273</v>
      </c>
      <c r="C1402" s="4" t="s">
        <v>2581</v>
      </c>
      <c r="D1402" s="5">
        <v>37</v>
      </c>
      <c r="E1402" s="6">
        <v>22.295000000000002</v>
      </c>
      <c r="F1402" s="7">
        <v>824.91499999999996</v>
      </c>
      <c r="G1402" s="4" t="s">
        <v>27</v>
      </c>
    </row>
    <row r="1403" spans="2:7" s="1" customFormat="1" ht="13.35" customHeight="1">
      <c r="B1403" s="4" t="s">
        <v>2273</v>
      </c>
      <c r="C1403" s="4" t="s">
        <v>2581</v>
      </c>
      <c r="D1403" s="5">
        <v>280</v>
      </c>
      <c r="E1403" s="6">
        <v>22.295000000000002</v>
      </c>
      <c r="F1403" s="7">
        <v>6242.6</v>
      </c>
      <c r="G1403" s="4" t="s">
        <v>27</v>
      </c>
    </row>
    <row r="1404" spans="2:7" s="1" customFormat="1" ht="13.35" customHeight="1">
      <c r="B1404" s="4" t="s">
        <v>2273</v>
      </c>
      <c r="C1404" s="4" t="s">
        <v>2581</v>
      </c>
      <c r="D1404" s="5">
        <v>573</v>
      </c>
      <c r="E1404" s="6">
        <v>22.295000000000002</v>
      </c>
      <c r="F1404" s="7">
        <v>12775.035</v>
      </c>
      <c r="G1404" s="4" t="s">
        <v>27</v>
      </c>
    </row>
    <row r="1405" spans="2:7" s="1" customFormat="1" ht="13.35" customHeight="1">
      <c r="B1405" s="4" t="s">
        <v>2273</v>
      </c>
      <c r="C1405" s="4" t="s">
        <v>2581</v>
      </c>
      <c r="D1405" s="5">
        <v>9</v>
      </c>
      <c r="E1405" s="6">
        <v>22.295000000000002</v>
      </c>
      <c r="F1405" s="7">
        <v>200.655</v>
      </c>
      <c r="G1405" s="4" t="s">
        <v>27</v>
      </c>
    </row>
    <row r="1406" spans="2:7" s="1" customFormat="1" ht="13.35" customHeight="1">
      <c r="B1406" s="4" t="s">
        <v>2273</v>
      </c>
      <c r="C1406" s="4" t="s">
        <v>2582</v>
      </c>
      <c r="D1406" s="5">
        <v>794</v>
      </c>
      <c r="E1406" s="6">
        <v>22.31</v>
      </c>
      <c r="F1406" s="7">
        <v>17714.14</v>
      </c>
      <c r="G1406" s="4" t="s">
        <v>27</v>
      </c>
    </row>
    <row r="1407" spans="2:7" s="1" customFormat="1" ht="13.35" customHeight="1">
      <c r="B1407" s="4" t="s">
        <v>2273</v>
      </c>
      <c r="C1407" s="4" t="s">
        <v>2582</v>
      </c>
      <c r="D1407" s="5">
        <v>492</v>
      </c>
      <c r="E1407" s="6">
        <v>22.31</v>
      </c>
      <c r="F1407" s="7">
        <v>10976.52</v>
      </c>
      <c r="G1407" s="4" t="s">
        <v>27</v>
      </c>
    </row>
    <row r="1408" spans="2:7" s="1" customFormat="1" ht="13.35" customHeight="1">
      <c r="B1408" s="4" t="s">
        <v>2273</v>
      </c>
      <c r="C1408" s="4" t="s">
        <v>2583</v>
      </c>
      <c r="D1408" s="5">
        <v>500</v>
      </c>
      <c r="E1408" s="6">
        <v>22.31</v>
      </c>
      <c r="F1408" s="7">
        <v>11155</v>
      </c>
      <c r="G1408" s="4" t="s">
        <v>27</v>
      </c>
    </row>
    <row r="1409" spans="2:7" s="1" customFormat="1" ht="13.35" customHeight="1">
      <c r="B1409" s="4" t="s">
        <v>2273</v>
      </c>
      <c r="C1409" s="4" t="s">
        <v>2584</v>
      </c>
      <c r="D1409" s="5">
        <v>485</v>
      </c>
      <c r="E1409" s="6">
        <v>22.305</v>
      </c>
      <c r="F1409" s="7">
        <v>10817.924999999999</v>
      </c>
      <c r="G1409" s="4" t="s">
        <v>27</v>
      </c>
    </row>
    <row r="1410" spans="2:7" s="1" customFormat="1" ht="13.35" customHeight="1">
      <c r="B1410" s="4" t="s">
        <v>2273</v>
      </c>
      <c r="C1410" s="4" t="s">
        <v>2585</v>
      </c>
      <c r="D1410" s="5">
        <v>305</v>
      </c>
      <c r="E1410" s="6">
        <v>22.3</v>
      </c>
      <c r="F1410" s="7">
        <v>6801.5</v>
      </c>
      <c r="G1410" s="4" t="s">
        <v>27</v>
      </c>
    </row>
    <row r="1411" spans="2:7" s="1" customFormat="1" ht="13.35" customHeight="1">
      <c r="B1411" s="4" t="s">
        <v>2273</v>
      </c>
      <c r="C1411" s="4" t="s">
        <v>848</v>
      </c>
      <c r="D1411" s="5">
        <v>222</v>
      </c>
      <c r="E1411" s="6">
        <v>22.3</v>
      </c>
      <c r="F1411" s="7">
        <v>4950.6000000000004</v>
      </c>
      <c r="G1411" s="4" t="s">
        <v>11</v>
      </c>
    </row>
    <row r="1412" spans="2:7" s="1" customFormat="1" ht="13.35" customHeight="1">
      <c r="B1412" s="4" t="s">
        <v>2273</v>
      </c>
      <c r="C1412" s="4" t="s">
        <v>848</v>
      </c>
      <c r="D1412" s="5">
        <v>57</v>
      </c>
      <c r="E1412" s="6">
        <v>22.3</v>
      </c>
      <c r="F1412" s="7">
        <v>1271.0999999999999</v>
      </c>
      <c r="G1412" s="4" t="s">
        <v>11</v>
      </c>
    </row>
    <row r="1413" spans="2:7" s="1" customFormat="1" ht="13.35" customHeight="1">
      <c r="B1413" s="4" t="s">
        <v>2273</v>
      </c>
      <c r="C1413" s="4" t="s">
        <v>848</v>
      </c>
      <c r="D1413" s="5">
        <v>225</v>
      </c>
      <c r="E1413" s="6">
        <v>22.3</v>
      </c>
      <c r="F1413" s="7">
        <v>5017.5</v>
      </c>
      <c r="G1413" s="4" t="s">
        <v>12</v>
      </c>
    </row>
    <row r="1414" spans="2:7" s="1" customFormat="1" ht="13.35" customHeight="1">
      <c r="B1414" s="4" t="s">
        <v>2273</v>
      </c>
      <c r="C1414" s="4" t="s">
        <v>1342</v>
      </c>
      <c r="D1414" s="5">
        <v>312</v>
      </c>
      <c r="E1414" s="6">
        <v>22.3</v>
      </c>
      <c r="F1414" s="7">
        <v>6957.6</v>
      </c>
      <c r="G1414" s="4" t="s">
        <v>27</v>
      </c>
    </row>
    <row r="1415" spans="2:7" s="1" customFormat="1" ht="13.35" customHeight="1">
      <c r="B1415" s="4" t="s">
        <v>2273</v>
      </c>
      <c r="C1415" s="4" t="s">
        <v>1775</v>
      </c>
      <c r="D1415" s="5">
        <v>192</v>
      </c>
      <c r="E1415" s="6">
        <v>22.3</v>
      </c>
      <c r="F1415" s="7">
        <v>4281.6000000000004</v>
      </c>
      <c r="G1415" s="4" t="s">
        <v>11</v>
      </c>
    </row>
    <row r="1416" spans="2:7" s="1" customFormat="1" ht="13.35" customHeight="1">
      <c r="B1416" s="4" t="s">
        <v>2586</v>
      </c>
      <c r="C1416" s="4" t="s">
        <v>2587</v>
      </c>
      <c r="D1416" s="5">
        <v>187</v>
      </c>
      <c r="E1416" s="6">
        <v>22.375</v>
      </c>
      <c r="F1416" s="7">
        <v>4184.125</v>
      </c>
      <c r="G1416" s="4" t="s">
        <v>12</v>
      </c>
    </row>
    <row r="1417" spans="2:7" s="1" customFormat="1" ht="13.35" customHeight="1">
      <c r="B1417" s="4" t="s">
        <v>2586</v>
      </c>
      <c r="C1417" s="4" t="s">
        <v>2587</v>
      </c>
      <c r="D1417" s="5">
        <v>418</v>
      </c>
      <c r="E1417" s="6">
        <v>22.375</v>
      </c>
      <c r="F1417" s="7">
        <v>9352.75</v>
      </c>
      <c r="G1417" s="4" t="s">
        <v>27</v>
      </c>
    </row>
    <row r="1418" spans="2:7" s="1" customFormat="1" ht="13.35" customHeight="1">
      <c r="B1418" s="4" t="s">
        <v>2586</v>
      </c>
      <c r="C1418" s="4" t="s">
        <v>2588</v>
      </c>
      <c r="D1418" s="5">
        <v>2000</v>
      </c>
      <c r="E1418" s="6">
        <v>22.37</v>
      </c>
      <c r="F1418" s="7">
        <v>44740</v>
      </c>
      <c r="G1418" s="4" t="s">
        <v>27</v>
      </c>
    </row>
    <row r="1419" spans="2:7" s="1" customFormat="1" ht="13.35" customHeight="1">
      <c r="B1419" s="4" t="s">
        <v>2586</v>
      </c>
      <c r="C1419" s="4" t="s">
        <v>2589</v>
      </c>
      <c r="D1419" s="5">
        <v>170</v>
      </c>
      <c r="E1419" s="6">
        <v>22.375</v>
      </c>
      <c r="F1419" s="7">
        <v>3803.75</v>
      </c>
      <c r="G1419" s="4" t="s">
        <v>12</v>
      </c>
    </row>
    <row r="1420" spans="2:7" s="1" customFormat="1" ht="13.35" customHeight="1">
      <c r="B1420" s="4" t="s">
        <v>2586</v>
      </c>
      <c r="C1420" s="4" t="s">
        <v>2589</v>
      </c>
      <c r="D1420" s="5">
        <v>415</v>
      </c>
      <c r="E1420" s="6">
        <v>22.375</v>
      </c>
      <c r="F1420" s="7">
        <v>9285.625</v>
      </c>
      <c r="G1420" s="4" t="s">
        <v>27</v>
      </c>
    </row>
    <row r="1421" spans="2:7" s="1" customFormat="1" ht="13.35" customHeight="1">
      <c r="B1421" s="4" t="s">
        <v>2586</v>
      </c>
      <c r="C1421" s="4" t="s">
        <v>2590</v>
      </c>
      <c r="D1421" s="5">
        <v>20</v>
      </c>
      <c r="E1421" s="6">
        <v>22.36</v>
      </c>
      <c r="F1421" s="7">
        <v>447.2</v>
      </c>
      <c r="G1421" s="4" t="s">
        <v>27</v>
      </c>
    </row>
    <row r="1422" spans="2:7" s="1" customFormat="1" ht="13.35" customHeight="1">
      <c r="B1422" s="4" t="s">
        <v>2586</v>
      </c>
      <c r="C1422" s="4" t="s">
        <v>2591</v>
      </c>
      <c r="D1422" s="5">
        <v>90</v>
      </c>
      <c r="E1422" s="6">
        <v>22.36</v>
      </c>
      <c r="F1422" s="7">
        <v>2012.4</v>
      </c>
      <c r="G1422" s="4" t="s">
        <v>27</v>
      </c>
    </row>
    <row r="1423" spans="2:7" s="1" customFormat="1" ht="13.35" customHeight="1">
      <c r="B1423" s="4" t="s">
        <v>2586</v>
      </c>
      <c r="C1423" s="4" t="s">
        <v>2592</v>
      </c>
      <c r="D1423" s="5">
        <v>10</v>
      </c>
      <c r="E1423" s="6">
        <v>22.36</v>
      </c>
      <c r="F1423" s="7">
        <v>223.6</v>
      </c>
      <c r="G1423" s="4" t="s">
        <v>27</v>
      </c>
    </row>
    <row r="1424" spans="2:7" s="1" customFormat="1" ht="13.35" customHeight="1">
      <c r="B1424" s="4" t="s">
        <v>2586</v>
      </c>
      <c r="C1424" s="4" t="s">
        <v>2593</v>
      </c>
      <c r="D1424" s="5">
        <v>188</v>
      </c>
      <c r="E1424" s="6">
        <v>22.36</v>
      </c>
      <c r="F1424" s="7">
        <v>4203.68</v>
      </c>
      <c r="G1424" s="4" t="s">
        <v>27</v>
      </c>
    </row>
    <row r="1425" spans="2:7" s="1" customFormat="1" ht="13.35" customHeight="1">
      <c r="B1425" s="4" t="s">
        <v>2586</v>
      </c>
      <c r="C1425" s="4" t="s">
        <v>2593</v>
      </c>
      <c r="D1425" s="5">
        <v>1692</v>
      </c>
      <c r="E1425" s="6">
        <v>22.36</v>
      </c>
      <c r="F1425" s="7">
        <v>37833.120000000003</v>
      </c>
      <c r="G1425" s="4" t="s">
        <v>27</v>
      </c>
    </row>
    <row r="1426" spans="2:7" s="1" customFormat="1" ht="13.35" customHeight="1">
      <c r="B1426" s="4" t="s">
        <v>2586</v>
      </c>
      <c r="C1426" s="4" t="s">
        <v>2594</v>
      </c>
      <c r="D1426" s="5">
        <v>186</v>
      </c>
      <c r="E1426" s="6">
        <v>22.364999999999998</v>
      </c>
      <c r="F1426" s="7">
        <v>4159.8900000000003</v>
      </c>
      <c r="G1426" s="4" t="s">
        <v>12</v>
      </c>
    </row>
    <row r="1427" spans="2:7" s="1" customFormat="1" ht="13.35" customHeight="1">
      <c r="B1427" s="4" t="s">
        <v>2586</v>
      </c>
      <c r="C1427" s="4" t="s">
        <v>2594</v>
      </c>
      <c r="D1427" s="5">
        <v>434</v>
      </c>
      <c r="E1427" s="6">
        <v>22.364999999999998</v>
      </c>
      <c r="F1427" s="7">
        <v>9706.41</v>
      </c>
      <c r="G1427" s="4" t="s">
        <v>27</v>
      </c>
    </row>
    <row r="1428" spans="2:7" s="1" customFormat="1" ht="13.35" customHeight="1">
      <c r="B1428" s="4" t="s">
        <v>2586</v>
      </c>
      <c r="C1428" s="4" t="s">
        <v>2595</v>
      </c>
      <c r="D1428" s="5">
        <v>66</v>
      </c>
      <c r="E1428" s="6">
        <v>22.36</v>
      </c>
      <c r="F1428" s="7">
        <v>1475.76</v>
      </c>
      <c r="G1428" s="4" t="s">
        <v>27</v>
      </c>
    </row>
    <row r="1429" spans="2:7" s="1" customFormat="1" ht="13.35" customHeight="1">
      <c r="B1429" s="4" t="s">
        <v>2586</v>
      </c>
      <c r="C1429" s="4" t="s">
        <v>2595</v>
      </c>
      <c r="D1429" s="5">
        <v>360</v>
      </c>
      <c r="E1429" s="6">
        <v>22.36</v>
      </c>
      <c r="F1429" s="7">
        <v>8049.6</v>
      </c>
      <c r="G1429" s="4" t="s">
        <v>27</v>
      </c>
    </row>
    <row r="1430" spans="2:7" s="1" customFormat="1" ht="13.35" customHeight="1">
      <c r="B1430" s="4" t="s">
        <v>2586</v>
      </c>
      <c r="C1430" s="4" t="s">
        <v>2595</v>
      </c>
      <c r="D1430" s="5">
        <v>300</v>
      </c>
      <c r="E1430" s="6">
        <v>22.36</v>
      </c>
      <c r="F1430" s="7">
        <v>6708</v>
      </c>
      <c r="G1430" s="4" t="s">
        <v>27</v>
      </c>
    </row>
    <row r="1431" spans="2:7" s="1" customFormat="1" ht="13.35" customHeight="1">
      <c r="B1431" s="4" t="s">
        <v>2586</v>
      </c>
      <c r="C1431" s="4" t="s">
        <v>2595</v>
      </c>
      <c r="D1431" s="5">
        <v>228</v>
      </c>
      <c r="E1431" s="6">
        <v>22.36</v>
      </c>
      <c r="F1431" s="7">
        <v>5098.08</v>
      </c>
      <c r="G1431" s="4" t="s">
        <v>27</v>
      </c>
    </row>
    <row r="1432" spans="2:7" s="1" customFormat="1" ht="13.35" customHeight="1">
      <c r="B1432" s="4" t="s">
        <v>2586</v>
      </c>
      <c r="C1432" s="4" t="s">
        <v>2596</v>
      </c>
      <c r="D1432" s="5">
        <v>300</v>
      </c>
      <c r="E1432" s="6">
        <v>22.36</v>
      </c>
      <c r="F1432" s="7">
        <v>6708</v>
      </c>
      <c r="G1432" s="4" t="s">
        <v>27</v>
      </c>
    </row>
    <row r="1433" spans="2:7" s="1" customFormat="1" ht="13.35" customHeight="1">
      <c r="B1433" s="4" t="s">
        <v>2586</v>
      </c>
      <c r="C1433" s="4" t="s">
        <v>2597</v>
      </c>
      <c r="D1433" s="5">
        <v>326</v>
      </c>
      <c r="E1433" s="6">
        <v>22.36</v>
      </c>
      <c r="F1433" s="7">
        <v>7289.36</v>
      </c>
      <c r="G1433" s="4" t="s">
        <v>27</v>
      </c>
    </row>
    <row r="1434" spans="2:7" s="1" customFormat="1" ht="13.35" customHeight="1">
      <c r="B1434" s="4" t="s">
        <v>2586</v>
      </c>
      <c r="C1434" s="4" t="s">
        <v>2597</v>
      </c>
      <c r="D1434" s="5">
        <v>132</v>
      </c>
      <c r="E1434" s="6">
        <v>22.36</v>
      </c>
      <c r="F1434" s="7">
        <v>2951.52</v>
      </c>
      <c r="G1434" s="4" t="s">
        <v>27</v>
      </c>
    </row>
    <row r="1435" spans="2:7" s="1" customFormat="1" ht="13.35" customHeight="1">
      <c r="B1435" s="4" t="s">
        <v>2586</v>
      </c>
      <c r="C1435" s="4" t="s">
        <v>2597</v>
      </c>
      <c r="D1435" s="5">
        <v>300</v>
      </c>
      <c r="E1435" s="6">
        <v>22.36</v>
      </c>
      <c r="F1435" s="7">
        <v>6708</v>
      </c>
      <c r="G1435" s="4" t="s">
        <v>27</v>
      </c>
    </row>
    <row r="1436" spans="2:7" s="1" customFormat="1" ht="13.35" customHeight="1">
      <c r="B1436" s="4" t="s">
        <v>2586</v>
      </c>
      <c r="C1436" s="4" t="s">
        <v>2598</v>
      </c>
      <c r="D1436" s="5">
        <v>30</v>
      </c>
      <c r="E1436" s="6">
        <v>22.37</v>
      </c>
      <c r="F1436" s="7">
        <v>671.1</v>
      </c>
      <c r="G1436" s="4" t="s">
        <v>27</v>
      </c>
    </row>
    <row r="1437" spans="2:7" s="1" customFormat="1" ht="13.35" customHeight="1">
      <c r="B1437" s="4" t="s">
        <v>2586</v>
      </c>
      <c r="C1437" s="4" t="s">
        <v>2599</v>
      </c>
      <c r="D1437" s="5">
        <v>180</v>
      </c>
      <c r="E1437" s="6">
        <v>22.37</v>
      </c>
      <c r="F1437" s="7">
        <v>4026.6</v>
      </c>
      <c r="G1437" s="4" t="s">
        <v>12</v>
      </c>
    </row>
    <row r="1438" spans="2:7" s="1" customFormat="1" ht="13.35" customHeight="1">
      <c r="B1438" s="4" t="s">
        <v>2586</v>
      </c>
      <c r="C1438" s="4" t="s">
        <v>2599</v>
      </c>
      <c r="D1438" s="5">
        <v>538</v>
      </c>
      <c r="E1438" s="6">
        <v>22.37</v>
      </c>
      <c r="F1438" s="7">
        <v>12035.06</v>
      </c>
      <c r="G1438" s="4" t="s">
        <v>27</v>
      </c>
    </row>
    <row r="1439" spans="2:7" s="1" customFormat="1" ht="13.35" customHeight="1">
      <c r="B1439" s="4" t="s">
        <v>2586</v>
      </c>
      <c r="C1439" s="4" t="s">
        <v>2600</v>
      </c>
      <c r="D1439" s="5">
        <v>81</v>
      </c>
      <c r="E1439" s="6">
        <v>22.364999999999998</v>
      </c>
      <c r="F1439" s="7">
        <v>1811.5650000000001</v>
      </c>
      <c r="G1439" s="4" t="s">
        <v>12</v>
      </c>
    </row>
    <row r="1440" spans="2:7" s="1" customFormat="1" ht="13.35" customHeight="1">
      <c r="B1440" s="4" t="s">
        <v>2586</v>
      </c>
      <c r="C1440" s="4" t="s">
        <v>2600</v>
      </c>
      <c r="D1440" s="5">
        <v>269</v>
      </c>
      <c r="E1440" s="6">
        <v>22.364999999999998</v>
      </c>
      <c r="F1440" s="7">
        <v>6016.1850000000004</v>
      </c>
      <c r="G1440" s="4" t="s">
        <v>27</v>
      </c>
    </row>
    <row r="1441" spans="2:7" s="1" customFormat="1" ht="13.35" customHeight="1">
      <c r="B1441" s="4" t="s">
        <v>2586</v>
      </c>
      <c r="C1441" s="4" t="s">
        <v>2600</v>
      </c>
      <c r="D1441" s="5">
        <v>227</v>
      </c>
      <c r="E1441" s="6">
        <v>22.364999999999998</v>
      </c>
      <c r="F1441" s="7">
        <v>5076.8549999999996</v>
      </c>
      <c r="G1441" s="4" t="s">
        <v>27</v>
      </c>
    </row>
    <row r="1442" spans="2:7" s="1" customFormat="1" ht="13.35" customHeight="1">
      <c r="B1442" s="4" t="s">
        <v>2586</v>
      </c>
      <c r="C1442" s="4" t="s">
        <v>2600</v>
      </c>
      <c r="D1442" s="5">
        <v>134</v>
      </c>
      <c r="E1442" s="6">
        <v>22.364999999999998</v>
      </c>
      <c r="F1442" s="7">
        <v>2996.91</v>
      </c>
      <c r="G1442" s="4" t="s">
        <v>27</v>
      </c>
    </row>
    <row r="1443" spans="2:7" s="1" customFormat="1" ht="13.35" customHeight="1">
      <c r="B1443" s="4" t="s">
        <v>2586</v>
      </c>
      <c r="C1443" s="4" t="s">
        <v>2600</v>
      </c>
      <c r="D1443" s="5">
        <v>300</v>
      </c>
      <c r="E1443" s="6">
        <v>22.364999999999998</v>
      </c>
      <c r="F1443" s="7">
        <v>6709.5</v>
      </c>
      <c r="G1443" s="4" t="s">
        <v>27</v>
      </c>
    </row>
    <row r="1444" spans="2:7" s="1" customFormat="1" ht="13.35" customHeight="1">
      <c r="B1444" s="4" t="s">
        <v>2586</v>
      </c>
      <c r="C1444" s="4" t="s">
        <v>2601</v>
      </c>
      <c r="D1444" s="5">
        <v>755</v>
      </c>
      <c r="E1444" s="6">
        <v>22.344999999999999</v>
      </c>
      <c r="F1444" s="7">
        <v>16870.474999999999</v>
      </c>
      <c r="G1444" s="4" t="s">
        <v>11</v>
      </c>
    </row>
    <row r="1445" spans="2:7" s="1" customFormat="1" ht="13.35" customHeight="1">
      <c r="B1445" s="4" t="s">
        <v>2586</v>
      </c>
      <c r="C1445" s="4" t="s">
        <v>2601</v>
      </c>
      <c r="D1445" s="5">
        <v>62</v>
      </c>
      <c r="E1445" s="6">
        <v>22.344999999999999</v>
      </c>
      <c r="F1445" s="7">
        <v>1385.39</v>
      </c>
      <c r="G1445" s="4" t="s">
        <v>11</v>
      </c>
    </row>
    <row r="1446" spans="2:7" s="1" customFormat="1" ht="13.35" customHeight="1">
      <c r="B1446" s="4" t="s">
        <v>2586</v>
      </c>
      <c r="C1446" s="4" t="s">
        <v>2601</v>
      </c>
      <c r="D1446" s="5">
        <v>95</v>
      </c>
      <c r="E1446" s="6">
        <v>22.344999999999999</v>
      </c>
      <c r="F1446" s="7">
        <v>2122.7750000000001</v>
      </c>
      <c r="G1446" s="4" t="s">
        <v>12</v>
      </c>
    </row>
    <row r="1447" spans="2:7" s="1" customFormat="1" ht="13.35" customHeight="1">
      <c r="B1447" s="4" t="s">
        <v>2586</v>
      </c>
      <c r="C1447" s="4" t="s">
        <v>2601</v>
      </c>
      <c r="D1447" s="5">
        <v>266</v>
      </c>
      <c r="E1447" s="6">
        <v>22.344999999999999</v>
      </c>
      <c r="F1447" s="7">
        <v>5943.77</v>
      </c>
      <c r="G1447" s="4" t="s">
        <v>13</v>
      </c>
    </row>
    <row r="1448" spans="2:7" s="1" customFormat="1" ht="13.35" customHeight="1">
      <c r="B1448" s="4" t="s">
        <v>2586</v>
      </c>
      <c r="C1448" s="4" t="s">
        <v>2602</v>
      </c>
      <c r="D1448" s="5">
        <v>154</v>
      </c>
      <c r="E1448" s="6">
        <v>22.344999999999999</v>
      </c>
      <c r="F1448" s="7">
        <v>3441.13</v>
      </c>
      <c r="G1448" s="4" t="s">
        <v>27</v>
      </c>
    </row>
    <row r="1449" spans="2:7" s="1" customFormat="1" ht="13.35" customHeight="1">
      <c r="B1449" s="4" t="s">
        <v>2586</v>
      </c>
      <c r="C1449" s="4" t="s">
        <v>2602</v>
      </c>
      <c r="D1449" s="5">
        <v>132</v>
      </c>
      <c r="E1449" s="6">
        <v>22.344999999999999</v>
      </c>
      <c r="F1449" s="7">
        <v>2949.54</v>
      </c>
      <c r="G1449" s="4" t="s">
        <v>27</v>
      </c>
    </row>
    <row r="1450" spans="2:7" s="1" customFormat="1" ht="13.35" customHeight="1">
      <c r="B1450" s="4" t="s">
        <v>2586</v>
      </c>
      <c r="C1450" s="4" t="s">
        <v>2602</v>
      </c>
      <c r="D1450" s="5">
        <v>617</v>
      </c>
      <c r="E1450" s="6">
        <v>22.344999999999999</v>
      </c>
      <c r="F1450" s="7">
        <v>13786.865</v>
      </c>
      <c r="G1450" s="4" t="s">
        <v>27</v>
      </c>
    </row>
    <row r="1451" spans="2:7" s="1" customFormat="1" ht="13.35" customHeight="1">
      <c r="B1451" s="4" t="s">
        <v>2586</v>
      </c>
      <c r="C1451" s="4" t="s">
        <v>2602</v>
      </c>
      <c r="D1451" s="5">
        <v>153</v>
      </c>
      <c r="E1451" s="6">
        <v>22.344999999999999</v>
      </c>
      <c r="F1451" s="7">
        <v>3418.7849999999999</v>
      </c>
      <c r="G1451" s="4" t="s">
        <v>27</v>
      </c>
    </row>
    <row r="1452" spans="2:7" s="1" customFormat="1" ht="13.35" customHeight="1">
      <c r="B1452" s="4" t="s">
        <v>2586</v>
      </c>
      <c r="C1452" s="4" t="s">
        <v>2602</v>
      </c>
      <c r="D1452" s="5">
        <v>300</v>
      </c>
      <c r="E1452" s="6">
        <v>22.344999999999999</v>
      </c>
      <c r="F1452" s="7">
        <v>6703.5</v>
      </c>
      <c r="G1452" s="4" t="s">
        <v>27</v>
      </c>
    </row>
    <row r="1453" spans="2:7" s="1" customFormat="1" ht="13.35" customHeight="1">
      <c r="B1453" s="4" t="s">
        <v>2586</v>
      </c>
      <c r="C1453" s="4" t="s">
        <v>2603</v>
      </c>
      <c r="D1453" s="5">
        <v>300</v>
      </c>
      <c r="E1453" s="6">
        <v>22.34</v>
      </c>
      <c r="F1453" s="7">
        <v>6702</v>
      </c>
      <c r="G1453" s="4" t="s">
        <v>11</v>
      </c>
    </row>
    <row r="1454" spans="2:7" s="1" customFormat="1" ht="13.35" customHeight="1">
      <c r="B1454" s="4" t="s">
        <v>2586</v>
      </c>
      <c r="C1454" s="4" t="s">
        <v>2603</v>
      </c>
      <c r="D1454" s="5">
        <v>250</v>
      </c>
      <c r="E1454" s="6">
        <v>22.34</v>
      </c>
      <c r="F1454" s="7">
        <v>5585</v>
      </c>
      <c r="G1454" s="4" t="s">
        <v>12</v>
      </c>
    </row>
    <row r="1455" spans="2:7" s="1" customFormat="1" ht="13.35" customHeight="1">
      <c r="B1455" s="4" t="s">
        <v>2586</v>
      </c>
      <c r="C1455" s="4" t="s">
        <v>2604</v>
      </c>
      <c r="D1455" s="5">
        <v>125</v>
      </c>
      <c r="E1455" s="6">
        <v>22.34</v>
      </c>
      <c r="F1455" s="7">
        <v>2792.5</v>
      </c>
      <c r="G1455" s="4" t="s">
        <v>12</v>
      </c>
    </row>
    <row r="1456" spans="2:7" s="1" customFormat="1" ht="13.35" customHeight="1">
      <c r="B1456" s="4" t="s">
        <v>2586</v>
      </c>
      <c r="C1456" s="4" t="s">
        <v>2604</v>
      </c>
      <c r="D1456" s="5">
        <v>80</v>
      </c>
      <c r="E1456" s="6">
        <v>22.34</v>
      </c>
      <c r="F1456" s="7">
        <v>1787.2</v>
      </c>
      <c r="G1456" s="4" t="s">
        <v>12</v>
      </c>
    </row>
    <row r="1457" spans="2:7" s="1" customFormat="1" ht="13.35" customHeight="1">
      <c r="B1457" s="4" t="s">
        <v>2586</v>
      </c>
      <c r="C1457" s="4" t="s">
        <v>2605</v>
      </c>
      <c r="D1457" s="5">
        <v>319</v>
      </c>
      <c r="E1457" s="6">
        <v>22.344999999999999</v>
      </c>
      <c r="F1457" s="7">
        <v>7128.0550000000003</v>
      </c>
      <c r="G1457" s="4" t="s">
        <v>11</v>
      </c>
    </row>
    <row r="1458" spans="2:7" s="1" customFormat="1" ht="13.35" customHeight="1">
      <c r="B1458" s="4" t="s">
        <v>2586</v>
      </c>
      <c r="C1458" s="4" t="s">
        <v>2605</v>
      </c>
      <c r="D1458" s="5">
        <v>700</v>
      </c>
      <c r="E1458" s="6">
        <v>22.344999999999999</v>
      </c>
      <c r="F1458" s="7">
        <v>15641.5</v>
      </c>
      <c r="G1458" s="4" t="s">
        <v>27</v>
      </c>
    </row>
    <row r="1459" spans="2:7" s="1" customFormat="1" ht="13.35" customHeight="1">
      <c r="B1459" s="4" t="s">
        <v>2586</v>
      </c>
      <c r="C1459" s="4" t="s">
        <v>2605</v>
      </c>
      <c r="D1459" s="5">
        <v>450</v>
      </c>
      <c r="E1459" s="6">
        <v>22.344999999999999</v>
      </c>
      <c r="F1459" s="7">
        <v>10055.25</v>
      </c>
      <c r="G1459" s="4" t="s">
        <v>27</v>
      </c>
    </row>
    <row r="1460" spans="2:7" s="1" customFormat="1" ht="13.35" customHeight="1">
      <c r="B1460" s="4" t="s">
        <v>2586</v>
      </c>
      <c r="C1460" s="4" t="s">
        <v>2605</v>
      </c>
      <c r="D1460" s="5">
        <v>232</v>
      </c>
      <c r="E1460" s="6">
        <v>22.344999999999999</v>
      </c>
      <c r="F1460" s="7">
        <v>5184.04</v>
      </c>
      <c r="G1460" s="4" t="s">
        <v>13</v>
      </c>
    </row>
    <row r="1461" spans="2:7" s="1" customFormat="1" ht="13.35" customHeight="1">
      <c r="B1461" s="4" t="s">
        <v>2586</v>
      </c>
      <c r="C1461" s="4" t="s">
        <v>2606</v>
      </c>
      <c r="D1461" s="5">
        <v>300</v>
      </c>
      <c r="E1461" s="6">
        <v>22.335000000000001</v>
      </c>
      <c r="F1461" s="7">
        <v>6700.5</v>
      </c>
      <c r="G1461" s="4" t="s">
        <v>12</v>
      </c>
    </row>
    <row r="1462" spans="2:7" s="1" customFormat="1" ht="13.35" customHeight="1">
      <c r="B1462" s="4" t="s">
        <v>2586</v>
      </c>
      <c r="C1462" s="4" t="s">
        <v>2607</v>
      </c>
      <c r="D1462" s="5">
        <v>309</v>
      </c>
      <c r="E1462" s="6">
        <v>22.34</v>
      </c>
      <c r="F1462" s="7">
        <v>6903.06</v>
      </c>
      <c r="G1462" s="4" t="s">
        <v>12</v>
      </c>
    </row>
    <row r="1463" spans="2:7" s="1" customFormat="1" ht="13.35" customHeight="1">
      <c r="B1463" s="4" t="s">
        <v>2586</v>
      </c>
      <c r="C1463" s="4" t="s">
        <v>2607</v>
      </c>
      <c r="D1463" s="5">
        <v>141</v>
      </c>
      <c r="E1463" s="6">
        <v>22.34</v>
      </c>
      <c r="F1463" s="7">
        <v>3149.94</v>
      </c>
      <c r="G1463" s="4" t="s">
        <v>12</v>
      </c>
    </row>
    <row r="1464" spans="2:7" s="1" customFormat="1" ht="13.35" customHeight="1">
      <c r="B1464" s="4" t="s">
        <v>2586</v>
      </c>
      <c r="C1464" s="4" t="s">
        <v>2608</v>
      </c>
      <c r="D1464" s="5">
        <v>50</v>
      </c>
      <c r="E1464" s="6">
        <v>22.355</v>
      </c>
      <c r="F1464" s="7">
        <v>1117.75</v>
      </c>
      <c r="G1464" s="4" t="s">
        <v>27</v>
      </c>
    </row>
    <row r="1465" spans="2:7" s="1" customFormat="1" ht="13.35" customHeight="1">
      <c r="B1465" s="4" t="s">
        <v>2586</v>
      </c>
      <c r="C1465" s="4" t="s">
        <v>2609</v>
      </c>
      <c r="D1465" s="5">
        <v>10</v>
      </c>
      <c r="E1465" s="6">
        <v>22.355</v>
      </c>
      <c r="F1465" s="7">
        <v>223.55</v>
      </c>
      <c r="G1465" s="4" t="s">
        <v>27</v>
      </c>
    </row>
    <row r="1466" spans="2:7" s="1" customFormat="1" ht="13.35" customHeight="1">
      <c r="B1466" s="4" t="s">
        <v>2586</v>
      </c>
      <c r="C1466" s="4" t="s">
        <v>2610</v>
      </c>
      <c r="D1466" s="5">
        <v>1125</v>
      </c>
      <c r="E1466" s="6">
        <v>22.355</v>
      </c>
      <c r="F1466" s="7">
        <v>25149.375</v>
      </c>
      <c r="G1466" s="4" t="s">
        <v>27</v>
      </c>
    </row>
    <row r="1467" spans="2:7" s="1" customFormat="1" ht="13.35" customHeight="1">
      <c r="B1467" s="4" t="s">
        <v>2586</v>
      </c>
      <c r="C1467" s="4" t="s">
        <v>2610</v>
      </c>
      <c r="D1467" s="5">
        <v>10</v>
      </c>
      <c r="E1467" s="6">
        <v>22.355</v>
      </c>
      <c r="F1467" s="7">
        <v>223.55</v>
      </c>
      <c r="G1467" s="4" t="s">
        <v>27</v>
      </c>
    </row>
    <row r="1468" spans="2:7" s="1" customFormat="1" ht="13.35" customHeight="1">
      <c r="B1468" s="4" t="s">
        <v>2586</v>
      </c>
      <c r="C1468" s="4" t="s">
        <v>2611</v>
      </c>
      <c r="D1468" s="5">
        <v>276</v>
      </c>
      <c r="E1468" s="6">
        <v>22.34</v>
      </c>
      <c r="F1468" s="7">
        <v>6165.84</v>
      </c>
      <c r="G1468" s="4" t="s">
        <v>13</v>
      </c>
    </row>
    <row r="1469" spans="2:7" s="1" customFormat="1" ht="13.35" customHeight="1">
      <c r="B1469" s="4" t="s">
        <v>2586</v>
      </c>
      <c r="C1469" s="4" t="s">
        <v>876</v>
      </c>
      <c r="D1469" s="5">
        <v>20</v>
      </c>
      <c r="E1469" s="6">
        <v>22.34</v>
      </c>
      <c r="F1469" s="7">
        <v>446.8</v>
      </c>
      <c r="G1469" s="4" t="s">
        <v>27</v>
      </c>
    </row>
    <row r="1470" spans="2:7" s="1" customFormat="1" ht="13.35" customHeight="1">
      <c r="B1470" s="4" t="s">
        <v>2586</v>
      </c>
      <c r="C1470" s="4" t="s">
        <v>2612</v>
      </c>
      <c r="D1470" s="5">
        <v>250</v>
      </c>
      <c r="E1470" s="6">
        <v>22.344999999999999</v>
      </c>
      <c r="F1470" s="7">
        <v>5586.25</v>
      </c>
      <c r="G1470" s="4" t="s">
        <v>12</v>
      </c>
    </row>
    <row r="1471" spans="2:7" s="1" customFormat="1" ht="13.35" customHeight="1">
      <c r="B1471" s="4" t="s">
        <v>2586</v>
      </c>
      <c r="C1471" s="4" t="s">
        <v>2025</v>
      </c>
      <c r="D1471" s="5">
        <v>534</v>
      </c>
      <c r="E1471" s="6">
        <v>22.344999999999999</v>
      </c>
      <c r="F1471" s="7">
        <v>11932.23</v>
      </c>
      <c r="G1471" s="4" t="s">
        <v>27</v>
      </c>
    </row>
    <row r="1472" spans="2:7" s="1" customFormat="1" ht="13.35" customHeight="1">
      <c r="B1472" s="4" t="s">
        <v>2586</v>
      </c>
      <c r="C1472" s="4" t="s">
        <v>2613</v>
      </c>
      <c r="D1472" s="5">
        <v>136</v>
      </c>
      <c r="E1472" s="6">
        <v>22.32</v>
      </c>
      <c r="F1472" s="7">
        <v>3035.52</v>
      </c>
      <c r="G1472" s="4" t="s">
        <v>27</v>
      </c>
    </row>
    <row r="1473" spans="2:7" s="1" customFormat="1" ht="13.35" customHeight="1">
      <c r="B1473" s="4" t="s">
        <v>2586</v>
      </c>
      <c r="C1473" s="4" t="s">
        <v>2613</v>
      </c>
      <c r="D1473" s="5">
        <v>486</v>
      </c>
      <c r="E1473" s="6">
        <v>22.32</v>
      </c>
      <c r="F1473" s="7">
        <v>10847.52</v>
      </c>
      <c r="G1473" s="4" t="s">
        <v>27</v>
      </c>
    </row>
    <row r="1474" spans="2:7" s="1" customFormat="1" ht="13.35" customHeight="1">
      <c r="B1474" s="4" t="s">
        <v>2586</v>
      </c>
      <c r="C1474" s="4" t="s">
        <v>2613</v>
      </c>
      <c r="D1474" s="5">
        <v>300</v>
      </c>
      <c r="E1474" s="6">
        <v>22.32</v>
      </c>
      <c r="F1474" s="7">
        <v>6696</v>
      </c>
      <c r="G1474" s="4" t="s">
        <v>27</v>
      </c>
    </row>
    <row r="1475" spans="2:7" s="1" customFormat="1" ht="13.35" customHeight="1">
      <c r="B1475" s="4" t="s">
        <v>2586</v>
      </c>
      <c r="C1475" s="4" t="s">
        <v>2613</v>
      </c>
      <c r="D1475" s="5">
        <v>260</v>
      </c>
      <c r="E1475" s="6">
        <v>22.32</v>
      </c>
      <c r="F1475" s="7">
        <v>5803.2</v>
      </c>
      <c r="G1475" s="4" t="s">
        <v>27</v>
      </c>
    </row>
    <row r="1476" spans="2:7" s="1" customFormat="1" ht="13.35" customHeight="1">
      <c r="B1476" s="4" t="s">
        <v>2586</v>
      </c>
      <c r="C1476" s="4" t="s">
        <v>2614</v>
      </c>
      <c r="D1476" s="5">
        <v>1182</v>
      </c>
      <c r="E1476" s="6">
        <v>22.3</v>
      </c>
      <c r="F1476" s="7">
        <v>26358.6</v>
      </c>
      <c r="G1476" s="4" t="s">
        <v>13</v>
      </c>
    </row>
    <row r="1477" spans="2:7" s="1" customFormat="1" ht="13.35" customHeight="1">
      <c r="B1477" s="4" t="s">
        <v>2586</v>
      </c>
      <c r="C1477" s="4" t="s">
        <v>2615</v>
      </c>
      <c r="D1477" s="5">
        <v>488</v>
      </c>
      <c r="E1477" s="6">
        <v>22.285</v>
      </c>
      <c r="F1477" s="7">
        <v>10875.08</v>
      </c>
      <c r="G1477" s="4" t="s">
        <v>12</v>
      </c>
    </row>
    <row r="1478" spans="2:7" s="1" customFormat="1" ht="13.35" customHeight="1">
      <c r="B1478" s="4" t="s">
        <v>2586</v>
      </c>
      <c r="C1478" s="4" t="s">
        <v>2615</v>
      </c>
      <c r="D1478" s="5">
        <v>300</v>
      </c>
      <c r="E1478" s="6">
        <v>22.285</v>
      </c>
      <c r="F1478" s="7">
        <v>6685.5</v>
      </c>
      <c r="G1478" s="4" t="s">
        <v>27</v>
      </c>
    </row>
    <row r="1479" spans="2:7" s="1" customFormat="1" ht="13.35" customHeight="1">
      <c r="B1479" s="4" t="s">
        <v>2586</v>
      </c>
      <c r="C1479" s="4" t="s">
        <v>2615</v>
      </c>
      <c r="D1479" s="5">
        <v>240</v>
      </c>
      <c r="E1479" s="6">
        <v>22.285</v>
      </c>
      <c r="F1479" s="7">
        <v>5348.4</v>
      </c>
      <c r="G1479" s="4" t="s">
        <v>27</v>
      </c>
    </row>
    <row r="1480" spans="2:7" s="1" customFormat="1" ht="13.35" customHeight="1">
      <c r="B1480" s="4" t="s">
        <v>2586</v>
      </c>
      <c r="C1480" s="4" t="s">
        <v>1365</v>
      </c>
      <c r="D1480" s="5">
        <v>129</v>
      </c>
      <c r="E1480" s="6">
        <v>22.29</v>
      </c>
      <c r="F1480" s="7">
        <v>2875.41</v>
      </c>
      <c r="G1480" s="4" t="s">
        <v>12</v>
      </c>
    </row>
    <row r="1481" spans="2:7" s="1" customFormat="1" ht="13.35" customHeight="1">
      <c r="B1481" s="4" t="s">
        <v>2586</v>
      </c>
      <c r="C1481" s="4" t="s">
        <v>2616</v>
      </c>
      <c r="D1481" s="5">
        <v>216</v>
      </c>
      <c r="E1481" s="6">
        <v>22.305</v>
      </c>
      <c r="F1481" s="7">
        <v>4817.88</v>
      </c>
      <c r="G1481" s="4" t="s">
        <v>12</v>
      </c>
    </row>
    <row r="1482" spans="2:7" s="1" customFormat="1" ht="13.35" customHeight="1">
      <c r="B1482" s="4" t="s">
        <v>2586</v>
      </c>
      <c r="C1482" s="4" t="s">
        <v>2616</v>
      </c>
      <c r="D1482" s="5">
        <v>399</v>
      </c>
      <c r="E1482" s="6">
        <v>22.305</v>
      </c>
      <c r="F1482" s="7">
        <v>8899.6949999999997</v>
      </c>
      <c r="G1482" s="4" t="s">
        <v>27</v>
      </c>
    </row>
    <row r="1483" spans="2:7" s="1" customFormat="1" ht="13.35" customHeight="1">
      <c r="B1483" s="4" t="s">
        <v>2586</v>
      </c>
      <c r="C1483" s="4" t="s">
        <v>2616</v>
      </c>
      <c r="D1483" s="5">
        <v>146</v>
      </c>
      <c r="E1483" s="6">
        <v>22.305</v>
      </c>
      <c r="F1483" s="7">
        <v>3256.53</v>
      </c>
      <c r="G1483" s="4" t="s">
        <v>27</v>
      </c>
    </row>
    <row r="1484" spans="2:7" s="1" customFormat="1" ht="13.35" customHeight="1">
      <c r="B1484" s="4" t="s">
        <v>2586</v>
      </c>
      <c r="C1484" s="4" t="s">
        <v>2617</v>
      </c>
      <c r="D1484" s="5">
        <v>209</v>
      </c>
      <c r="E1484" s="6">
        <v>22.31</v>
      </c>
      <c r="F1484" s="7">
        <v>4662.79</v>
      </c>
      <c r="G1484" s="4" t="s">
        <v>11</v>
      </c>
    </row>
    <row r="1485" spans="2:7" s="1" customFormat="1" ht="13.35" customHeight="1">
      <c r="B1485" s="4" t="s">
        <v>2586</v>
      </c>
      <c r="C1485" s="4" t="s">
        <v>2617</v>
      </c>
      <c r="D1485" s="5">
        <v>295</v>
      </c>
      <c r="E1485" s="6">
        <v>22.31</v>
      </c>
      <c r="F1485" s="7">
        <v>6581.45</v>
      </c>
      <c r="G1485" s="4" t="s">
        <v>12</v>
      </c>
    </row>
    <row r="1486" spans="2:7" s="1" customFormat="1" ht="13.35" customHeight="1">
      <c r="B1486" s="4" t="s">
        <v>2586</v>
      </c>
      <c r="C1486" s="4" t="s">
        <v>2617</v>
      </c>
      <c r="D1486" s="5">
        <v>723</v>
      </c>
      <c r="E1486" s="6">
        <v>22.31</v>
      </c>
      <c r="F1486" s="7">
        <v>16130.13</v>
      </c>
      <c r="G1486" s="4" t="s">
        <v>27</v>
      </c>
    </row>
    <row r="1487" spans="2:7" s="1" customFormat="1" ht="13.35" customHeight="1">
      <c r="B1487" s="4" t="s">
        <v>2586</v>
      </c>
      <c r="C1487" s="4" t="s">
        <v>2618</v>
      </c>
      <c r="D1487" s="5">
        <v>207</v>
      </c>
      <c r="E1487" s="6">
        <v>22.31</v>
      </c>
      <c r="F1487" s="7">
        <v>4618.17</v>
      </c>
      <c r="G1487" s="4" t="s">
        <v>11</v>
      </c>
    </row>
    <row r="1488" spans="2:7" s="1" customFormat="1" ht="13.35" customHeight="1">
      <c r="B1488" s="4" t="s">
        <v>2586</v>
      </c>
      <c r="C1488" s="4" t="s">
        <v>2618</v>
      </c>
      <c r="D1488" s="5">
        <v>27</v>
      </c>
      <c r="E1488" s="6">
        <v>22.31</v>
      </c>
      <c r="F1488" s="7">
        <v>602.37</v>
      </c>
      <c r="G1488" s="4" t="s">
        <v>12</v>
      </c>
    </row>
    <row r="1489" spans="2:7" s="1" customFormat="1" ht="13.35" customHeight="1">
      <c r="B1489" s="4" t="s">
        <v>2586</v>
      </c>
      <c r="C1489" s="4" t="s">
        <v>2618</v>
      </c>
      <c r="D1489" s="5">
        <v>54</v>
      </c>
      <c r="E1489" s="6">
        <v>22.31</v>
      </c>
      <c r="F1489" s="7">
        <v>1204.74</v>
      </c>
      <c r="G1489" s="4" t="s">
        <v>12</v>
      </c>
    </row>
    <row r="1490" spans="2:7" s="1" customFormat="1" ht="13.35" customHeight="1">
      <c r="B1490" s="4" t="s">
        <v>2586</v>
      </c>
      <c r="C1490" s="4" t="s">
        <v>2618</v>
      </c>
      <c r="D1490" s="5">
        <v>514</v>
      </c>
      <c r="E1490" s="6">
        <v>22.31</v>
      </c>
      <c r="F1490" s="7">
        <v>11467.34</v>
      </c>
      <c r="G1490" s="4" t="s">
        <v>27</v>
      </c>
    </row>
    <row r="1491" spans="2:7" s="1" customFormat="1" ht="13.35" customHeight="1">
      <c r="B1491" s="4" t="s">
        <v>2586</v>
      </c>
      <c r="C1491" s="4" t="s">
        <v>2618</v>
      </c>
      <c r="D1491" s="5">
        <v>200</v>
      </c>
      <c r="E1491" s="6">
        <v>22.31</v>
      </c>
      <c r="F1491" s="7">
        <v>4462</v>
      </c>
      <c r="G1491" s="4" t="s">
        <v>27</v>
      </c>
    </row>
    <row r="1492" spans="2:7" s="1" customFormat="1" ht="13.35" customHeight="1">
      <c r="B1492" s="4" t="s">
        <v>2586</v>
      </c>
      <c r="C1492" s="4" t="s">
        <v>2619</v>
      </c>
      <c r="D1492" s="5">
        <v>19</v>
      </c>
      <c r="E1492" s="6">
        <v>22.315000000000001</v>
      </c>
      <c r="F1492" s="7">
        <v>423.98500000000001</v>
      </c>
      <c r="G1492" s="4" t="s">
        <v>27</v>
      </c>
    </row>
    <row r="1493" spans="2:7" s="1" customFormat="1" ht="13.35" customHeight="1">
      <c r="B1493" s="4" t="s">
        <v>2586</v>
      </c>
      <c r="C1493" s="4" t="s">
        <v>2619</v>
      </c>
      <c r="D1493" s="5">
        <v>200</v>
      </c>
      <c r="E1493" s="6">
        <v>22.315000000000001</v>
      </c>
      <c r="F1493" s="7">
        <v>4463</v>
      </c>
      <c r="G1493" s="4" t="s">
        <v>27</v>
      </c>
    </row>
    <row r="1494" spans="2:7" s="1" customFormat="1" ht="13.35" customHeight="1">
      <c r="B1494" s="4" t="s">
        <v>2586</v>
      </c>
      <c r="C1494" s="4" t="s">
        <v>2620</v>
      </c>
      <c r="D1494" s="5">
        <v>135</v>
      </c>
      <c r="E1494" s="6">
        <v>22.315000000000001</v>
      </c>
      <c r="F1494" s="7">
        <v>3012.5250000000001</v>
      </c>
      <c r="G1494" s="4" t="s">
        <v>11</v>
      </c>
    </row>
    <row r="1495" spans="2:7" s="1" customFormat="1" ht="13.35" customHeight="1">
      <c r="B1495" s="4" t="s">
        <v>2586</v>
      </c>
      <c r="C1495" s="4" t="s">
        <v>2620</v>
      </c>
      <c r="D1495" s="5">
        <v>178</v>
      </c>
      <c r="E1495" s="6">
        <v>22.315000000000001</v>
      </c>
      <c r="F1495" s="7">
        <v>3972.07</v>
      </c>
      <c r="G1495" s="4" t="s">
        <v>11</v>
      </c>
    </row>
    <row r="1496" spans="2:7" s="1" customFormat="1" ht="13.35" customHeight="1">
      <c r="B1496" s="4" t="s">
        <v>2586</v>
      </c>
      <c r="C1496" s="4" t="s">
        <v>2620</v>
      </c>
      <c r="D1496" s="5">
        <v>435</v>
      </c>
      <c r="E1496" s="6">
        <v>22.315000000000001</v>
      </c>
      <c r="F1496" s="7">
        <v>9707.0249999999996</v>
      </c>
      <c r="G1496" s="4" t="s">
        <v>12</v>
      </c>
    </row>
    <row r="1497" spans="2:7" s="1" customFormat="1" ht="13.35" customHeight="1">
      <c r="B1497" s="4" t="s">
        <v>2586</v>
      </c>
      <c r="C1497" s="4" t="s">
        <v>2620</v>
      </c>
      <c r="D1497" s="5">
        <v>1060</v>
      </c>
      <c r="E1497" s="6">
        <v>22.315000000000001</v>
      </c>
      <c r="F1497" s="7">
        <v>23653.9</v>
      </c>
      <c r="G1497" s="4" t="s">
        <v>27</v>
      </c>
    </row>
    <row r="1498" spans="2:7" s="1" customFormat="1" ht="13.35" customHeight="1">
      <c r="B1498" s="4" t="s">
        <v>2586</v>
      </c>
      <c r="C1498" s="4" t="s">
        <v>2621</v>
      </c>
      <c r="D1498" s="5">
        <v>262</v>
      </c>
      <c r="E1498" s="6">
        <v>22.33</v>
      </c>
      <c r="F1498" s="7">
        <v>5850.46</v>
      </c>
      <c r="G1498" s="4" t="s">
        <v>11</v>
      </c>
    </row>
    <row r="1499" spans="2:7" s="1" customFormat="1" ht="13.35" customHeight="1">
      <c r="B1499" s="4" t="s">
        <v>2586</v>
      </c>
      <c r="C1499" s="4" t="s">
        <v>2621</v>
      </c>
      <c r="D1499" s="5">
        <v>357</v>
      </c>
      <c r="E1499" s="6">
        <v>22.33</v>
      </c>
      <c r="F1499" s="7">
        <v>7971.81</v>
      </c>
      <c r="G1499" s="4" t="s">
        <v>12</v>
      </c>
    </row>
    <row r="1500" spans="2:7" s="1" customFormat="1" ht="13.35" customHeight="1">
      <c r="B1500" s="4" t="s">
        <v>2586</v>
      </c>
      <c r="C1500" s="4" t="s">
        <v>2621</v>
      </c>
      <c r="D1500" s="5">
        <v>905</v>
      </c>
      <c r="E1500" s="6">
        <v>22.33</v>
      </c>
      <c r="F1500" s="7">
        <v>20208.650000000001</v>
      </c>
      <c r="G1500" s="4" t="s">
        <v>27</v>
      </c>
    </row>
    <row r="1501" spans="2:7" s="1" customFormat="1" ht="13.35" customHeight="1">
      <c r="B1501" s="4" t="s">
        <v>2586</v>
      </c>
      <c r="C1501" s="4" t="s">
        <v>2622</v>
      </c>
      <c r="D1501" s="5">
        <v>763</v>
      </c>
      <c r="E1501" s="6">
        <v>22.34</v>
      </c>
      <c r="F1501" s="7">
        <v>17045.419999999998</v>
      </c>
      <c r="G1501" s="4" t="s">
        <v>13</v>
      </c>
    </row>
    <row r="1502" spans="2:7" s="1" customFormat="1" ht="13.35" customHeight="1">
      <c r="B1502" s="4" t="s">
        <v>2586</v>
      </c>
      <c r="C1502" s="4" t="s">
        <v>2622</v>
      </c>
      <c r="D1502" s="5">
        <v>400</v>
      </c>
      <c r="E1502" s="6">
        <v>22.34</v>
      </c>
      <c r="F1502" s="7">
        <v>8936</v>
      </c>
      <c r="G1502" s="4" t="s">
        <v>13</v>
      </c>
    </row>
    <row r="1503" spans="2:7" s="1" customFormat="1" ht="13.35" customHeight="1">
      <c r="B1503" s="4" t="s">
        <v>2586</v>
      </c>
      <c r="C1503" s="4" t="s">
        <v>2622</v>
      </c>
      <c r="D1503" s="5">
        <v>229</v>
      </c>
      <c r="E1503" s="6">
        <v>22.34</v>
      </c>
      <c r="F1503" s="7">
        <v>5115.8599999999997</v>
      </c>
      <c r="G1503" s="4" t="s">
        <v>13</v>
      </c>
    </row>
    <row r="1504" spans="2:7" s="1" customFormat="1" ht="13.35" customHeight="1">
      <c r="B1504" s="4" t="s">
        <v>2586</v>
      </c>
      <c r="C1504" s="4" t="s">
        <v>2623</v>
      </c>
      <c r="D1504" s="5">
        <v>204</v>
      </c>
      <c r="E1504" s="6">
        <v>22.324999999999999</v>
      </c>
      <c r="F1504" s="7">
        <v>4554.3</v>
      </c>
      <c r="G1504" s="4" t="s">
        <v>12</v>
      </c>
    </row>
    <row r="1505" spans="2:7" s="1" customFormat="1" ht="13.35" customHeight="1">
      <c r="B1505" s="4" t="s">
        <v>2586</v>
      </c>
      <c r="C1505" s="4" t="s">
        <v>2623</v>
      </c>
      <c r="D1505" s="5">
        <v>259</v>
      </c>
      <c r="E1505" s="6">
        <v>22.324999999999999</v>
      </c>
      <c r="F1505" s="7">
        <v>5782.1750000000002</v>
      </c>
      <c r="G1505" s="4" t="s">
        <v>27</v>
      </c>
    </row>
    <row r="1506" spans="2:7" s="1" customFormat="1" ht="13.35" customHeight="1">
      <c r="B1506" s="4" t="s">
        <v>2586</v>
      </c>
      <c r="C1506" s="4" t="s">
        <v>2623</v>
      </c>
      <c r="D1506" s="5">
        <v>224</v>
      </c>
      <c r="E1506" s="6">
        <v>22.324999999999999</v>
      </c>
      <c r="F1506" s="7">
        <v>5000.8</v>
      </c>
      <c r="G1506" s="4" t="s">
        <v>27</v>
      </c>
    </row>
    <row r="1507" spans="2:7" s="1" customFormat="1" ht="13.35" customHeight="1">
      <c r="B1507" s="4" t="s">
        <v>2586</v>
      </c>
      <c r="C1507" s="4" t="s">
        <v>2623</v>
      </c>
      <c r="D1507" s="5">
        <v>132</v>
      </c>
      <c r="E1507" s="6">
        <v>22.324999999999999</v>
      </c>
      <c r="F1507" s="7">
        <v>2946.9</v>
      </c>
      <c r="G1507" s="4" t="s">
        <v>27</v>
      </c>
    </row>
    <row r="1508" spans="2:7" s="1" customFormat="1" ht="13.35" customHeight="1">
      <c r="B1508" s="4" t="s">
        <v>2586</v>
      </c>
      <c r="C1508" s="4" t="s">
        <v>2623</v>
      </c>
      <c r="D1508" s="5">
        <v>255</v>
      </c>
      <c r="E1508" s="6">
        <v>22.324999999999999</v>
      </c>
      <c r="F1508" s="7">
        <v>5692.875</v>
      </c>
      <c r="G1508" s="4" t="s">
        <v>27</v>
      </c>
    </row>
    <row r="1509" spans="2:7" s="1" customFormat="1" ht="13.35" customHeight="1">
      <c r="B1509" s="4" t="s">
        <v>2586</v>
      </c>
      <c r="C1509" s="4" t="s">
        <v>2318</v>
      </c>
      <c r="D1509" s="5">
        <v>189</v>
      </c>
      <c r="E1509" s="6">
        <v>22.324999999999999</v>
      </c>
      <c r="F1509" s="7">
        <v>4219.4250000000002</v>
      </c>
      <c r="G1509" s="4" t="s">
        <v>12</v>
      </c>
    </row>
    <row r="1510" spans="2:7" s="1" customFormat="1" ht="13.35" customHeight="1">
      <c r="B1510" s="4" t="s">
        <v>2586</v>
      </c>
      <c r="C1510" s="4" t="s">
        <v>2318</v>
      </c>
      <c r="D1510" s="5">
        <v>1</v>
      </c>
      <c r="E1510" s="6">
        <v>22.324999999999999</v>
      </c>
      <c r="F1510" s="7">
        <v>22.324999999999999</v>
      </c>
      <c r="G1510" s="4" t="s">
        <v>27</v>
      </c>
    </row>
    <row r="1511" spans="2:7" s="1" customFormat="1" ht="13.35" customHeight="1">
      <c r="B1511" s="4" t="s">
        <v>2586</v>
      </c>
      <c r="C1511" s="4" t="s">
        <v>2318</v>
      </c>
      <c r="D1511" s="5">
        <v>500</v>
      </c>
      <c r="E1511" s="6">
        <v>22.324999999999999</v>
      </c>
      <c r="F1511" s="7">
        <v>11162.5</v>
      </c>
      <c r="G1511" s="4" t="s">
        <v>27</v>
      </c>
    </row>
    <row r="1512" spans="2:7" s="1" customFormat="1" ht="13.35" customHeight="1">
      <c r="B1512" s="4" t="s">
        <v>2586</v>
      </c>
      <c r="C1512" s="4" t="s">
        <v>2624</v>
      </c>
      <c r="D1512" s="5">
        <v>33</v>
      </c>
      <c r="E1512" s="6">
        <v>22.32</v>
      </c>
      <c r="F1512" s="7">
        <v>736.56</v>
      </c>
      <c r="G1512" s="4" t="s">
        <v>12</v>
      </c>
    </row>
    <row r="1513" spans="2:7" s="1" customFormat="1" ht="13.35" customHeight="1">
      <c r="B1513" s="4" t="s">
        <v>2586</v>
      </c>
      <c r="C1513" s="4" t="s">
        <v>2624</v>
      </c>
      <c r="D1513" s="5">
        <v>83</v>
      </c>
      <c r="E1513" s="6">
        <v>22.32</v>
      </c>
      <c r="F1513" s="7">
        <v>1852.56</v>
      </c>
      <c r="G1513" s="4" t="s">
        <v>27</v>
      </c>
    </row>
    <row r="1514" spans="2:7" s="1" customFormat="1" ht="13.35" customHeight="1">
      <c r="B1514" s="4" t="s">
        <v>2586</v>
      </c>
      <c r="C1514" s="4" t="s">
        <v>2625</v>
      </c>
      <c r="D1514" s="5">
        <v>40</v>
      </c>
      <c r="E1514" s="6">
        <v>22.32</v>
      </c>
      <c r="F1514" s="7">
        <v>892.8</v>
      </c>
      <c r="G1514" s="4" t="s">
        <v>27</v>
      </c>
    </row>
    <row r="1515" spans="2:7" s="1" customFormat="1" ht="13.35" customHeight="1">
      <c r="B1515" s="4" t="s">
        <v>2586</v>
      </c>
      <c r="C1515" s="4" t="s">
        <v>2626</v>
      </c>
      <c r="D1515" s="5">
        <v>100</v>
      </c>
      <c r="E1515" s="6">
        <v>22.324999999999999</v>
      </c>
      <c r="F1515" s="7">
        <v>2232.5</v>
      </c>
      <c r="G1515" s="4" t="s">
        <v>12</v>
      </c>
    </row>
    <row r="1516" spans="2:7" s="1" customFormat="1" ht="13.35" customHeight="1">
      <c r="B1516" s="4" t="s">
        <v>2586</v>
      </c>
      <c r="C1516" s="4" t="s">
        <v>2626</v>
      </c>
      <c r="D1516" s="5">
        <v>250</v>
      </c>
      <c r="E1516" s="6">
        <v>22.324999999999999</v>
      </c>
      <c r="F1516" s="7">
        <v>5581.25</v>
      </c>
      <c r="G1516" s="4" t="s">
        <v>12</v>
      </c>
    </row>
    <row r="1517" spans="2:7" s="1" customFormat="1" ht="13.35" customHeight="1">
      <c r="B1517" s="4" t="s">
        <v>2586</v>
      </c>
      <c r="C1517" s="4" t="s">
        <v>2627</v>
      </c>
      <c r="D1517" s="5">
        <v>150</v>
      </c>
      <c r="E1517" s="6">
        <v>22.324999999999999</v>
      </c>
      <c r="F1517" s="7">
        <v>3348.75</v>
      </c>
      <c r="G1517" s="4" t="s">
        <v>27</v>
      </c>
    </row>
    <row r="1518" spans="2:7" s="1" customFormat="1" ht="13.35" customHeight="1">
      <c r="B1518" s="4" t="s">
        <v>2586</v>
      </c>
      <c r="C1518" s="4" t="s">
        <v>2628</v>
      </c>
      <c r="D1518" s="5">
        <v>20</v>
      </c>
      <c r="E1518" s="6">
        <v>22.324999999999999</v>
      </c>
      <c r="F1518" s="7">
        <v>446.5</v>
      </c>
      <c r="G1518" s="4" t="s">
        <v>27</v>
      </c>
    </row>
    <row r="1519" spans="2:7" s="1" customFormat="1" ht="13.35" customHeight="1">
      <c r="B1519" s="4" t="s">
        <v>2586</v>
      </c>
      <c r="C1519" s="4" t="s">
        <v>2629</v>
      </c>
      <c r="D1519" s="5">
        <v>100</v>
      </c>
      <c r="E1519" s="6">
        <v>22.324999999999999</v>
      </c>
      <c r="F1519" s="7">
        <v>2232.5</v>
      </c>
      <c r="G1519" s="4" t="s">
        <v>12</v>
      </c>
    </row>
    <row r="1520" spans="2:7" s="1" customFormat="1" ht="13.35" customHeight="1">
      <c r="B1520" s="4" t="s">
        <v>2586</v>
      </c>
      <c r="C1520" s="4" t="s">
        <v>2630</v>
      </c>
      <c r="D1520" s="5">
        <v>129</v>
      </c>
      <c r="E1520" s="6">
        <v>22.324999999999999</v>
      </c>
      <c r="F1520" s="7">
        <v>2879.9250000000002</v>
      </c>
      <c r="G1520" s="4" t="s">
        <v>12</v>
      </c>
    </row>
    <row r="1521" spans="2:7" s="1" customFormat="1" ht="13.35" customHeight="1">
      <c r="B1521" s="4" t="s">
        <v>2586</v>
      </c>
      <c r="C1521" s="4" t="s">
        <v>2630</v>
      </c>
      <c r="D1521" s="5">
        <v>346</v>
      </c>
      <c r="E1521" s="6">
        <v>22.324999999999999</v>
      </c>
      <c r="F1521" s="7">
        <v>7724.45</v>
      </c>
      <c r="G1521" s="4" t="s">
        <v>27</v>
      </c>
    </row>
    <row r="1522" spans="2:7" s="1" customFormat="1" ht="13.35" customHeight="1">
      <c r="B1522" s="4" t="s">
        <v>2586</v>
      </c>
      <c r="C1522" s="4" t="s">
        <v>2630</v>
      </c>
      <c r="D1522" s="5">
        <v>61</v>
      </c>
      <c r="E1522" s="6">
        <v>22.324999999999999</v>
      </c>
      <c r="F1522" s="7">
        <v>1361.825</v>
      </c>
      <c r="G1522" s="4" t="s">
        <v>27</v>
      </c>
    </row>
    <row r="1523" spans="2:7" s="1" customFormat="1" ht="13.35" customHeight="1">
      <c r="B1523" s="4" t="s">
        <v>2586</v>
      </c>
      <c r="C1523" s="4" t="s">
        <v>2631</v>
      </c>
      <c r="D1523" s="5">
        <v>200</v>
      </c>
      <c r="E1523" s="6">
        <v>22.315000000000001</v>
      </c>
      <c r="F1523" s="7">
        <v>4463</v>
      </c>
      <c r="G1523" s="4" t="s">
        <v>11</v>
      </c>
    </row>
    <row r="1524" spans="2:7" s="1" customFormat="1" ht="13.35" customHeight="1">
      <c r="B1524" s="4" t="s">
        <v>2586</v>
      </c>
      <c r="C1524" s="4" t="s">
        <v>2631</v>
      </c>
      <c r="D1524" s="5">
        <v>407</v>
      </c>
      <c r="E1524" s="6">
        <v>22.315000000000001</v>
      </c>
      <c r="F1524" s="7">
        <v>9082.2049999999999</v>
      </c>
      <c r="G1524" s="4" t="s">
        <v>12</v>
      </c>
    </row>
    <row r="1525" spans="2:7" s="1" customFormat="1" ht="13.35" customHeight="1">
      <c r="B1525" s="4" t="s">
        <v>2586</v>
      </c>
      <c r="C1525" s="4" t="s">
        <v>2631</v>
      </c>
      <c r="D1525" s="5">
        <v>250</v>
      </c>
      <c r="E1525" s="6">
        <v>22.315000000000001</v>
      </c>
      <c r="F1525" s="7">
        <v>5578.75</v>
      </c>
      <c r="G1525" s="4" t="s">
        <v>12</v>
      </c>
    </row>
    <row r="1526" spans="2:7" s="1" customFormat="1" ht="13.35" customHeight="1">
      <c r="B1526" s="4" t="s">
        <v>2586</v>
      </c>
      <c r="C1526" s="4" t="s">
        <v>2631</v>
      </c>
      <c r="D1526" s="5">
        <v>270</v>
      </c>
      <c r="E1526" s="6">
        <v>22.315000000000001</v>
      </c>
      <c r="F1526" s="7">
        <v>6025.05</v>
      </c>
      <c r="G1526" s="4" t="s">
        <v>12</v>
      </c>
    </row>
    <row r="1527" spans="2:7" s="1" customFormat="1" ht="13.35" customHeight="1">
      <c r="B1527" s="4" t="s">
        <v>2586</v>
      </c>
      <c r="C1527" s="4" t="s">
        <v>2632</v>
      </c>
      <c r="D1527" s="5">
        <v>192</v>
      </c>
      <c r="E1527" s="6">
        <v>22.3</v>
      </c>
      <c r="F1527" s="7">
        <v>4281.6000000000004</v>
      </c>
      <c r="G1527" s="4" t="s">
        <v>12</v>
      </c>
    </row>
    <row r="1528" spans="2:7" s="1" customFormat="1" ht="13.35" customHeight="1">
      <c r="B1528" s="4" t="s">
        <v>2586</v>
      </c>
      <c r="C1528" s="4" t="s">
        <v>2632</v>
      </c>
      <c r="D1528" s="5">
        <v>487</v>
      </c>
      <c r="E1528" s="6">
        <v>22.3</v>
      </c>
      <c r="F1528" s="7">
        <v>10860.1</v>
      </c>
      <c r="G1528" s="4" t="s">
        <v>27</v>
      </c>
    </row>
    <row r="1529" spans="2:7" s="1" customFormat="1" ht="13.35" customHeight="1">
      <c r="B1529" s="4" t="s">
        <v>2586</v>
      </c>
      <c r="C1529" s="4" t="s">
        <v>2633</v>
      </c>
      <c r="D1529" s="5">
        <v>1240</v>
      </c>
      <c r="E1529" s="6">
        <v>22.31</v>
      </c>
      <c r="F1529" s="7">
        <v>27664.400000000001</v>
      </c>
      <c r="G1529" s="4" t="s">
        <v>12</v>
      </c>
    </row>
    <row r="1530" spans="2:7" s="1" customFormat="1" ht="13.35" customHeight="1">
      <c r="B1530" s="4" t="s">
        <v>2586</v>
      </c>
      <c r="C1530" s="4" t="s">
        <v>2633</v>
      </c>
      <c r="D1530" s="5">
        <v>200</v>
      </c>
      <c r="E1530" s="6">
        <v>22.31</v>
      </c>
      <c r="F1530" s="7">
        <v>4462</v>
      </c>
      <c r="G1530" s="4" t="s">
        <v>12</v>
      </c>
    </row>
    <row r="1531" spans="2:7" s="1" customFormat="1" ht="13.35" customHeight="1">
      <c r="B1531" s="4" t="s">
        <v>2586</v>
      </c>
      <c r="C1531" s="4" t="s">
        <v>2633</v>
      </c>
      <c r="D1531" s="5">
        <v>200</v>
      </c>
      <c r="E1531" s="6">
        <v>22.31</v>
      </c>
      <c r="F1531" s="7">
        <v>4462</v>
      </c>
      <c r="G1531" s="4" t="s">
        <v>12</v>
      </c>
    </row>
    <row r="1532" spans="2:7" s="1" customFormat="1" ht="13.35" customHeight="1">
      <c r="B1532" s="4" t="s">
        <v>2586</v>
      </c>
      <c r="C1532" s="4" t="s">
        <v>2634</v>
      </c>
      <c r="D1532" s="5">
        <v>213</v>
      </c>
      <c r="E1532" s="6">
        <v>22.285</v>
      </c>
      <c r="F1532" s="7">
        <v>4746.7049999999999</v>
      </c>
      <c r="G1532" s="4" t="s">
        <v>12</v>
      </c>
    </row>
    <row r="1533" spans="2:7" s="1" customFormat="1" ht="13.35" customHeight="1">
      <c r="B1533" s="4" t="s">
        <v>2586</v>
      </c>
      <c r="C1533" s="4" t="s">
        <v>2634</v>
      </c>
      <c r="D1533" s="5">
        <v>481</v>
      </c>
      <c r="E1533" s="6">
        <v>22.285</v>
      </c>
      <c r="F1533" s="7">
        <v>10719.084999999999</v>
      </c>
      <c r="G1533" s="4" t="s">
        <v>27</v>
      </c>
    </row>
    <row r="1534" spans="2:7" s="1" customFormat="1" ht="13.35" customHeight="1">
      <c r="B1534" s="4" t="s">
        <v>2586</v>
      </c>
      <c r="C1534" s="4" t="s">
        <v>2635</v>
      </c>
      <c r="D1534" s="5">
        <v>1285</v>
      </c>
      <c r="E1534" s="6">
        <v>22.29</v>
      </c>
      <c r="F1534" s="7">
        <v>28642.65</v>
      </c>
      <c r="G1534" s="4" t="s">
        <v>11</v>
      </c>
    </row>
    <row r="1535" spans="2:7" s="1" customFormat="1" ht="13.35" customHeight="1">
      <c r="B1535" s="4" t="s">
        <v>2586</v>
      </c>
      <c r="C1535" s="4" t="s">
        <v>2636</v>
      </c>
      <c r="D1535" s="5">
        <v>200</v>
      </c>
      <c r="E1535" s="6">
        <v>22.29</v>
      </c>
      <c r="F1535" s="7">
        <v>4458</v>
      </c>
      <c r="G1535" s="4" t="s">
        <v>27</v>
      </c>
    </row>
    <row r="1536" spans="2:7" s="1" customFormat="1" ht="13.35" customHeight="1">
      <c r="B1536" s="4" t="s">
        <v>2586</v>
      </c>
      <c r="C1536" s="4" t="s">
        <v>2328</v>
      </c>
      <c r="D1536" s="5">
        <v>20</v>
      </c>
      <c r="E1536" s="6">
        <v>22.29</v>
      </c>
      <c r="F1536" s="7">
        <v>445.8</v>
      </c>
      <c r="G1536" s="4" t="s">
        <v>27</v>
      </c>
    </row>
    <row r="1537" spans="2:7" s="1" customFormat="1" ht="13.35" customHeight="1">
      <c r="B1537" s="4" t="s">
        <v>2586</v>
      </c>
      <c r="C1537" s="4" t="s">
        <v>2637</v>
      </c>
      <c r="D1537" s="5">
        <v>96</v>
      </c>
      <c r="E1537" s="6">
        <v>22.305</v>
      </c>
      <c r="F1537" s="7">
        <v>2141.2800000000002</v>
      </c>
      <c r="G1537" s="4" t="s">
        <v>12</v>
      </c>
    </row>
    <row r="1538" spans="2:7" s="1" customFormat="1" ht="13.35" customHeight="1">
      <c r="B1538" s="4" t="s">
        <v>2586</v>
      </c>
      <c r="C1538" s="4" t="s">
        <v>2637</v>
      </c>
      <c r="D1538" s="5">
        <v>250</v>
      </c>
      <c r="E1538" s="6">
        <v>22.305</v>
      </c>
      <c r="F1538" s="7">
        <v>5576.25</v>
      </c>
      <c r="G1538" s="4" t="s">
        <v>12</v>
      </c>
    </row>
    <row r="1539" spans="2:7" s="1" customFormat="1" ht="13.35" customHeight="1">
      <c r="B1539" s="4" t="s">
        <v>2586</v>
      </c>
      <c r="C1539" s="4" t="s">
        <v>2637</v>
      </c>
      <c r="D1539" s="5">
        <v>100</v>
      </c>
      <c r="E1539" s="6">
        <v>22.305</v>
      </c>
      <c r="F1539" s="7">
        <v>2230.5</v>
      </c>
      <c r="G1539" s="4" t="s">
        <v>12</v>
      </c>
    </row>
    <row r="1540" spans="2:7" s="1" customFormat="1" ht="13.35" customHeight="1">
      <c r="B1540" s="4" t="s">
        <v>2586</v>
      </c>
      <c r="C1540" s="4" t="s">
        <v>2637</v>
      </c>
      <c r="D1540" s="5">
        <v>316</v>
      </c>
      <c r="E1540" s="6">
        <v>22.305</v>
      </c>
      <c r="F1540" s="7">
        <v>7048.38</v>
      </c>
      <c r="G1540" s="4" t="s">
        <v>12</v>
      </c>
    </row>
    <row r="1541" spans="2:7" s="1" customFormat="1" ht="13.35" customHeight="1">
      <c r="B1541" s="4" t="s">
        <v>2586</v>
      </c>
      <c r="C1541" s="4" t="s">
        <v>2638</v>
      </c>
      <c r="D1541" s="5">
        <v>726</v>
      </c>
      <c r="E1541" s="6">
        <v>22.305</v>
      </c>
      <c r="F1541" s="7">
        <v>16193.43</v>
      </c>
      <c r="G1541" s="4" t="s">
        <v>12</v>
      </c>
    </row>
    <row r="1542" spans="2:7" s="1" customFormat="1" ht="13.35" customHeight="1">
      <c r="B1542" s="4" t="s">
        <v>2586</v>
      </c>
      <c r="C1542" s="4" t="s">
        <v>76</v>
      </c>
      <c r="D1542" s="5">
        <v>10</v>
      </c>
      <c r="E1542" s="6">
        <v>22.274999999999999</v>
      </c>
      <c r="F1542" s="7">
        <v>222.75</v>
      </c>
      <c r="G1542" s="4" t="s">
        <v>27</v>
      </c>
    </row>
    <row r="1543" spans="2:7" s="1" customFormat="1" ht="13.35" customHeight="1">
      <c r="B1543" s="4" t="s">
        <v>2586</v>
      </c>
      <c r="C1543" s="4" t="s">
        <v>2639</v>
      </c>
      <c r="D1543" s="5">
        <v>65</v>
      </c>
      <c r="E1543" s="6">
        <v>22.28</v>
      </c>
      <c r="F1543" s="7">
        <v>1448.2</v>
      </c>
      <c r="G1543" s="4" t="s">
        <v>12</v>
      </c>
    </row>
    <row r="1544" spans="2:7" s="1" customFormat="1" ht="13.35" customHeight="1">
      <c r="B1544" s="4" t="s">
        <v>2586</v>
      </c>
      <c r="C1544" s="4" t="s">
        <v>2639</v>
      </c>
      <c r="D1544" s="5">
        <v>250</v>
      </c>
      <c r="E1544" s="6">
        <v>22.28</v>
      </c>
      <c r="F1544" s="7">
        <v>5570</v>
      </c>
      <c r="G1544" s="4" t="s">
        <v>12</v>
      </c>
    </row>
    <row r="1545" spans="2:7" s="1" customFormat="1" ht="13.35" customHeight="1">
      <c r="B1545" s="4" t="s">
        <v>2586</v>
      </c>
      <c r="C1545" s="4" t="s">
        <v>2639</v>
      </c>
      <c r="D1545" s="5">
        <v>250</v>
      </c>
      <c r="E1545" s="6">
        <v>22.28</v>
      </c>
      <c r="F1545" s="7">
        <v>5570</v>
      </c>
      <c r="G1545" s="4" t="s">
        <v>27</v>
      </c>
    </row>
    <row r="1546" spans="2:7" s="1" customFormat="1" ht="13.35" customHeight="1">
      <c r="B1546" s="4" t="s">
        <v>2586</v>
      </c>
      <c r="C1546" s="4" t="s">
        <v>2639</v>
      </c>
      <c r="D1546" s="5">
        <v>229</v>
      </c>
      <c r="E1546" s="6">
        <v>22.28</v>
      </c>
      <c r="F1546" s="7">
        <v>5102.12</v>
      </c>
      <c r="G1546" s="4" t="s">
        <v>27</v>
      </c>
    </row>
    <row r="1547" spans="2:7" s="1" customFormat="1" ht="13.35" customHeight="1">
      <c r="B1547" s="4" t="s">
        <v>2586</v>
      </c>
      <c r="C1547" s="4" t="s">
        <v>2639</v>
      </c>
      <c r="D1547" s="5">
        <v>300</v>
      </c>
      <c r="E1547" s="6">
        <v>22.28</v>
      </c>
      <c r="F1547" s="7">
        <v>6684</v>
      </c>
      <c r="G1547" s="4" t="s">
        <v>27</v>
      </c>
    </row>
    <row r="1548" spans="2:7" s="1" customFormat="1" ht="13.35" customHeight="1">
      <c r="B1548" s="4" t="s">
        <v>2586</v>
      </c>
      <c r="C1548" s="4" t="s">
        <v>2639</v>
      </c>
      <c r="D1548" s="5">
        <v>48</v>
      </c>
      <c r="E1548" s="6">
        <v>22.28</v>
      </c>
      <c r="F1548" s="7">
        <v>1069.44</v>
      </c>
      <c r="G1548" s="4" t="s">
        <v>27</v>
      </c>
    </row>
    <row r="1549" spans="2:7" s="1" customFormat="1" ht="13.35" customHeight="1">
      <c r="B1549" s="4" t="s">
        <v>2586</v>
      </c>
      <c r="C1549" s="4" t="s">
        <v>2639</v>
      </c>
      <c r="D1549" s="5">
        <v>225</v>
      </c>
      <c r="E1549" s="6">
        <v>22.28</v>
      </c>
      <c r="F1549" s="7">
        <v>5013</v>
      </c>
      <c r="G1549" s="4" t="s">
        <v>27</v>
      </c>
    </row>
    <row r="1550" spans="2:7" s="1" customFormat="1" ht="13.35" customHeight="1">
      <c r="B1550" s="4" t="s">
        <v>2586</v>
      </c>
      <c r="C1550" s="4" t="s">
        <v>2640</v>
      </c>
      <c r="D1550" s="5">
        <v>30</v>
      </c>
      <c r="E1550" s="6">
        <v>22.27</v>
      </c>
      <c r="F1550" s="7">
        <v>668.1</v>
      </c>
      <c r="G1550" s="4" t="s">
        <v>27</v>
      </c>
    </row>
    <row r="1551" spans="2:7" s="1" customFormat="1" ht="13.35" customHeight="1">
      <c r="B1551" s="4" t="s">
        <v>2586</v>
      </c>
      <c r="C1551" s="4" t="s">
        <v>2640</v>
      </c>
      <c r="D1551" s="5">
        <v>250</v>
      </c>
      <c r="E1551" s="6">
        <v>22.27</v>
      </c>
      <c r="F1551" s="7">
        <v>5567.5</v>
      </c>
      <c r="G1551" s="4" t="s">
        <v>27</v>
      </c>
    </row>
    <row r="1552" spans="2:7" s="1" customFormat="1" ht="13.35" customHeight="1">
      <c r="B1552" s="4" t="s">
        <v>2586</v>
      </c>
      <c r="C1552" s="4" t="s">
        <v>2640</v>
      </c>
      <c r="D1552" s="5">
        <v>225</v>
      </c>
      <c r="E1552" s="6">
        <v>22.27</v>
      </c>
      <c r="F1552" s="7">
        <v>5010.75</v>
      </c>
      <c r="G1552" s="4" t="s">
        <v>27</v>
      </c>
    </row>
    <row r="1553" spans="2:7" s="1" customFormat="1" ht="13.35" customHeight="1">
      <c r="B1553" s="4" t="s">
        <v>2586</v>
      </c>
      <c r="C1553" s="4" t="s">
        <v>2640</v>
      </c>
      <c r="D1553" s="5">
        <v>200</v>
      </c>
      <c r="E1553" s="6">
        <v>22.27</v>
      </c>
      <c r="F1553" s="7">
        <v>4454</v>
      </c>
      <c r="G1553" s="4" t="s">
        <v>27</v>
      </c>
    </row>
    <row r="1554" spans="2:7" s="1" customFormat="1" ht="13.35" customHeight="1">
      <c r="B1554" s="4" t="s">
        <v>2586</v>
      </c>
      <c r="C1554" s="4" t="s">
        <v>2640</v>
      </c>
      <c r="D1554" s="5">
        <v>300</v>
      </c>
      <c r="E1554" s="6">
        <v>22.27</v>
      </c>
      <c r="F1554" s="7">
        <v>6681</v>
      </c>
      <c r="G1554" s="4" t="s">
        <v>27</v>
      </c>
    </row>
    <row r="1555" spans="2:7" s="1" customFormat="1" ht="13.35" customHeight="1">
      <c r="B1555" s="4" t="s">
        <v>2586</v>
      </c>
      <c r="C1555" s="4" t="s">
        <v>2641</v>
      </c>
      <c r="D1555" s="5">
        <v>181</v>
      </c>
      <c r="E1555" s="6">
        <v>22.265000000000001</v>
      </c>
      <c r="F1555" s="7">
        <v>4029.9650000000001</v>
      </c>
      <c r="G1555" s="4" t="s">
        <v>12</v>
      </c>
    </row>
    <row r="1556" spans="2:7" s="1" customFormat="1" ht="13.35" customHeight="1">
      <c r="B1556" s="4" t="s">
        <v>2586</v>
      </c>
      <c r="C1556" s="4" t="s">
        <v>2641</v>
      </c>
      <c r="D1556" s="5">
        <v>393</v>
      </c>
      <c r="E1556" s="6">
        <v>22.265000000000001</v>
      </c>
      <c r="F1556" s="7">
        <v>8750.1450000000004</v>
      </c>
      <c r="G1556" s="4" t="s">
        <v>27</v>
      </c>
    </row>
    <row r="1557" spans="2:7" s="1" customFormat="1" ht="13.35" customHeight="1">
      <c r="B1557" s="4" t="s">
        <v>2586</v>
      </c>
      <c r="C1557" s="4" t="s">
        <v>2642</v>
      </c>
      <c r="D1557" s="5">
        <v>202</v>
      </c>
      <c r="E1557" s="6">
        <v>22.25</v>
      </c>
      <c r="F1557" s="7">
        <v>4494.5</v>
      </c>
      <c r="G1557" s="4" t="s">
        <v>12</v>
      </c>
    </row>
    <row r="1558" spans="2:7" s="1" customFormat="1" ht="13.35" customHeight="1">
      <c r="B1558" s="4" t="s">
        <v>2586</v>
      </c>
      <c r="C1558" s="4" t="s">
        <v>2643</v>
      </c>
      <c r="D1558" s="5">
        <v>825</v>
      </c>
      <c r="E1558" s="6">
        <v>22.24</v>
      </c>
      <c r="F1558" s="7">
        <v>18348</v>
      </c>
      <c r="G1558" s="4" t="s">
        <v>11</v>
      </c>
    </row>
    <row r="1559" spans="2:7" s="1" customFormat="1" ht="13.35" customHeight="1">
      <c r="B1559" s="4" t="s">
        <v>2586</v>
      </c>
      <c r="C1559" s="4" t="s">
        <v>2643</v>
      </c>
      <c r="D1559" s="5">
        <v>161</v>
      </c>
      <c r="E1559" s="6">
        <v>22.234999999999999</v>
      </c>
      <c r="F1559" s="7">
        <v>3579.835</v>
      </c>
      <c r="G1559" s="4" t="s">
        <v>12</v>
      </c>
    </row>
    <row r="1560" spans="2:7" s="1" customFormat="1" ht="13.35" customHeight="1">
      <c r="B1560" s="4" t="s">
        <v>2586</v>
      </c>
      <c r="C1560" s="4" t="s">
        <v>2643</v>
      </c>
      <c r="D1560" s="5">
        <v>100</v>
      </c>
      <c r="E1560" s="6">
        <v>22.234999999999999</v>
      </c>
      <c r="F1560" s="7">
        <v>2223.5</v>
      </c>
      <c r="G1560" s="4" t="s">
        <v>27</v>
      </c>
    </row>
    <row r="1561" spans="2:7" s="1" customFormat="1" ht="13.35" customHeight="1">
      <c r="B1561" s="4" t="s">
        <v>2586</v>
      </c>
      <c r="C1561" s="4" t="s">
        <v>2643</v>
      </c>
      <c r="D1561" s="5">
        <v>218</v>
      </c>
      <c r="E1561" s="6">
        <v>22.234999999999999</v>
      </c>
      <c r="F1561" s="7">
        <v>4847.2299999999996</v>
      </c>
      <c r="G1561" s="4" t="s">
        <v>27</v>
      </c>
    </row>
    <row r="1562" spans="2:7" s="1" customFormat="1" ht="13.35" customHeight="1">
      <c r="B1562" s="4" t="s">
        <v>2586</v>
      </c>
      <c r="C1562" s="4" t="s">
        <v>2644</v>
      </c>
      <c r="D1562" s="5">
        <v>165</v>
      </c>
      <c r="E1562" s="6">
        <v>22.215</v>
      </c>
      <c r="F1562" s="7">
        <v>3665.4749999999999</v>
      </c>
      <c r="G1562" s="4" t="s">
        <v>11</v>
      </c>
    </row>
    <row r="1563" spans="2:7" s="1" customFormat="1" ht="13.35" customHeight="1">
      <c r="B1563" s="4" t="s">
        <v>2586</v>
      </c>
      <c r="C1563" s="4" t="s">
        <v>2644</v>
      </c>
      <c r="D1563" s="5">
        <v>251</v>
      </c>
      <c r="E1563" s="6">
        <v>22.215</v>
      </c>
      <c r="F1563" s="7">
        <v>5575.9650000000001</v>
      </c>
      <c r="G1563" s="4" t="s">
        <v>12</v>
      </c>
    </row>
    <row r="1564" spans="2:7" s="1" customFormat="1" ht="13.35" customHeight="1">
      <c r="B1564" s="4" t="s">
        <v>2586</v>
      </c>
      <c r="C1564" s="4" t="s">
        <v>2644</v>
      </c>
      <c r="D1564" s="5">
        <v>571</v>
      </c>
      <c r="E1564" s="6">
        <v>22.215</v>
      </c>
      <c r="F1564" s="7">
        <v>12684.764999999999</v>
      </c>
      <c r="G1564" s="4" t="s">
        <v>27</v>
      </c>
    </row>
    <row r="1565" spans="2:7" s="1" customFormat="1" ht="13.35" customHeight="1">
      <c r="B1565" s="4" t="s">
        <v>2586</v>
      </c>
      <c r="C1565" s="4" t="s">
        <v>2645</v>
      </c>
      <c r="D1565" s="5">
        <v>443</v>
      </c>
      <c r="E1565" s="6">
        <v>22.195</v>
      </c>
      <c r="F1565" s="7">
        <v>9832.3850000000002</v>
      </c>
      <c r="G1565" s="4" t="s">
        <v>27</v>
      </c>
    </row>
    <row r="1566" spans="2:7" s="1" customFormat="1" ht="13.35" customHeight="1">
      <c r="B1566" s="4" t="s">
        <v>2586</v>
      </c>
      <c r="C1566" s="4" t="s">
        <v>2646</v>
      </c>
      <c r="D1566" s="5">
        <v>10</v>
      </c>
      <c r="E1566" s="6">
        <v>22.195</v>
      </c>
      <c r="F1566" s="7">
        <v>221.95</v>
      </c>
      <c r="G1566" s="4" t="s">
        <v>12</v>
      </c>
    </row>
    <row r="1567" spans="2:7" s="1" customFormat="1" ht="13.35" customHeight="1">
      <c r="B1567" s="4" t="s">
        <v>2586</v>
      </c>
      <c r="C1567" s="4" t="s">
        <v>2647</v>
      </c>
      <c r="D1567" s="5">
        <v>186</v>
      </c>
      <c r="E1567" s="6">
        <v>22.195</v>
      </c>
      <c r="F1567" s="7">
        <v>4128.2700000000004</v>
      </c>
      <c r="G1567" s="4" t="s">
        <v>12</v>
      </c>
    </row>
    <row r="1568" spans="2:7" s="1" customFormat="1" ht="13.35" customHeight="1">
      <c r="B1568" s="4" t="s">
        <v>2586</v>
      </c>
      <c r="C1568" s="4" t="s">
        <v>2648</v>
      </c>
      <c r="D1568" s="5">
        <v>194</v>
      </c>
      <c r="E1568" s="6">
        <v>22.22</v>
      </c>
      <c r="F1568" s="7">
        <v>4310.68</v>
      </c>
      <c r="G1568" s="4" t="s">
        <v>27</v>
      </c>
    </row>
    <row r="1569" spans="2:7" s="1" customFormat="1" ht="13.35" customHeight="1">
      <c r="B1569" s="4" t="s">
        <v>2586</v>
      </c>
      <c r="C1569" s="4" t="s">
        <v>2649</v>
      </c>
      <c r="D1569" s="5">
        <v>224</v>
      </c>
      <c r="E1569" s="6">
        <v>22.215</v>
      </c>
      <c r="F1569" s="7">
        <v>4976.16</v>
      </c>
      <c r="G1569" s="4" t="s">
        <v>12</v>
      </c>
    </row>
    <row r="1570" spans="2:7" s="1" customFormat="1" ht="13.35" customHeight="1">
      <c r="B1570" s="4" t="s">
        <v>2586</v>
      </c>
      <c r="C1570" s="4" t="s">
        <v>2649</v>
      </c>
      <c r="D1570" s="5">
        <v>520</v>
      </c>
      <c r="E1570" s="6">
        <v>22.215</v>
      </c>
      <c r="F1570" s="7">
        <v>11551.8</v>
      </c>
      <c r="G1570" s="4" t="s">
        <v>27</v>
      </c>
    </row>
    <row r="1571" spans="2:7" s="1" customFormat="1" ht="13.35" customHeight="1">
      <c r="B1571" s="4" t="s">
        <v>2586</v>
      </c>
      <c r="C1571" s="4" t="s">
        <v>2650</v>
      </c>
      <c r="D1571" s="5">
        <v>808</v>
      </c>
      <c r="E1571" s="6">
        <v>22.21</v>
      </c>
      <c r="F1571" s="7">
        <v>17945.68</v>
      </c>
      <c r="G1571" s="4" t="s">
        <v>27</v>
      </c>
    </row>
    <row r="1572" spans="2:7" s="1" customFormat="1" ht="13.35" customHeight="1">
      <c r="B1572" s="4" t="s">
        <v>2586</v>
      </c>
      <c r="C1572" s="4" t="s">
        <v>2650</v>
      </c>
      <c r="D1572" s="5">
        <v>1692</v>
      </c>
      <c r="E1572" s="6">
        <v>22.21</v>
      </c>
      <c r="F1572" s="7">
        <v>37579.32</v>
      </c>
      <c r="G1572" s="4" t="s">
        <v>27</v>
      </c>
    </row>
    <row r="1573" spans="2:7" s="1" customFormat="1" ht="13.35" customHeight="1">
      <c r="B1573" s="4" t="s">
        <v>2586</v>
      </c>
      <c r="C1573" s="4" t="s">
        <v>2651</v>
      </c>
      <c r="D1573" s="5">
        <v>1322</v>
      </c>
      <c r="E1573" s="6">
        <v>22.204999999999998</v>
      </c>
      <c r="F1573" s="7">
        <v>29355.01</v>
      </c>
      <c r="G1573" s="4" t="s">
        <v>27</v>
      </c>
    </row>
    <row r="1574" spans="2:7" s="1" customFormat="1" ht="13.35" customHeight="1">
      <c r="B1574" s="4" t="s">
        <v>2586</v>
      </c>
      <c r="C1574" s="4" t="s">
        <v>86</v>
      </c>
      <c r="D1574" s="5">
        <v>219</v>
      </c>
      <c r="E1574" s="6">
        <v>22.204999999999998</v>
      </c>
      <c r="F1574" s="7">
        <v>4862.8950000000004</v>
      </c>
      <c r="G1574" s="4" t="s">
        <v>12</v>
      </c>
    </row>
    <row r="1575" spans="2:7" s="1" customFormat="1" ht="13.35" customHeight="1">
      <c r="B1575" s="4" t="s">
        <v>2586</v>
      </c>
      <c r="C1575" s="4" t="s">
        <v>86</v>
      </c>
      <c r="D1575" s="5">
        <v>503</v>
      </c>
      <c r="E1575" s="6">
        <v>22.204999999999998</v>
      </c>
      <c r="F1575" s="7">
        <v>11169.115</v>
      </c>
      <c r="G1575" s="4" t="s">
        <v>27</v>
      </c>
    </row>
    <row r="1576" spans="2:7" s="1" customFormat="1" ht="13.35" customHeight="1">
      <c r="B1576" s="4" t="s">
        <v>2586</v>
      </c>
      <c r="C1576" s="4" t="s">
        <v>2652</v>
      </c>
      <c r="D1576" s="5">
        <v>254</v>
      </c>
      <c r="E1576" s="6">
        <v>22.215</v>
      </c>
      <c r="F1576" s="7">
        <v>5642.61</v>
      </c>
      <c r="G1576" s="4" t="s">
        <v>27</v>
      </c>
    </row>
    <row r="1577" spans="2:7" s="1" customFormat="1" ht="13.35" customHeight="1">
      <c r="B1577" s="4" t="s">
        <v>2586</v>
      </c>
      <c r="C1577" s="4" t="s">
        <v>2652</v>
      </c>
      <c r="D1577" s="5">
        <v>250</v>
      </c>
      <c r="E1577" s="6">
        <v>22.215</v>
      </c>
      <c r="F1577" s="7">
        <v>5553.75</v>
      </c>
      <c r="G1577" s="4" t="s">
        <v>27</v>
      </c>
    </row>
    <row r="1578" spans="2:7" s="1" customFormat="1" ht="13.35" customHeight="1">
      <c r="B1578" s="4" t="s">
        <v>2586</v>
      </c>
      <c r="C1578" s="4" t="s">
        <v>2652</v>
      </c>
      <c r="D1578" s="5">
        <v>230</v>
      </c>
      <c r="E1578" s="6">
        <v>22.215</v>
      </c>
      <c r="F1578" s="7">
        <v>5109.45</v>
      </c>
      <c r="G1578" s="4" t="s">
        <v>27</v>
      </c>
    </row>
    <row r="1579" spans="2:7" s="1" customFormat="1" ht="13.35" customHeight="1">
      <c r="B1579" s="4" t="s">
        <v>2586</v>
      </c>
      <c r="C1579" s="4" t="s">
        <v>2652</v>
      </c>
      <c r="D1579" s="5">
        <v>136</v>
      </c>
      <c r="E1579" s="6">
        <v>22.215</v>
      </c>
      <c r="F1579" s="7">
        <v>3021.24</v>
      </c>
      <c r="G1579" s="4" t="s">
        <v>27</v>
      </c>
    </row>
    <row r="1580" spans="2:7" s="1" customFormat="1" ht="13.35" customHeight="1">
      <c r="B1580" s="4" t="s">
        <v>2586</v>
      </c>
      <c r="C1580" s="4" t="s">
        <v>2652</v>
      </c>
      <c r="D1580" s="5">
        <v>300</v>
      </c>
      <c r="E1580" s="6">
        <v>22.215</v>
      </c>
      <c r="F1580" s="7">
        <v>6664.5</v>
      </c>
      <c r="G1580" s="4" t="s">
        <v>27</v>
      </c>
    </row>
    <row r="1581" spans="2:7" s="1" customFormat="1" ht="13.35" customHeight="1">
      <c r="B1581" s="4" t="s">
        <v>2586</v>
      </c>
      <c r="C1581" s="4" t="s">
        <v>2653</v>
      </c>
      <c r="D1581" s="5">
        <v>136</v>
      </c>
      <c r="E1581" s="6">
        <v>22.23</v>
      </c>
      <c r="F1581" s="7">
        <v>3023.28</v>
      </c>
      <c r="G1581" s="4" t="s">
        <v>27</v>
      </c>
    </row>
    <row r="1582" spans="2:7" s="1" customFormat="1" ht="13.35" customHeight="1">
      <c r="B1582" s="4" t="s">
        <v>2586</v>
      </c>
      <c r="C1582" s="4" t="s">
        <v>2653</v>
      </c>
      <c r="D1582" s="5">
        <v>100</v>
      </c>
      <c r="E1582" s="6">
        <v>22.23</v>
      </c>
      <c r="F1582" s="7">
        <v>2223</v>
      </c>
      <c r="G1582" s="4" t="s">
        <v>27</v>
      </c>
    </row>
    <row r="1583" spans="2:7" s="1" customFormat="1" ht="13.35" customHeight="1">
      <c r="B1583" s="4" t="s">
        <v>2586</v>
      </c>
      <c r="C1583" s="4" t="s">
        <v>2653</v>
      </c>
      <c r="D1583" s="5">
        <v>782</v>
      </c>
      <c r="E1583" s="6">
        <v>22.23</v>
      </c>
      <c r="F1583" s="7">
        <v>17383.86</v>
      </c>
      <c r="G1583" s="4" t="s">
        <v>27</v>
      </c>
    </row>
    <row r="1584" spans="2:7" s="1" customFormat="1" ht="13.35" customHeight="1">
      <c r="B1584" s="4" t="s">
        <v>2586</v>
      </c>
      <c r="C1584" s="4" t="s">
        <v>1116</v>
      </c>
      <c r="D1584" s="5">
        <v>329</v>
      </c>
      <c r="E1584" s="6">
        <v>22.23</v>
      </c>
      <c r="F1584" s="7">
        <v>7313.67</v>
      </c>
      <c r="G1584" s="4" t="s">
        <v>27</v>
      </c>
    </row>
    <row r="1585" spans="2:7" s="1" customFormat="1" ht="13.35" customHeight="1">
      <c r="B1585" s="4" t="s">
        <v>2586</v>
      </c>
      <c r="C1585" s="4" t="s">
        <v>2654</v>
      </c>
      <c r="D1585" s="5">
        <v>52</v>
      </c>
      <c r="E1585" s="6">
        <v>22.225000000000001</v>
      </c>
      <c r="F1585" s="7">
        <v>1155.7</v>
      </c>
      <c r="G1585" s="4" t="s">
        <v>12</v>
      </c>
    </row>
    <row r="1586" spans="2:7" s="1" customFormat="1" ht="13.35" customHeight="1">
      <c r="B1586" s="4" t="s">
        <v>2586</v>
      </c>
      <c r="C1586" s="4" t="s">
        <v>2655</v>
      </c>
      <c r="D1586" s="5">
        <v>508</v>
      </c>
      <c r="E1586" s="6">
        <v>22.22</v>
      </c>
      <c r="F1586" s="7">
        <v>11287.76</v>
      </c>
      <c r="G1586" s="4" t="s">
        <v>27</v>
      </c>
    </row>
    <row r="1587" spans="2:7" s="1" customFormat="1" ht="13.35" customHeight="1">
      <c r="B1587" s="4" t="s">
        <v>2586</v>
      </c>
      <c r="C1587" s="4" t="s">
        <v>2656</v>
      </c>
      <c r="D1587" s="5">
        <v>1152</v>
      </c>
      <c r="E1587" s="6">
        <v>22.2</v>
      </c>
      <c r="F1587" s="7">
        <v>25574.400000000001</v>
      </c>
      <c r="G1587" s="4" t="s">
        <v>13</v>
      </c>
    </row>
    <row r="1588" spans="2:7" s="1" customFormat="1" ht="13.35" customHeight="1">
      <c r="B1588" s="4" t="s">
        <v>2586</v>
      </c>
      <c r="C1588" s="4" t="s">
        <v>2656</v>
      </c>
      <c r="D1588" s="5">
        <v>180</v>
      </c>
      <c r="E1588" s="6">
        <v>22.2</v>
      </c>
      <c r="F1588" s="7">
        <v>3996</v>
      </c>
      <c r="G1588" s="4" t="s">
        <v>13</v>
      </c>
    </row>
    <row r="1589" spans="2:7" s="1" customFormat="1" ht="13.35" customHeight="1">
      <c r="B1589" s="4" t="s">
        <v>2586</v>
      </c>
      <c r="C1589" s="4" t="s">
        <v>2657</v>
      </c>
      <c r="D1589" s="5">
        <v>1305</v>
      </c>
      <c r="E1589" s="6">
        <v>22.225000000000001</v>
      </c>
      <c r="F1589" s="7">
        <v>29003.625</v>
      </c>
      <c r="G1589" s="4" t="s">
        <v>27</v>
      </c>
    </row>
    <row r="1590" spans="2:7" s="1" customFormat="1" ht="13.35" customHeight="1">
      <c r="B1590" s="4" t="s">
        <v>2586</v>
      </c>
      <c r="C1590" s="4" t="s">
        <v>2658</v>
      </c>
      <c r="D1590" s="5">
        <v>556</v>
      </c>
      <c r="E1590" s="6">
        <v>22.234999999999999</v>
      </c>
      <c r="F1590" s="7">
        <v>12362.66</v>
      </c>
      <c r="G1590" s="4" t="s">
        <v>11</v>
      </c>
    </row>
    <row r="1591" spans="2:7" s="1" customFormat="1" ht="13.35" customHeight="1">
      <c r="B1591" s="4" t="s">
        <v>2586</v>
      </c>
      <c r="C1591" s="4" t="s">
        <v>2659</v>
      </c>
      <c r="D1591" s="5">
        <v>168</v>
      </c>
      <c r="E1591" s="6">
        <v>22.2</v>
      </c>
      <c r="F1591" s="7">
        <v>3729.6</v>
      </c>
      <c r="G1591" s="4" t="s">
        <v>12</v>
      </c>
    </row>
    <row r="1592" spans="2:7" s="1" customFormat="1" ht="13.35" customHeight="1">
      <c r="B1592" s="4" t="s">
        <v>2586</v>
      </c>
      <c r="C1592" s="4" t="s">
        <v>2659</v>
      </c>
      <c r="D1592" s="5">
        <v>216</v>
      </c>
      <c r="E1592" s="6">
        <v>22.2</v>
      </c>
      <c r="F1592" s="7">
        <v>4795.2</v>
      </c>
      <c r="G1592" s="4" t="s">
        <v>27</v>
      </c>
    </row>
    <row r="1593" spans="2:7" s="1" customFormat="1" ht="13.35" customHeight="1">
      <c r="B1593" s="4" t="s">
        <v>2586</v>
      </c>
      <c r="C1593" s="4" t="s">
        <v>2659</v>
      </c>
      <c r="D1593" s="5">
        <v>415</v>
      </c>
      <c r="E1593" s="6">
        <v>22.2</v>
      </c>
      <c r="F1593" s="7">
        <v>9213</v>
      </c>
      <c r="G1593" s="4" t="s">
        <v>27</v>
      </c>
    </row>
    <row r="1594" spans="2:7" s="1" customFormat="1" ht="13.35" customHeight="1">
      <c r="B1594" s="4" t="s">
        <v>2586</v>
      </c>
      <c r="C1594" s="4" t="s">
        <v>2659</v>
      </c>
      <c r="D1594" s="5">
        <v>633</v>
      </c>
      <c r="E1594" s="6">
        <v>22.2</v>
      </c>
      <c r="F1594" s="7">
        <v>14052.6</v>
      </c>
      <c r="G1594" s="4" t="s">
        <v>27</v>
      </c>
    </row>
    <row r="1595" spans="2:7" s="1" customFormat="1" ht="13.35" customHeight="1">
      <c r="B1595" s="4" t="s">
        <v>2586</v>
      </c>
      <c r="C1595" s="4" t="s">
        <v>2659</v>
      </c>
      <c r="D1595" s="5">
        <v>1611</v>
      </c>
      <c r="E1595" s="6">
        <v>22.2</v>
      </c>
      <c r="F1595" s="7">
        <v>35764.199999999997</v>
      </c>
      <c r="G1595" s="4" t="s">
        <v>27</v>
      </c>
    </row>
    <row r="1596" spans="2:7" s="1" customFormat="1" ht="13.35" customHeight="1">
      <c r="B1596" s="4" t="s">
        <v>2586</v>
      </c>
      <c r="C1596" s="4" t="s">
        <v>2659</v>
      </c>
      <c r="D1596" s="5">
        <v>40</v>
      </c>
      <c r="E1596" s="6">
        <v>22.2</v>
      </c>
      <c r="F1596" s="7">
        <v>888</v>
      </c>
      <c r="G1596" s="4" t="s">
        <v>27</v>
      </c>
    </row>
    <row r="1597" spans="2:7" s="1" customFormat="1" ht="13.35" customHeight="1">
      <c r="B1597" s="4" t="s">
        <v>2586</v>
      </c>
      <c r="C1597" s="4" t="s">
        <v>2660</v>
      </c>
      <c r="D1597" s="5">
        <v>20</v>
      </c>
      <c r="E1597" s="6">
        <v>22.19</v>
      </c>
      <c r="F1597" s="7">
        <v>443.8</v>
      </c>
      <c r="G1597" s="4" t="s">
        <v>27</v>
      </c>
    </row>
    <row r="1598" spans="2:7" s="1" customFormat="1" ht="13.35" customHeight="1">
      <c r="B1598" s="4" t="s">
        <v>2586</v>
      </c>
      <c r="C1598" s="4" t="s">
        <v>2661</v>
      </c>
      <c r="D1598" s="5">
        <v>880</v>
      </c>
      <c r="E1598" s="6">
        <v>22.19</v>
      </c>
      <c r="F1598" s="7">
        <v>19527.2</v>
      </c>
      <c r="G1598" s="4" t="s">
        <v>27</v>
      </c>
    </row>
    <row r="1599" spans="2:7" s="1" customFormat="1" ht="13.35" customHeight="1">
      <c r="B1599" s="4" t="s">
        <v>2586</v>
      </c>
      <c r="C1599" s="4" t="s">
        <v>2661</v>
      </c>
      <c r="D1599" s="5">
        <v>800</v>
      </c>
      <c r="E1599" s="6">
        <v>22.19</v>
      </c>
      <c r="F1599" s="7">
        <v>17752</v>
      </c>
      <c r="G1599" s="4" t="s">
        <v>27</v>
      </c>
    </row>
    <row r="1600" spans="2:7" s="1" customFormat="1" ht="13.35" customHeight="1">
      <c r="B1600" s="4" t="s">
        <v>2586</v>
      </c>
      <c r="C1600" s="4" t="s">
        <v>2661</v>
      </c>
      <c r="D1600" s="5">
        <v>800</v>
      </c>
      <c r="E1600" s="6">
        <v>22.19</v>
      </c>
      <c r="F1600" s="7">
        <v>17752</v>
      </c>
      <c r="G1600" s="4" t="s">
        <v>27</v>
      </c>
    </row>
    <row r="1601" spans="2:7" s="1" customFormat="1" ht="13.35" customHeight="1">
      <c r="B1601" s="4" t="s">
        <v>2586</v>
      </c>
      <c r="C1601" s="4" t="s">
        <v>2662</v>
      </c>
      <c r="D1601" s="5">
        <v>622</v>
      </c>
      <c r="E1601" s="6">
        <v>22.19</v>
      </c>
      <c r="F1601" s="7">
        <v>13802.18</v>
      </c>
      <c r="G1601" s="4" t="s">
        <v>11</v>
      </c>
    </row>
    <row r="1602" spans="2:7" s="1" customFormat="1" ht="13.35" customHeight="1">
      <c r="B1602" s="4" t="s">
        <v>2586</v>
      </c>
      <c r="C1602" s="4" t="s">
        <v>2662</v>
      </c>
      <c r="D1602" s="5">
        <v>47</v>
      </c>
      <c r="E1602" s="6">
        <v>22.19</v>
      </c>
      <c r="F1602" s="7">
        <v>1042.93</v>
      </c>
      <c r="G1602" s="4" t="s">
        <v>12</v>
      </c>
    </row>
    <row r="1603" spans="2:7" s="1" customFormat="1" ht="13.35" customHeight="1">
      <c r="B1603" s="4" t="s">
        <v>2586</v>
      </c>
      <c r="C1603" s="4" t="s">
        <v>2662</v>
      </c>
      <c r="D1603" s="5">
        <v>250</v>
      </c>
      <c r="E1603" s="6">
        <v>22.19</v>
      </c>
      <c r="F1603" s="7">
        <v>5547.5</v>
      </c>
      <c r="G1603" s="4" t="s">
        <v>12</v>
      </c>
    </row>
    <row r="1604" spans="2:7" s="1" customFormat="1" ht="13.35" customHeight="1">
      <c r="B1604" s="4" t="s">
        <v>2586</v>
      </c>
      <c r="C1604" s="4" t="s">
        <v>2662</v>
      </c>
      <c r="D1604" s="5">
        <v>323</v>
      </c>
      <c r="E1604" s="6">
        <v>22.19</v>
      </c>
      <c r="F1604" s="7">
        <v>7167.37</v>
      </c>
      <c r="G1604" s="4" t="s">
        <v>13</v>
      </c>
    </row>
    <row r="1605" spans="2:7" s="1" customFormat="1" ht="13.35" customHeight="1">
      <c r="B1605" s="4" t="s">
        <v>2586</v>
      </c>
      <c r="C1605" s="4" t="s">
        <v>2663</v>
      </c>
      <c r="D1605" s="5">
        <v>189</v>
      </c>
      <c r="E1605" s="6">
        <v>22.23</v>
      </c>
      <c r="F1605" s="7">
        <v>4201.47</v>
      </c>
      <c r="G1605" s="4" t="s">
        <v>27</v>
      </c>
    </row>
    <row r="1606" spans="2:7" s="1" customFormat="1" ht="13.35" customHeight="1">
      <c r="B1606" s="4" t="s">
        <v>2586</v>
      </c>
      <c r="C1606" s="4" t="s">
        <v>2664</v>
      </c>
      <c r="D1606" s="5">
        <v>199</v>
      </c>
      <c r="E1606" s="6">
        <v>22.23</v>
      </c>
      <c r="F1606" s="7">
        <v>4423.7700000000004</v>
      </c>
      <c r="G1606" s="4" t="s">
        <v>27</v>
      </c>
    </row>
    <row r="1607" spans="2:7" s="1" customFormat="1" ht="13.35" customHeight="1">
      <c r="B1607" s="4" t="s">
        <v>2586</v>
      </c>
      <c r="C1607" s="4" t="s">
        <v>2665</v>
      </c>
      <c r="D1607" s="5">
        <v>492</v>
      </c>
      <c r="E1607" s="6">
        <v>22.21</v>
      </c>
      <c r="F1607" s="7">
        <v>10927.32</v>
      </c>
      <c r="G1607" s="4" t="s">
        <v>27</v>
      </c>
    </row>
    <row r="1608" spans="2:7" s="1" customFormat="1" ht="13.35" customHeight="1">
      <c r="B1608" s="4" t="s">
        <v>2586</v>
      </c>
      <c r="C1608" s="4" t="s">
        <v>2666</v>
      </c>
      <c r="D1608" s="5">
        <v>1158</v>
      </c>
      <c r="E1608" s="6">
        <v>22.245000000000001</v>
      </c>
      <c r="F1608" s="7">
        <v>25759.71</v>
      </c>
      <c r="G1608" s="4" t="s">
        <v>27</v>
      </c>
    </row>
    <row r="1609" spans="2:7" s="1" customFormat="1" ht="13.35" customHeight="1">
      <c r="B1609" s="4" t="s">
        <v>2586</v>
      </c>
      <c r="C1609" s="4" t="s">
        <v>2667</v>
      </c>
      <c r="D1609" s="5">
        <v>1290</v>
      </c>
      <c r="E1609" s="6">
        <v>22.25</v>
      </c>
      <c r="F1609" s="7">
        <v>28702.5</v>
      </c>
      <c r="G1609" s="4" t="s">
        <v>11</v>
      </c>
    </row>
    <row r="1610" spans="2:7" s="1" customFormat="1" ht="13.35" customHeight="1">
      <c r="B1610" s="4" t="s">
        <v>2586</v>
      </c>
      <c r="C1610" s="4" t="s">
        <v>2668</v>
      </c>
      <c r="D1610" s="5">
        <v>258</v>
      </c>
      <c r="E1610" s="6">
        <v>22.25</v>
      </c>
      <c r="F1610" s="7">
        <v>5740.5</v>
      </c>
      <c r="G1610" s="4" t="s">
        <v>13</v>
      </c>
    </row>
    <row r="1611" spans="2:7" s="1" customFormat="1" ht="13.35" customHeight="1">
      <c r="B1611" s="4" t="s">
        <v>2586</v>
      </c>
      <c r="C1611" s="4" t="s">
        <v>2669</v>
      </c>
      <c r="D1611" s="5">
        <v>314</v>
      </c>
      <c r="E1611" s="6">
        <v>22.25</v>
      </c>
      <c r="F1611" s="7">
        <v>6986.5</v>
      </c>
      <c r="G1611" s="4" t="s">
        <v>11</v>
      </c>
    </row>
    <row r="1612" spans="2:7" s="1" customFormat="1" ht="13.35" customHeight="1">
      <c r="B1612" s="4" t="s">
        <v>2586</v>
      </c>
      <c r="C1612" s="4" t="s">
        <v>2669</v>
      </c>
      <c r="D1612" s="5">
        <v>475</v>
      </c>
      <c r="E1612" s="6">
        <v>22.25</v>
      </c>
      <c r="F1612" s="7">
        <v>10568.75</v>
      </c>
      <c r="G1612" s="4" t="s">
        <v>12</v>
      </c>
    </row>
    <row r="1613" spans="2:7" s="1" customFormat="1" ht="13.35" customHeight="1">
      <c r="B1613" s="4" t="s">
        <v>2586</v>
      </c>
      <c r="C1613" s="4" t="s">
        <v>374</v>
      </c>
      <c r="D1613" s="5">
        <v>538</v>
      </c>
      <c r="E1613" s="6">
        <v>22.25</v>
      </c>
      <c r="F1613" s="7">
        <v>11970.5</v>
      </c>
      <c r="G1613" s="4" t="s">
        <v>27</v>
      </c>
    </row>
    <row r="1614" spans="2:7" s="1" customFormat="1" ht="13.35" customHeight="1">
      <c r="B1614" s="4" t="s">
        <v>2586</v>
      </c>
      <c r="C1614" s="4" t="s">
        <v>2670</v>
      </c>
      <c r="D1614" s="5">
        <v>492</v>
      </c>
      <c r="E1614" s="6">
        <v>22.25</v>
      </c>
      <c r="F1614" s="7">
        <v>10947</v>
      </c>
      <c r="G1614" s="4" t="s">
        <v>27</v>
      </c>
    </row>
    <row r="1615" spans="2:7" s="1" customFormat="1" ht="13.35" customHeight="1">
      <c r="B1615" s="4" t="s">
        <v>2586</v>
      </c>
      <c r="C1615" s="4" t="s">
        <v>2671</v>
      </c>
      <c r="D1615" s="5">
        <v>7</v>
      </c>
      <c r="E1615" s="6">
        <v>22.25</v>
      </c>
      <c r="F1615" s="7">
        <v>155.75</v>
      </c>
      <c r="G1615" s="4" t="s">
        <v>27</v>
      </c>
    </row>
    <row r="1616" spans="2:7" s="1" customFormat="1" ht="13.35" customHeight="1">
      <c r="B1616" s="4" t="s">
        <v>2586</v>
      </c>
      <c r="C1616" s="4" t="s">
        <v>2672</v>
      </c>
      <c r="D1616" s="5">
        <v>30</v>
      </c>
      <c r="E1616" s="6">
        <v>22.25</v>
      </c>
      <c r="F1616" s="7">
        <v>667.5</v>
      </c>
      <c r="G1616" s="4" t="s">
        <v>27</v>
      </c>
    </row>
    <row r="1617" spans="2:7" s="1" customFormat="1" ht="13.35" customHeight="1">
      <c r="B1617" s="4" t="s">
        <v>2586</v>
      </c>
      <c r="C1617" s="4" t="s">
        <v>2673</v>
      </c>
      <c r="D1617" s="5">
        <v>111</v>
      </c>
      <c r="E1617" s="6">
        <v>22.274999999999999</v>
      </c>
      <c r="F1617" s="7">
        <v>2472.5250000000001</v>
      </c>
      <c r="G1617" s="4" t="s">
        <v>27</v>
      </c>
    </row>
    <row r="1618" spans="2:7" s="1" customFormat="1" ht="13.35" customHeight="1">
      <c r="B1618" s="4" t="s">
        <v>2586</v>
      </c>
      <c r="C1618" s="4" t="s">
        <v>2673</v>
      </c>
      <c r="D1618" s="5">
        <v>229</v>
      </c>
      <c r="E1618" s="6">
        <v>22.274999999999999</v>
      </c>
      <c r="F1618" s="7">
        <v>5100.9750000000004</v>
      </c>
      <c r="G1618" s="4" t="s">
        <v>27</v>
      </c>
    </row>
    <row r="1619" spans="2:7" s="1" customFormat="1" ht="13.35" customHeight="1">
      <c r="B1619" s="4" t="s">
        <v>2586</v>
      </c>
      <c r="C1619" s="4" t="s">
        <v>2673</v>
      </c>
      <c r="D1619" s="5">
        <v>250</v>
      </c>
      <c r="E1619" s="6">
        <v>22.274999999999999</v>
      </c>
      <c r="F1619" s="7">
        <v>5568.75</v>
      </c>
      <c r="G1619" s="4" t="s">
        <v>27</v>
      </c>
    </row>
    <row r="1620" spans="2:7" s="1" customFormat="1" ht="13.35" customHeight="1">
      <c r="B1620" s="4" t="s">
        <v>2586</v>
      </c>
      <c r="C1620" s="4" t="s">
        <v>2673</v>
      </c>
      <c r="D1620" s="5">
        <v>330</v>
      </c>
      <c r="E1620" s="6">
        <v>22.274999999999999</v>
      </c>
      <c r="F1620" s="7">
        <v>7350.75</v>
      </c>
      <c r="G1620" s="4" t="s">
        <v>27</v>
      </c>
    </row>
    <row r="1621" spans="2:7" s="1" customFormat="1" ht="13.35" customHeight="1">
      <c r="B1621" s="4" t="s">
        <v>2586</v>
      </c>
      <c r="C1621" s="4" t="s">
        <v>2673</v>
      </c>
      <c r="D1621" s="5">
        <v>300</v>
      </c>
      <c r="E1621" s="6">
        <v>22.274999999999999</v>
      </c>
      <c r="F1621" s="7">
        <v>6682.5</v>
      </c>
      <c r="G1621" s="4" t="s">
        <v>27</v>
      </c>
    </row>
    <row r="1622" spans="2:7" s="1" customFormat="1" ht="13.35" customHeight="1">
      <c r="B1622" s="4" t="s">
        <v>2586</v>
      </c>
      <c r="C1622" s="4" t="s">
        <v>381</v>
      </c>
      <c r="D1622" s="5">
        <v>518</v>
      </c>
      <c r="E1622" s="6">
        <v>22.27</v>
      </c>
      <c r="F1622" s="7">
        <v>11535.86</v>
      </c>
      <c r="G1622" s="4" t="s">
        <v>27</v>
      </c>
    </row>
    <row r="1623" spans="2:7" s="1" customFormat="1" ht="13.35" customHeight="1">
      <c r="B1623" s="4" t="s">
        <v>2586</v>
      </c>
      <c r="C1623" s="4" t="s">
        <v>2674</v>
      </c>
      <c r="D1623" s="5">
        <v>200</v>
      </c>
      <c r="E1623" s="6">
        <v>22.28</v>
      </c>
      <c r="F1623" s="7">
        <v>4456</v>
      </c>
      <c r="G1623" s="4" t="s">
        <v>11</v>
      </c>
    </row>
    <row r="1624" spans="2:7" s="1" customFormat="1" ht="13.35" customHeight="1">
      <c r="B1624" s="4" t="s">
        <v>2586</v>
      </c>
      <c r="C1624" s="4" t="s">
        <v>2674</v>
      </c>
      <c r="D1624" s="5">
        <v>371</v>
      </c>
      <c r="E1624" s="6">
        <v>22.28</v>
      </c>
      <c r="F1624" s="7">
        <v>8265.8799999999992</v>
      </c>
      <c r="G1624" s="4" t="s">
        <v>27</v>
      </c>
    </row>
    <row r="1625" spans="2:7" s="1" customFormat="1" ht="13.35" customHeight="1">
      <c r="B1625" s="4" t="s">
        <v>2586</v>
      </c>
      <c r="C1625" s="4" t="s">
        <v>2674</v>
      </c>
      <c r="D1625" s="5">
        <v>500</v>
      </c>
      <c r="E1625" s="6">
        <v>22.28</v>
      </c>
      <c r="F1625" s="7">
        <v>11140</v>
      </c>
      <c r="G1625" s="4" t="s">
        <v>27</v>
      </c>
    </row>
    <row r="1626" spans="2:7" s="1" customFormat="1" ht="13.35" customHeight="1">
      <c r="B1626" s="4" t="s">
        <v>2586</v>
      </c>
      <c r="C1626" s="4" t="s">
        <v>2674</v>
      </c>
      <c r="D1626" s="5">
        <v>400</v>
      </c>
      <c r="E1626" s="6">
        <v>22.28</v>
      </c>
      <c r="F1626" s="7">
        <v>8912</v>
      </c>
      <c r="G1626" s="4" t="s">
        <v>27</v>
      </c>
    </row>
    <row r="1627" spans="2:7" s="1" customFormat="1" ht="13.35" customHeight="1">
      <c r="B1627" s="4" t="s">
        <v>2586</v>
      </c>
      <c r="C1627" s="4" t="s">
        <v>2674</v>
      </c>
      <c r="D1627" s="5">
        <v>250</v>
      </c>
      <c r="E1627" s="6">
        <v>22.28</v>
      </c>
      <c r="F1627" s="7">
        <v>5570</v>
      </c>
      <c r="G1627" s="4" t="s">
        <v>27</v>
      </c>
    </row>
    <row r="1628" spans="2:7" s="1" customFormat="1" ht="13.35" customHeight="1">
      <c r="B1628" s="4" t="s">
        <v>2586</v>
      </c>
      <c r="C1628" s="4" t="s">
        <v>2674</v>
      </c>
      <c r="D1628" s="5">
        <v>300</v>
      </c>
      <c r="E1628" s="6">
        <v>22.28</v>
      </c>
      <c r="F1628" s="7">
        <v>6684</v>
      </c>
      <c r="G1628" s="4" t="s">
        <v>27</v>
      </c>
    </row>
    <row r="1629" spans="2:7" s="1" customFormat="1" ht="13.35" customHeight="1">
      <c r="B1629" s="4" t="s">
        <v>2586</v>
      </c>
      <c r="C1629" s="4" t="s">
        <v>2674</v>
      </c>
      <c r="D1629" s="5">
        <v>229</v>
      </c>
      <c r="E1629" s="6">
        <v>22.28</v>
      </c>
      <c r="F1629" s="7">
        <v>5102.12</v>
      </c>
      <c r="G1629" s="4" t="s">
        <v>27</v>
      </c>
    </row>
    <row r="1630" spans="2:7" s="1" customFormat="1" ht="13.35" customHeight="1">
      <c r="B1630" s="4" t="s">
        <v>2586</v>
      </c>
      <c r="C1630" s="4" t="s">
        <v>2674</v>
      </c>
      <c r="D1630" s="5">
        <v>230</v>
      </c>
      <c r="E1630" s="6">
        <v>22.28</v>
      </c>
      <c r="F1630" s="7">
        <v>5124.3999999999996</v>
      </c>
      <c r="G1630" s="4" t="s">
        <v>13</v>
      </c>
    </row>
    <row r="1631" spans="2:7" s="1" customFormat="1" ht="13.35" customHeight="1">
      <c r="B1631" s="4" t="s">
        <v>2586</v>
      </c>
      <c r="C1631" s="4" t="s">
        <v>2674</v>
      </c>
      <c r="D1631" s="5">
        <v>250</v>
      </c>
      <c r="E1631" s="6">
        <v>22.28</v>
      </c>
      <c r="F1631" s="7">
        <v>5570</v>
      </c>
      <c r="G1631" s="4" t="s">
        <v>13</v>
      </c>
    </row>
    <row r="1632" spans="2:7" s="1" customFormat="1" ht="13.35" customHeight="1">
      <c r="B1632" s="4" t="s">
        <v>2586</v>
      </c>
      <c r="C1632" s="4" t="s">
        <v>2675</v>
      </c>
      <c r="D1632" s="5">
        <v>20</v>
      </c>
      <c r="E1632" s="6">
        <v>22.254999999999999</v>
      </c>
      <c r="F1632" s="7">
        <v>445.1</v>
      </c>
      <c r="G1632" s="4" t="s">
        <v>27</v>
      </c>
    </row>
    <row r="1633" spans="2:7" s="1" customFormat="1" ht="13.35" customHeight="1">
      <c r="B1633" s="4" t="s">
        <v>2586</v>
      </c>
      <c r="C1633" s="4" t="s">
        <v>2675</v>
      </c>
      <c r="D1633" s="5">
        <v>511</v>
      </c>
      <c r="E1633" s="6">
        <v>22.254999999999999</v>
      </c>
      <c r="F1633" s="7">
        <v>11372.305</v>
      </c>
      <c r="G1633" s="4" t="s">
        <v>27</v>
      </c>
    </row>
    <row r="1634" spans="2:7" s="1" customFormat="1" ht="13.35" customHeight="1">
      <c r="B1634" s="4" t="s">
        <v>2586</v>
      </c>
      <c r="C1634" s="4" t="s">
        <v>2676</v>
      </c>
      <c r="D1634" s="5">
        <v>419</v>
      </c>
      <c r="E1634" s="6">
        <v>22.24</v>
      </c>
      <c r="F1634" s="7">
        <v>9318.56</v>
      </c>
      <c r="G1634" s="4" t="s">
        <v>27</v>
      </c>
    </row>
    <row r="1635" spans="2:7" s="1" customFormat="1" ht="13.35" customHeight="1">
      <c r="B1635" s="4" t="s">
        <v>2586</v>
      </c>
      <c r="C1635" s="4" t="s">
        <v>2676</v>
      </c>
      <c r="D1635" s="5">
        <v>30</v>
      </c>
      <c r="E1635" s="6">
        <v>22.24</v>
      </c>
      <c r="F1635" s="7">
        <v>667.2</v>
      </c>
      <c r="G1635" s="4" t="s">
        <v>27</v>
      </c>
    </row>
    <row r="1636" spans="2:7" s="1" customFormat="1" ht="13.35" customHeight="1">
      <c r="B1636" s="4" t="s">
        <v>2586</v>
      </c>
      <c r="C1636" s="4" t="s">
        <v>2095</v>
      </c>
      <c r="D1636" s="5">
        <v>305</v>
      </c>
      <c r="E1636" s="6">
        <v>22.24</v>
      </c>
      <c r="F1636" s="7">
        <v>6783.2</v>
      </c>
      <c r="G1636" s="4" t="s">
        <v>27</v>
      </c>
    </row>
    <row r="1637" spans="2:7" s="1" customFormat="1" ht="13.35" customHeight="1">
      <c r="B1637" s="4" t="s">
        <v>2586</v>
      </c>
      <c r="C1637" s="4" t="s">
        <v>2677</v>
      </c>
      <c r="D1637" s="5">
        <v>80</v>
      </c>
      <c r="E1637" s="6">
        <v>22.24</v>
      </c>
      <c r="F1637" s="7">
        <v>1779.2</v>
      </c>
      <c r="G1637" s="4" t="s">
        <v>27</v>
      </c>
    </row>
    <row r="1638" spans="2:7" s="1" customFormat="1" ht="13.35" customHeight="1">
      <c r="B1638" s="4" t="s">
        <v>2586</v>
      </c>
      <c r="C1638" s="4" t="s">
        <v>2678</v>
      </c>
      <c r="D1638" s="5">
        <v>20</v>
      </c>
      <c r="E1638" s="6">
        <v>22.24</v>
      </c>
      <c r="F1638" s="7">
        <v>444.8</v>
      </c>
      <c r="G1638" s="4" t="s">
        <v>27</v>
      </c>
    </row>
    <row r="1639" spans="2:7" s="1" customFormat="1" ht="13.35" customHeight="1">
      <c r="B1639" s="4" t="s">
        <v>2586</v>
      </c>
      <c r="C1639" s="4" t="s">
        <v>2679</v>
      </c>
      <c r="D1639" s="5">
        <v>54</v>
      </c>
      <c r="E1639" s="6">
        <v>22.24</v>
      </c>
      <c r="F1639" s="7">
        <v>1200.96</v>
      </c>
      <c r="G1639" s="4" t="s">
        <v>27</v>
      </c>
    </row>
    <row r="1640" spans="2:7" s="1" customFormat="1" ht="13.35" customHeight="1">
      <c r="B1640" s="4" t="s">
        <v>2586</v>
      </c>
      <c r="C1640" s="4" t="s">
        <v>2680</v>
      </c>
      <c r="D1640" s="5">
        <v>300</v>
      </c>
      <c r="E1640" s="6">
        <v>22.265000000000001</v>
      </c>
      <c r="F1640" s="7">
        <v>6679.5</v>
      </c>
      <c r="G1640" s="4" t="s">
        <v>27</v>
      </c>
    </row>
    <row r="1641" spans="2:7" s="1" customFormat="1" ht="13.35" customHeight="1">
      <c r="B1641" s="4" t="s">
        <v>2586</v>
      </c>
      <c r="C1641" s="4" t="s">
        <v>2680</v>
      </c>
      <c r="D1641" s="5">
        <v>300</v>
      </c>
      <c r="E1641" s="6">
        <v>22.265000000000001</v>
      </c>
      <c r="F1641" s="7">
        <v>6679.5</v>
      </c>
      <c r="G1641" s="4" t="s">
        <v>27</v>
      </c>
    </row>
    <row r="1642" spans="2:7" s="1" customFormat="1" ht="13.35" customHeight="1">
      <c r="B1642" s="4" t="s">
        <v>2586</v>
      </c>
      <c r="C1642" s="4" t="s">
        <v>2680</v>
      </c>
      <c r="D1642" s="5">
        <v>300</v>
      </c>
      <c r="E1642" s="6">
        <v>22.265000000000001</v>
      </c>
      <c r="F1642" s="7">
        <v>6679.5</v>
      </c>
      <c r="G1642" s="4" t="s">
        <v>27</v>
      </c>
    </row>
    <row r="1643" spans="2:7" s="1" customFormat="1" ht="13.35" customHeight="1">
      <c r="B1643" s="4" t="s">
        <v>2586</v>
      </c>
      <c r="C1643" s="4" t="s">
        <v>2681</v>
      </c>
      <c r="D1643" s="5">
        <v>90</v>
      </c>
      <c r="E1643" s="6">
        <v>22.265000000000001</v>
      </c>
      <c r="F1643" s="7">
        <v>2003.85</v>
      </c>
      <c r="G1643" s="4" t="s">
        <v>27</v>
      </c>
    </row>
    <row r="1644" spans="2:7" s="1" customFormat="1" ht="13.35" customHeight="1">
      <c r="B1644" s="4" t="s">
        <v>2586</v>
      </c>
      <c r="C1644" s="4" t="s">
        <v>2382</v>
      </c>
      <c r="D1644" s="5">
        <v>840</v>
      </c>
      <c r="E1644" s="6">
        <v>22.265000000000001</v>
      </c>
      <c r="F1644" s="7">
        <v>18702.599999999999</v>
      </c>
      <c r="G1644" s="4" t="s">
        <v>27</v>
      </c>
    </row>
    <row r="1645" spans="2:7" s="1" customFormat="1" ht="13.35" customHeight="1">
      <c r="B1645" s="4" t="s">
        <v>2586</v>
      </c>
      <c r="C1645" s="4" t="s">
        <v>2682</v>
      </c>
      <c r="D1645" s="5">
        <v>475</v>
      </c>
      <c r="E1645" s="6">
        <v>22.28</v>
      </c>
      <c r="F1645" s="7">
        <v>10583</v>
      </c>
      <c r="G1645" s="4" t="s">
        <v>27</v>
      </c>
    </row>
    <row r="1646" spans="2:7" s="1" customFormat="1" ht="13.35" customHeight="1">
      <c r="B1646" s="4" t="s">
        <v>2586</v>
      </c>
      <c r="C1646" s="4" t="s">
        <v>2683</v>
      </c>
      <c r="D1646" s="5">
        <v>24</v>
      </c>
      <c r="E1646" s="6">
        <v>22.28</v>
      </c>
      <c r="F1646" s="7">
        <v>534.72</v>
      </c>
      <c r="G1646" s="4" t="s">
        <v>12</v>
      </c>
    </row>
    <row r="1647" spans="2:7" s="1" customFormat="1" ht="13.35" customHeight="1">
      <c r="B1647" s="4" t="s">
        <v>2586</v>
      </c>
      <c r="C1647" s="4" t="s">
        <v>2683</v>
      </c>
      <c r="D1647" s="5">
        <v>277</v>
      </c>
      <c r="E1647" s="6">
        <v>22.28</v>
      </c>
      <c r="F1647" s="7">
        <v>6171.56</v>
      </c>
      <c r="G1647" s="4" t="s">
        <v>12</v>
      </c>
    </row>
    <row r="1648" spans="2:7" s="1" customFormat="1" ht="13.35" customHeight="1">
      <c r="B1648" s="4" t="s">
        <v>2586</v>
      </c>
      <c r="C1648" s="4" t="s">
        <v>2683</v>
      </c>
      <c r="D1648" s="5">
        <v>200</v>
      </c>
      <c r="E1648" s="6">
        <v>22.28</v>
      </c>
      <c r="F1648" s="7">
        <v>4456</v>
      </c>
      <c r="G1648" s="4" t="s">
        <v>12</v>
      </c>
    </row>
    <row r="1649" spans="2:7" s="1" customFormat="1" ht="13.35" customHeight="1">
      <c r="B1649" s="4" t="s">
        <v>2586</v>
      </c>
      <c r="C1649" s="4" t="s">
        <v>2683</v>
      </c>
      <c r="D1649" s="5">
        <v>250</v>
      </c>
      <c r="E1649" s="6">
        <v>22.274999999999999</v>
      </c>
      <c r="F1649" s="7">
        <v>5568.75</v>
      </c>
      <c r="G1649" s="4" t="s">
        <v>27</v>
      </c>
    </row>
    <row r="1650" spans="2:7" s="1" customFormat="1" ht="13.35" customHeight="1">
      <c r="B1650" s="4" t="s">
        <v>2586</v>
      </c>
      <c r="C1650" s="4" t="s">
        <v>2683</v>
      </c>
      <c r="D1650" s="5">
        <v>500</v>
      </c>
      <c r="E1650" s="6">
        <v>22.274999999999999</v>
      </c>
      <c r="F1650" s="7">
        <v>11137.5</v>
      </c>
      <c r="G1650" s="4" t="s">
        <v>27</v>
      </c>
    </row>
    <row r="1651" spans="2:7" s="1" customFormat="1" ht="13.35" customHeight="1">
      <c r="B1651" s="4" t="s">
        <v>2586</v>
      </c>
      <c r="C1651" s="4" t="s">
        <v>2683</v>
      </c>
      <c r="D1651" s="5">
        <v>133</v>
      </c>
      <c r="E1651" s="6">
        <v>22.274999999999999</v>
      </c>
      <c r="F1651" s="7">
        <v>2962.5749999999998</v>
      </c>
      <c r="G1651" s="4" t="s">
        <v>27</v>
      </c>
    </row>
    <row r="1652" spans="2:7" s="1" customFormat="1" ht="13.35" customHeight="1">
      <c r="B1652" s="4" t="s">
        <v>2586</v>
      </c>
      <c r="C1652" s="4" t="s">
        <v>2683</v>
      </c>
      <c r="D1652" s="5">
        <v>229</v>
      </c>
      <c r="E1652" s="6">
        <v>22.274999999999999</v>
      </c>
      <c r="F1652" s="7">
        <v>5100.9750000000004</v>
      </c>
      <c r="G1652" s="4" t="s">
        <v>27</v>
      </c>
    </row>
    <row r="1653" spans="2:7" s="1" customFormat="1" ht="13.35" customHeight="1">
      <c r="B1653" s="4" t="s">
        <v>2586</v>
      </c>
      <c r="C1653" s="4" t="s">
        <v>2683</v>
      </c>
      <c r="D1653" s="5">
        <v>300</v>
      </c>
      <c r="E1653" s="6">
        <v>22.274999999999999</v>
      </c>
      <c r="F1653" s="7">
        <v>6682.5</v>
      </c>
      <c r="G1653" s="4" t="s">
        <v>27</v>
      </c>
    </row>
    <row r="1654" spans="2:7" s="1" customFormat="1" ht="13.35" customHeight="1">
      <c r="B1654" s="4" t="s">
        <v>2586</v>
      </c>
      <c r="C1654" s="4" t="s">
        <v>2684</v>
      </c>
      <c r="D1654" s="5">
        <v>592</v>
      </c>
      <c r="E1654" s="6">
        <v>22.274999999999999</v>
      </c>
      <c r="F1654" s="7">
        <v>13186.8</v>
      </c>
      <c r="G1654" s="4" t="s">
        <v>12</v>
      </c>
    </row>
    <row r="1655" spans="2:7" s="1" customFormat="1" ht="13.35" customHeight="1">
      <c r="B1655" s="4" t="s">
        <v>2586</v>
      </c>
      <c r="C1655" s="4" t="s">
        <v>2684</v>
      </c>
      <c r="D1655" s="5">
        <v>282</v>
      </c>
      <c r="E1655" s="6">
        <v>22.274999999999999</v>
      </c>
      <c r="F1655" s="7">
        <v>6281.55</v>
      </c>
      <c r="G1655" s="4" t="s">
        <v>12</v>
      </c>
    </row>
    <row r="1656" spans="2:7" s="1" customFormat="1" ht="13.35" customHeight="1">
      <c r="B1656" s="4" t="s">
        <v>2586</v>
      </c>
      <c r="C1656" s="4" t="s">
        <v>2684</v>
      </c>
      <c r="D1656" s="5">
        <v>128</v>
      </c>
      <c r="E1656" s="6">
        <v>22.274999999999999</v>
      </c>
      <c r="F1656" s="7">
        <v>2851.2</v>
      </c>
      <c r="G1656" s="4" t="s">
        <v>27</v>
      </c>
    </row>
    <row r="1657" spans="2:7" s="1" customFormat="1" ht="13.35" customHeight="1">
      <c r="B1657" s="4" t="s">
        <v>2586</v>
      </c>
      <c r="C1657" s="4" t="s">
        <v>2684</v>
      </c>
      <c r="D1657" s="5">
        <v>693</v>
      </c>
      <c r="E1657" s="6">
        <v>22.274999999999999</v>
      </c>
      <c r="F1657" s="7">
        <v>15436.575000000001</v>
      </c>
      <c r="G1657" s="4" t="s">
        <v>27</v>
      </c>
    </row>
    <row r="1658" spans="2:7" s="1" customFormat="1" ht="13.35" customHeight="1">
      <c r="B1658" s="4" t="s">
        <v>2586</v>
      </c>
      <c r="C1658" s="4" t="s">
        <v>2684</v>
      </c>
      <c r="D1658" s="5">
        <v>250</v>
      </c>
      <c r="E1658" s="6">
        <v>22.274999999999999</v>
      </c>
      <c r="F1658" s="7">
        <v>5568.75</v>
      </c>
      <c r="G1658" s="4" t="s">
        <v>27</v>
      </c>
    </row>
    <row r="1659" spans="2:7" s="1" customFormat="1" ht="13.35" customHeight="1">
      <c r="B1659" s="4" t="s">
        <v>2586</v>
      </c>
      <c r="C1659" s="4" t="s">
        <v>2684</v>
      </c>
      <c r="D1659" s="5">
        <v>229</v>
      </c>
      <c r="E1659" s="6">
        <v>22.274999999999999</v>
      </c>
      <c r="F1659" s="7">
        <v>5100.9750000000004</v>
      </c>
      <c r="G1659" s="4" t="s">
        <v>27</v>
      </c>
    </row>
    <row r="1660" spans="2:7" s="1" customFormat="1" ht="13.35" customHeight="1">
      <c r="B1660" s="4" t="s">
        <v>2586</v>
      </c>
      <c r="C1660" s="4" t="s">
        <v>2684</v>
      </c>
      <c r="D1660" s="5">
        <v>500</v>
      </c>
      <c r="E1660" s="6">
        <v>22.274999999999999</v>
      </c>
      <c r="F1660" s="7">
        <v>11137.5</v>
      </c>
      <c r="G1660" s="4" t="s">
        <v>27</v>
      </c>
    </row>
    <row r="1661" spans="2:7" s="1" customFormat="1" ht="13.35" customHeight="1">
      <c r="B1661" s="4" t="s">
        <v>2586</v>
      </c>
      <c r="C1661" s="4" t="s">
        <v>2684</v>
      </c>
      <c r="D1661" s="5">
        <v>133</v>
      </c>
      <c r="E1661" s="6">
        <v>22.274999999999999</v>
      </c>
      <c r="F1661" s="7">
        <v>2962.5749999999998</v>
      </c>
      <c r="G1661" s="4" t="s">
        <v>27</v>
      </c>
    </row>
    <row r="1662" spans="2:7" s="1" customFormat="1" ht="13.35" customHeight="1">
      <c r="B1662" s="4" t="s">
        <v>2586</v>
      </c>
      <c r="C1662" s="4" t="s">
        <v>2684</v>
      </c>
      <c r="D1662" s="5">
        <v>343</v>
      </c>
      <c r="E1662" s="6">
        <v>22.274999999999999</v>
      </c>
      <c r="F1662" s="7">
        <v>7640.3249999999998</v>
      </c>
      <c r="G1662" s="4" t="s">
        <v>27</v>
      </c>
    </row>
    <row r="1663" spans="2:7" s="1" customFormat="1" ht="13.35" customHeight="1">
      <c r="B1663" s="4" t="s">
        <v>2586</v>
      </c>
      <c r="C1663" s="4" t="s">
        <v>2684</v>
      </c>
      <c r="D1663" s="5">
        <v>300</v>
      </c>
      <c r="E1663" s="6">
        <v>22.274999999999999</v>
      </c>
      <c r="F1663" s="7">
        <v>6682.5</v>
      </c>
      <c r="G1663" s="4" t="s">
        <v>27</v>
      </c>
    </row>
    <row r="1664" spans="2:7" s="1" customFormat="1" ht="13.35" customHeight="1">
      <c r="B1664" s="4" t="s">
        <v>2586</v>
      </c>
      <c r="C1664" s="4" t="s">
        <v>2684</v>
      </c>
      <c r="D1664" s="5">
        <v>259</v>
      </c>
      <c r="E1664" s="6">
        <v>22.274999999999999</v>
      </c>
      <c r="F1664" s="7">
        <v>5769.2250000000004</v>
      </c>
      <c r="G1664" s="4" t="s">
        <v>13</v>
      </c>
    </row>
    <row r="1665" spans="2:7" s="1" customFormat="1" ht="13.35" customHeight="1">
      <c r="B1665" s="4" t="s">
        <v>2586</v>
      </c>
      <c r="C1665" s="4" t="s">
        <v>2684</v>
      </c>
      <c r="D1665" s="5">
        <v>260</v>
      </c>
      <c r="E1665" s="6">
        <v>22.274999999999999</v>
      </c>
      <c r="F1665" s="7">
        <v>5791.5</v>
      </c>
      <c r="G1665" s="4" t="s">
        <v>13</v>
      </c>
    </row>
    <row r="1666" spans="2:7" s="1" customFormat="1" ht="13.35" customHeight="1">
      <c r="B1666" s="4" t="s">
        <v>2586</v>
      </c>
      <c r="C1666" s="4" t="s">
        <v>2685</v>
      </c>
      <c r="D1666" s="5">
        <v>100</v>
      </c>
      <c r="E1666" s="6">
        <v>22.254999999999999</v>
      </c>
      <c r="F1666" s="7">
        <v>2225.5</v>
      </c>
      <c r="G1666" s="4" t="s">
        <v>11</v>
      </c>
    </row>
    <row r="1667" spans="2:7" s="1" customFormat="1" ht="13.35" customHeight="1">
      <c r="B1667" s="4" t="s">
        <v>2586</v>
      </c>
      <c r="C1667" s="4" t="s">
        <v>2685</v>
      </c>
      <c r="D1667" s="5">
        <v>100</v>
      </c>
      <c r="E1667" s="6">
        <v>22.254999999999999</v>
      </c>
      <c r="F1667" s="7">
        <v>2225.5</v>
      </c>
      <c r="G1667" s="4" t="s">
        <v>11</v>
      </c>
    </row>
    <row r="1668" spans="2:7" s="1" customFormat="1" ht="13.35" customHeight="1">
      <c r="B1668" s="4" t="s">
        <v>2586</v>
      </c>
      <c r="C1668" s="4" t="s">
        <v>2685</v>
      </c>
      <c r="D1668" s="5">
        <v>90</v>
      </c>
      <c r="E1668" s="6">
        <v>22.254999999999999</v>
      </c>
      <c r="F1668" s="7">
        <v>2002.95</v>
      </c>
      <c r="G1668" s="4" t="s">
        <v>12</v>
      </c>
    </row>
    <row r="1669" spans="2:7" s="1" customFormat="1" ht="13.35" customHeight="1">
      <c r="B1669" s="4" t="s">
        <v>2586</v>
      </c>
      <c r="C1669" s="4" t="s">
        <v>2685</v>
      </c>
      <c r="D1669" s="5">
        <v>225</v>
      </c>
      <c r="E1669" s="6">
        <v>22.254999999999999</v>
      </c>
      <c r="F1669" s="7">
        <v>5007.375</v>
      </c>
      <c r="G1669" s="4" t="s">
        <v>27</v>
      </c>
    </row>
    <row r="1670" spans="2:7" s="1" customFormat="1" ht="13.35" customHeight="1">
      <c r="B1670" s="4" t="s">
        <v>2586</v>
      </c>
      <c r="C1670" s="4" t="s">
        <v>2685</v>
      </c>
      <c r="D1670" s="5">
        <v>229</v>
      </c>
      <c r="E1670" s="6">
        <v>22.254999999999999</v>
      </c>
      <c r="F1670" s="7">
        <v>5096.3950000000004</v>
      </c>
      <c r="G1670" s="4" t="s">
        <v>27</v>
      </c>
    </row>
    <row r="1671" spans="2:7" s="1" customFormat="1" ht="13.35" customHeight="1">
      <c r="B1671" s="4" t="s">
        <v>2586</v>
      </c>
      <c r="C1671" s="4" t="s">
        <v>2685</v>
      </c>
      <c r="D1671" s="5">
        <v>700</v>
      </c>
      <c r="E1671" s="6">
        <v>22.254999999999999</v>
      </c>
      <c r="F1671" s="7">
        <v>15578.5</v>
      </c>
      <c r="G1671" s="4" t="s">
        <v>27</v>
      </c>
    </row>
    <row r="1672" spans="2:7" s="1" customFormat="1" ht="13.35" customHeight="1">
      <c r="B1672" s="4" t="s">
        <v>2586</v>
      </c>
      <c r="C1672" s="4" t="s">
        <v>2685</v>
      </c>
      <c r="D1672" s="5">
        <v>133</v>
      </c>
      <c r="E1672" s="6">
        <v>22.254999999999999</v>
      </c>
      <c r="F1672" s="7">
        <v>2959.915</v>
      </c>
      <c r="G1672" s="4" t="s">
        <v>27</v>
      </c>
    </row>
    <row r="1673" spans="2:7" s="1" customFormat="1" ht="13.35" customHeight="1">
      <c r="B1673" s="4" t="s">
        <v>2586</v>
      </c>
      <c r="C1673" s="4" t="s">
        <v>2685</v>
      </c>
      <c r="D1673" s="5">
        <v>500</v>
      </c>
      <c r="E1673" s="6">
        <v>22.254999999999999</v>
      </c>
      <c r="F1673" s="7">
        <v>11127.5</v>
      </c>
      <c r="G1673" s="4" t="s">
        <v>27</v>
      </c>
    </row>
    <row r="1674" spans="2:7" s="1" customFormat="1" ht="13.35" customHeight="1">
      <c r="B1674" s="4" t="s">
        <v>2586</v>
      </c>
      <c r="C1674" s="4" t="s">
        <v>2685</v>
      </c>
      <c r="D1674" s="5">
        <v>250</v>
      </c>
      <c r="E1674" s="6">
        <v>22.254999999999999</v>
      </c>
      <c r="F1674" s="7">
        <v>5563.75</v>
      </c>
      <c r="G1674" s="4" t="s">
        <v>27</v>
      </c>
    </row>
    <row r="1675" spans="2:7" s="1" customFormat="1" ht="13.35" customHeight="1">
      <c r="B1675" s="4" t="s">
        <v>2586</v>
      </c>
      <c r="C1675" s="4" t="s">
        <v>2685</v>
      </c>
      <c r="D1675" s="5">
        <v>300</v>
      </c>
      <c r="E1675" s="6">
        <v>22.254999999999999</v>
      </c>
      <c r="F1675" s="7">
        <v>6676.5</v>
      </c>
      <c r="G1675" s="4" t="s">
        <v>27</v>
      </c>
    </row>
    <row r="1676" spans="2:7" s="1" customFormat="1" ht="13.35" customHeight="1">
      <c r="B1676" s="4" t="s">
        <v>2586</v>
      </c>
      <c r="C1676" s="4" t="s">
        <v>2686</v>
      </c>
      <c r="D1676" s="5">
        <v>45</v>
      </c>
      <c r="E1676" s="6">
        <v>22.28</v>
      </c>
      <c r="F1676" s="7">
        <v>1002.6</v>
      </c>
      <c r="G1676" s="4" t="s">
        <v>11</v>
      </c>
    </row>
    <row r="1677" spans="2:7" s="1" customFormat="1" ht="13.35" customHeight="1">
      <c r="B1677" s="4" t="s">
        <v>2586</v>
      </c>
      <c r="C1677" s="4" t="s">
        <v>2687</v>
      </c>
      <c r="D1677" s="5">
        <v>56</v>
      </c>
      <c r="E1677" s="6">
        <v>22.28</v>
      </c>
      <c r="F1677" s="7">
        <v>1247.68</v>
      </c>
      <c r="G1677" s="4" t="s">
        <v>11</v>
      </c>
    </row>
    <row r="1678" spans="2:7" s="1" customFormat="1" ht="13.35" customHeight="1">
      <c r="B1678" s="4" t="s">
        <v>2586</v>
      </c>
      <c r="C1678" s="4" t="s">
        <v>2688</v>
      </c>
      <c r="D1678" s="5">
        <v>132</v>
      </c>
      <c r="E1678" s="6">
        <v>22.28</v>
      </c>
      <c r="F1678" s="7">
        <v>2940.96</v>
      </c>
      <c r="G1678" s="4" t="s">
        <v>12</v>
      </c>
    </row>
    <row r="1679" spans="2:7" s="1" customFormat="1" ht="13.35" customHeight="1">
      <c r="B1679" s="4" t="s">
        <v>2586</v>
      </c>
      <c r="C1679" s="4" t="s">
        <v>2688</v>
      </c>
      <c r="D1679" s="5">
        <v>250</v>
      </c>
      <c r="E1679" s="6">
        <v>22.28</v>
      </c>
      <c r="F1679" s="7">
        <v>5570</v>
      </c>
      <c r="G1679" s="4" t="s">
        <v>27</v>
      </c>
    </row>
    <row r="1680" spans="2:7" s="1" customFormat="1" ht="13.35" customHeight="1">
      <c r="B1680" s="4" t="s">
        <v>2586</v>
      </c>
      <c r="C1680" s="4" t="s">
        <v>2688</v>
      </c>
      <c r="D1680" s="5">
        <v>500</v>
      </c>
      <c r="E1680" s="6">
        <v>22.28</v>
      </c>
      <c r="F1680" s="7">
        <v>11140</v>
      </c>
      <c r="G1680" s="4" t="s">
        <v>27</v>
      </c>
    </row>
    <row r="1681" spans="2:7" s="1" customFormat="1" ht="13.35" customHeight="1">
      <c r="B1681" s="4" t="s">
        <v>2586</v>
      </c>
      <c r="C1681" s="4" t="s">
        <v>2688</v>
      </c>
      <c r="D1681" s="5">
        <v>134</v>
      </c>
      <c r="E1681" s="6">
        <v>22.28</v>
      </c>
      <c r="F1681" s="7">
        <v>2985.52</v>
      </c>
      <c r="G1681" s="4" t="s">
        <v>27</v>
      </c>
    </row>
    <row r="1682" spans="2:7" s="1" customFormat="1" ht="13.35" customHeight="1">
      <c r="B1682" s="4" t="s">
        <v>2586</v>
      </c>
      <c r="C1682" s="4" t="s">
        <v>2688</v>
      </c>
      <c r="D1682" s="5">
        <v>1405</v>
      </c>
      <c r="E1682" s="6">
        <v>22.28</v>
      </c>
      <c r="F1682" s="7">
        <v>31303.4</v>
      </c>
      <c r="G1682" s="4" t="s">
        <v>27</v>
      </c>
    </row>
    <row r="1683" spans="2:7" s="1" customFormat="1" ht="13.35" customHeight="1">
      <c r="B1683" s="4" t="s">
        <v>2586</v>
      </c>
      <c r="C1683" s="4" t="s">
        <v>2689</v>
      </c>
      <c r="D1683" s="5">
        <v>173</v>
      </c>
      <c r="E1683" s="6">
        <v>22.27</v>
      </c>
      <c r="F1683" s="7">
        <v>3852.71</v>
      </c>
      <c r="G1683" s="4" t="s">
        <v>27</v>
      </c>
    </row>
    <row r="1684" spans="2:7" s="1" customFormat="1" ht="13.35" customHeight="1">
      <c r="B1684" s="4" t="s">
        <v>2586</v>
      </c>
      <c r="C1684" s="4" t="s">
        <v>2689</v>
      </c>
      <c r="D1684" s="5">
        <v>336</v>
      </c>
      <c r="E1684" s="6">
        <v>22.27</v>
      </c>
      <c r="F1684" s="7">
        <v>7482.72</v>
      </c>
      <c r="G1684" s="4" t="s">
        <v>27</v>
      </c>
    </row>
    <row r="1685" spans="2:7" s="1" customFormat="1" ht="13.35" customHeight="1">
      <c r="B1685" s="4" t="s">
        <v>2586</v>
      </c>
      <c r="C1685" s="4" t="s">
        <v>2690</v>
      </c>
      <c r="D1685" s="5">
        <v>239</v>
      </c>
      <c r="E1685" s="6">
        <v>22.265000000000001</v>
      </c>
      <c r="F1685" s="7">
        <v>5321.335</v>
      </c>
      <c r="G1685" s="4" t="s">
        <v>11</v>
      </c>
    </row>
    <row r="1686" spans="2:7" s="1" customFormat="1" ht="13.35" customHeight="1">
      <c r="B1686" s="4" t="s">
        <v>2586</v>
      </c>
      <c r="C1686" s="4" t="s">
        <v>2690</v>
      </c>
      <c r="D1686" s="5">
        <v>100</v>
      </c>
      <c r="E1686" s="6">
        <v>22.265000000000001</v>
      </c>
      <c r="F1686" s="7">
        <v>2226.5</v>
      </c>
      <c r="G1686" s="4" t="s">
        <v>11</v>
      </c>
    </row>
    <row r="1687" spans="2:7" s="1" customFormat="1" ht="13.35" customHeight="1">
      <c r="B1687" s="4" t="s">
        <v>2586</v>
      </c>
      <c r="C1687" s="4" t="s">
        <v>2690</v>
      </c>
      <c r="D1687" s="5">
        <v>274</v>
      </c>
      <c r="E1687" s="6">
        <v>22.265000000000001</v>
      </c>
      <c r="F1687" s="7">
        <v>6100.61</v>
      </c>
      <c r="G1687" s="4" t="s">
        <v>12</v>
      </c>
    </row>
    <row r="1688" spans="2:7" s="1" customFormat="1" ht="13.35" customHeight="1">
      <c r="B1688" s="4" t="s">
        <v>2586</v>
      </c>
      <c r="C1688" s="4" t="s">
        <v>2690</v>
      </c>
      <c r="D1688" s="5">
        <v>250</v>
      </c>
      <c r="E1688" s="6">
        <v>22.265000000000001</v>
      </c>
      <c r="F1688" s="7">
        <v>5566.25</v>
      </c>
      <c r="G1688" s="4" t="s">
        <v>12</v>
      </c>
    </row>
    <row r="1689" spans="2:7" s="1" customFormat="1" ht="13.35" customHeight="1">
      <c r="B1689" s="4" t="s">
        <v>2586</v>
      </c>
      <c r="C1689" s="4" t="s">
        <v>2691</v>
      </c>
      <c r="D1689" s="5">
        <v>136</v>
      </c>
      <c r="E1689" s="6">
        <v>22.27</v>
      </c>
      <c r="F1689" s="7">
        <v>3028.72</v>
      </c>
      <c r="G1689" s="4" t="s">
        <v>27</v>
      </c>
    </row>
    <row r="1690" spans="2:7" s="1" customFormat="1" ht="13.35" customHeight="1">
      <c r="B1690" s="4" t="s">
        <v>2586</v>
      </c>
      <c r="C1690" s="4" t="s">
        <v>2691</v>
      </c>
      <c r="D1690" s="5">
        <v>250</v>
      </c>
      <c r="E1690" s="6">
        <v>22.27</v>
      </c>
      <c r="F1690" s="7">
        <v>5567.5</v>
      </c>
      <c r="G1690" s="4" t="s">
        <v>27</v>
      </c>
    </row>
    <row r="1691" spans="2:7" s="1" customFormat="1" ht="13.35" customHeight="1">
      <c r="B1691" s="4" t="s">
        <v>2586</v>
      </c>
      <c r="C1691" s="4" t="s">
        <v>2691</v>
      </c>
      <c r="D1691" s="5">
        <v>300</v>
      </c>
      <c r="E1691" s="6">
        <v>22.27</v>
      </c>
      <c r="F1691" s="7">
        <v>6681</v>
      </c>
      <c r="G1691" s="4" t="s">
        <v>27</v>
      </c>
    </row>
    <row r="1692" spans="2:7" s="1" customFormat="1" ht="13.35" customHeight="1">
      <c r="B1692" s="4" t="s">
        <v>2586</v>
      </c>
      <c r="C1692" s="4" t="s">
        <v>2692</v>
      </c>
      <c r="D1692" s="5">
        <v>315</v>
      </c>
      <c r="E1692" s="6">
        <v>22.274999999999999</v>
      </c>
      <c r="F1692" s="7">
        <v>7016.625</v>
      </c>
      <c r="G1692" s="4" t="s">
        <v>12</v>
      </c>
    </row>
    <row r="1693" spans="2:7" s="1" customFormat="1" ht="13.35" customHeight="1">
      <c r="B1693" s="4" t="s">
        <v>2586</v>
      </c>
      <c r="C1693" s="4" t="s">
        <v>2693</v>
      </c>
      <c r="D1693" s="5">
        <v>904</v>
      </c>
      <c r="E1693" s="6">
        <v>22.274999999999999</v>
      </c>
      <c r="F1693" s="7">
        <v>20136.599999999999</v>
      </c>
      <c r="G1693" s="4" t="s">
        <v>12</v>
      </c>
    </row>
    <row r="1694" spans="2:7" s="1" customFormat="1" ht="13.35" customHeight="1">
      <c r="B1694" s="4" t="s">
        <v>2586</v>
      </c>
      <c r="C1694" s="4" t="s">
        <v>2693</v>
      </c>
      <c r="D1694" s="5">
        <v>203</v>
      </c>
      <c r="E1694" s="6">
        <v>22.274999999999999</v>
      </c>
      <c r="F1694" s="7">
        <v>4521.8249999999998</v>
      </c>
      <c r="G1694" s="4" t="s">
        <v>12</v>
      </c>
    </row>
    <row r="1695" spans="2:7" s="1" customFormat="1" ht="13.35" customHeight="1">
      <c r="B1695" s="4" t="s">
        <v>2586</v>
      </c>
      <c r="C1695" s="4" t="s">
        <v>2693</v>
      </c>
      <c r="D1695" s="5">
        <v>216</v>
      </c>
      <c r="E1695" s="6">
        <v>22.274999999999999</v>
      </c>
      <c r="F1695" s="7">
        <v>4811.3999999999996</v>
      </c>
      <c r="G1695" s="4" t="s">
        <v>27</v>
      </c>
    </row>
    <row r="1696" spans="2:7" s="1" customFormat="1" ht="13.35" customHeight="1">
      <c r="B1696" s="4" t="s">
        <v>2586</v>
      </c>
      <c r="C1696" s="4" t="s">
        <v>2693</v>
      </c>
      <c r="D1696" s="5">
        <v>133</v>
      </c>
      <c r="E1696" s="6">
        <v>22.274999999999999</v>
      </c>
      <c r="F1696" s="7">
        <v>2962.5749999999998</v>
      </c>
      <c r="G1696" s="4" t="s">
        <v>27</v>
      </c>
    </row>
    <row r="1697" spans="2:7" s="1" customFormat="1" ht="13.35" customHeight="1">
      <c r="B1697" s="4" t="s">
        <v>2586</v>
      </c>
      <c r="C1697" s="4" t="s">
        <v>2694</v>
      </c>
      <c r="D1697" s="5">
        <v>503</v>
      </c>
      <c r="E1697" s="6">
        <v>22.254999999999999</v>
      </c>
      <c r="F1697" s="7">
        <v>11194.264999999999</v>
      </c>
      <c r="G1697" s="4" t="s">
        <v>27</v>
      </c>
    </row>
    <row r="1698" spans="2:7" s="1" customFormat="1" ht="13.35" customHeight="1">
      <c r="B1698" s="4" t="s">
        <v>2586</v>
      </c>
      <c r="C1698" s="4" t="s">
        <v>2695</v>
      </c>
      <c r="D1698" s="5">
        <v>250</v>
      </c>
      <c r="E1698" s="6">
        <v>22.254999999999999</v>
      </c>
      <c r="F1698" s="7">
        <v>5563.75</v>
      </c>
      <c r="G1698" s="4" t="s">
        <v>12</v>
      </c>
    </row>
    <row r="1699" spans="2:7" s="1" customFormat="1" ht="13.35" customHeight="1">
      <c r="B1699" s="4" t="s">
        <v>2586</v>
      </c>
      <c r="C1699" s="4" t="s">
        <v>2695</v>
      </c>
      <c r="D1699" s="5">
        <v>229</v>
      </c>
      <c r="E1699" s="6">
        <v>22.254999999999999</v>
      </c>
      <c r="F1699" s="7">
        <v>5096.3950000000004</v>
      </c>
      <c r="G1699" s="4" t="s">
        <v>27</v>
      </c>
    </row>
    <row r="1700" spans="2:7" s="1" customFormat="1" ht="13.35" customHeight="1">
      <c r="B1700" s="4" t="s">
        <v>2586</v>
      </c>
      <c r="C1700" s="4" t="s">
        <v>2695</v>
      </c>
      <c r="D1700" s="5">
        <v>500</v>
      </c>
      <c r="E1700" s="6">
        <v>22.254999999999999</v>
      </c>
      <c r="F1700" s="7">
        <v>11127.5</v>
      </c>
      <c r="G1700" s="4" t="s">
        <v>27</v>
      </c>
    </row>
    <row r="1701" spans="2:7" s="1" customFormat="1" ht="13.35" customHeight="1">
      <c r="B1701" s="4" t="s">
        <v>2586</v>
      </c>
      <c r="C1701" s="4" t="s">
        <v>2695</v>
      </c>
      <c r="D1701" s="5">
        <v>250</v>
      </c>
      <c r="E1701" s="6">
        <v>22.254999999999999</v>
      </c>
      <c r="F1701" s="7">
        <v>5563.75</v>
      </c>
      <c r="G1701" s="4" t="s">
        <v>27</v>
      </c>
    </row>
    <row r="1702" spans="2:7" s="1" customFormat="1" ht="13.35" customHeight="1">
      <c r="B1702" s="4" t="s">
        <v>2586</v>
      </c>
      <c r="C1702" s="4" t="s">
        <v>2695</v>
      </c>
      <c r="D1702" s="5">
        <v>250</v>
      </c>
      <c r="E1702" s="6">
        <v>22.254999999999999</v>
      </c>
      <c r="F1702" s="7">
        <v>5563.75</v>
      </c>
      <c r="G1702" s="4" t="s">
        <v>27</v>
      </c>
    </row>
    <row r="1703" spans="2:7" s="1" customFormat="1" ht="13.35" customHeight="1">
      <c r="B1703" s="4" t="s">
        <v>2586</v>
      </c>
      <c r="C1703" s="4" t="s">
        <v>2695</v>
      </c>
      <c r="D1703" s="5">
        <v>135</v>
      </c>
      <c r="E1703" s="6">
        <v>22.254999999999999</v>
      </c>
      <c r="F1703" s="7">
        <v>3004.4250000000002</v>
      </c>
      <c r="G1703" s="4" t="s">
        <v>27</v>
      </c>
    </row>
    <row r="1704" spans="2:7" s="1" customFormat="1" ht="13.35" customHeight="1">
      <c r="B1704" s="4" t="s">
        <v>2586</v>
      </c>
      <c r="C1704" s="4" t="s">
        <v>2695</v>
      </c>
      <c r="D1704" s="5">
        <v>300</v>
      </c>
      <c r="E1704" s="6">
        <v>22.254999999999999</v>
      </c>
      <c r="F1704" s="7">
        <v>6676.5</v>
      </c>
      <c r="G1704" s="4" t="s">
        <v>27</v>
      </c>
    </row>
    <row r="1705" spans="2:7" s="1" customFormat="1" ht="13.35" customHeight="1">
      <c r="B1705" s="4" t="s">
        <v>2586</v>
      </c>
      <c r="C1705" s="4" t="s">
        <v>2696</v>
      </c>
      <c r="D1705" s="5">
        <v>219</v>
      </c>
      <c r="E1705" s="6">
        <v>22.274999999999999</v>
      </c>
      <c r="F1705" s="7">
        <v>4878.2250000000004</v>
      </c>
      <c r="G1705" s="4" t="s">
        <v>27</v>
      </c>
    </row>
    <row r="1706" spans="2:7" s="1" customFormat="1" ht="13.35" customHeight="1">
      <c r="B1706" s="4" t="s">
        <v>2586</v>
      </c>
      <c r="C1706" s="4" t="s">
        <v>2696</v>
      </c>
      <c r="D1706" s="5">
        <v>349</v>
      </c>
      <c r="E1706" s="6">
        <v>22.274999999999999</v>
      </c>
      <c r="F1706" s="7">
        <v>7773.9750000000004</v>
      </c>
      <c r="G1706" s="4" t="s">
        <v>27</v>
      </c>
    </row>
    <row r="1707" spans="2:7" s="1" customFormat="1" ht="13.35" customHeight="1">
      <c r="B1707" s="4" t="s">
        <v>2586</v>
      </c>
      <c r="C1707" s="4" t="s">
        <v>2696</v>
      </c>
      <c r="D1707" s="5">
        <v>500</v>
      </c>
      <c r="E1707" s="6">
        <v>22.274999999999999</v>
      </c>
      <c r="F1707" s="7">
        <v>11137.5</v>
      </c>
      <c r="G1707" s="4" t="s">
        <v>27</v>
      </c>
    </row>
    <row r="1708" spans="2:7" s="1" customFormat="1" ht="13.35" customHeight="1">
      <c r="B1708" s="4" t="s">
        <v>2586</v>
      </c>
      <c r="C1708" s="4" t="s">
        <v>2696</v>
      </c>
      <c r="D1708" s="5">
        <v>250</v>
      </c>
      <c r="E1708" s="6">
        <v>22.274999999999999</v>
      </c>
      <c r="F1708" s="7">
        <v>5568.75</v>
      </c>
      <c r="G1708" s="4" t="s">
        <v>27</v>
      </c>
    </row>
    <row r="1709" spans="2:7" s="1" customFormat="1" ht="13.35" customHeight="1">
      <c r="B1709" s="4" t="s">
        <v>2586</v>
      </c>
      <c r="C1709" s="4" t="s">
        <v>2696</v>
      </c>
      <c r="D1709" s="5">
        <v>300</v>
      </c>
      <c r="E1709" s="6">
        <v>22.274999999999999</v>
      </c>
      <c r="F1709" s="7">
        <v>6682.5</v>
      </c>
      <c r="G1709" s="4" t="s">
        <v>27</v>
      </c>
    </row>
    <row r="1710" spans="2:7" s="1" customFormat="1" ht="13.35" customHeight="1">
      <c r="B1710" s="4" t="s">
        <v>2586</v>
      </c>
      <c r="C1710" s="4" t="s">
        <v>2696</v>
      </c>
      <c r="D1710" s="5">
        <v>216</v>
      </c>
      <c r="E1710" s="6">
        <v>22.27</v>
      </c>
      <c r="F1710" s="7">
        <v>4810.32</v>
      </c>
      <c r="G1710" s="4" t="s">
        <v>27</v>
      </c>
    </row>
    <row r="1711" spans="2:7" s="1" customFormat="1" ht="13.35" customHeight="1">
      <c r="B1711" s="4" t="s">
        <v>2586</v>
      </c>
      <c r="C1711" s="4" t="s">
        <v>2697</v>
      </c>
      <c r="D1711" s="5">
        <v>16</v>
      </c>
      <c r="E1711" s="6">
        <v>22.265000000000001</v>
      </c>
      <c r="F1711" s="7">
        <v>356.24</v>
      </c>
      <c r="G1711" s="4" t="s">
        <v>12</v>
      </c>
    </row>
    <row r="1712" spans="2:7" s="1" customFormat="1" ht="13.35" customHeight="1">
      <c r="B1712" s="4" t="s">
        <v>2586</v>
      </c>
      <c r="C1712" s="4" t="s">
        <v>2697</v>
      </c>
      <c r="D1712" s="5">
        <v>143</v>
      </c>
      <c r="E1712" s="6">
        <v>22.265000000000001</v>
      </c>
      <c r="F1712" s="7">
        <v>3183.895</v>
      </c>
      <c r="G1712" s="4" t="s">
        <v>12</v>
      </c>
    </row>
    <row r="1713" spans="2:7" s="1" customFormat="1" ht="13.35" customHeight="1">
      <c r="B1713" s="4" t="s">
        <v>2586</v>
      </c>
      <c r="C1713" s="4" t="s">
        <v>2697</v>
      </c>
      <c r="D1713" s="5">
        <v>447</v>
      </c>
      <c r="E1713" s="6">
        <v>22.265000000000001</v>
      </c>
      <c r="F1713" s="7">
        <v>9952.4549999999999</v>
      </c>
      <c r="G1713" s="4" t="s">
        <v>27</v>
      </c>
    </row>
    <row r="1714" spans="2:7" s="1" customFormat="1" ht="13.35" customHeight="1">
      <c r="B1714" s="4" t="s">
        <v>2586</v>
      </c>
      <c r="C1714" s="4" t="s">
        <v>2698</v>
      </c>
      <c r="D1714" s="5">
        <v>10</v>
      </c>
      <c r="E1714" s="6">
        <v>22.27</v>
      </c>
      <c r="F1714" s="7">
        <v>222.7</v>
      </c>
      <c r="G1714" s="4" t="s">
        <v>27</v>
      </c>
    </row>
    <row r="1715" spans="2:7" s="1" customFormat="1" ht="13.35" customHeight="1">
      <c r="B1715" s="4" t="s">
        <v>2586</v>
      </c>
      <c r="C1715" s="4" t="s">
        <v>2699</v>
      </c>
      <c r="D1715" s="5">
        <v>211</v>
      </c>
      <c r="E1715" s="6">
        <v>22.274999999999999</v>
      </c>
      <c r="F1715" s="7">
        <v>4700.0249999999996</v>
      </c>
      <c r="G1715" s="4" t="s">
        <v>27</v>
      </c>
    </row>
    <row r="1716" spans="2:7" s="1" customFormat="1" ht="13.35" customHeight="1">
      <c r="B1716" s="4" t="s">
        <v>2586</v>
      </c>
      <c r="C1716" s="4" t="s">
        <v>2700</v>
      </c>
      <c r="D1716" s="5">
        <v>327</v>
      </c>
      <c r="E1716" s="6">
        <v>22.274999999999999</v>
      </c>
      <c r="F1716" s="7">
        <v>7283.9250000000002</v>
      </c>
      <c r="G1716" s="4" t="s">
        <v>12</v>
      </c>
    </row>
    <row r="1717" spans="2:7" s="1" customFormat="1" ht="13.35" customHeight="1">
      <c r="B1717" s="4" t="s">
        <v>2586</v>
      </c>
      <c r="C1717" s="4" t="s">
        <v>2700</v>
      </c>
      <c r="D1717" s="5">
        <v>627</v>
      </c>
      <c r="E1717" s="6">
        <v>22.274999999999999</v>
      </c>
      <c r="F1717" s="7">
        <v>13966.424999999999</v>
      </c>
      <c r="G1717" s="4" t="s">
        <v>27</v>
      </c>
    </row>
    <row r="1718" spans="2:7" s="1" customFormat="1" ht="13.35" customHeight="1">
      <c r="B1718" s="4" t="s">
        <v>2586</v>
      </c>
      <c r="C1718" s="4" t="s">
        <v>2701</v>
      </c>
      <c r="D1718" s="5">
        <v>583</v>
      </c>
      <c r="E1718" s="6">
        <v>22.27</v>
      </c>
      <c r="F1718" s="7">
        <v>12983.41</v>
      </c>
      <c r="G1718" s="4" t="s">
        <v>27</v>
      </c>
    </row>
    <row r="1719" spans="2:7" s="1" customFormat="1" ht="13.35" customHeight="1">
      <c r="B1719" s="4" t="s">
        <v>2586</v>
      </c>
      <c r="C1719" s="4" t="s">
        <v>2702</v>
      </c>
      <c r="D1719" s="5">
        <v>158</v>
      </c>
      <c r="E1719" s="6">
        <v>22.274999999999999</v>
      </c>
      <c r="F1719" s="7">
        <v>3519.45</v>
      </c>
      <c r="G1719" s="4" t="s">
        <v>12</v>
      </c>
    </row>
    <row r="1720" spans="2:7" s="1" customFormat="1" ht="13.35" customHeight="1">
      <c r="B1720" s="4" t="s">
        <v>2586</v>
      </c>
      <c r="C1720" s="4" t="s">
        <v>2703</v>
      </c>
      <c r="D1720" s="5">
        <v>441</v>
      </c>
      <c r="E1720" s="6">
        <v>22.274999999999999</v>
      </c>
      <c r="F1720" s="7">
        <v>9823.2749999999996</v>
      </c>
      <c r="G1720" s="4" t="s">
        <v>27</v>
      </c>
    </row>
    <row r="1721" spans="2:7" s="1" customFormat="1" ht="13.35" customHeight="1">
      <c r="B1721" s="4" t="s">
        <v>2586</v>
      </c>
      <c r="C1721" s="4" t="s">
        <v>2704</v>
      </c>
      <c r="D1721" s="5">
        <v>469</v>
      </c>
      <c r="E1721" s="6">
        <v>22.274999999999999</v>
      </c>
      <c r="F1721" s="7">
        <v>10446.975</v>
      </c>
      <c r="G1721" s="4" t="s">
        <v>27</v>
      </c>
    </row>
    <row r="1722" spans="2:7" s="1" customFormat="1" ht="13.35" customHeight="1">
      <c r="B1722" s="4" t="s">
        <v>2586</v>
      </c>
      <c r="C1722" s="4" t="s">
        <v>2705</v>
      </c>
      <c r="D1722" s="5">
        <v>545</v>
      </c>
      <c r="E1722" s="6">
        <v>22.274999999999999</v>
      </c>
      <c r="F1722" s="7">
        <v>12139.875</v>
      </c>
      <c r="G1722" s="4" t="s">
        <v>27</v>
      </c>
    </row>
    <row r="1723" spans="2:7" s="1" customFormat="1" ht="13.35" customHeight="1">
      <c r="B1723" s="4" t="s">
        <v>2586</v>
      </c>
      <c r="C1723" s="4" t="s">
        <v>2706</v>
      </c>
      <c r="D1723" s="5">
        <v>165</v>
      </c>
      <c r="E1723" s="6">
        <v>22.27</v>
      </c>
      <c r="F1723" s="7">
        <v>3674.55</v>
      </c>
      <c r="G1723" s="4" t="s">
        <v>12</v>
      </c>
    </row>
    <row r="1724" spans="2:7" s="1" customFormat="1" ht="13.35" customHeight="1">
      <c r="B1724" s="4" t="s">
        <v>2586</v>
      </c>
      <c r="C1724" s="4" t="s">
        <v>2706</v>
      </c>
      <c r="D1724" s="5">
        <v>475</v>
      </c>
      <c r="E1724" s="6">
        <v>22.27</v>
      </c>
      <c r="F1724" s="7">
        <v>10578.25</v>
      </c>
      <c r="G1724" s="4" t="s">
        <v>27</v>
      </c>
    </row>
    <row r="1725" spans="2:7" s="1" customFormat="1" ht="13.35" customHeight="1">
      <c r="B1725" s="4" t="s">
        <v>2586</v>
      </c>
      <c r="C1725" s="4" t="s">
        <v>2707</v>
      </c>
      <c r="D1725" s="5">
        <v>10</v>
      </c>
      <c r="E1725" s="6">
        <v>22.254999999999999</v>
      </c>
      <c r="F1725" s="7">
        <v>222.55</v>
      </c>
      <c r="G1725" s="4" t="s">
        <v>27</v>
      </c>
    </row>
    <row r="1726" spans="2:7" s="1" customFormat="1" ht="13.35" customHeight="1">
      <c r="B1726" s="4" t="s">
        <v>2586</v>
      </c>
      <c r="C1726" s="4" t="s">
        <v>2708</v>
      </c>
      <c r="D1726" s="5">
        <v>467</v>
      </c>
      <c r="E1726" s="6">
        <v>22.254999999999999</v>
      </c>
      <c r="F1726" s="7">
        <v>10393.084999999999</v>
      </c>
      <c r="G1726" s="4" t="s">
        <v>27</v>
      </c>
    </row>
    <row r="1727" spans="2:7" s="1" customFormat="1" ht="13.35" customHeight="1">
      <c r="B1727" s="4" t="s">
        <v>2586</v>
      </c>
      <c r="C1727" s="4" t="s">
        <v>2709</v>
      </c>
      <c r="D1727" s="5">
        <v>250</v>
      </c>
      <c r="E1727" s="6">
        <v>22.26</v>
      </c>
      <c r="F1727" s="7">
        <v>5565</v>
      </c>
      <c r="G1727" s="4" t="s">
        <v>27</v>
      </c>
    </row>
    <row r="1728" spans="2:7" s="1" customFormat="1" ht="13.35" customHeight="1">
      <c r="B1728" s="4" t="s">
        <v>2586</v>
      </c>
      <c r="C1728" s="4" t="s">
        <v>2709</v>
      </c>
      <c r="D1728" s="5">
        <v>500</v>
      </c>
      <c r="E1728" s="6">
        <v>22.26</v>
      </c>
      <c r="F1728" s="7">
        <v>11130</v>
      </c>
      <c r="G1728" s="4" t="s">
        <v>27</v>
      </c>
    </row>
    <row r="1729" spans="2:7" s="1" customFormat="1" ht="13.35" customHeight="1">
      <c r="B1729" s="4" t="s">
        <v>2586</v>
      </c>
      <c r="C1729" s="4" t="s">
        <v>2709</v>
      </c>
      <c r="D1729" s="5">
        <v>272</v>
      </c>
      <c r="E1729" s="6">
        <v>22.26</v>
      </c>
      <c r="F1729" s="7">
        <v>6054.72</v>
      </c>
      <c r="G1729" s="4" t="s">
        <v>27</v>
      </c>
    </row>
    <row r="1730" spans="2:7" s="1" customFormat="1" ht="13.35" customHeight="1">
      <c r="B1730" s="4" t="s">
        <v>2586</v>
      </c>
      <c r="C1730" s="4" t="s">
        <v>2709</v>
      </c>
      <c r="D1730" s="5">
        <v>300</v>
      </c>
      <c r="E1730" s="6">
        <v>22.26</v>
      </c>
      <c r="F1730" s="7">
        <v>6678</v>
      </c>
      <c r="G1730" s="4" t="s">
        <v>27</v>
      </c>
    </row>
    <row r="1731" spans="2:7" s="1" customFormat="1" ht="13.35" customHeight="1">
      <c r="B1731" s="4" t="s">
        <v>2586</v>
      </c>
      <c r="C1731" s="4" t="s">
        <v>2710</v>
      </c>
      <c r="D1731" s="5">
        <v>214</v>
      </c>
      <c r="E1731" s="6">
        <v>22.26</v>
      </c>
      <c r="F1731" s="7">
        <v>4763.6400000000003</v>
      </c>
      <c r="G1731" s="4" t="s">
        <v>27</v>
      </c>
    </row>
    <row r="1732" spans="2:7" s="1" customFormat="1" ht="13.35" customHeight="1">
      <c r="B1732" s="4" t="s">
        <v>2586</v>
      </c>
      <c r="C1732" s="4" t="s">
        <v>2711</v>
      </c>
      <c r="D1732" s="5">
        <v>228</v>
      </c>
      <c r="E1732" s="6">
        <v>22.28</v>
      </c>
      <c r="F1732" s="7">
        <v>5079.84</v>
      </c>
      <c r="G1732" s="4" t="s">
        <v>27</v>
      </c>
    </row>
    <row r="1733" spans="2:7" s="1" customFormat="1" ht="13.35" customHeight="1">
      <c r="B1733" s="4" t="s">
        <v>2586</v>
      </c>
      <c r="C1733" s="4" t="s">
        <v>2711</v>
      </c>
      <c r="D1733" s="5">
        <v>500</v>
      </c>
      <c r="E1733" s="6">
        <v>22.28</v>
      </c>
      <c r="F1733" s="7">
        <v>11140</v>
      </c>
      <c r="G1733" s="4" t="s">
        <v>27</v>
      </c>
    </row>
    <row r="1734" spans="2:7" s="1" customFormat="1" ht="13.35" customHeight="1">
      <c r="B1734" s="4" t="s">
        <v>2586</v>
      </c>
      <c r="C1734" s="4" t="s">
        <v>2711</v>
      </c>
      <c r="D1734" s="5">
        <v>239</v>
      </c>
      <c r="E1734" s="6">
        <v>22.28</v>
      </c>
      <c r="F1734" s="7">
        <v>5324.92</v>
      </c>
      <c r="G1734" s="4" t="s">
        <v>27</v>
      </c>
    </row>
    <row r="1735" spans="2:7" s="1" customFormat="1" ht="13.35" customHeight="1">
      <c r="B1735" s="4" t="s">
        <v>2586</v>
      </c>
      <c r="C1735" s="4" t="s">
        <v>2711</v>
      </c>
      <c r="D1735" s="5">
        <v>300</v>
      </c>
      <c r="E1735" s="6">
        <v>22.28</v>
      </c>
      <c r="F1735" s="7">
        <v>6684</v>
      </c>
      <c r="G1735" s="4" t="s">
        <v>27</v>
      </c>
    </row>
    <row r="1736" spans="2:7" s="1" customFormat="1" ht="13.35" customHeight="1">
      <c r="B1736" s="4" t="s">
        <v>2586</v>
      </c>
      <c r="C1736" s="4" t="s">
        <v>2711</v>
      </c>
      <c r="D1736" s="5">
        <v>350</v>
      </c>
      <c r="E1736" s="6">
        <v>22.28</v>
      </c>
      <c r="F1736" s="7">
        <v>7798</v>
      </c>
      <c r="G1736" s="4" t="s">
        <v>27</v>
      </c>
    </row>
    <row r="1737" spans="2:7" s="1" customFormat="1" ht="13.35" customHeight="1">
      <c r="B1737" s="4" t="s">
        <v>2586</v>
      </c>
      <c r="C1737" s="4" t="s">
        <v>2712</v>
      </c>
      <c r="D1737" s="5">
        <v>457</v>
      </c>
      <c r="E1737" s="6">
        <v>22.28</v>
      </c>
      <c r="F1737" s="7">
        <v>10181.959999999999</v>
      </c>
      <c r="G1737" s="4" t="s">
        <v>27</v>
      </c>
    </row>
    <row r="1738" spans="2:7" s="1" customFormat="1" ht="13.35" customHeight="1">
      <c r="B1738" s="4" t="s">
        <v>2586</v>
      </c>
      <c r="C1738" s="4" t="s">
        <v>2713</v>
      </c>
      <c r="D1738" s="5">
        <v>201</v>
      </c>
      <c r="E1738" s="6">
        <v>22.33</v>
      </c>
      <c r="F1738" s="7">
        <v>4488.33</v>
      </c>
      <c r="G1738" s="4" t="s">
        <v>13</v>
      </c>
    </row>
    <row r="1739" spans="2:7" s="1" customFormat="1" ht="13.35" customHeight="1">
      <c r="B1739" s="4" t="s">
        <v>2586</v>
      </c>
      <c r="C1739" s="4" t="s">
        <v>2714</v>
      </c>
      <c r="D1739" s="5">
        <v>1331</v>
      </c>
      <c r="E1739" s="6">
        <v>22.335000000000001</v>
      </c>
      <c r="F1739" s="7">
        <v>29727.884999999998</v>
      </c>
      <c r="G1739" s="4" t="s">
        <v>11</v>
      </c>
    </row>
    <row r="1740" spans="2:7" s="1" customFormat="1" ht="13.35" customHeight="1">
      <c r="B1740" s="4" t="s">
        <v>2586</v>
      </c>
      <c r="C1740" s="4" t="s">
        <v>2714</v>
      </c>
      <c r="D1740" s="5">
        <v>24</v>
      </c>
      <c r="E1740" s="6">
        <v>22.335000000000001</v>
      </c>
      <c r="F1740" s="7">
        <v>536.04</v>
      </c>
      <c r="G1740" s="4" t="s">
        <v>11</v>
      </c>
    </row>
    <row r="1741" spans="2:7" s="1" customFormat="1" ht="13.35" customHeight="1">
      <c r="B1741" s="4" t="s">
        <v>2586</v>
      </c>
      <c r="C1741" s="4" t="s">
        <v>2715</v>
      </c>
      <c r="D1741" s="5">
        <v>196</v>
      </c>
      <c r="E1741" s="6">
        <v>22.344999999999999</v>
      </c>
      <c r="F1741" s="7">
        <v>4379.62</v>
      </c>
      <c r="G1741" s="4" t="s">
        <v>12</v>
      </c>
    </row>
    <row r="1742" spans="2:7" s="1" customFormat="1" ht="13.35" customHeight="1">
      <c r="B1742" s="4" t="s">
        <v>2586</v>
      </c>
      <c r="C1742" s="4" t="s">
        <v>2715</v>
      </c>
      <c r="D1742" s="5">
        <v>546</v>
      </c>
      <c r="E1742" s="6">
        <v>22.344999999999999</v>
      </c>
      <c r="F1742" s="7">
        <v>12200.37</v>
      </c>
      <c r="G1742" s="4" t="s">
        <v>27</v>
      </c>
    </row>
    <row r="1743" spans="2:7" s="1" customFormat="1" ht="13.35" customHeight="1">
      <c r="B1743" s="4" t="s">
        <v>2586</v>
      </c>
      <c r="C1743" s="4" t="s">
        <v>2716</v>
      </c>
      <c r="D1743" s="5">
        <v>36</v>
      </c>
      <c r="E1743" s="6">
        <v>22.34</v>
      </c>
      <c r="F1743" s="7">
        <v>804.24</v>
      </c>
      <c r="G1743" s="4" t="s">
        <v>12</v>
      </c>
    </row>
    <row r="1744" spans="2:7" s="1" customFormat="1" ht="13.35" customHeight="1">
      <c r="B1744" s="4" t="s">
        <v>2586</v>
      </c>
      <c r="C1744" s="4" t="s">
        <v>2716</v>
      </c>
      <c r="D1744" s="5">
        <v>162</v>
      </c>
      <c r="E1744" s="6">
        <v>22.34</v>
      </c>
      <c r="F1744" s="7">
        <v>3619.08</v>
      </c>
      <c r="G1744" s="4" t="s">
        <v>12</v>
      </c>
    </row>
    <row r="1745" spans="2:7" s="1" customFormat="1" ht="13.35" customHeight="1">
      <c r="B1745" s="4" t="s">
        <v>2586</v>
      </c>
      <c r="C1745" s="4" t="s">
        <v>2716</v>
      </c>
      <c r="D1745" s="5">
        <v>141</v>
      </c>
      <c r="E1745" s="6">
        <v>22.34</v>
      </c>
      <c r="F1745" s="7">
        <v>3149.94</v>
      </c>
      <c r="G1745" s="4" t="s">
        <v>27</v>
      </c>
    </row>
    <row r="1746" spans="2:7" s="1" customFormat="1" ht="13.35" customHeight="1">
      <c r="B1746" s="4" t="s">
        <v>2586</v>
      </c>
      <c r="C1746" s="4" t="s">
        <v>2716</v>
      </c>
      <c r="D1746" s="5">
        <v>430</v>
      </c>
      <c r="E1746" s="6">
        <v>22.34</v>
      </c>
      <c r="F1746" s="7">
        <v>9606.2000000000007</v>
      </c>
      <c r="G1746" s="4" t="s">
        <v>27</v>
      </c>
    </row>
    <row r="1747" spans="2:7" s="1" customFormat="1" ht="13.35" customHeight="1">
      <c r="B1747" s="4" t="s">
        <v>2586</v>
      </c>
      <c r="C1747" s="4" t="s">
        <v>2717</v>
      </c>
      <c r="D1747" s="5">
        <v>180</v>
      </c>
      <c r="E1747" s="6">
        <v>22.34</v>
      </c>
      <c r="F1747" s="7">
        <v>4021.2</v>
      </c>
      <c r="G1747" s="4" t="s">
        <v>12</v>
      </c>
    </row>
    <row r="1748" spans="2:7" s="1" customFormat="1" ht="13.35" customHeight="1">
      <c r="B1748" s="4" t="s">
        <v>2586</v>
      </c>
      <c r="C1748" s="4" t="s">
        <v>2717</v>
      </c>
      <c r="D1748" s="5">
        <v>520</v>
      </c>
      <c r="E1748" s="6">
        <v>22.34</v>
      </c>
      <c r="F1748" s="7">
        <v>11616.8</v>
      </c>
      <c r="G1748" s="4" t="s">
        <v>27</v>
      </c>
    </row>
    <row r="1749" spans="2:7" s="1" customFormat="1" ht="13.35" customHeight="1">
      <c r="B1749" s="4" t="s">
        <v>2586</v>
      </c>
      <c r="C1749" s="4" t="s">
        <v>2718</v>
      </c>
      <c r="D1749" s="5">
        <v>424</v>
      </c>
      <c r="E1749" s="6">
        <v>22.344999999999999</v>
      </c>
      <c r="F1749" s="7">
        <v>9474.2800000000007</v>
      </c>
      <c r="G1749" s="4" t="s">
        <v>12</v>
      </c>
    </row>
    <row r="1750" spans="2:7" s="1" customFormat="1" ht="13.35" customHeight="1">
      <c r="B1750" s="4" t="s">
        <v>2586</v>
      </c>
      <c r="C1750" s="4" t="s">
        <v>2718</v>
      </c>
      <c r="D1750" s="5">
        <v>1091</v>
      </c>
      <c r="E1750" s="6">
        <v>22.344999999999999</v>
      </c>
      <c r="F1750" s="7">
        <v>24378.395</v>
      </c>
      <c r="G1750" s="4" t="s">
        <v>27</v>
      </c>
    </row>
    <row r="1751" spans="2:7" s="1" customFormat="1" ht="13.35" customHeight="1">
      <c r="B1751" s="4" t="s">
        <v>2586</v>
      </c>
      <c r="C1751" s="4" t="s">
        <v>2719</v>
      </c>
      <c r="D1751" s="5">
        <v>194</v>
      </c>
      <c r="E1751" s="6">
        <v>22.35</v>
      </c>
      <c r="F1751" s="7">
        <v>4335.8999999999996</v>
      </c>
      <c r="G1751" s="4" t="s">
        <v>12</v>
      </c>
    </row>
    <row r="1752" spans="2:7" s="1" customFormat="1" ht="13.35" customHeight="1">
      <c r="B1752" s="4" t="s">
        <v>2586</v>
      </c>
      <c r="C1752" s="4" t="s">
        <v>2719</v>
      </c>
      <c r="D1752" s="5">
        <v>529</v>
      </c>
      <c r="E1752" s="6">
        <v>22.35</v>
      </c>
      <c r="F1752" s="7">
        <v>11823.15</v>
      </c>
      <c r="G1752" s="4" t="s">
        <v>27</v>
      </c>
    </row>
    <row r="1753" spans="2:7" s="1" customFormat="1" ht="13.35" customHeight="1">
      <c r="B1753" s="4" t="s">
        <v>2586</v>
      </c>
      <c r="C1753" s="4" t="s">
        <v>2720</v>
      </c>
      <c r="D1753" s="5">
        <v>197</v>
      </c>
      <c r="E1753" s="6">
        <v>22.36</v>
      </c>
      <c r="F1753" s="7">
        <v>4404.92</v>
      </c>
      <c r="G1753" s="4" t="s">
        <v>27</v>
      </c>
    </row>
    <row r="1754" spans="2:7" s="1" customFormat="1" ht="13.35" customHeight="1">
      <c r="B1754" s="4" t="s">
        <v>2586</v>
      </c>
      <c r="C1754" s="4" t="s">
        <v>2721</v>
      </c>
      <c r="D1754" s="5">
        <v>317</v>
      </c>
      <c r="E1754" s="6">
        <v>22.35</v>
      </c>
      <c r="F1754" s="7">
        <v>7084.95</v>
      </c>
      <c r="G1754" s="4" t="s">
        <v>12</v>
      </c>
    </row>
    <row r="1755" spans="2:7" s="1" customFormat="1" ht="13.35" customHeight="1">
      <c r="B1755" s="4" t="s">
        <v>2586</v>
      </c>
      <c r="C1755" s="4" t="s">
        <v>2721</v>
      </c>
      <c r="D1755" s="5">
        <v>850</v>
      </c>
      <c r="E1755" s="6">
        <v>22.35</v>
      </c>
      <c r="F1755" s="7">
        <v>18997.5</v>
      </c>
      <c r="G1755" s="4" t="s">
        <v>27</v>
      </c>
    </row>
    <row r="1756" spans="2:7" s="1" customFormat="1" ht="13.35" customHeight="1">
      <c r="B1756" s="4" t="s">
        <v>2586</v>
      </c>
      <c r="C1756" s="4" t="s">
        <v>2721</v>
      </c>
      <c r="D1756" s="5">
        <v>1</v>
      </c>
      <c r="E1756" s="6">
        <v>22.35</v>
      </c>
      <c r="F1756" s="7">
        <v>22.35</v>
      </c>
      <c r="G1756" s="4" t="s">
        <v>13</v>
      </c>
    </row>
    <row r="1757" spans="2:7" s="1" customFormat="1" ht="13.35" customHeight="1">
      <c r="B1757" s="4" t="s">
        <v>2586</v>
      </c>
      <c r="C1757" s="4" t="s">
        <v>2721</v>
      </c>
      <c r="D1757" s="5">
        <v>190</v>
      </c>
      <c r="E1757" s="6">
        <v>22.35</v>
      </c>
      <c r="F1757" s="7">
        <v>4246.5</v>
      </c>
      <c r="G1757" s="4" t="s">
        <v>13</v>
      </c>
    </row>
    <row r="1758" spans="2:7" s="1" customFormat="1" ht="13.35" customHeight="1">
      <c r="B1758" s="4" t="s">
        <v>2586</v>
      </c>
      <c r="C1758" s="4" t="s">
        <v>2722</v>
      </c>
      <c r="D1758" s="5">
        <v>208</v>
      </c>
      <c r="E1758" s="6">
        <v>22.364999999999998</v>
      </c>
      <c r="F1758" s="7">
        <v>4651.92</v>
      </c>
      <c r="G1758" s="4" t="s">
        <v>12</v>
      </c>
    </row>
    <row r="1759" spans="2:7" s="1" customFormat="1" ht="13.35" customHeight="1">
      <c r="B1759" s="4" t="s">
        <v>2586</v>
      </c>
      <c r="C1759" s="4" t="s">
        <v>2723</v>
      </c>
      <c r="D1759" s="5">
        <v>30</v>
      </c>
      <c r="E1759" s="6">
        <v>22.364999999999998</v>
      </c>
      <c r="F1759" s="7">
        <v>670.95</v>
      </c>
      <c r="G1759" s="4" t="s">
        <v>12</v>
      </c>
    </row>
    <row r="1760" spans="2:7" s="1" customFormat="1" ht="13.35" customHeight="1">
      <c r="B1760" s="4" t="s">
        <v>2586</v>
      </c>
      <c r="C1760" s="4" t="s">
        <v>2724</v>
      </c>
      <c r="D1760" s="5">
        <v>196</v>
      </c>
      <c r="E1760" s="6">
        <v>22.38</v>
      </c>
      <c r="F1760" s="7">
        <v>4386.4799999999996</v>
      </c>
      <c r="G1760" s="4" t="s">
        <v>11</v>
      </c>
    </row>
    <row r="1761" spans="2:7" s="1" customFormat="1" ht="13.35" customHeight="1">
      <c r="B1761" s="4" t="s">
        <v>2586</v>
      </c>
      <c r="C1761" s="4" t="s">
        <v>2724</v>
      </c>
      <c r="D1761" s="5">
        <v>40</v>
      </c>
      <c r="E1761" s="6">
        <v>22.38</v>
      </c>
      <c r="F1761" s="7">
        <v>895.2</v>
      </c>
      <c r="G1761" s="4" t="s">
        <v>11</v>
      </c>
    </row>
    <row r="1762" spans="2:7" s="1" customFormat="1" ht="13.35" customHeight="1">
      <c r="B1762" s="4" t="s">
        <v>2586</v>
      </c>
      <c r="C1762" s="4" t="s">
        <v>2724</v>
      </c>
      <c r="D1762" s="5">
        <v>364</v>
      </c>
      <c r="E1762" s="6">
        <v>22.38</v>
      </c>
      <c r="F1762" s="7">
        <v>8146.32</v>
      </c>
      <c r="G1762" s="4" t="s">
        <v>12</v>
      </c>
    </row>
    <row r="1763" spans="2:7" s="1" customFormat="1" ht="13.35" customHeight="1">
      <c r="B1763" s="4" t="s">
        <v>2586</v>
      </c>
      <c r="C1763" s="4" t="s">
        <v>2724</v>
      </c>
      <c r="D1763" s="5">
        <v>1008</v>
      </c>
      <c r="E1763" s="6">
        <v>22.38</v>
      </c>
      <c r="F1763" s="7">
        <v>22559.040000000001</v>
      </c>
      <c r="G1763" s="4" t="s">
        <v>27</v>
      </c>
    </row>
    <row r="1764" spans="2:7" s="1" customFormat="1" ht="13.35" customHeight="1">
      <c r="B1764" s="4" t="s">
        <v>2586</v>
      </c>
      <c r="C1764" s="4" t="s">
        <v>2724</v>
      </c>
      <c r="D1764" s="5">
        <v>209</v>
      </c>
      <c r="E1764" s="6">
        <v>22.38</v>
      </c>
      <c r="F1764" s="7">
        <v>4677.42</v>
      </c>
      <c r="G1764" s="4" t="s">
        <v>13</v>
      </c>
    </row>
    <row r="1765" spans="2:7" s="1" customFormat="1" ht="13.35" customHeight="1">
      <c r="B1765" s="4" t="s">
        <v>2586</v>
      </c>
      <c r="C1765" s="4" t="s">
        <v>2725</v>
      </c>
      <c r="D1765" s="5">
        <v>399</v>
      </c>
      <c r="E1765" s="6">
        <v>22.375</v>
      </c>
      <c r="F1765" s="7">
        <v>8927.625</v>
      </c>
      <c r="G1765" s="4" t="s">
        <v>12</v>
      </c>
    </row>
    <row r="1766" spans="2:7" s="1" customFormat="1" ht="13.35" customHeight="1">
      <c r="B1766" s="4" t="s">
        <v>2586</v>
      </c>
      <c r="C1766" s="4" t="s">
        <v>2725</v>
      </c>
      <c r="D1766" s="5">
        <v>296</v>
      </c>
      <c r="E1766" s="6">
        <v>22.375</v>
      </c>
      <c r="F1766" s="7">
        <v>6623</v>
      </c>
      <c r="G1766" s="4" t="s">
        <v>12</v>
      </c>
    </row>
    <row r="1767" spans="2:7" s="1" customFormat="1" ht="13.35" customHeight="1">
      <c r="B1767" s="4" t="s">
        <v>2586</v>
      </c>
      <c r="C1767" s="4" t="s">
        <v>2725</v>
      </c>
      <c r="D1767" s="5">
        <v>279</v>
      </c>
      <c r="E1767" s="6">
        <v>22.375</v>
      </c>
      <c r="F1767" s="7">
        <v>6242.625</v>
      </c>
      <c r="G1767" s="4" t="s">
        <v>12</v>
      </c>
    </row>
    <row r="1768" spans="2:7" s="1" customFormat="1" ht="13.35" customHeight="1">
      <c r="B1768" s="4" t="s">
        <v>2586</v>
      </c>
      <c r="C1768" s="4" t="s">
        <v>2725</v>
      </c>
      <c r="D1768" s="5">
        <v>312</v>
      </c>
      <c r="E1768" s="6">
        <v>22.375</v>
      </c>
      <c r="F1768" s="7">
        <v>6981</v>
      </c>
      <c r="G1768" s="4" t="s">
        <v>12</v>
      </c>
    </row>
    <row r="1769" spans="2:7" s="1" customFormat="1" ht="13.35" customHeight="1">
      <c r="B1769" s="4" t="s">
        <v>2586</v>
      </c>
      <c r="C1769" s="4" t="s">
        <v>2726</v>
      </c>
      <c r="D1769" s="5">
        <v>551</v>
      </c>
      <c r="E1769" s="6">
        <v>22.38</v>
      </c>
      <c r="F1769" s="7">
        <v>12331.38</v>
      </c>
      <c r="G1769" s="4" t="s">
        <v>11</v>
      </c>
    </row>
    <row r="1770" spans="2:7" s="1" customFormat="1" ht="13.35" customHeight="1">
      <c r="B1770" s="4" t="s">
        <v>2586</v>
      </c>
      <c r="C1770" s="4" t="s">
        <v>2726</v>
      </c>
      <c r="D1770" s="5">
        <v>667</v>
      </c>
      <c r="E1770" s="6">
        <v>22.38</v>
      </c>
      <c r="F1770" s="7">
        <v>14927.46</v>
      </c>
      <c r="G1770" s="4" t="s">
        <v>11</v>
      </c>
    </row>
    <row r="1771" spans="2:7" s="1" customFormat="1" ht="13.35" customHeight="1">
      <c r="B1771" s="4" t="s">
        <v>2586</v>
      </c>
      <c r="C1771" s="4" t="s">
        <v>2727</v>
      </c>
      <c r="D1771" s="5">
        <v>1249</v>
      </c>
      <c r="E1771" s="6">
        <v>22.39</v>
      </c>
      <c r="F1771" s="7">
        <v>27965.11</v>
      </c>
      <c r="G1771" s="4" t="s">
        <v>11</v>
      </c>
    </row>
    <row r="1772" spans="2:7" s="1" customFormat="1" ht="13.35" customHeight="1">
      <c r="B1772" s="4" t="s">
        <v>2586</v>
      </c>
      <c r="C1772" s="4" t="s">
        <v>2728</v>
      </c>
      <c r="D1772" s="5">
        <v>179</v>
      </c>
      <c r="E1772" s="6">
        <v>22.385000000000002</v>
      </c>
      <c r="F1772" s="7">
        <v>4006.915</v>
      </c>
      <c r="G1772" s="4" t="s">
        <v>12</v>
      </c>
    </row>
    <row r="1773" spans="2:7" s="1" customFormat="1" ht="13.35" customHeight="1">
      <c r="B1773" s="4" t="s">
        <v>2586</v>
      </c>
      <c r="C1773" s="4" t="s">
        <v>2728</v>
      </c>
      <c r="D1773" s="5">
        <v>485</v>
      </c>
      <c r="E1773" s="6">
        <v>22.385000000000002</v>
      </c>
      <c r="F1773" s="7">
        <v>10856.725</v>
      </c>
      <c r="G1773" s="4" t="s">
        <v>27</v>
      </c>
    </row>
    <row r="1774" spans="2:7" s="1" customFormat="1" ht="13.35" customHeight="1">
      <c r="B1774" s="4" t="s">
        <v>2586</v>
      </c>
      <c r="C1774" s="4" t="s">
        <v>2729</v>
      </c>
      <c r="D1774" s="5">
        <v>363</v>
      </c>
      <c r="E1774" s="6">
        <v>22.364999999999998</v>
      </c>
      <c r="F1774" s="7">
        <v>8118.4949999999999</v>
      </c>
      <c r="G1774" s="4" t="s">
        <v>11</v>
      </c>
    </row>
    <row r="1775" spans="2:7" s="1" customFormat="1" ht="13.35" customHeight="1">
      <c r="B1775" s="4" t="s">
        <v>2586</v>
      </c>
      <c r="C1775" s="4" t="s">
        <v>2729</v>
      </c>
      <c r="D1775" s="5">
        <v>561</v>
      </c>
      <c r="E1775" s="6">
        <v>22.364999999999998</v>
      </c>
      <c r="F1775" s="7">
        <v>12546.764999999999</v>
      </c>
      <c r="G1775" s="4" t="s">
        <v>12</v>
      </c>
    </row>
    <row r="1776" spans="2:7" s="1" customFormat="1" ht="13.35" customHeight="1">
      <c r="B1776" s="4" t="s">
        <v>2586</v>
      </c>
      <c r="C1776" s="4" t="s">
        <v>2729</v>
      </c>
      <c r="D1776" s="5">
        <v>250</v>
      </c>
      <c r="E1776" s="6">
        <v>22.364999999999998</v>
      </c>
      <c r="F1776" s="7">
        <v>5591.25</v>
      </c>
      <c r="G1776" s="4" t="s">
        <v>12</v>
      </c>
    </row>
    <row r="1777" spans="2:7" s="1" customFormat="1" ht="13.35" customHeight="1">
      <c r="B1777" s="4" t="s">
        <v>2586</v>
      </c>
      <c r="C1777" s="4" t="s">
        <v>2730</v>
      </c>
      <c r="D1777" s="5">
        <v>933</v>
      </c>
      <c r="E1777" s="6">
        <v>22.37</v>
      </c>
      <c r="F1777" s="7">
        <v>20871.21</v>
      </c>
      <c r="G1777" s="4" t="s">
        <v>11</v>
      </c>
    </row>
    <row r="1778" spans="2:7" s="1" customFormat="1" ht="13.35" customHeight="1">
      <c r="B1778" s="4" t="s">
        <v>2586</v>
      </c>
      <c r="C1778" s="4" t="s">
        <v>2731</v>
      </c>
      <c r="D1778" s="5">
        <v>100</v>
      </c>
      <c r="E1778" s="6">
        <v>22.37</v>
      </c>
      <c r="F1778" s="7">
        <v>2237</v>
      </c>
      <c r="G1778" s="4" t="s">
        <v>27</v>
      </c>
    </row>
    <row r="1779" spans="2:7" s="1" customFormat="1" ht="13.35" customHeight="1">
      <c r="B1779" s="4" t="s">
        <v>2586</v>
      </c>
      <c r="C1779" s="4" t="s">
        <v>2732</v>
      </c>
      <c r="D1779" s="5">
        <v>20</v>
      </c>
      <c r="E1779" s="6">
        <v>22.37</v>
      </c>
      <c r="F1779" s="7">
        <v>447.4</v>
      </c>
      <c r="G1779" s="4" t="s">
        <v>27</v>
      </c>
    </row>
    <row r="1780" spans="2:7" s="1" customFormat="1" ht="13.35" customHeight="1">
      <c r="B1780" s="4" t="s">
        <v>2586</v>
      </c>
      <c r="C1780" s="4" t="s">
        <v>2733</v>
      </c>
      <c r="D1780" s="5">
        <v>250</v>
      </c>
      <c r="E1780" s="6">
        <v>22.375</v>
      </c>
      <c r="F1780" s="7">
        <v>5593.75</v>
      </c>
      <c r="G1780" s="4" t="s">
        <v>12</v>
      </c>
    </row>
    <row r="1781" spans="2:7" s="1" customFormat="1" ht="13.35" customHeight="1">
      <c r="B1781" s="4" t="s">
        <v>2586</v>
      </c>
      <c r="C1781" s="4" t="s">
        <v>2734</v>
      </c>
      <c r="D1781" s="5">
        <v>153</v>
      </c>
      <c r="E1781" s="6">
        <v>22.375</v>
      </c>
      <c r="F1781" s="7">
        <v>3423.375</v>
      </c>
      <c r="G1781" s="4" t="s">
        <v>12</v>
      </c>
    </row>
    <row r="1782" spans="2:7" s="1" customFormat="1" ht="13.35" customHeight="1">
      <c r="B1782" s="4" t="s">
        <v>2586</v>
      </c>
      <c r="C1782" s="4" t="s">
        <v>2735</v>
      </c>
      <c r="D1782" s="5">
        <v>101</v>
      </c>
      <c r="E1782" s="6">
        <v>22.375</v>
      </c>
      <c r="F1782" s="7">
        <v>2259.875</v>
      </c>
      <c r="G1782" s="4" t="s">
        <v>12</v>
      </c>
    </row>
    <row r="1783" spans="2:7" s="1" customFormat="1" ht="13.35" customHeight="1">
      <c r="B1783" s="4" t="s">
        <v>2586</v>
      </c>
      <c r="C1783" s="4" t="s">
        <v>2736</v>
      </c>
      <c r="D1783" s="5">
        <v>6</v>
      </c>
      <c r="E1783" s="6">
        <v>22.375</v>
      </c>
      <c r="F1783" s="7">
        <v>134.25</v>
      </c>
      <c r="G1783" s="4" t="s">
        <v>12</v>
      </c>
    </row>
    <row r="1784" spans="2:7" s="1" customFormat="1" ht="13.35" customHeight="1">
      <c r="B1784" s="4" t="s">
        <v>2586</v>
      </c>
      <c r="C1784" s="4" t="s">
        <v>2736</v>
      </c>
      <c r="D1784" s="5">
        <v>40</v>
      </c>
      <c r="E1784" s="6">
        <v>22.375</v>
      </c>
      <c r="F1784" s="7">
        <v>895</v>
      </c>
      <c r="G1784" s="4" t="s">
        <v>27</v>
      </c>
    </row>
    <row r="1785" spans="2:7" s="1" customFormat="1" ht="13.35" customHeight="1">
      <c r="B1785" s="4" t="s">
        <v>2586</v>
      </c>
      <c r="C1785" s="4" t="s">
        <v>2736</v>
      </c>
      <c r="D1785" s="5">
        <v>620</v>
      </c>
      <c r="E1785" s="6">
        <v>22.375</v>
      </c>
      <c r="F1785" s="7">
        <v>13872.5</v>
      </c>
      <c r="G1785" s="4" t="s">
        <v>27</v>
      </c>
    </row>
    <row r="1786" spans="2:7" s="1" customFormat="1" ht="13.35" customHeight="1">
      <c r="B1786" s="4" t="s">
        <v>2586</v>
      </c>
      <c r="C1786" s="4" t="s">
        <v>2737</v>
      </c>
      <c r="D1786" s="5">
        <v>20</v>
      </c>
      <c r="E1786" s="6">
        <v>22.39</v>
      </c>
      <c r="F1786" s="7">
        <v>447.8</v>
      </c>
      <c r="G1786" s="4" t="s">
        <v>27</v>
      </c>
    </row>
    <row r="1787" spans="2:7" s="1" customFormat="1" ht="13.35" customHeight="1">
      <c r="B1787" s="4" t="s">
        <v>2586</v>
      </c>
      <c r="C1787" s="4" t="s">
        <v>2738</v>
      </c>
      <c r="D1787" s="5">
        <v>1324</v>
      </c>
      <c r="E1787" s="6">
        <v>22.395</v>
      </c>
      <c r="F1787" s="7">
        <v>29650.98</v>
      </c>
      <c r="G1787" s="4" t="s">
        <v>11</v>
      </c>
    </row>
    <row r="1788" spans="2:7" s="1" customFormat="1" ht="13.35" customHeight="1">
      <c r="B1788" s="4" t="s">
        <v>2586</v>
      </c>
      <c r="C1788" s="4" t="s">
        <v>2739</v>
      </c>
      <c r="D1788" s="5">
        <v>563</v>
      </c>
      <c r="E1788" s="6">
        <v>22.375</v>
      </c>
      <c r="F1788" s="7">
        <v>12597.125</v>
      </c>
      <c r="G1788" s="4" t="s">
        <v>27</v>
      </c>
    </row>
    <row r="1789" spans="2:7" s="1" customFormat="1" ht="13.35" customHeight="1">
      <c r="B1789" s="4" t="s">
        <v>2586</v>
      </c>
      <c r="C1789" s="4" t="s">
        <v>1482</v>
      </c>
      <c r="D1789" s="5">
        <v>213</v>
      </c>
      <c r="E1789" s="6">
        <v>22.364999999999998</v>
      </c>
      <c r="F1789" s="7">
        <v>4763.7449999999999</v>
      </c>
      <c r="G1789" s="4" t="s">
        <v>12</v>
      </c>
    </row>
    <row r="1790" spans="2:7" s="1" customFormat="1" ht="13.35" customHeight="1">
      <c r="B1790" s="4" t="s">
        <v>2586</v>
      </c>
      <c r="C1790" s="4" t="s">
        <v>1482</v>
      </c>
      <c r="D1790" s="5">
        <v>548</v>
      </c>
      <c r="E1790" s="6">
        <v>22.364999999999998</v>
      </c>
      <c r="F1790" s="7">
        <v>12256.02</v>
      </c>
      <c r="G1790" s="4" t="s">
        <v>27</v>
      </c>
    </row>
    <row r="1791" spans="2:7" s="1" customFormat="1" ht="13.35" customHeight="1">
      <c r="B1791" s="4" t="s">
        <v>2586</v>
      </c>
      <c r="C1791" s="4" t="s">
        <v>2740</v>
      </c>
      <c r="D1791" s="5">
        <v>199</v>
      </c>
      <c r="E1791" s="6">
        <v>22.385000000000002</v>
      </c>
      <c r="F1791" s="7">
        <v>4454.6149999999998</v>
      </c>
      <c r="G1791" s="4" t="s">
        <v>12</v>
      </c>
    </row>
    <row r="1792" spans="2:7" s="1" customFormat="1" ht="13.35" customHeight="1">
      <c r="B1792" s="4" t="s">
        <v>2586</v>
      </c>
      <c r="C1792" s="4" t="s">
        <v>2740</v>
      </c>
      <c r="D1792" s="5">
        <v>519</v>
      </c>
      <c r="E1792" s="6">
        <v>22.385000000000002</v>
      </c>
      <c r="F1792" s="7">
        <v>11617.815000000001</v>
      </c>
      <c r="G1792" s="4" t="s">
        <v>27</v>
      </c>
    </row>
    <row r="1793" spans="2:7" s="1" customFormat="1" ht="13.35" customHeight="1">
      <c r="B1793" s="4" t="s">
        <v>2586</v>
      </c>
      <c r="C1793" s="4" t="s">
        <v>2740</v>
      </c>
      <c r="D1793" s="5">
        <v>192</v>
      </c>
      <c r="E1793" s="6">
        <v>22.385000000000002</v>
      </c>
      <c r="F1793" s="7">
        <v>4297.92</v>
      </c>
      <c r="G1793" s="4" t="s">
        <v>27</v>
      </c>
    </row>
    <row r="1794" spans="2:7" s="1" customFormat="1" ht="13.35" customHeight="1">
      <c r="B1794" s="4" t="s">
        <v>2586</v>
      </c>
      <c r="C1794" s="4" t="s">
        <v>2740</v>
      </c>
      <c r="D1794" s="5">
        <v>250</v>
      </c>
      <c r="E1794" s="6">
        <v>22.385000000000002</v>
      </c>
      <c r="F1794" s="7">
        <v>5596.25</v>
      </c>
      <c r="G1794" s="4" t="s">
        <v>27</v>
      </c>
    </row>
    <row r="1795" spans="2:7" s="1" customFormat="1" ht="13.35" customHeight="1">
      <c r="B1795" s="4" t="s">
        <v>2586</v>
      </c>
      <c r="C1795" s="4" t="s">
        <v>2740</v>
      </c>
      <c r="D1795" s="5">
        <v>500</v>
      </c>
      <c r="E1795" s="6">
        <v>22.385000000000002</v>
      </c>
      <c r="F1795" s="7">
        <v>11192.5</v>
      </c>
      <c r="G1795" s="4" t="s">
        <v>27</v>
      </c>
    </row>
    <row r="1796" spans="2:7" s="1" customFormat="1" ht="13.35" customHeight="1">
      <c r="B1796" s="4" t="s">
        <v>2586</v>
      </c>
      <c r="C1796" s="4" t="s">
        <v>2741</v>
      </c>
      <c r="D1796" s="5">
        <v>162</v>
      </c>
      <c r="E1796" s="6">
        <v>22.38</v>
      </c>
      <c r="F1796" s="7">
        <v>3625.56</v>
      </c>
      <c r="G1796" s="4" t="s">
        <v>12</v>
      </c>
    </row>
    <row r="1797" spans="2:7" s="1" customFormat="1" ht="13.35" customHeight="1">
      <c r="B1797" s="4" t="s">
        <v>2586</v>
      </c>
      <c r="C1797" s="4" t="s">
        <v>2741</v>
      </c>
      <c r="D1797" s="5">
        <v>430</v>
      </c>
      <c r="E1797" s="6">
        <v>22.38</v>
      </c>
      <c r="F1797" s="7">
        <v>9623.4</v>
      </c>
      <c r="G1797" s="4" t="s">
        <v>27</v>
      </c>
    </row>
    <row r="1798" spans="2:7" s="1" customFormat="1" ht="13.35" customHeight="1">
      <c r="B1798" s="4" t="s">
        <v>2586</v>
      </c>
      <c r="C1798" s="4" t="s">
        <v>2742</v>
      </c>
      <c r="D1798" s="5">
        <v>37</v>
      </c>
      <c r="E1798" s="6">
        <v>22.37</v>
      </c>
      <c r="F1798" s="7">
        <v>827.69</v>
      </c>
      <c r="G1798" s="4" t="s">
        <v>27</v>
      </c>
    </row>
    <row r="1799" spans="2:7" s="1" customFormat="1" ht="13.35" customHeight="1">
      <c r="B1799" s="4" t="s">
        <v>2586</v>
      </c>
      <c r="C1799" s="4" t="s">
        <v>2742</v>
      </c>
      <c r="D1799" s="5">
        <v>224</v>
      </c>
      <c r="E1799" s="6">
        <v>22.37</v>
      </c>
      <c r="F1799" s="7">
        <v>5010.88</v>
      </c>
      <c r="G1799" s="4" t="s">
        <v>27</v>
      </c>
    </row>
    <row r="1800" spans="2:7" s="1" customFormat="1" ht="13.35" customHeight="1">
      <c r="B1800" s="4" t="s">
        <v>2586</v>
      </c>
      <c r="C1800" s="4" t="s">
        <v>2742</v>
      </c>
      <c r="D1800" s="5">
        <v>250</v>
      </c>
      <c r="E1800" s="6">
        <v>22.37</v>
      </c>
      <c r="F1800" s="7">
        <v>5592.5</v>
      </c>
      <c r="G1800" s="4" t="s">
        <v>27</v>
      </c>
    </row>
    <row r="1801" spans="2:7" s="1" customFormat="1" ht="13.35" customHeight="1">
      <c r="B1801" s="4" t="s">
        <v>2586</v>
      </c>
      <c r="C1801" s="4" t="s">
        <v>2742</v>
      </c>
      <c r="D1801" s="5">
        <v>475</v>
      </c>
      <c r="E1801" s="6">
        <v>22.37</v>
      </c>
      <c r="F1801" s="7">
        <v>10625.75</v>
      </c>
      <c r="G1801" s="4" t="s">
        <v>27</v>
      </c>
    </row>
    <row r="1802" spans="2:7" s="1" customFormat="1" ht="13.35" customHeight="1">
      <c r="B1802" s="4" t="s">
        <v>2586</v>
      </c>
      <c r="C1802" s="4" t="s">
        <v>2742</v>
      </c>
      <c r="D1802" s="5">
        <v>300</v>
      </c>
      <c r="E1802" s="6">
        <v>22.37</v>
      </c>
      <c r="F1802" s="7">
        <v>6711</v>
      </c>
      <c r="G1802" s="4" t="s">
        <v>27</v>
      </c>
    </row>
    <row r="1803" spans="2:7" s="1" customFormat="1" ht="13.35" customHeight="1">
      <c r="B1803" s="4" t="s">
        <v>2586</v>
      </c>
      <c r="C1803" s="4" t="s">
        <v>2743</v>
      </c>
      <c r="D1803" s="5">
        <v>250</v>
      </c>
      <c r="E1803" s="6">
        <v>22.37</v>
      </c>
      <c r="F1803" s="7">
        <v>5592.5</v>
      </c>
      <c r="G1803" s="4" t="s">
        <v>12</v>
      </c>
    </row>
    <row r="1804" spans="2:7" s="1" customFormat="1" ht="13.35" customHeight="1">
      <c r="B1804" s="4" t="s">
        <v>2586</v>
      </c>
      <c r="C1804" s="4" t="s">
        <v>2744</v>
      </c>
      <c r="D1804" s="5">
        <v>367</v>
      </c>
      <c r="E1804" s="6">
        <v>22.37</v>
      </c>
      <c r="F1804" s="7">
        <v>8209.7900000000009</v>
      </c>
      <c r="G1804" s="4" t="s">
        <v>12</v>
      </c>
    </row>
    <row r="1805" spans="2:7" s="1" customFormat="1" ht="13.35" customHeight="1">
      <c r="B1805" s="4" t="s">
        <v>2586</v>
      </c>
      <c r="C1805" s="4" t="s">
        <v>2744</v>
      </c>
      <c r="D1805" s="5">
        <v>363</v>
      </c>
      <c r="E1805" s="6">
        <v>22.37</v>
      </c>
      <c r="F1805" s="7">
        <v>8120.31</v>
      </c>
      <c r="G1805" s="4" t="s">
        <v>12</v>
      </c>
    </row>
    <row r="1806" spans="2:7" s="1" customFormat="1" ht="13.35" customHeight="1">
      <c r="B1806" s="4" t="s">
        <v>2586</v>
      </c>
      <c r="C1806" s="4" t="s">
        <v>2744</v>
      </c>
      <c r="D1806" s="5">
        <v>200</v>
      </c>
      <c r="E1806" s="6">
        <v>22.37</v>
      </c>
      <c r="F1806" s="7">
        <v>4474</v>
      </c>
      <c r="G1806" s="4" t="s">
        <v>12</v>
      </c>
    </row>
    <row r="1807" spans="2:7" s="1" customFormat="1" ht="13.35" customHeight="1">
      <c r="B1807" s="4" t="s">
        <v>2586</v>
      </c>
      <c r="C1807" s="4" t="s">
        <v>2745</v>
      </c>
      <c r="D1807" s="5">
        <v>374</v>
      </c>
      <c r="E1807" s="6">
        <v>22.364999999999998</v>
      </c>
      <c r="F1807" s="7">
        <v>8364.51</v>
      </c>
      <c r="G1807" s="4" t="s">
        <v>12</v>
      </c>
    </row>
    <row r="1808" spans="2:7" s="1" customFormat="1" ht="13.35" customHeight="1">
      <c r="B1808" s="4" t="s">
        <v>2586</v>
      </c>
      <c r="C1808" s="4" t="s">
        <v>2745</v>
      </c>
      <c r="D1808" s="5">
        <v>500</v>
      </c>
      <c r="E1808" s="6">
        <v>22.364999999999998</v>
      </c>
      <c r="F1808" s="7">
        <v>11182.5</v>
      </c>
      <c r="G1808" s="4" t="s">
        <v>27</v>
      </c>
    </row>
    <row r="1809" spans="2:7" s="1" customFormat="1" ht="13.35" customHeight="1">
      <c r="B1809" s="4" t="s">
        <v>2586</v>
      </c>
      <c r="C1809" s="4" t="s">
        <v>2745</v>
      </c>
      <c r="D1809" s="5">
        <v>250</v>
      </c>
      <c r="E1809" s="6">
        <v>22.364999999999998</v>
      </c>
      <c r="F1809" s="7">
        <v>5591.25</v>
      </c>
      <c r="G1809" s="4" t="s">
        <v>27</v>
      </c>
    </row>
    <row r="1810" spans="2:7" s="1" customFormat="1" ht="13.35" customHeight="1">
      <c r="B1810" s="4" t="s">
        <v>2586</v>
      </c>
      <c r="C1810" s="4" t="s">
        <v>2745</v>
      </c>
      <c r="D1810" s="5">
        <v>300</v>
      </c>
      <c r="E1810" s="6">
        <v>22.364999999999998</v>
      </c>
      <c r="F1810" s="7">
        <v>6709.5</v>
      </c>
      <c r="G1810" s="4" t="s">
        <v>27</v>
      </c>
    </row>
    <row r="1811" spans="2:7" s="1" customFormat="1" ht="13.35" customHeight="1">
      <c r="B1811" s="4" t="s">
        <v>2586</v>
      </c>
      <c r="C1811" s="4" t="s">
        <v>2746</v>
      </c>
      <c r="D1811" s="5">
        <v>252</v>
      </c>
      <c r="E1811" s="6">
        <v>22.364999999999998</v>
      </c>
      <c r="F1811" s="7">
        <v>5635.98</v>
      </c>
      <c r="G1811" s="4" t="s">
        <v>11</v>
      </c>
    </row>
    <row r="1812" spans="2:7" s="1" customFormat="1" ht="13.35" customHeight="1">
      <c r="B1812" s="4" t="s">
        <v>2586</v>
      </c>
      <c r="C1812" s="4" t="s">
        <v>2746</v>
      </c>
      <c r="D1812" s="5">
        <v>100</v>
      </c>
      <c r="E1812" s="6">
        <v>22.36</v>
      </c>
      <c r="F1812" s="7">
        <v>2236</v>
      </c>
      <c r="G1812" s="4" t="s">
        <v>12</v>
      </c>
    </row>
    <row r="1813" spans="2:7" s="1" customFormat="1" ht="13.35" customHeight="1">
      <c r="B1813" s="4" t="s">
        <v>2586</v>
      </c>
      <c r="C1813" s="4" t="s">
        <v>2746</v>
      </c>
      <c r="D1813" s="5">
        <v>250</v>
      </c>
      <c r="E1813" s="6">
        <v>22.36</v>
      </c>
      <c r="F1813" s="7">
        <v>5590</v>
      </c>
      <c r="G1813" s="4" t="s">
        <v>12</v>
      </c>
    </row>
    <row r="1814" spans="2:7" s="1" customFormat="1" ht="13.35" customHeight="1">
      <c r="B1814" s="4" t="s">
        <v>2586</v>
      </c>
      <c r="C1814" s="4" t="s">
        <v>2746</v>
      </c>
      <c r="D1814" s="5">
        <v>310</v>
      </c>
      <c r="E1814" s="6">
        <v>22.36</v>
      </c>
      <c r="F1814" s="7">
        <v>6931.6</v>
      </c>
      <c r="G1814" s="4" t="s">
        <v>12</v>
      </c>
    </row>
    <row r="1815" spans="2:7" s="1" customFormat="1" ht="13.35" customHeight="1">
      <c r="B1815" s="4" t="s">
        <v>2586</v>
      </c>
      <c r="C1815" s="4" t="s">
        <v>2746</v>
      </c>
      <c r="D1815" s="5">
        <v>147</v>
      </c>
      <c r="E1815" s="6">
        <v>22.364999999999998</v>
      </c>
      <c r="F1815" s="7">
        <v>3287.6550000000002</v>
      </c>
      <c r="G1815" s="4" t="s">
        <v>13</v>
      </c>
    </row>
    <row r="1816" spans="2:7" s="1" customFormat="1" ht="13.35" customHeight="1">
      <c r="B1816" s="4" t="s">
        <v>2586</v>
      </c>
      <c r="C1816" s="4" t="s">
        <v>2746</v>
      </c>
      <c r="D1816" s="5">
        <v>306</v>
      </c>
      <c r="E1816" s="6">
        <v>22.364999999999998</v>
      </c>
      <c r="F1816" s="7">
        <v>6843.69</v>
      </c>
      <c r="G1816" s="4" t="s">
        <v>13</v>
      </c>
    </row>
    <row r="1817" spans="2:7" s="1" customFormat="1" ht="13.35" customHeight="1">
      <c r="B1817" s="4" t="s">
        <v>2586</v>
      </c>
      <c r="C1817" s="4" t="s">
        <v>2746</v>
      </c>
      <c r="D1817" s="5">
        <v>58</v>
      </c>
      <c r="E1817" s="6">
        <v>22.364999999999998</v>
      </c>
      <c r="F1817" s="7">
        <v>1297.17</v>
      </c>
      <c r="G1817" s="4" t="s">
        <v>13</v>
      </c>
    </row>
    <row r="1818" spans="2:7" s="1" customFormat="1" ht="13.35" customHeight="1">
      <c r="B1818" s="4" t="s">
        <v>2586</v>
      </c>
      <c r="C1818" s="4" t="s">
        <v>2747</v>
      </c>
      <c r="D1818" s="5">
        <v>100</v>
      </c>
      <c r="E1818" s="6">
        <v>22.355</v>
      </c>
      <c r="F1818" s="7">
        <v>2235.5</v>
      </c>
      <c r="G1818" s="4" t="s">
        <v>11</v>
      </c>
    </row>
    <row r="1819" spans="2:7" s="1" customFormat="1" ht="13.35" customHeight="1">
      <c r="B1819" s="4" t="s">
        <v>2586</v>
      </c>
      <c r="C1819" s="4" t="s">
        <v>2748</v>
      </c>
      <c r="D1819" s="5">
        <v>440</v>
      </c>
      <c r="E1819" s="6">
        <v>22.355</v>
      </c>
      <c r="F1819" s="7">
        <v>9836.2000000000007</v>
      </c>
      <c r="G1819" s="4" t="s">
        <v>27</v>
      </c>
    </row>
    <row r="1820" spans="2:7" s="1" customFormat="1" ht="13.35" customHeight="1">
      <c r="B1820" s="4" t="s">
        <v>2586</v>
      </c>
      <c r="C1820" s="4" t="s">
        <v>2749</v>
      </c>
      <c r="D1820" s="5">
        <v>100</v>
      </c>
      <c r="E1820" s="6">
        <v>22.355</v>
      </c>
      <c r="F1820" s="7">
        <v>2235.5</v>
      </c>
      <c r="G1820" s="4" t="s">
        <v>27</v>
      </c>
    </row>
    <row r="1821" spans="2:7" s="1" customFormat="1" ht="13.35" customHeight="1">
      <c r="B1821" s="4" t="s">
        <v>2586</v>
      </c>
      <c r="C1821" s="4" t="s">
        <v>753</v>
      </c>
      <c r="D1821" s="5">
        <v>419</v>
      </c>
      <c r="E1821" s="6">
        <v>22.36</v>
      </c>
      <c r="F1821" s="7">
        <v>9368.84</v>
      </c>
      <c r="G1821" s="4" t="s">
        <v>27</v>
      </c>
    </row>
    <row r="1822" spans="2:7" s="1" customFormat="1" ht="13.35" customHeight="1">
      <c r="B1822" s="4" t="s">
        <v>2586</v>
      </c>
      <c r="C1822" s="4" t="s">
        <v>2750</v>
      </c>
      <c r="D1822" s="5">
        <v>659</v>
      </c>
      <c r="E1822" s="6">
        <v>22.364999999999998</v>
      </c>
      <c r="F1822" s="7">
        <v>14738.535</v>
      </c>
      <c r="G1822" s="4" t="s">
        <v>13</v>
      </c>
    </row>
    <row r="1823" spans="2:7" s="1" customFormat="1" ht="13.35" customHeight="1">
      <c r="B1823" s="4" t="s">
        <v>2586</v>
      </c>
      <c r="C1823" s="4" t="s">
        <v>2750</v>
      </c>
      <c r="D1823" s="5">
        <v>240</v>
      </c>
      <c r="E1823" s="6">
        <v>22.364999999999998</v>
      </c>
      <c r="F1823" s="7">
        <v>5367.6</v>
      </c>
      <c r="G1823" s="4" t="s">
        <v>13</v>
      </c>
    </row>
    <row r="1824" spans="2:7" s="1" customFormat="1" ht="13.35" customHeight="1">
      <c r="B1824" s="4" t="s">
        <v>2586</v>
      </c>
      <c r="C1824" s="4" t="s">
        <v>2750</v>
      </c>
      <c r="D1824" s="5">
        <v>286</v>
      </c>
      <c r="E1824" s="6">
        <v>22.364999999999998</v>
      </c>
      <c r="F1824" s="7">
        <v>6396.39</v>
      </c>
      <c r="G1824" s="4" t="s">
        <v>13</v>
      </c>
    </row>
    <row r="1825" spans="2:7" s="1" customFormat="1" ht="13.35" customHeight="1">
      <c r="B1825" s="4" t="s">
        <v>2586</v>
      </c>
      <c r="C1825" s="4" t="s">
        <v>1697</v>
      </c>
      <c r="D1825" s="5">
        <v>232</v>
      </c>
      <c r="E1825" s="6">
        <v>22.385000000000002</v>
      </c>
      <c r="F1825" s="7">
        <v>5193.32</v>
      </c>
      <c r="G1825" s="4" t="s">
        <v>11</v>
      </c>
    </row>
    <row r="1826" spans="2:7" s="1" customFormat="1" ht="13.35" customHeight="1">
      <c r="B1826" s="4" t="s">
        <v>2586</v>
      </c>
      <c r="C1826" s="4" t="s">
        <v>1697</v>
      </c>
      <c r="D1826" s="5">
        <v>330</v>
      </c>
      <c r="E1826" s="6">
        <v>22.385000000000002</v>
      </c>
      <c r="F1826" s="7">
        <v>7387.05</v>
      </c>
      <c r="G1826" s="4" t="s">
        <v>12</v>
      </c>
    </row>
    <row r="1827" spans="2:7" s="1" customFormat="1" ht="13.35" customHeight="1">
      <c r="B1827" s="4" t="s">
        <v>2586</v>
      </c>
      <c r="C1827" s="4" t="s">
        <v>1697</v>
      </c>
      <c r="D1827" s="5">
        <v>856</v>
      </c>
      <c r="E1827" s="6">
        <v>22.385000000000002</v>
      </c>
      <c r="F1827" s="7">
        <v>19161.560000000001</v>
      </c>
      <c r="G1827" s="4" t="s">
        <v>27</v>
      </c>
    </row>
    <row r="1828" spans="2:7" s="1" customFormat="1" ht="13.35" customHeight="1">
      <c r="B1828" s="4" t="s">
        <v>2586</v>
      </c>
      <c r="C1828" s="4" t="s">
        <v>1697</v>
      </c>
      <c r="D1828" s="5">
        <v>182</v>
      </c>
      <c r="E1828" s="6">
        <v>22.385000000000002</v>
      </c>
      <c r="F1828" s="7">
        <v>4074.07</v>
      </c>
      <c r="G1828" s="4" t="s">
        <v>13</v>
      </c>
    </row>
    <row r="1829" spans="2:7" s="1" customFormat="1" ht="13.35" customHeight="1">
      <c r="B1829" s="4" t="s">
        <v>2586</v>
      </c>
      <c r="C1829" s="4" t="s">
        <v>2751</v>
      </c>
      <c r="D1829" s="5">
        <v>202</v>
      </c>
      <c r="E1829" s="6">
        <v>22.395</v>
      </c>
      <c r="F1829" s="7">
        <v>4523.79</v>
      </c>
      <c r="G1829" s="4" t="s">
        <v>12</v>
      </c>
    </row>
    <row r="1830" spans="2:7" s="1" customFormat="1" ht="13.35" customHeight="1">
      <c r="B1830" s="4" t="s">
        <v>2586</v>
      </c>
      <c r="C1830" s="4" t="s">
        <v>2752</v>
      </c>
      <c r="D1830" s="5">
        <v>506</v>
      </c>
      <c r="E1830" s="6">
        <v>22.395</v>
      </c>
      <c r="F1830" s="7">
        <v>11331.87</v>
      </c>
      <c r="G1830" s="4" t="s">
        <v>27</v>
      </c>
    </row>
    <row r="1831" spans="2:7" s="1" customFormat="1" ht="13.35" customHeight="1">
      <c r="B1831" s="4" t="s">
        <v>2586</v>
      </c>
      <c r="C1831" s="4" t="s">
        <v>1488</v>
      </c>
      <c r="D1831" s="5">
        <v>198</v>
      </c>
      <c r="E1831" s="6">
        <v>22.395</v>
      </c>
      <c r="F1831" s="7">
        <v>4434.21</v>
      </c>
      <c r="G1831" s="4" t="s">
        <v>12</v>
      </c>
    </row>
    <row r="1832" spans="2:7" s="1" customFormat="1" ht="13.35" customHeight="1">
      <c r="B1832" s="4" t="s">
        <v>2586</v>
      </c>
      <c r="C1832" s="4" t="s">
        <v>1488</v>
      </c>
      <c r="D1832" s="5">
        <v>513</v>
      </c>
      <c r="E1832" s="6">
        <v>22.395</v>
      </c>
      <c r="F1832" s="7">
        <v>11488.635</v>
      </c>
      <c r="G1832" s="4" t="s">
        <v>27</v>
      </c>
    </row>
    <row r="1833" spans="2:7" s="1" customFormat="1" ht="13.35" customHeight="1">
      <c r="B1833" s="4" t="s">
        <v>2586</v>
      </c>
      <c r="C1833" s="4" t="s">
        <v>2753</v>
      </c>
      <c r="D1833" s="5">
        <v>217</v>
      </c>
      <c r="E1833" s="6">
        <v>22.385000000000002</v>
      </c>
      <c r="F1833" s="7">
        <v>4857.5450000000001</v>
      </c>
      <c r="G1833" s="4" t="s">
        <v>12</v>
      </c>
    </row>
    <row r="1834" spans="2:7" s="1" customFormat="1" ht="13.35" customHeight="1">
      <c r="B1834" s="4" t="s">
        <v>2586</v>
      </c>
      <c r="C1834" s="4" t="s">
        <v>2753</v>
      </c>
      <c r="D1834" s="5">
        <v>544</v>
      </c>
      <c r="E1834" s="6">
        <v>22.385000000000002</v>
      </c>
      <c r="F1834" s="7">
        <v>12177.44</v>
      </c>
      <c r="G1834" s="4" t="s">
        <v>27</v>
      </c>
    </row>
    <row r="1835" spans="2:7" s="1" customFormat="1" ht="13.35" customHeight="1">
      <c r="B1835" s="4" t="s">
        <v>2586</v>
      </c>
      <c r="C1835" s="4" t="s">
        <v>2754</v>
      </c>
      <c r="D1835" s="5">
        <v>300</v>
      </c>
      <c r="E1835" s="6">
        <v>22.385000000000002</v>
      </c>
      <c r="F1835" s="7">
        <v>6715.5</v>
      </c>
      <c r="G1835" s="4" t="s">
        <v>27</v>
      </c>
    </row>
    <row r="1836" spans="2:7" s="1" customFormat="1" ht="13.35" customHeight="1">
      <c r="B1836" s="4" t="s">
        <v>2586</v>
      </c>
      <c r="C1836" s="4" t="s">
        <v>2755</v>
      </c>
      <c r="D1836" s="5">
        <v>453</v>
      </c>
      <c r="E1836" s="6">
        <v>22.395</v>
      </c>
      <c r="F1836" s="7">
        <v>10144.934999999999</v>
      </c>
      <c r="G1836" s="4" t="s">
        <v>12</v>
      </c>
    </row>
    <row r="1837" spans="2:7" s="1" customFormat="1" ht="13.35" customHeight="1">
      <c r="B1837" s="4" t="s">
        <v>2586</v>
      </c>
      <c r="C1837" s="4" t="s">
        <v>2755</v>
      </c>
      <c r="D1837" s="5">
        <v>1051</v>
      </c>
      <c r="E1837" s="6">
        <v>22.395</v>
      </c>
      <c r="F1837" s="7">
        <v>23537.145</v>
      </c>
      <c r="G1837" s="4" t="s">
        <v>27</v>
      </c>
    </row>
    <row r="1838" spans="2:7" s="1" customFormat="1" ht="13.35" customHeight="1">
      <c r="B1838" s="4" t="s">
        <v>2586</v>
      </c>
      <c r="C1838" s="4" t="s">
        <v>1490</v>
      </c>
      <c r="D1838" s="5">
        <v>87</v>
      </c>
      <c r="E1838" s="6">
        <v>22.385000000000002</v>
      </c>
      <c r="F1838" s="7">
        <v>1947.4949999999999</v>
      </c>
      <c r="G1838" s="4" t="s">
        <v>11</v>
      </c>
    </row>
    <row r="1839" spans="2:7" s="1" customFormat="1" ht="13.35" customHeight="1">
      <c r="B1839" s="4" t="s">
        <v>2586</v>
      </c>
      <c r="C1839" s="4" t="s">
        <v>1490</v>
      </c>
      <c r="D1839" s="5">
        <v>325</v>
      </c>
      <c r="E1839" s="6">
        <v>22.385000000000002</v>
      </c>
      <c r="F1839" s="7">
        <v>7275.125</v>
      </c>
      <c r="G1839" s="4" t="s">
        <v>11</v>
      </c>
    </row>
    <row r="1840" spans="2:7" s="1" customFormat="1" ht="13.35" customHeight="1">
      <c r="B1840" s="4" t="s">
        <v>2586</v>
      </c>
      <c r="C1840" s="4" t="s">
        <v>1490</v>
      </c>
      <c r="D1840" s="5">
        <v>633</v>
      </c>
      <c r="E1840" s="6">
        <v>22.385000000000002</v>
      </c>
      <c r="F1840" s="7">
        <v>14169.705</v>
      </c>
      <c r="G1840" s="4" t="s">
        <v>12</v>
      </c>
    </row>
    <row r="1841" spans="2:7" s="1" customFormat="1" ht="13.35" customHeight="1">
      <c r="B1841" s="4" t="s">
        <v>2586</v>
      </c>
      <c r="C1841" s="4" t="s">
        <v>1490</v>
      </c>
      <c r="D1841" s="5">
        <v>309</v>
      </c>
      <c r="E1841" s="6">
        <v>22.385000000000002</v>
      </c>
      <c r="F1841" s="7">
        <v>6916.9650000000001</v>
      </c>
      <c r="G1841" s="4" t="s">
        <v>13</v>
      </c>
    </row>
    <row r="1842" spans="2:7" s="1" customFormat="1" ht="13.35" customHeight="1">
      <c r="B1842" s="4" t="s">
        <v>2586</v>
      </c>
      <c r="C1842" s="4" t="s">
        <v>2756</v>
      </c>
      <c r="D1842" s="5">
        <v>179</v>
      </c>
      <c r="E1842" s="6">
        <v>22.395</v>
      </c>
      <c r="F1842" s="7">
        <v>4008.7049999999999</v>
      </c>
      <c r="G1842" s="4" t="s">
        <v>12</v>
      </c>
    </row>
    <row r="1843" spans="2:7" s="1" customFormat="1" ht="13.35" customHeight="1">
      <c r="B1843" s="4" t="s">
        <v>2586</v>
      </c>
      <c r="C1843" s="4" t="s">
        <v>2756</v>
      </c>
      <c r="D1843" s="5">
        <v>226</v>
      </c>
      <c r="E1843" s="6">
        <v>22.395</v>
      </c>
      <c r="F1843" s="7">
        <v>5061.2700000000004</v>
      </c>
      <c r="G1843" s="4" t="s">
        <v>12</v>
      </c>
    </row>
    <row r="1844" spans="2:7" s="1" customFormat="1" ht="13.35" customHeight="1">
      <c r="B1844" s="4" t="s">
        <v>2586</v>
      </c>
      <c r="C1844" s="4" t="s">
        <v>2756</v>
      </c>
      <c r="D1844" s="5">
        <v>250</v>
      </c>
      <c r="E1844" s="6">
        <v>22.395</v>
      </c>
      <c r="F1844" s="7">
        <v>5598.75</v>
      </c>
      <c r="G1844" s="4" t="s">
        <v>12</v>
      </c>
    </row>
    <row r="1845" spans="2:7" s="1" customFormat="1" ht="13.35" customHeight="1">
      <c r="B1845" s="4" t="s">
        <v>2586</v>
      </c>
      <c r="C1845" s="4" t="s">
        <v>2756</v>
      </c>
      <c r="D1845" s="5">
        <v>196</v>
      </c>
      <c r="E1845" s="6">
        <v>22.395</v>
      </c>
      <c r="F1845" s="7">
        <v>4389.42</v>
      </c>
      <c r="G1845" s="4" t="s">
        <v>12</v>
      </c>
    </row>
    <row r="1846" spans="2:7" s="1" customFormat="1" ht="13.35" customHeight="1">
      <c r="B1846" s="4" t="s">
        <v>2586</v>
      </c>
      <c r="C1846" s="4" t="s">
        <v>2756</v>
      </c>
      <c r="D1846" s="5">
        <v>250</v>
      </c>
      <c r="E1846" s="6">
        <v>22.395</v>
      </c>
      <c r="F1846" s="7">
        <v>5598.75</v>
      </c>
      <c r="G1846" s="4" t="s">
        <v>12</v>
      </c>
    </row>
    <row r="1847" spans="2:7" s="1" customFormat="1" ht="13.35" customHeight="1">
      <c r="B1847" s="4" t="s">
        <v>2586</v>
      </c>
      <c r="C1847" s="4" t="s">
        <v>2756</v>
      </c>
      <c r="D1847" s="5">
        <v>250</v>
      </c>
      <c r="E1847" s="6">
        <v>22.395</v>
      </c>
      <c r="F1847" s="7">
        <v>5598.75</v>
      </c>
      <c r="G1847" s="4" t="s">
        <v>12</v>
      </c>
    </row>
    <row r="1848" spans="2:7" s="1" customFormat="1" ht="13.35" customHeight="1">
      <c r="B1848" s="4" t="s">
        <v>2586</v>
      </c>
      <c r="C1848" s="4" t="s">
        <v>2757</v>
      </c>
      <c r="D1848" s="5">
        <v>201</v>
      </c>
      <c r="E1848" s="6">
        <v>22.41</v>
      </c>
      <c r="F1848" s="7">
        <v>4504.41</v>
      </c>
      <c r="G1848" s="4" t="s">
        <v>27</v>
      </c>
    </row>
    <row r="1849" spans="2:7" s="1" customFormat="1" ht="13.35" customHeight="1">
      <c r="B1849" s="4" t="s">
        <v>2586</v>
      </c>
      <c r="C1849" s="4" t="s">
        <v>2758</v>
      </c>
      <c r="D1849" s="5">
        <v>171</v>
      </c>
      <c r="E1849" s="6">
        <v>22.41</v>
      </c>
      <c r="F1849" s="7">
        <v>3832.11</v>
      </c>
      <c r="G1849" s="4" t="s">
        <v>12</v>
      </c>
    </row>
    <row r="1850" spans="2:7" s="1" customFormat="1" ht="13.35" customHeight="1">
      <c r="B1850" s="4" t="s">
        <v>2586</v>
      </c>
      <c r="C1850" s="4" t="s">
        <v>2758</v>
      </c>
      <c r="D1850" s="5">
        <v>28</v>
      </c>
      <c r="E1850" s="6">
        <v>22.41</v>
      </c>
      <c r="F1850" s="7">
        <v>627.48</v>
      </c>
      <c r="G1850" s="4" t="s">
        <v>12</v>
      </c>
    </row>
    <row r="1851" spans="2:7" s="1" customFormat="1" ht="13.35" customHeight="1">
      <c r="B1851" s="4" t="s">
        <v>2586</v>
      </c>
      <c r="C1851" s="4" t="s">
        <v>2759</v>
      </c>
      <c r="D1851" s="5">
        <v>308</v>
      </c>
      <c r="E1851" s="6">
        <v>22.41</v>
      </c>
      <c r="F1851" s="7">
        <v>6902.28</v>
      </c>
      <c r="G1851" s="4" t="s">
        <v>12</v>
      </c>
    </row>
    <row r="1852" spans="2:7" s="1" customFormat="1" ht="13.35" customHeight="1">
      <c r="B1852" s="4" t="s">
        <v>2586</v>
      </c>
      <c r="C1852" s="4" t="s">
        <v>2759</v>
      </c>
      <c r="D1852" s="5">
        <v>369</v>
      </c>
      <c r="E1852" s="6">
        <v>22.41</v>
      </c>
      <c r="F1852" s="7">
        <v>8269.2900000000009</v>
      </c>
      <c r="G1852" s="4" t="s">
        <v>12</v>
      </c>
    </row>
    <row r="1853" spans="2:7" s="1" customFormat="1" ht="13.35" customHeight="1">
      <c r="B1853" s="4" t="s">
        <v>2586</v>
      </c>
      <c r="C1853" s="4" t="s">
        <v>2760</v>
      </c>
      <c r="D1853" s="5">
        <v>188</v>
      </c>
      <c r="E1853" s="6">
        <v>22.41</v>
      </c>
      <c r="F1853" s="7">
        <v>4213.08</v>
      </c>
      <c r="G1853" s="4" t="s">
        <v>12</v>
      </c>
    </row>
    <row r="1854" spans="2:7" s="1" customFormat="1" ht="13.35" customHeight="1">
      <c r="B1854" s="4" t="s">
        <v>2586</v>
      </c>
      <c r="C1854" s="4" t="s">
        <v>2760</v>
      </c>
      <c r="D1854" s="5">
        <v>159</v>
      </c>
      <c r="E1854" s="6">
        <v>22.41</v>
      </c>
      <c r="F1854" s="7">
        <v>3563.19</v>
      </c>
      <c r="G1854" s="4" t="s">
        <v>27</v>
      </c>
    </row>
    <row r="1855" spans="2:7" s="1" customFormat="1" ht="13.35" customHeight="1">
      <c r="B1855" s="4" t="s">
        <v>2586</v>
      </c>
      <c r="C1855" s="4" t="s">
        <v>2760</v>
      </c>
      <c r="D1855" s="5">
        <v>300</v>
      </c>
      <c r="E1855" s="6">
        <v>22.41</v>
      </c>
      <c r="F1855" s="7">
        <v>6723</v>
      </c>
      <c r="G1855" s="4" t="s">
        <v>27</v>
      </c>
    </row>
    <row r="1856" spans="2:7" s="1" customFormat="1" ht="13.35" customHeight="1">
      <c r="B1856" s="4" t="s">
        <v>2586</v>
      </c>
      <c r="C1856" s="4" t="s">
        <v>2761</v>
      </c>
      <c r="D1856" s="5">
        <v>1054</v>
      </c>
      <c r="E1856" s="6">
        <v>22.39</v>
      </c>
      <c r="F1856" s="7">
        <v>23599.06</v>
      </c>
      <c r="G1856" s="4" t="s">
        <v>11</v>
      </c>
    </row>
    <row r="1857" spans="2:7" s="1" customFormat="1" ht="13.35" customHeight="1">
      <c r="B1857" s="4" t="s">
        <v>2586</v>
      </c>
      <c r="C1857" s="4" t="s">
        <v>2762</v>
      </c>
      <c r="D1857" s="5">
        <v>360</v>
      </c>
      <c r="E1857" s="6">
        <v>22.4</v>
      </c>
      <c r="F1857" s="7">
        <v>8064</v>
      </c>
      <c r="G1857" s="4" t="s">
        <v>11</v>
      </c>
    </row>
    <row r="1858" spans="2:7" s="1" customFormat="1" ht="13.35" customHeight="1">
      <c r="B1858" s="4" t="s">
        <v>2586</v>
      </c>
      <c r="C1858" s="4" t="s">
        <v>2762</v>
      </c>
      <c r="D1858" s="5">
        <v>190</v>
      </c>
      <c r="E1858" s="6">
        <v>22.4</v>
      </c>
      <c r="F1858" s="7">
        <v>4256</v>
      </c>
      <c r="G1858" s="4" t="s">
        <v>11</v>
      </c>
    </row>
    <row r="1859" spans="2:7" s="1" customFormat="1" ht="13.35" customHeight="1">
      <c r="B1859" s="4" t="s">
        <v>2586</v>
      </c>
      <c r="C1859" s="4" t="s">
        <v>2762</v>
      </c>
      <c r="D1859" s="5">
        <v>323</v>
      </c>
      <c r="E1859" s="6">
        <v>22.4</v>
      </c>
      <c r="F1859" s="7">
        <v>7235.2</v>
      </c>
      <c r="G1859" s="4" t="s">
        <v>12</v>
      </c>
    </row>
    <row r="1860" spans="2:7" s="1" customFormat="1" ht="13.35" customHeight="1">
      <c r="B1860" s="4" t="s">
        <v>2586</v>
      </c>
      <c r="C1860" s="4" t="s">
        <v>2762</v>
      </c>
      <c r="D1860" s="5">
        <v>250</v>
      </c>
      <c r="E1860" s="6">
        <v>22.395</v>
      </c>
      <c r="F1860" s="7">
        <v>5598.75</v>
      </c>
      <c r="G1860" s="4" t="s">
        <v>12</v>
      </c>
    </row>
    <row r="1861" spans="2:7" s="1" customFormat="1" ht="13.35" customHeight="1">
      <c r="B1861" s="4" t="s">
        <v>2586</v>
      </c>
      <c r="C1861" s="4" t="s">
        <v>2762</v>
      </c>
      <c r="D1861" s="5">
        <v>362</v>
      </c>
      <c r="E1861" s="6">
        <v>22.4</v>
      </c>
      <c r="F1861" s="7">
        <v>8108.8</v>
      </c>
      <c r="G1861" s="4" t="s">
        <v>13</v>
      </c>
    </row>
    <row r="1862" spans="2:7" s="1" customFormat="1" ht="13.35" customHeight="1">
      <c r="B1862" s="4" t="s">
        <v>2586</v>
      </c>
      <c r="C1862" s="4" t="s">
        <v>2763</v>
      </c>
      <c r="D1862" s="5">
        <v>20</v>
      </c>
      <c r="E1862" s="6">
        <v>22.405000000000001</v>
      </c>
      <c r="F1862" s="7">
        <v>448.1</v>
      </c>
      <c r="G1862" s="4" t="s">
        <v>12</v>
      </c>
    </row>
    <row r="1863" spans="2:7" s="1" customFormat="1" ht="13.35" customHeight="1">
      <c r="B1863" s="4" t="s">
        <v>2586</v>
      </c>
      <c r="C1863" s="4" t="s">
        <v>2764</v>
      </c>
      <c r="D1863" s="5">
        <v>166</v>
      </c>
      <c r="E1863" s="6">
        <v>22.405000000000001</v>
      </c>
      <c r="F1863" s="7">
        <v>3719.23</v>
      </c>
      <c r="G1863" s="4" t="s">
        <v>12</v>
      </c>
    </row>
    <row r="1864" spans="2:7" s="1" customFormat="1" ht="13.35" customHeight="1">
      <c r="B1864" s="4" t="s">
        <v>2586</v>
      </c>
      <c r="C1864" s="4" t="s">
        <v>2765</v>
      </c>
      <c r="D1864" s="5">
        <v>199</v>
      </c>
      <c r="E1864" s="6">
        <v>22.405000000000001</v>
      </c>
      <c r="F1864" s="7">
        <v>4458.5950000000003</v>
      </c>
      <c r="G1864" s="4" t="s">
        <v>12</v>
      </c>
    </row>
    <row r="1865" spans="2:7" s="1" customFormat="1" ht="13.35" customHeight="1">
      <c r="B1865" s="4" t="s">
        <v>2586</v>
      </c>
      <c r="C1865" s="4" t="s">
        <v>2765</v>
      </c>
      <c r="D1865" s="5">
        <v>493</v>
      </c>
      <c r="E1865" s="6">
        <v>22.405000000000001</v>
      </c>
      <c r="F1865" s="7">
        <v>11045.665000000001</v>
      </c>
      <c r="G1865" s="4" t="s">
        <v>27</v>
      </c>
    </row>
    <row r="1866" spans="2:7" s="1" customFormat="1" ht="13.35" customHeight="1">
      <c r="B1866" s="4" t="s">
        <v>2586</v>
      </c>
      <c r="C1866" s="4" t="s">
        <v>2766</v>
      </c>
      <c r="D1866" s="5">
        <v>49</v>
      </c>
      <c r="E1866" s="6">
        <v>22.42</v>
      </c>
      <c r="F1866" s="7">
        <v>1098.58</v>
      </c>
      <c r="G1866" s="4" t="s">
        <v>27</v>
      </c>
    </row>
    <row r="1867" spans="2:7" s="1" customFormat="1" ht="13.35" customHeight="1">
      <c r="B1867" s="4" t="s">
        <v>2586</v>
      </c>
      <c r="C1867" s="4" t="s">
        <v>2766</v>
      </c>
      <c r="D1867" s="5">
        <v>224</v>
      </c>
      <c r="E1867" s="6">
        <v>22.42</v>
      </c>
      <c r="F1867" s="7">
        <v>5022.08</v>
      </c>
      <c r="G1867" s="4" t="s">
        <v>27</v>
      </c>
    </row>
    <row r="1868" spans="2:7" s="1" customFormat="1" ht="13.35" customHeight="1">
      <c r="B1868" s="4" t="s">
        <v>2586</v>
      </c>
      <c r="C1868" s="4" t="s">
        <v>2766</v>
      </c>
      <c r="D1868" s="5">
        <v>439</v>
      </c>
      <c r="E1868" s="6">
        <v>22.42</v>
      </c>
      <c r="F1868" s="7">
        <v>9842.3799999999992</v>
      </c>
      <c r="G1868" s="4" t="s">
        <v>27</v>
      </c>
    </row>
    <row r="1869" spans="2:7" s="1" customFormat="1" ht="13.35" customHeight="1">
      <c r="B1869" s="4" t="s">
        <v>2586</v>
      </c>
      <c r="C1869" s="4" t="s">
        <v>2766</v>
      </c>
      <c r="D1869" s="5">
        <v>250</v>
      </c>
      <c r="E1869" s="6">
        <v>22.42</v>
      </c>
      <c r="F1869" s="7">
        <v>5605</v>
      </c>
      <c r="G1869" s="4" t="s">
        <v>27</v>
      </c>
    </row>
    <row r="1870" spans="2:7" s="1" customFormat="1" ht="13.35" customHeight="1">
      <c r="B1870" s="4" t="s">
        <v>2586</v>
      </c>
      <c r="C1870" s="4" t="s">
        <v>2766</v>
      </c>
      <c r="D1870" s="5">
        <v>484</v>
      </c>
      <c r="E1870" s="6">
        <v>22.42</v>
      </c>
      <c r="F1870" s="7">
        <v>10851.28</v>
      </c>
      <c r="G1870" s="4" t="s">
        <v>27</v>
      </c>
    </row>
    <row r="1871" spans="2:7" s="1" customFormat="1" ht="13.35" customHeight="1">
      <c r="B1871" s="4" t="s">
        <v>2586</v>
      </c>
      <c r="C1871" s="4" t="s">
        <v>2767</v>
      </c>
      <c r="D1871" s="5">
        <v>1262</v>
      </c>
      <c r="E1871" s="6">
        <v>22.43</v>
      </c>
      <c r="F1871" s="7">
        <v>28306.66</v>
      </c>
      <c r="G1871" s="4" t="s">
        <v>27</v>
      </c>
    </row>
    <row r="1872" spans="2:7" s="1" customFormat="1" ht="13.35" customHeight="1">
      <c r="B1872" s="4" t="s">
        <v>2586</v>
      </c>
      <c r="C1872" s="4" t="s">
        <v>2768</v>
      </c>
      <c r="D1872" s="5">
        <v>239</v>
      </c>
      <c r="E1872" s="6">
        <v>22.434999999999999</v>
      </c>
      <c r="F1872" s="7">
        <v>5361.9650000000001</v>
      </c>
      <c r="G1872" s="4" t="s">
        <v>27</v>
      </c>
    </row>
    <row r="1873" spans="2:7" s="1" customFormat="1" ht="13.35" customHeight="1">
      <c r="B1873" s="4" t="s">
        <v>2586</v>
      </c>
      <c r="C1873" s="4" t="s">
        <v>2768</v>
      </c>
      <c r="D1873" s="5">
        <v>250</v>
      </c>
      <c r="E1873" s="6">
        <v>22.434999999999999</v>
      </c>
      <c r="F1873" s="7">
        <v>5608.75</v>
      </c>
      <c r="G1873" s="4" t="s">
        <v>27</v>
      </c>
    </row>
    <row r="1874" spans="2:7" s="1" customFormat="1" ht="13.35" customHeight="1">
      <c r="B1874" s="4" t="s">
        <v>2586</v>
      </c>
      <c r="C1874" s="4" t="s">
        <v>2768</v>
      </c>
      <c r="D1874" s="5">
        <v>500</v>
      </c>
      <c r="E1874" s="6">
        <v>22.434999999999999</v>
      </c>
      <c r="F1874" s="7">
        <v>11217.5</v>
      </c>
      <c r="G1874" s="4" t="s">
        <v>27</v>
      </c>
    </row>
    <row r="1875" spans="2:7" s="1" customFormat="1" ht="13.35" customHeight="1">
      <c r="B1875" s="4" t="s">
        <v>2586</v>
      </c>
      <c r="C1875" s="4" t="s">
        <v>2768</v>
      </c>
      <c r="D1875" s="5">
        <v>300</v>
      </c>
      <c r="E1875" s="6">
        <v>22.434999999999999</v>
      </c>
      <c r="F1875" s="7">
        <v>6730.5</v>
      </c>
      <c r="G1875" s="4" t="s">
        <v>27</v>
      </c>
    </row>
    <row r="1876" spans="2:7" s="1" customFormat="1" ht="13.35" customHeight="1">
      <c r="B1876" s="4" t="s">
        <v>2586</v>
      </c>
      <c r="C1876" s="4" t="s">
        <v>2768</v>
      </c>
      <c r="D1876" s="5">
        <v>272</v>
      </c>
      <c r="E1876" s="6">
        <v>22.434999999999999</v>
      </c>
      <c r="F1876" s="7">
        <v>6102.32</v>
      </c>
      <c r="G1876" s="4" t="s">
        <v>27</v>
      </c>
    </row>
    <row r="1877" spans="2:7" s="1" customFormat="1" ht="13.35" customHeight="1">
      <c r="B1877" s="4" t="s">
        <v>2586</v>
      </c>
      <c r="C1877" s="4" t="s">
        <v>2769</v>
      </c>
      <c r="D1877" s="5">
        <v>1</v>
      </c>
      <c r="E1877" s="6">
        <v>22.43</v>
      </c>
      <c r="F1877" s="7">
        <v>22.43</v>
      </c>
      <c r="G1877" s="4" t="s">
        <v>11</v>
      </c>
    </row>
    <row r="1878" spans="2:7" s="1" customFormat="1" ht="13.35" customHeight="1">
      <c r="B1878" s="4" t="s">
        <v>2586</v>
      </c>
      <c r="C1878" s="4" t="s">
        <v>2769</v>
      </c>
      <c r="D1878" s="5">
        <v>33</v>
      </c>
      <c r="E1878" s="6">
        <v>22.43</v>
      </c>
      <c r="F1878" s="7">
        <v>740.19</v>
      </c>
      <c r="G1878" s="4" t="s">
        <v>27</v>
      </c>
    </row>
    <row r="1879" spans="2:7" s="1" customFormat="1" ht="13.35" customHeight="1">
      <c r="B1879" s="4" t="s">
        <v>2586</v>
      </c>
      <c r="C1879" s="4" t="s">
        <v>2770</v>
      </c>
      <c r="D1879" s="5">
        <v>358</v>
      </c>
      <c r="E1879" s="6">
        <v>22.434999999999999</v>
      </c>
      <c r="F1879" s="7">
        <v>8031.73</v>
      </c>
      <c r="G1879" s="4" t="s">
        <v>27</v>
      </c>
    </row>
    <row r="1880" spans="2:7" s="1" customFormat="1" ht="13.35" customHeight="1">
      <c r="B1880" s="4" t="s">
        <v>2586</v>
      </c>
      <c r="C1880" s="4" t="s">
        <v>2770</v>
      </c>
      <c r="D1880" s="5">
        <v>250</v>
      </c>
      <c r="E1880" s="6">
        <v>22.434999999999999</v>
      </c>
      <c r="F1880" s="7">
        <v>5608.75</v>
      </c>
      <c r="G1880" s="4" t="s">
        <v>27</v>
      </c>
    </row>
    <row r="1881" spans="2:7" s="1" customFormat="1" ht="13.35" customHeight="1">
      <c r="B1881" s="4" t="s">
        <v>2586</v>
      </c>
      <c r="C1881" s="4" t="s">
        <v>2770</v>
      </c>
      <c r="D1881" s="5">
        <v>450</v>
      </c>
      <c r="E1881" s="6">
        <v>22.434999999999999</v>
      </c>
      <c r="F1881" s="7">
        <v>10095.75</v>
      </c>
      <c r="G1881" s="4" t="s">
        <v>27</v>
      </c>
    </row>
    <row r="1882" spans="2:7" s="1" customFormat="1" ht="13.35" customHeight="1">
      <c r="B1882" s="4" t="s">
        <v>2586</v>
      </c>
      <c r="C1882" s="4" t="s">
        <v>2770</v>
      </c>
      <c r="D1882" s="5">
        <v>300</v>
      </c>
      <c r="E1882" s="6">
        <v>22.434999999999999</v>
      </c>
      <c r="F1882" s="7">
        <v>6730.5</v>
      </c>
      <c r="G1882" s="4" t="s">
        <v>27</v>
      </c>
    </row>
    <row r="1883" spans="2:7" s="1" customFormat="1" ht="13.35" customHeight="1">
      <c r="B1883" s="4" t="s">
        <v>2586</v>
      </c>
      <c r="C1883" s="4" t="s">
        <v>2771</v>
      </c>
      <c r="D1883" s="5">
        <v>132</v>
      </c>
      <c r="E1883" s="6">
        <v>22.46</v>
      </c>
      <c r="F1883" s="7">
        <v>2964.72</v>
      </c>
      <c r="G1883" s="4" t="s">
        <v>27</v>
      </c>
    </row>
    <row r="1884" spans="2:7" s="1" customFormat="1" ht="13.35" customHeight="1">
      <c r="B1884" s="4" t="s">
        <v>2586</v>
      </c>
      <c r="C1884" s="4" t="s">
        <v>2771</v>
      </c>
      <c r="D1884" s="5">
        <v>500</v>
      </c>
      <c r="E1884" s="6">
        <v>22.46</v>
      </c>
      <c r="F1884" s="7">
        <v>11230</v>
      </c>
      <c r="G1884" s="4" t="s">
        <v>27</v>
      </c>
    </row>
    <row r="1885" spans="2:7" s="1" customFormat="1" ht="13.35" customHeight="1">
      <c r="B1885" s="4" t="s">
        <v>2586</v>
      </c>
      <c r="C1885" s="4" t="s">
        <v>2771</v>
      </c>
      <c r="D1885" s="5">
        <v>250</v>
      </c>
      <c r="E1885" s="6">
        <v>22.46</v>
      </c>
      <c r="F1885" s="7">
        <v>5615</v>
      </c>
      <c r="G1885" s="4" t="s">
        <v>27</v>
      </c>
    </row>
    <row r="1886" spans="2:7" s="1" customFormat="1" ht="13.35" customHeight="1">
      <c r="B1886" s="4" t="s">
        <v>2586</v>
      </c>
      <c r="C1886" s="4" t="s">
        <v>2771</v>
      </c>
      <c r="D1886" s="5">
        <v>300</v>
      </c>
      <c r="E1886" s="6">
        <v>22.46</v>
      </c>
      <c r="F1886" s="7">
        <v>6738</v>
      </c>
      <c r="G1886" s="4" t="s">
        <v>27</v>
      </c>
    </row>
    <row r="1887" spans="2:7" s="1" customFormat="1" ht="13.35" customHeight="1">
      <c r="B1887" s="4" t="s">
        <v>2586</v>
      </c>
      <c r="C1887" s="4" t="s">
        <v>2771</v>
      </c>
      <c r="D1887" s="5">
        <v>143</v>
      </c>
      <c r="E1887" s="6">
        <v>22.46</v>
      </c>
      <c r="F1887" s="7">
        <v>3211.78</v>
      </c>
      <c r="G1887" s="4" t="s">
        <v>27</v>
      </c>
    </row>
    <row r="1888" spans="2:7" s="1" customFormat="1" ht="13.35" customHeight="1">
      <c r="B1888" s="4" t="s">
        <v>2586</v>
      </c>
      <c r="C1888" s="4" t="s">
        <v>2772</v>
      </c>
      <c r="D1888" s="5">
        <v>60</v>
      </c>
      <c r="E1888" s="6">
        <v>22.45</v>
      </c>
      <c r="F1888" s="7">
        <v>1347</v>
      </c>
      <c r="G1888" s="4" t="s">
        <v>12</v>
      </c>
    </row>
    <row r="1889" spans="2:7" s="1" customFormat="1" ht="13.35" customHeight="1">
      <c r="B1889" s="4" t="s">
        <v>2586</v>
      </c>
      <c r="C1889" s="4" t="s">
        <v>2773</v>
      </c>
      <c r="D1889" s="5">
        <v>411</v>
      </c>
      <c r="E1889" s="6">
        <v>22.45</v>
      </c>
      <c r="F1889" s="7">
        <v>9226.9500000000007</v>
      </c>
      <c r="G1889" s="4" t="s">
        <v>11</v>
      </c>
    </row>
    <row r="1890" spans="2:7" s="1" customFormat="1" ht="13.35" customHeight="1">
      <c r="B1890" s="4" t="s">
        <v>2586</v>
      </c>
      <c r="C1890" s="4" t="s">
        <v>2773</v>
      </c>
      <c r="D1890" s="5">
        <v>577</v>
      </c>
      <c r="E1890" s="6">
        <v>22.45</v>
      </c>
      <c r="F1890" s="7">
        <v>12953.65</v>
      </c>
      <c r="G1890" s="4" t="s">
        <v>12</v>
      </c>
    </row>
    <row r="1891" spans="2:7" s="1" customFormat="1" ht="13.35" customHeight="1">
      <c r="B1891" s="4" t="s">
        <v>2586</v>
      </c>
      <c r="C1891" s="4" t="s">
        <v>2773</v>
      </c>
      <c r="D1891" s="5">
        <v>10</v>
      </c>
      <c r="E1891" s="6">
        <v>22.45</v>
      </c>
      <c r="F1891" s="7">
        <v>224.5</v>
      </c>
      <c r="G1891" s="4" t="s">
        <v>12</v>
      </c>
    </row>
    <row r="1892" spans="2:7" s="1" customFormat="1" ht="13.35" customHeight="1">
      <c r="B1892" s="4" t="s">
        <v>2586</v>
      </c>
      <c r="C1892" s="4" t="s">
        <v>2773</v>
      </c>
      <c r="D1892" s="5">
        <v>302</v>
      </c>
      <c r="E1892" s="6">
        <v>22.45</v>
      </c>
      <c r="F1892" s="7">
        <v>6779.9</v>
      </c>
      <c r="G1892" s="4" t="s">
        <v>13</v>
      </c>
    </row>
    <row r="1893" spans="2:7" s="1" customFormat="1" ht="13.35" customHeight="1">
      <c r="B1893" s="4" t="s">
        <v>2586</v>
      </c>
      <c r="C1893" s="4" t="s">
        <v>1275</v>
      </c>
      <c r="D1893" s="5">
        <v>225</v>
      </c>
      <c r="E1893" s="6">
        <v>22.434999999999999</v>
      </c>
      <c r="F1893" s="7">
        <v>5047.875</v>
      </c>
      <c r="G1893" s="4" t="s">
        <v>12</v>
      </c>
    </row>
    <row r="1894" spans="2:7" s="1" customFormat="1" ht="13.35" customHeight="1">
      <c r="B1894" s="4" t="s">
        <v>2586</v>
      </c>
      <c r="C1894" s="4" t="s">
        <v>1275</v>
      </c>
      <c r="D1894" s="5">
        <v>406</v>
      </c>
      <c r="E1894" s="6">
        <v>22.434999999999999</v>
      </c>
      <c r="F1894" s="7">
        <v>9108.61</v>
      </c>
      <c r="G1894" s="4" t="s">
        <v>27</v>
      </c>
    </row>
    <row r="1895" spans="2:7" s="1" customFormat="1" ht="13.35" customHeight="1">
      <c r="B1895" s="4" t="s">
        <v>2586</v>
      </c>
      <c r="C1895" s="4" t="s">
        <v>1275</v>
      </c>
      <c r="D1895" s="5">
        <v>137</v>
      </c>
      <c r="E1895" s="6">
        <v>22.434999999999999</v>
      </c>
      <c r="F1895" s="7">
        <v>3073.5949999999998</v>
      </c>
      <c r="G1895" s="4" t="s">
        <v>27</v>
      </c>
    </row>
    <row r="1896" spans="2:7" s="1" customFormat="1" ht="13.35" customHeight="1">
      <c r="B1896" s="4" t="s">
        <v>2586</v>
      </c>
      <c r="C1896" s="4" t="s">
        <v>2774</v>
      </c>
      <c r="D1896" s="5">
        <v>250</v>
      </c>
      <c r="E1896" s="6">
        <v>22.42</v>
      </c>
      <c r="F1896" s="7">
        <v>5605</v>
      </c>
      <c r="G1896" s="4" t="s">
        <v>12</v>
      </c>
    </row>
    <row r="1897" spans="2:7" s="1" customFormat="1" ht="13.35" customHeight="1">
      <c r="B1897" s="4" t="s">
        <v>2586</v>
      </c>
      <c r="C1897" s="4" t="s">
        <v>2774</v>
      </c>
      <c r="D1897" s="5">
        <v>599</v>
      </c>
      <c r="E1897" s="6">
        <v>22.42</v>
      </c>
      <c r="F1897" s="7">
        <v>13429.58</v>
      </c>
      <c r="G1897" s="4" t="s">
        <v>12</v>
      </c>
    </row>
    <row r="1898" spans="2:7" s="1" customFormat="1" ht="13.35" customHeight="1">
      <c r="B1898" s="4" t="s">
        <v>2586</v>
      </c>
      <c r="C1898" s="4" t="s">
        <v>2775</v>
      </c>
      <c r="D1898" s="5">
        <v>64</v>
      </c>
      <c r="E1898" s="6">
        <v>22.42</v>
      </c>
      <c r="F1898" s="7">
        <v>1434.88</v>
      </c>
      <c r="G1898" s="4" t="s">
        <v>11</v>
      </c>
    </row>
    <row r="1899" spans="2:7" s="1" customFormat="1" ht="13.35" customHeight="1">
      <c r="B1899" s="4" t="s">
        <v>2586</v>
      </c>
      <c r="C1899" s="4" t="s">
        <v>2775</v>
      </c>
      <c r="D1899" s="5">
        <v>105</v>
      </c>
      <c r="E1899" s="6">
        <v>22.42</v>
      </c>
      <c r="F1899" s="7">
        <v>2354.1</v>
      </c>
      <c r="G1899" s="4" t="s">
        <v>11</v>
      </c>
    </row>
    <row r="1900" spans="2:7" s="1" customFormat="1" ht="13.35" customHeight="1">
      <c r="B1900" s="4" t="s">
        <v>2586</v>
      </c>
      <c r="C1900" s="4" t="s">
        <v>2775</v>
      </c>
      <c r="D1900" s="5">
        <v>29</v>
      </c>
      <c r="E1900" s="6">
        <v>22.42</v>
      </c>
      <c r="F1900" s="7">
        <v>650.17999999999995</v>
      </c>
      <c r="G1900" s="4" t="s">
        <v>11</v>
      </c>
    </row>
    <row r="1901" spans="2:7" s="1" customFormat="1" ht="13.35" customHeight="1">
      <c r="B1901" s="4" t="s">
        <v>2586</v>
      </c>
      <c r="C1901" s="4" t="s">
        <v>2775</v>
      </c>
      <c r="D1901" s="5">
        <v>311</v>
      </c>
      <c r="E1901" s="6">
        <v>22.42</v>
      </c>
      <c r="F1901" s="7">
        <v>6972.62</v>
      </c>
      <c r="G1901" s="4" t="s">
        <v>12</v>
      </c>
    </row>
    <row r="1902" spans="2:7" s="1" customFormat="1" ht="13.35" customHeight="1">
      <c r="B1902" s="4" t="s">
        <v>2586</v>
      </c>
      <c r="C1902" s="4" t="s">
        <v>2776</v>
      </c>
      <c r="D1902" s="5">
        <v>203</v>
      </c>
      <c r="E1902" s="6">
        <v>22.405000000000001</v>
      </c>
      <c r="F1902" s="7">
        <v>4548.2150000000001</v>
      </c>
      <c r="G1902" s="4" t="s">
        <v>11</v>
      </c>
    </row>
    <row r="1903" spans="2:7" s="1" customFormat="1" ht="13.35" customHeight="1">
      <c r="B1903" s="4" t="s">
        <v>2586</v>
      </c>
      <c r="C1903" s="4" t="s">
        <v>2776</v>
      </c>
      <c r="D1903" s="5">
        <v>280</v>
      </c>
      <c r="E1903" s="6">
        <v>22.405000000000001</v>
      </c>
      <c r="F1903" s="7">
        <v>6273.4</v>
      </c>
      <c r="G1903" s="4" t="s">
        <v>12</v>
      </c>
    </row>
    <row r="1904" spans="2:7" s="1" customFormat="1" ht="13.35" customHeight="1">
      <c r="B1904" s="4" t="s">
        <v>2586</v>
      </c>
      <c r="C1904" s="4" t="s">
        <v>2776</v>
      </c>
      <c r="D1904" s="5">
        <v>512</v>
      </c>
      <c r="E1904" s="6">
        <v>22.405000000000001</v>
      </c>
      <c r="F1904" s="7">
        <v>11471.36</v>
      </c>
      <c r="G1904" s="4" t="s">
        <v>27</v>
      </c>
    </row>
    <row r="1905" spans="2:7" s="1" customFormat="1" ht="13.35" customHeight="1">
      <c r="B1905" s="4" t="s">
        <v>2586</v>
      </c>
      <c r="C1905" s="4" t="s">
        <v>2776</v>
      </c>
      <c r="D1905" s="5">
        <v>150</v>
      </c>
      <c r="E1905" s="6">
        <v>22.405000000000001</v>
      </c>
      <c r="F1905" s="7">
        <v>3360.75</v>
      </c>
      <c r="G1905" s="4" t="s">
        <v>27</v>
      </c>
    </row>
    <row r="1906" spans="2:7" s="1" customFormat="1" ht="13.35" customHeight="1">
      <c r="B1906" s="4" t="s">
        <v>2586</v>
      </c>
      <c r="C1906" s="4" t="s">
        <v>2777</v>
      </c>
      <c r="D1906" s="5">
        <v>300</v>
      </c>
      <c r="E1906" s="6">
        <v>22.405000000000001</v>
      </c>
      <c r="F1906" s="7">
        <v>6721.5</v>
      </c>
      <c r="G1906" s="4" t="s">
        <v>27</v>
      </c>
    </row>
    <row r="1907" spans="2:7" s="1" customFormat="1" ht="13.35" customHeight="1">
      <c r="B1907" s="4" t="s">
        <v>2586</v>
      </c>
      <c r="C1907" s="4" t="s">
        <v>2778</v>
      </c>
      <c r="D1907" s="5">
        <v>90</v>
      </c>
      <c r="E1907" s="6">
        <v>22.405000000000001</v>
      </c>
      <c r="F1907" s="7">
        <v>2016.45</v>
      </c>
      <c r="G1907" s="4" t="s">
        <v>27</v>
      </c>
    </row>
    <row r="1908" spans="2:7" s="1" customFormat="1" ht="13.35" customHeight="1">
      <c r="B1908" s="4" t="s">
        <v>2586</v>
      </c>
      <c r="C1908" s="4" t="s">
        <v>2779</v>
      </c>
      <c r="D1908" s="5">
        <v>320</v>
      </c>
      <c r="E1908" s="6">
        <v>22.405000000000001</v>
      </c>
      <c r="F1908" s="7">
        <v>7169.6</v>
      </c>
      <c r="G1908" s="4" t="s">
        <v>27</v>
      </c>
    </row>
    <row r="1909" spans="2:7" s="1" customFormat="1" ht="13.35" customHeight="1">
      <c r="B1909" s="4" t="s">
        <v>2586</v>
      </c>
      <c r="C1909" s="4" t="s">
        <v>2780</v>
      </c>
      <c r="D1909" s="5">
        <v>130</v>
      </c>
      <c r="E1909" s="6">
        <v>22.405000000000001</v>
      </c>
      <c r="F1909" s="7">
        <v>2912.65</v>
      </c>
      <c r="G1909" s="4" t="s">
        <v>27</v>
      </c>
    </row>
    <row r="1910" spans="2:7" s="1" customFormat="1" ht="13.35" customHeight="1">
      <c r="B1910" s="4" t="s">
        <v>2586</v>
      </c>
      <c r="C1910" s="4" t="s">
        <v>2781</v>
      </c>
      <c r="D1910" s="5">
        <v>235</v>
      </c>
      <c r="E1910" s="6">
        <v>22.41</v>
      </c>
      <c r="F1910" s="7">
        <v>5266.35</v>
      </c>
      <c r="G1910" s="4" t="s">
        <v>13</v>
      </c>
    </row>
    <row r="1911" spans="2:7" s="1" customFormat="1" ht="13.35" customHeight="1">
      <c r="B1911" s="4" t="s">
        <v>2586</v>
      </c>
      <c r="C1911" s="4" t="s">
        <v>2781</v>
      </c>
      <c r="D1911" s="5">
        <v>204</v>
      </c>
      <c r="E1911" s="6">
        <v>22.41</v>
      </c>
      <c r="F1911" s="7">
        <v>4571.6400000000003</v>
      </c>
      <c r="G1911" s="4" t="s">
        <v>13</v>
      </c>
    </row>
    <row r="1912" spans="2:7" s="1" customFormat="1" ht="13.35" customHeight="1">
      <c r="B1912" s="4" t="s">
        <v>2586</v>
      </c>
      <c r="C1912" s="4" t="s">
        <v>2781</v>
      </c>
      <c r="D1912" s="5">
        <v>70</v>
      </c>
      <c r="E1912" s="6">
        <v>22.41</v>
      </c>
      <c r="F1912" s="7">
        <v>1568.7</v>
      </c>
      <c r="G1912" s="4" t="s">
        <v>13</v>
      </c>
    </row>
    <row r="1913" spans="2:7" s="1" customFormat="1" ht="13.35" customHeight="1">
      <c r="B1913" s="4" t="s">
        <v>2586</v>
      </c>
      <c r="C1913" s="4" t="s">
        <v>2782</v>
      </c>
      <c r="D1913" s="5">
        <v>313</v>
      </c>
      <c r="E1913" s="6">
        <v>22.414999999999999</v>
      </c>
      <c r="F1913" s="7">
        <v>7015.8950000000004</v>
      </c>
      <c r="G1913" s="4" t="s">
        <v>12</v>
      </c>
    </row>
    <row r="1914" spans="2:7" s="1" customFormat="1" ht="13.35" customHeight="1">
      <c r="B1914" s="4" t="s">
        <v>2586</v>
      </c>
      <c r="C1914" s="4" t="s">
        <v>2783</v>
      </c>
      <c r="D1914" s="5">
        <v>140</v>
      </c>
      <c r="E1914" s="6">
        <v>22.414999999999999</v>
      </c>
      <c r="F1914" s="7">
        <v>3138.1</v>
      </c>
      <c r="G1914" s="4" t="s">
        <v>12</v>
      </c>
    </row>
    <row r="1915" spans="2:7" s="1" customFormat="1" ht="13.35" customHeight="1">
      <c r="B1915" s="4" t="s">
        <v>2586</v>
      </c>
      <c r="C1915" s="4" t="s">
        <v>2783</v>
      </c>
      <c r="D1915" s="5">
        <v>300</v>
      </c>
      <c r="E1915" s="6">
        <v>22.414999999999999</v>
      </c>
      <c r="F1915" s="7">
        <v>6724.5</v>
      </c>
      <c r="G1915" s="4" t="s">
        <v>27</v>
      </c>
    </row>
    <row r="1916" spans="2:7" s="1" customFormat="1" ht="13.35" customHeight="1">
      <c r="B1916" s="4" t="s">
        <v>2586</v>
      </c>
      <c r="C1916" s="4" t="s">
        <v>2783</v>
      </c>
      <c r="D1916" s="5">
        <v>211</v>
      </c>
      <c r="E1916" s="6">
        <v>22.414999999999999</v>
      </c>
      <c r="F1916" s="7">
        <v>4729.5649999999996</v>
      </c>
      <c r="G1916" s="4" t="s">
        <v>13</v>
      </c>
    </row>
    <row r="1917" spans="2:7" s="1" customFormat="1" ht="13.35" customHeight="1">
      <c r="B1917" s="4" t="s">
        <v>2586</v>
      </c>
      <c r="C1917" s="4" t="s">
        <v>2783</v>
      </c>
      <c r="D1917" s="5">
        <v>196</v>
      </c>
      <c r="E1917" s="6">
        <v>22.414999999999999</v>
      </c>
      <c r="F1917" s="7">
        <v>4393.34</v>
      </c>
      <c r="G1917" s="4" t="s">
        <v>13</v>
      </c>
    </row>
    <row r="1918" spans="2:7" s="1" customFormat="1" ht="13.35" customHeight="1">
      <c r="B1918" s="4" t="s">
        <v>2586</v>
      </c>
      <c r="C1918" s="4" t="s">
        <v>2784</v>
      </c>
      <c r="D1918" s="5">
        <v>405</v>
      </c>
      <c r="E1918" s="6">
        <v>22.414999999999999</v>
      </c>
      <c r="F1918" s="7">
        <v>9078.0750000000007</v>
      </c>
      <c r="G1918" s="4" t="s">
        <v>27</v>
      </c>
    </row>
    <row r="1919" spans="2:7" s="1" customFormat="1" ht="13.35" customHeight="1">
      <c r="B1919" s="4" t="s">
        <v>2586</v>
      </c>
      <c r="C1919" s="4" t="s">
        <v>2785</v>
      </c>
      <c r="D1919" s="5">
        <v>1189</v>
      </c>
      <c r="E1919" s="6">
        <v>22.425000000000001</v>
      </c>
      <c r="F1919" s="7">
        <v>26663.325000000001</v>
      </c>
      <c r="G1919" s="4" t="s">
        <v>11</v>
      </c>
    </row>
    <row r="1920" spans="2:7" s="1" customFormat="1" ht="13.35" customHeight="1">
      <c r="B1920" s="4" t="s">
        <v>2586</v>
      </c>
      <c r="C1920" s="4" t="s">
        <v>2785</v>
      </c>
      <c r="D1920" s="5">
        <v>200</v>
      </c>
      <c r="E1920" s="6">
        <v>22.425000000000001</v>
      </c>
      <c r="F1920" s="7">
        <v>4485</v>
      </c>
      <c r="G1920" s="4" t="s">
        <v>11</v>
      </c>
    </row>
    <row r="1921" spans="2:7" s="1" customFormat="1" ht="13.35" customHeight="1">
      <c r="B1921" s="4" t="s">
        <v>2586</v>
      </c>
      <c r="C1921" s="4" t="s">
        <v>2786</v>
      </c>
      <c r="D1921" s="5">
        <v>412</v>
      </c>
      <c r="E1921" s="6">
        <v>22.42</v>
      </c>
      <c r="F1921" s="7">
        <v>9237.0400000000009</v>
      </c>
      <c r="G1921" s="4" t="s">
        <v>27</v>
      </c>
    </row>
    <row r="1922" spans="2:7" s="1" customFormat="1" ht="13.35" customHeight="1">
      <c r="B1922" s="4" t="s">
        <v>2586</v>
      </c>
      <c r="C1922" s="4" t="s">
        <v>2786</v>
      </c>
      <c r="D1922" s="5">
        <v>300</v>
      </c>
      <c r="E1922" s="6">
        <v>22.42</v>
      </c>
      <c r="F1922" s="7">
        <v>6726</v>
      </c>
      <c r="G1922" s="4" t="s">
        <v>27</v>
      </c>
    </row>
    <row r="1923" spans="2:7" s="1" customFormat="1" ht="13.35" customHeight="1">
      <c r="B1923" s="4" t="s">
        <v>2586</v>
      </c>
      <c r="C1923" s="4" t="s">
        <v>2786</v>
      </c>
      <c r="D1923" s="5">
        <v>250</v>
      </c>
      <c r="E1923" s="6">
        <v>22.42</v>
      </c>
      <c r="F1923" s="7">
        <v>5605</v>
      </c>
      <c r="G1923" s="4" t="s">
        <v>27</v>
      </c>
    </row>
    <row r="1924" spans="2:7" s="1" customFormat="1" ht="13.35" customHeight="1">
      <c r="B1924" s="4" t="s">
        <v>2586</v>
      </c>
      <c r="C1924" s="4" t="s">
        <v>2786</v>
      </c>
      <c r="D1924" s="5">
        <v>500</v>
      </c>
      <c r="E1924" s="6">
        <v>22.42</v>
      </c>
      <c r="F1924" s="7">
        <v>11210</v>
      </c>
      <c r="G1924" s="4" t="s">
        <v>27</v>
      </c>
    </row>
    <row r="1925" spans="2:7" s="1" customFormat="1" ht="13.35" customHeight="1">
      <c r="B1925" s="4" t="s">
        <v>2586</v>
      </c>
      <c r="C1925" s="4" t="s">
        <v>2786</v>
      </c>
      <c r="D1925" s="5">
        <v>50</v>
      </c>
      <c r="E1925" s="6">
        <v>22.42</v>
      </c>
      <c r="F1925" s="7">
        <v>1121</v>
      </c>
      <c r="G1925" s="4" t="s">
        <v>27</v>
      </c>
    </row>
    <row r="1926" spans="2:7" s="1" customFormat="1" ht="13.35" customHeight="1">
      <c r="B1926" s="4" t="s">
        <v>2586</v>
      </c>
      <c r="C1926" s="4" t="s">
        <v>2787</v>
      </c>
      <c r="D1926" s="5">
        <v>376</v>
      </c>
      <c r="E1926" s="6">
        <v>22.395</v>
      </c>
      <c r="F1926" s="7">
        <v>8420.52</v>
      </c>
      <c r="G1926" s="4" t="s">
        <v>12</v>
      </c>
    </row>
    <row r="1927" spans="2:7" s="1" customFormat="1" ht="13.35" customHeight="1">
      <c r="B1927" s="4" t="s">
        <v>2586</v>
      </c>
      <c r="C1927" s="4" t="s">
        <v>2787</v>
      </c>
      <c r="D1927" s="5">
        <v>75</v>
      </c>
      <c r="E1927" s="6">
        <v>22.4</v>
      </c>
      <c r="F1927" s="7">
        <v>1680</v>
      </c>
      <c r="G1927" s="4" t="s">
        <v>27</v>
      </c>
    </row>
    <row r="1928" spans="2:7" s="1" customFormat="1" ht="13.35" customHeight="1">
      <c r="B1928" s="4" t="s">
        <v>2586</v>
      </c>
      <c r="C1928" s="4" t="s">
        <v>2787</v>
      </c>
      <c r="D1928" s="5">
        <v>513</v>
      </c>
      <c r="E1928" s="6">
        <v>22.4</v>
      </c>
      <c r="F1928" s="7">
        <v>11491.2</v>
      </c>
      <c r="G1928" s="4" t="s">
        <v>27</v>
      </c>
    </row>
    <row r="1929" spans="2:7" s="1" customFormat="1" ht="13.35" customHeight="1">
      <c r="B1929" s="4" t="s">
        <v>2586</v>
      </c>
      <c r="C1929" s="4" t="s">
        <v>2787</v>
      </c>
      <c r="D1929" s="5">
        <v>300</v>
      </c>
      <c r="E1929" s="6">
        <v>22.395</v>
      </c>
      <c r="F1929" s="7">
        <v>6718.5</v>
      </c>
      <c r="G1929" s="4" t="s">
        <v>27</v>
      </c>
    </row>
    <row r="1930" spans="2:7" s="1" customFormat="1" ht="13.35" customHeight="1">
      <c r="B1930" s="4" t="s">
        <v>2586</v>
      </c>
      <c r="C1930" s="4" t="s">
        <v>2788</v>
      </c>
      <c r="D1930" s="5">
        <v>90</v>
      </c>
      <c r="E1930" s="6">
        <v>22.385000000000002</v>
      </c>
      <c r="F1930" s="7">
        <v>2014.65</v>
      </c>
      <c r="G1930" s="4" t="s">
        <v>12</v>
      </c>
    </row>
    <row r="1931" spans="2:7" s="1" customFormat="1" ht="13.35" customHeight="1">
      <c r="B1931" s="4" t="s">
        <v>2586</v>
      </c>
      <c r="C1931" s="4" t="s">
        <v>2788</v>
      </c>
      <c r="D1931" s="5">
        <v>596</v>
      </c>
      <c r="E1931" s="6">
        <v>22.385000000000002</v>
      </c>
      <c r="F1931" s="7">
        <v>13341.46</v>
      </c>
      <c r="G1931" s="4" t="s">
        <v>12</v>
      </c>
    </row>
    <row r="1932" spans="2:7" s="1" customFormat="1" ht="13.35" customHeight="1">
      <c r="B1932" s="4" t="s">
        <v>2586</v>
      </c>
      <c r="C1932" s="4" t="s">
        <v>2789</v>
      </c>
      <c r="D1932" s="5">
        <v>250</v>
      </c>
      <c r="E1932" s="6">
        <v>22.38</v>
      </c>
      <c r="F1932" s="7">
        <v>5595</v>
      </c>
      <c r="G1932" s="4" t="s">
        <v>12</v>
      </c>
    </row>
    <row r="1933" spans="2:7" s="1" customFormat="1" ht="13.35" customHeight="1">
      <c r="B1933" s="4" t="s">
        <v>2586</v>
      </c>
      <c r="C1933" s="4" t="s">
        <v>2789</v>
      </c>
      <c r="D1933" s="5">
        <v>300</v>
      </c>
      <c r="E1933" s="6">
        <v>22.385000000000002</v>
      </c>
      <c r="F1933" s="7">
        <v>6715.5</v>
      </c>
      <c r="G1933" s="4" t="s">
        <v>27</v>
      </c>
    </row>
    <row r="1934" spans="2:7" s="1" customFormat="1" ht="13.35" customHeight="1">
      <c r="B1934" s="4" t="s">
        <v>2586</v>
      </c>
      <c r="C1934" s="4" t="s">
        <v>2790</v>
      </c>
      <c r="D1934" s="5">
        <v>396</v>
      </c>
      <c r="E1934" s="6">
        <v>22.385000000000002</v>
      </c>
      <c r="F1934" s="7">
        <v>8864.4599999999991</v>
      </c>
      <c r="G1934" s="4" t="s">
        <v>27</v>
      </c>
    </row>
    <row r="1935" spans="2:7" s="1" customFormat="1" ht="13.35" customHeight="1">
      <c r="B1935" s="4" t="s">
        <v>2586</v>
      </c>
      <c r="C1935" s="4" t="s">
        <v>2790</v>
      </c>
      <c r="D1935" s="5">
        <v>250</v>
      </c>
      <c r="E1935" s="6">
        <v>22.385000000000002</v>
      </c>
      <c r="F1935" s="7">
        <v>5596.25</v>
      </c>
      <c r="G1935" s="4" t="s">
        <v>27</v>
      </c>
    </row>
    <row r="1936" spans="2:7" s="1" customFormat="1" ht="13.35" customHeight="1">
      <c r="B1936" s="4" t="s">
        <v>2586</v>
      </c>
      <c r="C1936" s="4" t="s">
        <v>2790</v>
      </c>
      <c r="D1936" s="5">
        <v>228</v>
      </c>
      <c r="E1936" s="6">
        <v>22.385000000000002</v>
      </c>
      <c r="F1936" s="7">
        <v>5103.78</v>
      </c>
      <c r="G1936" s="4" t="s">
        <v>27</v>
      </c>
    </row>
    <row r="1937" spans="2:7" s="1" customFormat="1" ht="13.35" customHeight="1">
      <c r="B1937" s="4" t="s">
        <v>2586</v>
      </c>
      <c r="C1937" s="4" t="s">
        <v>2791</v>
      </c>
      <c r="D1937" s="5">
        <v>200</v>
      </c>
      <c r="E1937" s="6">
        <v>22.385000000000002</v>
      </c>
      <c r="F1937" s="7">
        <v>4477</v>
      </c>
      <c r="G1937" s="4" t="s">
        <v>12</v>
      </c>
    </row>
    <row r="1938" spans="2:7" s="1" customFormat="1" ht="13.35" customHeight="1">
      <c r="B1938" s="4" t="s">
        <v>2586</v>
      </c>
      <c r="C1938" s="4" t="s">
        <v>2791</v>
      </c>
      <c r="D1938" s="5">
        <v>503</v>
      </c>
      <c r="E1938" s="6">
        <v>22.385000000000002</v>
      </c>
      <c r="F1938" s="7">
        <v>11259.655000000001</v>
      </c>
      <c r="G1938" s="4" t="s">
        <v>12</v>
      </c>
    </row>
    <row r="1939" spans="2:7" s="1" customFormat="1" ht="13.35" customHeight="1">
      <c r="B1939" s="4" t="s">
        <v>2586</v>
      </c>
      <c r="C1939" s="4" t="s">
        <v>2792</v>
      </c>
      <c r="D1939" s="5">
        <v>366</v>
      </c>
      <c r="E1939" s="6">
        <v>22.4</v>
      </c>
      <c r="F1939" s="7">
        <v>8198.4</v>
      </c>
      <c r="G1939" s="4" t="s">
        <v>12</v>
      </c>
    </row>
    <row r="1940" spans="2:7" s="1" customFormat="1" ht="13.35" customHeight="1">
      <c r="B1940" s="4" t="s">
        <v>2586</v>
      </c>
      <c r="C1940" s="4" t="s">
        <v>2792</v>
      </c>
      <c r="D1940" s="5">
        <v>250</v>
      </c>
      <c r="E1940" s="6">
        <v>22.4</v>
      </c>
      <c r="F1940" s="7">
        <v>5600</v>
      </c>
      <c r="G1940" s="4" t="s">
        <v>12</v>
      </c>
    </row>
    <row r="1941" spans="2:7" s="1" customFormat="1" ht="13.35" customHeight="1">
      <c r="B1941" s="4" t="s">
        <v>2586</v>
      </c>
      <c r="C1941" s="4" t="s">
        <v>2792</v>
      </c>
      <c r="D1941" s="5">
        <v>462</v>
      </c>
      <c r="E1941" s="6">
        <v>22.4</v>
      </c>
      <c r="F1941" s="7">
        <v>10348.799999999999</v>
      </c>
      <c r="G1941" s="4" t="s">
        <v>27</v>
      </c>
    </row>
    <row r="1942" spans="2:7" s="1" customFormat="1" ht="13.35" customHeight="1">
      <c r="B1942" s="4" t="s">
        <v>2586</v>
      </c>
      <c r="C1942" s="4" t="s">
        <v>2792</v>
      </c>
      <c r="D1942" s="5">
        <v>300</v>
      </c>
      <c r="E1942" s="6">
        <v>22.4</v>
      </c>
      <c r="F1942" s="7">
        <v>6720</v>
      </c>
      <c r="G1942" s="4" t="s">
        <v>27</v>
      </c>
    </row>
    <row r="1943" spans="2:7" s="1" customFormat="1" ht="13.35" customHeight="1">
      <c r="B1943" s="4" t="s">
        <v>2586</v>
      </c>
      <c r="C1943" s="4" t="s">
        <v>2793</v>
      </c>
      <c r="D1943" s="5">
        <v>262</v>
      </c>
      <c r="E1943" s="6">
        <v>22.39</v>
      </c>
      <c r="F1943" s="7">
        <v>5866.18</v>
      </c>
      <c r="G1943" s="4" t="s">
        <v>12</v>
      </c>
    </row>
    <row r="1944" spans="2:7" s="1" customFormat="1" ht="13.35" customHeight="1">
      <c r="B1944" s="4" t="s">
        <v>2586</v>
      </c>
      <c r="C1944" s="4" t="s">
        <v>2793</v>
      </c>
      <c r="D1944" s="5">
        <v>628</v>
      </c>
      <c r="E1944" s="6">
        <v>22.39</v>
      </c>
      <c r="F1944" s="7">
        <v>14060.92</v>
      </c>
      <c r="G1944" s="4" t="s">
        <v>27</v>
      </c>
    </row>
    <row r="1945" spans="2:7" s="1" customFormat="1" ht="13.35" customHeight="1">
      <c r="B1945" s="4" t="s">
        <v>2586</v>
      </c>
      <c r="C1945" s="4" t="s">
        <v>2794</v>
      </c>
      <c r="D1945" s="5">
        <v>871</v>
      </c>
      <c r="E1945" s="6">
        <v>22.395</v>
      </c>
      <c r="F1945" s="7">
        <v>19506.044999999998</v>
      </c>
      <c r="G1945" s="4" t="s">
        <v>13</v>
      </c>
    </row>
    <row r="1946" spans="2:7" s="1" customFormat="1" ht="13.35" customHeight="1">
      <c r="B1946" s="4" t="s">
        <v>2586</v>
      </c>
      <c r="C1946" s="4" t="s">
        <v>2794</v>
      </c>
      <c r="D1946" s="5">
        <v>113</v>
      </c>
      <c r="E1946" s="6">
        <v>22.395</v>
      </c>
      <c r="F1946" s="7">
        <v>2530.6350000000002</v>
      </c>
      <c r="G1946" s="4" t="s">
        <v>13</v>
      </c>
    </row>
    <row r="1947" spans="2:7" s="1" customFormat="1" ht="13.35" customHeight="1">
      <c r="B1947" s="4" t="s">
        <v>2586</v>
      </c>
      <c r="C1947" s="4" t="s">
        <v>2795</v>
      </c>
      <c r="D1947" s="5">
        <v>226</v>
      </c>
      <c r="E1947" s="6">
        <v>22.38</v>
      </c>
      <c r="F1947" s="7">
        <v>5057.88</v>
      </c>
      <c r="G1947" s="4" t="s">
        <v>11</v>
      </c>
    </row>
    <row r="1948" spans="2:7" s="1" customFormat="1" ht="13.35" customHeight="1">
      <c r="B1948" s="4" t="s">
        <v>2586</v>
      </c>
      <c r="C1948" s="4" t="s">
        <v>2795</v>
      </c>
      <c r="D1948" s="5">
        <v>285</v>
      </c>
      <c r="E1948" s="6">
        <v>22.38</v>
      </c>
      <c r="F1948" s="7">
        <v>6378.3</v>
      </c>
      <c r="G1948" s="4" t="s">
        <v>12</v>
      </c>
    </row>
    <row r="1949" spans="2:7" s="1" customFormat="1" ht="13.35" customHeight="1">
      <c r="B1949" s="4" t="s">
        <v>2586</v>
      </c>
      <c r="C1949" s="4" t="s">
        <v>2795</v>
      </c>
      <c r="D1949" s="5">
        <v>45</v>
      </c>
      <c r="E1949" s="6">
        <v>22.38</v>
      </c>
      <c r="F1949" s="7">
        <v>1007.1</v>
      </c>
      <c r="G1949" s="4" t="s">
        <v>12</v>
      </c>
    </row>
    <row r="1950" spans="2:7" s="1" customFormat="1" ht="13.35" customHeight="1">
      <c r="B1950" s="4" t="s">
        <v>2586</v>
      </c>
      <c r="C1950" s="4" t="s">
        <v>2795</v>
      </c>
      <c r="D1950" s="5">
        <v>588</v>
      </c>
      <c r="E1950" s="6">
        <v>22.38</v>
      </c>
      <c r="F1950" s="7">
        <v>13159.44</v>
      </c>
      <c r="G1950" s="4" t="s">
        <v>27</v>
      </c>
    </row>
    <row r="1951" spans="2:7" s="1" customFormat="1" ht="13.35" customHeight="1">
      <c r="B1951" s="4" t="s">
        <v>2586</v>
      </c>
      <c r="C1951" s="4" t="s">
        <v>2795</v>
      </c>
      <c r="D1951" s="5">
        <v>210</v>
      </c>
      <c r="E1951" s="6">
        <v>22.38</v>
      </c>
      <c r="F1951" s="7">
        <v>4699.8</v>
      </c>
      <c r="G1951" s="4" t="s">
        <v>27</v>
      </c>
    </row>
    <row r="1952" spans="2:7" s="1" customFormat="1" ht="13.35" customHeight="1">
      <c r="B1952" s="4" t="s">
        <v>2586</v>
      </c>
      <c r="C1952" s="4" t="s">
        <v>2795</v>
      </c>
      <c r="D1952" s="5">
        <v>185</v>
      </c>
      <c r="E1952" s="6">
        <v>22.38</v>
      </c>
      <c r="F1952" s="7">
        <v>4140.3</v>
      </c>
      <c r="G1952" s="4" t="s">
        <v>13</v>
      </c>
    </row>
    <row r="1953" spans="2:7" s="1" customFormat="1" ht="13.35" customHeight="1">
      <c r="B1953" s="4" t="s">
        <v>2586</v>
      </c>
      <c r="C1953" s="4" t="s">
        <v>2796</v>
      </c>
      <c r="D1953" s="5">
        <v>453</v>
      </c>
      <c r="E1953" s="6">
        <v>22.38</v>
      </c>
      <c r="F1953" s="7">
        <v>10138.14</v>
      </c>
      <c r="G1953" s="4" t="s">
        <v>12</v>
      </c>
    </row>
    <row r="1954" spans="2:7" s="1" customFormat="1" ht="13.35" customHeight="1">
      <c r="B1954" s="4" t="s">
        <v>2586</v>
      </c>
      <c r="C1954" s="4" t="s">
        <v>2796</v>
      </c>
      <c r="D1954" s="5">
        <v>992</v>
      </c>
      <c r="E1954" s="6">
        <v>22.38</v>
      </c>
      <c r="F1954" s="7">
        <v>22200.959999999999</v>
      </c>
      <c r="G1954" s="4" t="s">
        <v>27</v>
      </c>
    </row>
    <row r="1955" spans="2:7" s="1" customFormat="1" ht="13.35" customHeight="1">
      <c r="B1955" s="4" t="s">
        <v>2586</v>
      </c>
      <c r="C1955" s="4" t="s">
        <v>2797</v>
      </c>
      <c r="D1955" s="5">
        <v>635</v>
      </c>
      <c r="E1955" s="6">
        <v>22.38</v>
      </c>
      <c r="F1955" s="7">
        <v>14211.3</v>
      </c>
      <c r="G1955" s="4" t="s">
        <v>27</v>
      </c>
    </row>
    <row r="1956" spans="2:7" s="1" customFormat="1" ht="13.35" customHeight="1">
      <c r="B1956" s="4" t="s">
        <v>2586</v>
      </c>
      <c r="C1956" s="4" t="s">
        <v>2798</v>
      </c>
      <c r="D1956" s="5">
        <v>258</v>
      </c>
      <c r="E1956" s="6">
        <v>22.38</v>
      </c>
      <c r="F1956" s="7">
        <v>5774.04</v>
      </c>
      <c r="G1956" s="4" t="s">
        <v>12</v>
      </c>
    </row>
    <row r="1957" spans="2:7" s="1" customFormat="1" ht="13.35" customHeight="1">
      <c r="B1957" s="4" t="s">
        <v>2586</v>
      </c>
      <c r="C1957" s="4" t="s">
        <v>2799</v>
      </c>
      <c r="D1957" s="5">
        <v>229</v>
      </c>
      <c r="E1957" s="6">
        <v>22.37</v>
      </c>
      <c r="F1957" s="7">
        <v>5122.7299999999996</v>
      </c>
      <c r="G1957" s="4" t="s">
        <v>12</v>
      </c>
    </row>
    <row r="1958" spans="2:7" s="1" customFormat="1" ht="13.35" customHeight="1">
      <c r="B1958" s="4" t="s">
        <v>2586</v>
      </c>
      <c r="C1958" s="4" t="s">
        <v>2799</v>
      </c>
      <c r="D1958" s="5">
        <v>564</v>
      </c>
      <c r="E1958" s="6">
        <v>22.37</v>
      </c>
      <c r="F1958" s="7">
        <v>12616.68</v>
      </c>
      <c r="G1958" s="4" t="s">
        <v>27</v>
      </c>
    </row>
    <row r="1959" spans="2:7" s="1" customFormat="1" ht="13.35" customHeight="1">
      <c r="B1959" s="4" t="s">
        <v>2586</v>
      </c>
      <c r="C1959" s="4" t="s">
        <v>2800</v>
      </c>
      <c r="D1959" s="5">
        <v>654</v>
      </c>
      <c r="E1959" s="6">
        <v>22.395</v>
      </c>
      <c r="F1959" s="7">
        <v>14646.33</v>
      </c>
      <c r="G1959" s="4" t="s">
        <v>11</v>
      </c>
    </row>
    <row r="1960" spans="2:7" s="1" customFormat="1" ht="13.35" customHeight="1">
      <c r="B1960" s="4" t="s">
        <v>2586</v>
      </c>
      <c r="C1960" s="4" t="s">
        <v>2800</v>
      </c>
      <c r="D1960" s="5">
        <v>993</v>
      </c>
      <c r="E1960" s="6">
        <v>22.395</v>
      </c>
      <c r="F1960" s="7">
        <v>22238.235000000001</v>
      </c>
      <c r="G1960" s="4" t="s">
        <v>12</v>
      </c>
    </row>
    <row r="1961" spans="2:7" s="1" customFormat="1" ht="13.35" customHeight="1">
      <c r="B1961" s="4" t="s">
        <v>2586</v>
      </c>
      <c r="C1961" s="4" t="s">
        <v>2801</v>
      </c>
      <c r="D1961" s="5">
        <v>585</v>
      </c>
      <c r="E1961" s="6">
        <v>22.39</v>
      </c>
      <c r="F1961" s="7">
        <v>13098.15</v>
      </c>
      <c r="G1961" s="4" t="s">
        <v>11</v>
      </c>
    </row>
    <row r="1962" spans="2:7" s="1" customFormat="1" ht="13.35" customHeight="1">
      <c r="B1962" s="4" t="s">
        <v>2586</v>
      </c>
      <c r="C1962" s="4" t="s">
        <v>2801</v>
      </c>
      <c r="D1962" s="5">
        <v>595</v>
      </c>
      <c r="E1962" s="6">
        <v>22.39</v>
      </c>
      <c r="F1962" s="7">
        <v>13322.05</v>
      </c>
      <c r="G1962" s="4" t="s">
        <v>12</v>
      </c>
    </row>
    <row r="1963" spans="2:7" s="1" customFormat="1" ht="13.35" customHeight="1">
      <c r="B1963" s="4" t="s">
        <v>2586</v>
      </c>
      <c r="C1963" s="4" t="s">
        <v>2801</v>
      </c>
      <c r="D1963" s="5">
        <v>20</v>
      </c>
      <c r="E1963" s="6">
        <v>22.39</v>
      </c>
      <c r="F1963" s="7">
        <v>447.8</v>
      </c>
      <c r="G1963" s="4" t="s">
        <v>27</v>
      </c>
    </row>
    <row r="1964" spans="2:7" s="1" customFormat="1" ht="13.35" customHeight="1">
      <c r="B1964" s="4" t="s">
        <v>2586</v>
      </c>
      <c r="C1964" s="4" t="s">
        <v>2215</v>
      </c>
      <c r="D1964" s="5">
        <v>289</v>
      </c>
      <c r="E1964" s="6">
        <v>22.39</v>
      </c>
      <c r="F1964" s="7">
        <v>6470.71</v>
      </c>
      <c r="G1964" s="4" t="s">
        <v>27</v>
      </c>
    </row>
    <row r="1965" spans="2:7" s="1" customFormat="1" ht="13.35" customHeight="1">
      <c r="B1965" s="4" t="s">
        <v>2586</v>
      </c>
      <c r="C1965" s="4" t="s">
        <v>2802</v>
      </c>
      <c r="D1965" s="5">
        <v>250</v>
      </c>
      <c r="E1965" s="6">
        <v>22.4</v>
      </c>
      <c r="F1965" s="7">
        <v>5600</v>
      </c>
      <c r="G1965" s="4" t="s">
        <v>12</v>
      </c>
    </row>
    <row r="1966" spans="2:7" s="1" customFormat="1" ht="13.35" customHeight="1">
      <c r="B1966" s="4" t="s">
        <v>2586</v>
      </c>
      <c r="C1966" s="4" t="s">
        <v>2802</v>
      </c>
      <c r="D1966" s="5">
        <v>250</v>
      </c>
      <c r="E1966" s="6">
        <v>22.4</v>
      </c>
      <c r="F1966" s="7">
        <v>5600</v>
      </c>
      <c r="G1966" s="4" t="s">
        <v>12</v>
      </c>
    </row>
    <row r="1967" spans="2:7" s="1" customFormat="1" ht="13.35" customHeight="1">
      <c r="B1967" s="4" t="s">
        <v>2586</v>
      </c>
      <c r="C1967" s="4" t="s">
        <v>2802</v>
      </c>
      <c r="D1967" s="5">
        <v>250</v>
      </c>
      <c r="E1967" s="6">
        <v>22.4</v>
      </c>
      <c r="F1967" s="7">
        <v>5600</v>
      </c>
      <c r="G1967" s="4" t="s">
        <v>12</v>
      </c>
    </row>
    <row r="1968" spans="2:7" s="1" customFormat="1" ht="13.35" customHeight="1">
      <c r="B1968" s="4" t="s">
        <v>2586</v>
      </c>
      <c r="C1968" s="4" t="s">
        <v>2802</v>
      </c>
      <c r="D1968" s="5">
        <v>250</v>
      </c>
      <c r="E1968" s="6">
        <v>22.4</v>
      </c>
      <c r="F1968" s="7">
        <v>5600</v>
      </c>
      <c r="G1968" s="4" t="s">
        <v>12</v>
      </c>
    </row>
    <row r="1969" spans="2:7" s="1" customFormat="1" ht="13.35" customHeight="1">
      <c r="B1969" s="4" t="s">
        <v>2586</v>
      </c>
      <c r="C1969" s="4" t="s">
        <v>2803</v>
      </c>
      <c r="D1969" s="5">
        <v>38</v>
      </c>
      <c r="E1969" s="6">
        <v>22.4</v>
      </c>
      <c r="F1969" s="7">
        <v>851.2</v>
      </c>
      <c r="G1969" s="4" t="s">
        <v>27</v>
      </c>
    </row>
    <row r="1970" spans="2:7" s="1" customFormat="1" ht="13.35" customHeight="1">
      <c r="B1970" s="4" t="s">
        <v>2586</v>
      </c>
      <c r="C1970" s="4" t="s">
        <v>2803</v>
      </c>
      <c r="D1970" s="5">
        <v>504</v>
      </c>
      <c r="E1970" s="6">
        <v>22.4</v>
      </c>
      <c r="F1970" s="7">
        <v>11289.6</v>
      </c>
      <c r="G1970" s="4" t="s">
        <v>27</v>
      </c>
    </row>
    <row r="1971" spans="2:7" s="1" customFormat="1" ht="13.35" customHeight="1">
      <c r="B1971" s="4" t="s">
        <v>2586</v>
      </c>
      <c r="C1971" s="4" t="s">
        <v>2804</v>
      </c>
      <c r="D1971" s="5">
        <v>249</v>
      </c>
      <c r="E1971" s="6">
        <v>22.4</v>
      </c>
      <c r="F1971" s="7">
        <v>5577.6</v>
      </c>
      <c r="G1971" s="4" t="s">
        <v>27</v>
      </c>
    </row>
    <row r="1972" spans="2:7" s="1" customFormat="1" ht="13.35" customHeight="1">
      <c r="B1972" s="4" t="s">
        <v>2586</v>
      </c>
      <c r="C1972" s="4" t="s">
        <v>2805</v>
      </c>
      <c r="D1972" s="5">
        <v>30</v>
      </c>
      <c r="E1972" s="6">
        <v>22.39</v>
      </c>
      <c r="F1972" s="7">
        <v>671.7</v>
      </c>
      <c r="G1972" s="4" t="s">
        <v>27</v>
      </c>
    </row>
    <row r="1973" spans="2:7" s="1" customFormat="1" ht="13.35" customHeight="1">
      <c r="B1973" s="4" t="s">
        <v>2586</v>
      </c>
      <c r="C1973" s="4" t="s">
        <v>2806</v>
      </c>
      <c r="D1973" s="5">
        <v>539</v>
      </c>
      <c r="E1973" s="6">
        <v>22.4</v>
      </c>
      <c r="F1973" s="7">
        <v>12073.6</v>
      </c>
      <c r="G1973" s="4" t="s">
        <v>12</v>
      </c>
    </row>
    <row r="1974" spans="2:7" s="1" customFormat="1" ht="13.35" customHeight="1">
      <c r="B1974" s="4" t="s">
        <v>2586</v>
      </c>
      <c r="C1974" s="4" t="s">
        <v>2806</v>
      </c>
      <c r="D1974" s="5">
        <v>520</v>
      </c>
      <c r="E1974" s="6">
        <v>22.4</v>
      </c>
      <c r="F1974" s="7">
        <v>11648</v>
      </c>
      <c r="G1974" s="4" t="s">
        <v>12</v>
      </c>
    </row>
    <row r="1975" spans="2:7" s="1" customFormat="1" ht="13.35" customHeight="1">
      <c r="B1975" s="4" t="s">
        <v>2586</v>
      </c>
      <c r="C1975" s="4" t="s">
        <v>2806</v>
      </c>
      <c r="D1975" s="5">
        <v>536</v>
      </c>
      <c r="E1975" s="6">
        <v>22.4</v>
      </c>
      <c r="F1975" s="7">
        <v>12006.4</v>
      </c>
      <c r="G1975" s="4" t="s">
        <v>13</v>
      </c>
    </row>
    <row r="1976" spans="2:7" s="1" customFormat="1" ht="13.35" customHeight="1">
      <c r="B1976" s="4" t="s">
        <v>2586</v>
      </c>
      <c r="C1976" s="4" t="s">
        <v>2807</v>
      </c>
      <c r="D1976" s="5">
        <v>186</v>
      </c>
      <c r="E1976" s="6">
        <v>22.39</v>
      </c>
      <c r="F1976" s="7">
        <v>4164.54</v>
      </c>
      <c r="G1976" s="4" t="s">
        <v>12</v>
      </c>
    </row>
    <row r="1977" spans="2:7" s="1" customFormat="1" ht="13.35" customHeight="1">
      <c r="B1977" s="4" t="s">
        <v>2586</v>
      </c>
      <c r="C1977" s="4" t="s">
        <v>2807</v>
      </c>
      <c r="D1977" s="5">
        <v>613</v>
      </c>
      <c r="E1977" s="6">
        <v>22.39</v>
      </c>
      <c r="F1977" s="7">
        <v>13725.07</v>
      </c>
      <c r="G1977" s="4" t="s">
        <v>12</v>
      </c>
    </row>
    <row r="1978" spans="2:7" s="1" customFormat="1" ht="13.35" customHeight="1">
      <c r="B1978" s="4" t="s">
        <v>2586</v>
      </c>
      <c r="C1978" s="4" t="s">
        <v>2807</v>
      </c>
      <c r="D1978" s="5">
        <v>380</v>
      </c>
      <c r="E1978" s="6">
        <v>22.39</v>
      </c>
      <c r="F1978" s="7">
        <v>8508.2000000000007</v>
      </c>
      <c r="G1978" s="4" t="s">
        <v>12</v>
      </c>
    </row>
    <row r="1979" spans="2:7" s="1" customFormat="1" ht="13.35" customHeight="1">
      <c r="B1979" s="4" t="s">
        <v>2586</v>
      </c>
      <c r="C1979" s="4" t="s">
        <v>2807</v>
      </c>
      <c r="D1979" s="5">
        <v>280</v>
      </c>
      <c r="E1979" s="6">
        <v>22.39</v>
      </c>
      <c r="F1979" s="7">
        <v>6269.2</v>
      </c>
      <c r="G1979" s="4" t="s">
        <v>12</v>
      </c>
    </row>
    <row r="1980" spans="2:7" s="1" customFormat="1" ht="13.35" customHeight="1">
      <c r="B1980" s="4" t="s">
        <v>2586</v>
      </c>
      <c r="C1980" s="4" t="s">
        <v>2808</v>
      </c>
      <c r="D1980" s="5">
        <v>78</v>
      </c>
      <c r="E1980" s="6">
        <v>22.375</v>
      </c>
      <c r="F1980" s="7">
        <v>1745.25</v>
      </c>
      <c r="G1980" s="4" t="s">
        <v>12</v>
      </c>
    </row>
    <row r="1981" spans="2:7" s="1" customFormat="1" ht="13.35" customHeight="1">
      <c r="B1981" s="4" t="s">
        <v>2586</v>
      </c>
      <c r="C1981" s="4" t="s">
        <v>2808</v>
      </c>
      <c r="D1981" s="5">
        <v>118</v>
      </c>
      <c r="E1981" s="6">
        <v>22.375</v>
      </c>
      <c r="F1981" s="7">
        <v>2640.25</v>
      </c>
      <c r="G1981" s="4" t="s">
        <v>12</v>
      </c>
    </row>
    <row r="1982" spans="2:7" s="1" customFormat="1" ht="13.35" customHeight="1">
      <c r="B1982" s="4" t="s">
        <v>2586</v>
      </c>
      <c r="C1982" s="4" t="s">
        <v>2808</v>
      </c>
      <c r="D1982" s="5">
        <v>72</v>
      </c>
      <c r="E1982" s="6">
        <v>22.375</v>
      </c>
      <c r="F1982" s="7">
        <v>1611</v>
      </c>
      <c r="G1982" s="4" t="s">
        <v>12</v>
      </c>
    </row>
    <row r="1983" spans="2:7" s="1" customFormat="1" ht="13.35" customHeight="1">
      <c r="B1983" s="4" t="s">
        <v>2586</v>
      </c>
      <c r="C1983" s="4" t="s">
        <v>2808</v>
      </c>
      <c r="D1983" s="5">
        <v>209</v>
      </c>
      <c r="E1983" s="6">
        <v>22.375</v>
      </c>
      <c r="F1983" s="7">
        <v>4676.375</v>
      </c>
      <c r="G1983" s="4" t="s">
        <v>27</v>
      </c>
    </row>
    <row r="1984" spans="2:7" s="1" customFormat="1" ht="13.35" customHeight="1">
      <c r="B1984" s="4" t="s">
        <v>2586</v>
      </c>
      <c r="C1984" s="4" t="s">
        <v>2808</v>
      </c>
      <c r="D1984" s="5">
        <v>401</v>
      </c>
      <c r="E1984" s="6">
        <v>22.375</v>
      </c>
      <c r="F1984" s="7">
        <v>8972.375</v>
      </c>
      <c r="G1984" s="4" t="s">
        <v>27</v>
      </c>
    </row>
    <row r="1985" spans="2:7" s="1" customFormat="1" ht="13.35" customHeight="1">
      <c r="B1985" s="4" t="s">
        <v>2586</v>
      </c>
      <c r="C1985" s="4" t="s">
        <v>1953</v>
      </c>
      <c r="D1985" s="5">
        <v>17</v>
      </c>
      <c r="E1985" s="6">
        <v>22.385000000000002</v>
      </c>
      <c r="F1985" s="7">
        <v>380.54500000000002</v>
      </c>
      <c r="G1985" s="4" t="s">
        <v>11</v>
      </c>
    </row>
    <row r="1986" spans="2:7" s="1" customFormat="1" ht="13.35" customHeight="1">
      <c r="B1986" s="4" t="s">
        <v>2586</v>
      </c>
      <c r="C1986" s="4" t="s">
        <v>1953</v>
      </c>
      <c r="D1986" s="5">
        <v>1083</v>
      </c>
      <c r="E1986" s="6">
        <v>22.385000000000002</v>
      </c>
      <c r="F1986" s="7">
        <v>24242.955000000002</v>
      </c>
      <c r="G1986" s="4" t="s">
        <v>13</v>
      </c>
    </row>
    <row r="1987" spans="2:7" s="1" customFormat="1" ht="13.35" customHeight="1">
      <c r="B1987" s="4" t="s">
        <v>2586</v>
      </c>
      <c r="C1987" s="4" t="s">
        <v>1953</v>
      </c>
      <c r="D1987" s="5">
        <v>348</v>
      </c>
      <c r="E1987" s="6">
        <v>22.385000000000002</v>
      </c>
      <c r="F1987" s="7">
        <v>7789.98</v>
      </c>
      <c r="G1987" s="4" t="s">
        <v>13</v>
      </c>
    </row>
    <row r="1988" spans="2:7" s="1" customFormat="1" ht="13.35" customHeight="1">
      <c r="B1988" s="4" t="s">
        <v>2586</v>
      </c>
      <c r="C1988" s="4" t="s">
        <v>2809</v>
      </c>
      <c r="D1988" s="5">
        <v>631</v>
      </c>
      <c r="E1988" s="6">
        <v>22.395</v>
      </c>
      <c r="F1988" s="7">
        <v>14131.245000000001</v>
      </c>
      <c r="G1988" s="4" t="s">
        <v>27</v>
      </c>
    </row>
    <row r="1989" spans="2:7" s="1" customFormat="1" ht="13.35" customHeight="1">
      <c r="B1989" s="4" t="s">
        <v>2586</v>
      </c>
      <c r="C1989" s="4" t="s">
        <v>2810</v>
      </c>
      <c r="D1989" s="5">
        <v>5</v>
      </c>
      <c r="E1989" s="6">
        <v>22.405000000000001</v>
      </c>
      <c r="F1989" s="7">
        <v>112.02500000000001</v>
      </c>
      <c r="G1989" s="4" t="s">
        <v>11</v>
      </c>
    </row>
    <row r="1990" spans="2:7" s="1" customFormat="1" ht="13.35" customHeight="1">
      <c r="B1990" s="4" t="s">
        <v>2586</v>
      </c>
      <c r="C1990" s="4" t="s">
        <v>2810</v>
      </c>
      <c r="D1990" s="5">
        <v>207</v>
      </c>
      <c r="E1990" s="6">
        <v>22.405000000000001</v>
      </c>
      <c r="F1990" s="7">
        <v>4637.835</v>
      </c>
      <c r="G1990" s="4" t="s">
        <v>11</v>
      </c>
    </row>
    <row r="1991" spans="2:7" s="1" customFormat="1" ht="13.35" customHeight="1">
      <c r="B1991" s="4" t="s">
        <v>2586</v>
      </c>
      <c r="C1991" s="4" t="s">
        <v>2810</v>
      </c>
      <c r="D1991" s="5">
        <v>332</v>
      </c>
      <c r="E1991" s="6">
        <v>22.405000000000001</v>
      </c>
      <c r="F1991" s="7">
        <v>7438.46</v>
      </c>
      <c r="G1991" s="4" t="s">
        <v>12</v>
      </c>
    </row>
    <row r="1992" spans="2:7" s="1" customFormat="1" ht="13.35" customHeight="1">
      <c r="B1992" s="4" t="s">
        <v>2586</v>
      </c>
      <c r="C1992" s="4" t="s">
        <v>2810</v>
      </c>
      <c r="D1992" s="5">
        <v>241</v>
      </c>
      <c r="E1992" s="6">
        <v>22.405000000000001</v>
      </c>
      <c r="F1992" s="7">
        <v>5399.6049999999996</v>
      </c>
      <c r="G1992" s="4" t="s">
        <v>27</v>
      </c>
    </row>
    <row r="1993" spans="2:7" s="1" customFormat="1" ht="13.35" customHeight="1">
      <c r="B1993" s="4" t="s">
        <v>2586</v>
      </c>
      <c r="C1993" s="4" t="s">
        <v>2810</v>
      </c>
      <c r="D1993" s="5">
        <v>537</v>
      </c>
      <c r="E1993" s="6">
        <v>22.405000000000001</v>
      </c>
      <c r="F1993" s="7">
        <v>12031.485000000001</v>
      </c>
      <c r="G1993" s="4" t="s">
        <v>27</v>
      </c>
    </row>
    <row r="1994" spans="2:7" s="1" customFormat="1" ht="13.35" customHeight="1">
      <c r="B1994" s="4" t="s">
        <v>2586</v>
      </c>
      <c r="C1994" s="4" t="s">
        <v>2810</v>
      </c>
      <c r="D1994" s="5">
        <v>56</v>
      </c>
      <c r="E1994" s="6">
        <v>22.405000000000001</v>
      </c>
      <c r="F1994" s="7">
        <v>1254.68</v>
      </c>
      <c r="G1994" s="4" t="s">
        <v>13</v>
      </c>
    </row>
    <row r="1995" spans="2:7" s="1" customFormat="1" ht="13.35" customHeight="1">
      <c r="B1995" s="4" t="s">
        <v>2586</v>
      </c>
      <c r="C1995" s="4" t="s">
        <v>2810</v>
      </c>
      <c r="D1995" s="5">
        <v>125</v>
      </c>
      <c r="E1995" s="6">
        <v>22.405000000000001</v>
      </c>
      <c r="F1995" s="7">
        <v>2800.625</v>
      </c>
      <c r="G1995" s="4" t="s">
        <v>13</v>
      </c>
    </row>
    <row r="1996" spans="2:7" s="1" customFormat="1" ht="13.35" customHeight="1">
      <c r="B1996" s="4" t="s">
        <v>2586</v>
      </c>
      <c r="C1996" s="4" t="s">
        <v>2811</v>
      </c>
      <c r="D1996" s="5">
        <v>220</v>
      </c>
      <c r="E1996" s="6">
        <v>22.385000000000002</v>
      </c>
      <c r="F1996" s="7">
        <v>4924.7</v>
      </c>
      <c r="G1996" s="4" t="s">
        <v>12</v>
      </c>
    </row>
    <row r="1997" spans="2:7" s="1" customFormat="1" ht="13.35" customHeight="1">
      <c r="B1997" s="4" t="s">
        <v>2586</v>
      </c>
      <c r="C1997" s="4" t="s">
        <v>2811</v>
      </c>
      <c r="D1997" s="5">
        <v>507</v>
      </c>
      <c r="E1997" s="6">
        <v>22.385000000000002</v>
      </c>
      <c r="F1997" s="7">
        <v>11349.195</v>
      </c>
      <c r="G1997" s="4" t="s">
        <v>27</v>
      </c>
    </row>
    <row r="1998" spans="2:7" s="1" customFormat="1" ht="13.35" customHeight="1">
      <c r="B1998" s="4" t="s">
        <v>2586</v>
      </c>
      <c r="C1998" s="4" t="s">
        <v>2812</v>
      </c>
      <c r="D1998" s="5">
        <v>254</v>
      </c>
      <c r="E1998" s="6">
        <v>22.37</v>
      </c>
      <c r="F1998" s="7">
        <v>5681.98</v>
      </c>
      <c r="G1998" s="4" t="s">
        <v>12</v>
      </c>
    </row>
    <row r="1999" spans="2:7" s="1" customFormat="1" ht="13.35" customHeight="1">
      <c r="B1999" s="4" t="s">
        <v>2586</v>
      </c>
      <c r="C1999" s="4" t="s">
        <v>2812</v>
      </c>
      <c r="D1999" s="5">
        <v>582</v>
      </c>
      <c r="E1999" s="6">
        <v>22.37</v>
      </c>
      <c r="F1999" s="7">
        <v>13019.34</v>
      </c>
      <c r="G1999" s="4" t="s">
        <v>27</v>
      </c>
    </row>
    <row r="2000" spans="2:7" s="1" customFormat="1" ht="13.35" customHeight="1">
      <c r="B2000" s="4" t="s">
        <v>2586</v>
      </c>
      <c r="C2000" s="4" t="s">
        <v>2812</v>
      </c>
      <c r="D2000" s="5">
        <v>269</v>
      </c>
      <c r="E2000" s="6">
        <v>22.375</v>
      </c>
      <c r="F2000" s="7">
        <v>6018.875</v>
      </c>
      <c r="G2000" s="4" t="s">
        <v>13</v>
      </c>
    </row>
    <row r="2001" spans="2:7" s="1" customFormat="1" ht="13.35" customHeight="1">
      <c r="B2001" s="4" t="s">
        <v>2586</v>
      </c>
      <c r="C2001" s="4" t="s">
        <v>2812</v>
      </c>
      <c r="D2001" s="5">
        <v>250</v>
      </c>
      <c r="E2001" s="6">
        <v>22.375</v>
      </c>
      <c r="F2001" s="7">
        <v>5593.75</v>
      </c>
      <c r="G2001" s="4" t="s">
        <v>13</v>
      </c>
    </row>
    <row r="2002" spans="2:7" s="1" customFormat="1" ht="13.35" customHeight="1">
      <c r="B2002" s="4" t="s">
        <v>2586</v>
      </c>
      <c r="C2002" s="4" t="s">
        <v>2227</v>
      </c>
      <c r="D2002" s="5">
        <v>80</v>
      </c>
      <c r="E2002" s="6">
        <v>22.37</v>
      </c>
      <c r="F2002" s="7">
        <v>1789.6</v>
      </c>
      <c r="G2002" s="4" t="s">
        <v>12</v>
      </c>
    </row>
    <row r="2003" spans="2:7" s="1" customFormat="1" ht="13.35" customHeight="1">
      <c r="B2003" s="4" t="s">
        <v>2586</v>
      </c>
      <c r="C2003" s="4" t="s">
        <v>2227</v>
      </c>
      <c r="D2003" s="5">
        <v>250</v>
      </c>
      <c r="E2003" s="6">
        <v>22.37</v>
      </c>
      <c r="F2003" s="7">
        <v>5592.5</v>
      </c>
      <c r="G2003" s="4" t="s">
        <v>12</v>
      </c>
    </row>
    <row r="2004" spans="2:7" s="1" customFormat="1" ht="13.35" customHeight="1">
      <c r="B2004" s="4" t="s">
        <v>2586</v>
      </c>
      <c r="C2004" s="4" t="s">
        <v>2228</v>
      </c>
      <c r="D2004" s="5">
        <v>266</v>
      </c>
      <c r="E2004" s="6">
        <v>22.375</v>
      </c>
      <c r="F2004" s="7">
        <v>5951.75</v>
      </c>
      <c r="G2004" s="4" t="s">
        <v>12</v>
      </c>
    </row>
    <row r="2005" spans="2:7" s="1" customFormat="1" ht="13.35" customHeight="1">
      <c r="B2005" s="4" t="s">
        <v>2586</v>
      </c>
      <c r="C2005" s="4" t="s">
        <v>2228</v>
      </c>
      <c r="D2005" s="5">
        <v>317</v>
      </c>
      <c r="E2005" s="6">
        <v>22.375</v>
      </c>
      <c r="F2005" s="7">
        <v>7092.875</v>
      </c>
      <c r="G2005" s="4" t="s">
        <v>27</v>
      </c>
    </row>
    <row r="2006" spans="2:7" s="1" customFormat="1" ht="13.35" customHeight="1">
      <c r="B2006" s="4" t="s">
        <v>2586</v>
      </c>
      <c r="C2006" s="4" t="s">
        <v>2228</v>
      </c>
      <c r="D2006" s="5">
        <v>255</v>
      </c>
      <c r="E2006" s="6">
        <v>22.375</v>
      </c>
      <c r="F2006" s="7">
        <v>5705.625</v>
      </c>
      <c r="G2006" s="4" t="s">
        <v>27</v>
      </c>
    </row>
    <row r="2007" spans="2:7" s="1" customFormat="1" ht="13.35" customHeight="1">
      <c r="B2007" s="4" t="s">
        <v>2586</v>
      </c>
      <c r="C2007" s="4" t="s">
        <v>2813</v>
      </c>
      <c r="D2007" s="5">
        <v>856</v>
      </c>
      <c r="E2007" s="6">
        <v>22.39</v>
      </c>
      <c r="F2007" s="7">
        <v>19165.84</v>
      </c>
      <c r="G2007" s="4" t="s">
        <v>12</v>
      </c>
    </row>
    <row r="2008" spans="2:7" s="1" customFormat="1" ht="13.35" customHeight="1">
      <c r="B2008" s="4" t="s">
        <v>2586</v>
      </c>
      <c r="C2008" s="4" t="s">
        <v>2813</v>
      </c>
      <c r="D2008" s="5">
        <v>420</v>
      </c>
      <c r="E2008" s="6">
        <v>22.39</v>
      </c>
      <c r="F2008" s="7">
        <v>9403.7999999999993</v>
      </c>
      <c r="G2008" s="4" t="s">
        <v>13</v>
      </c>
    </row>
    <row r="2009" spans="2:7" s="1" customFormat="1" ht="13.35" customHeight="1">
      <c r="B2009" s="4" t="s">
        <v>2586</v>
      </c>
      <c r="C2009" s="4" t="s">
        <v>2814</v>
      </c>
      <c r="D2009" s="5">
        <v>141</v>
      </c>
      <c r="E2009" s="6">
        <v>22.355</v>
      </c>
      <c r="F2009" s="7">
        <v>3152.0549999999998</v>
      </c>
      <c r="G2009" s="4" t="s">
        <v>12</v>
      </c>
    </row>
    <row r="2010" spans="2:7" s="1" customFormat="1" ht="13.35" customHeight="1">
      <c r="B2010" s="4" t="s">
        <v>2586</v>
      </c>
      <c r="C2010" s="4" t="s">
        <v>2814</v>
      </c>
      <c r="D2010" s="5">
        <v>82</v>
      </c>
      <c r="E2010" s="6">
        <v>22.355</v>
      </c>
      <c r="F2010" s="7">
        <v>1833.11</v>
      </c>
      <c r="G2010" s="4" t="s">
        <v>12</v>
      </c>
    </row>
    <row r="2011" spans="2:7" s="1" customFormat="1" ht="13.35" customHeight="1">
      <c r="B2011" s="4" t="s">
        <v>2586</v>
      </c>
      <c r="C2011" s="4" t="s">
        <v>2814</v>
      </c>
      <c r="D2011" s="5">
        <v>193</v>
      </c>
      <c r="E2011" s="6">
        <v>22.355</v>
      </c>
      <c r="F2011" s="7">
        <v>4314.5150000000003</v>
      </c>
      <c r="G2011" s="4" t="s">
        <v>27</v>
      </c>
    </row>
    <row r="2012" spans="2:7" s="1" customFormat="1" ht="13.35" customHeight="1">
      <c r="B2012" s="4" t="s">
        <v>2586</v>
      </c>
      <c r="C2012" s="4" t="s">
        <v>2814</v>
      </c>
      <c r="D2012" s="5">
        <v>345</v>
      </c>
      <c r="E2012" s="6">
        <v>22.355</v>
      </c>
      <c r="F2012" s="7">
        <v>7712.4750000000004</v>
      </c>
      <c r="G2012" s="4" t="s">
        <v>27</v>
      </c>
    </row>
    <row r="2013" spans="2:7" s="1" customFormat="1" ht="13.35" customHeight="1">
      <c r="B2013" s="4" t="s">
        <v>2586</v>
      </c>
      <c r="C2013" s="4" t="s">
        <v>2815</v>
      </c>
      <c r="D2013" s="5">
        <v>10</v>
      </c>
      <c r="E2013" s="6">
        <v>22.36</v>
      </c>
      <c r="F2013" s="7">
        <v>223.6</v>
      </c>
      <c r="G2013" s="4" t="s">
        <v>27</v>
      </c>
    </row>
    <row r="2014" spans="2:7" s="1" customFormat="1" ht="13.35" customHeight="1">
      <c r="B2014" s="4" t="s">
        <v>2586</v>
      </c>
      <c r="C2014" s="4" t="s">
        <v>2816</v>
      </c>
      <c r="D2014" s="5">
        <v>213</v>
      </c>
      <c r="E2014" s="6">
        <v>22.36</v>
      </c>
      <c r="F2014" s="7">
        <v>4762.68</v>
      </c>
      <c r="G2014" s="4" t="s">
        <v>12</v>
      </c>
    </row>
    <row r="2015" spans="2:7" s="1" customFormat="1" ht="13.35" customHeight="1">
      <c r="B2015" s="4" t="s">
        <v>2586</v>
      </c>
      <c r="C2015" s="4" t="s">
        <v>2816</v>
      </c>
      <c r="D2015" s="5">
        <v>496</v>
      </c>
      <c r="E2015" s="6">
        <v>22.36</v>
      </c>
      <c r="F2015" s="7">
        <v>11090.56</v>
      </c>
      <c r="G2015" s="4" t="s">
        <v>27</v>
      </c>
    </row>
    <row r="2016" spans="2:7" s="1" customFormat="1" ht="13.35" customHeight="1">
      <c r="B2016" s="4" t="s">
        <v>2586</v>
      </c>
      <c r="C2016" s="4" t="s">
        <v>2817</v>
      </c>
      <c r="D2016" s="5">
        <v>16</v>
      </c>
      <c r="E2016" s="6">
        <v>22.364999999999998</v>
      </c>
      <c r="F2016" s="7">
        <v>357.84</v>
      </c>
      <c r="G2016" s="4" t="s">
        <v>12</v>
      </c>
    </row>
    <row r="2017" spans="2:7" s="1" customFormat="1" ht="13.35" customHeight="1">
      <c r="B2017" s="4" t="s">
        <v>2586</v>
      </c>
      <c r="C2017" s="4" t="s">
        <v>2817</v>
      </c>
      <c r="D2017" s="5">
        <v>250</v>
      </c>
      <c r="E2017" s="6">
        <v>22.364999999999998</v>
      </c>
      <c r="F2017" s="7">
        <v>5591.25</v>
      </c>
      <c r="G2017" s="4" t="s">
        <v>12</v>
      </c>
    </row>
    <row r="2018" spans="2:7" s="1" customFormat="1" ht="13.35" customHeight="1">
      <c r="B2018" s="4" t="s">
        <v>2586</v>
      </c>
      <c r="C2018" s="4" t="s">
        <v>2818</v>
      </c>
      <c r="D2018" s="5">
        <v>232</v>
      </c>
      <c r="E2018" s="6">
        <v>22.364999999999998</v>
      </c>
      <c r="F2018" s="7">
        <v>5188.68</v>
      </c>
      <c r="G2018" s="4" t="s">
        <v>11</v>
      </c>
    </row>
    <row r="2019" spans="2:7" s="1" customFormat="1" ht="13.35" customHeight="1">
      <c r="B2019" s="4" t="s">
        <v>2586</v>
      </c>
      <c r="C2019" s="4" t="s">
        <v>2818</v>
      </c>
      <c r="D2019" s="5">
        <v>300</v>
      </c>
      <c r="E2019" s="6">
        <v>22.364999999999998</v>
      </c>
      <c r="F2019" s="7">
        <v>6709.5</v>
      </c>
      <c r="G2019" s="4" t="s">
        <v>27</v>
      </c>
    </row>
    <row r="2020" spans="2:7" s="1" customFormat="1" ht="13.35" customHeight="1">
      <c r="B2020" s="4" t="s">
        <v>2586</v>
      </c>
      <c r="C2020" s="4" t="s">
        <v>2818</v>
      </c>
      <c r="D2020" s="5">
        <v>240</v>
      </c>
      <c r="E2020" s="6">
        <v>22.364999999999998</v>
      </c>
      <c r="F2020" s="7">
        <v>5367.6</v>
      </c>
      <c r="G2020" s="4" t="s">
        <v>13</v>
      </c>
    </row>
    <row r="2021" spans="2:7" s="1" customFormat="1" ht="13.35" customHeight="1">
      <c r="B2021" s="4" t="s">
        <v>2586</v>
      </c>
      <c r="C2021" s="4" t="s">
        <v>2819</v>
      </c>
      <c r="D2021" s="5">
        <v>277</v>
      </c>
      <c r="E2021" s="6">
        <v>22.364999999999998</v>
      </c>
      <c r="F2021" s="7">
        <v>6195.1049999999996</v>
      </c>
      <c r="G2021" s="4" t="s">
        <v>27</v>
      </c>
    </row>
    <row r="2022" spans="2:7" s="1" customFormat="1" ht="13.35" customHeight="1">
      <c r="B2022" s="4" t="s">
        <v>2586</v>
      </c>
      <c r="C2022" s="4" t="s">
        <v>2820</v>
      </c>
      <c r="D2022" s="5">
        <v>137</v>
      </c>
      <c r="E2022" s="6">
        <v>22.35</v>
      </c>
      <c r="F2022" s="7">
        <v>3061.95</v>
      </c>
      <c r="G2022" s="4" t="s">
        <v>12</v>
      </c>
    </row>
    <row r="2023" spans="2:7" s="1" customFormat="1" ht="13.35" customHeight="1">
      <c r="B2023" s="4" t="s">
        <v>2586</v>
      </c>
      <c r="C2023" s="4" t="s">
        <v>2820</v>
      </c>
      <c r="D2023" s="5">
        <v>101</v>
      </c>
      <c r="E2023" s="6">
        <v>22.35</v>
      </c>
      <c r="F2023" s="7">
        <v>2257.35</v>
      </c>
      <c r="G2023" s="4" t="s">
        <v>12</v>
      </c>
    </row>
    <row r="2024" spans="2:7" s="1" customFormat="1" ht="13.35" customHeight="1">
      <c r="B2024" s="4" t="s">
        <v>2586</v>
      </c>
      <c r="C2024" s="4" t="s">
        <v>2820</v>
      </c>
      <c r="D2024" s="5">
        <v>36</v>
      </c>
      <c r="E2024" s="6">
        <v>22.35</v>
      </c>
      <c r="F2024" s="7">
        <v>804.6</v>
      </c>
      <c r="G2024" s="4" t="s">
        <v>27</v>
      </c>
    </row>
    <row r="2025" spans="2:7" s="1" customFormat="1" ht="13.35" customHeight="1">
      <c r="B2025" s="4" t="s">
        <v>2586</v>
      </c>
      <c r="C2025" s="4" t="s">
        <v>2820</v>
      </c>
      <c r="D2025" s="5">
        <v>530</v>
      </c>
      <c r="E2025" s="6">
        <v>22.35</v>
      </c>
      <c r="F2025" s="7">
        <v>11845.5</v>
      </c>
      <c r="G2025" s="4" t="s">
        <v>27</v>
      </c>
    </row>
    <row r="2026" spans="2:7" s="1" customFormat="1" ht="13.35" customHeight="1">
      <c r="B2026" s="4" t="s">
        <v>2586</v>
      </c>
      <c r="C2026" s="4" t="s">
        <v>1746</v>
      </c>
      <c r="D2026" s="5">
        <v>201</v>
      </c>
      <c r="E2026" s="6">
        <v>22.33</v>
      </c>
      <c r="F2026" s="7">
        <v>4488.33</v>
      </c>
      <c r="G2026" s="4" t="s">
        <v>12</v>
      </c>
    </row>
    <row r="2027" spans="2:7" s="1" customFormat="1" ht="13.35" customHeight="1">
      <c r="B2027" s="4" t="s">
        <v>2586</v>
      </c>
      <c r="C2027" s="4" t="s">
        <v>1746</v>
      </c>
      <c r="D2027" s="5">
        <v>478</v>
      </c>
      <c r="E2027" s="6">
        <v>22.33</v>
      </c>
      <c r="F2027" s="7">
        <v>10673.74</v>
      </c>
      <c r="G2027" s="4" t="s">
        <v>27</v>
      </c>
    </row>
    <row r="2028" spans="2:7" s="1" customFormat="1" ht="13.35" customHeight="1">
      <c r="B2028" s="4" t="s">
        <v>2586</v>
      </c>
      <c r="C2028" s="4" t="s">
        <v>2821</v>
      </c>
      <c r="D2028" s="5">
        <v>188</v>
      </c>
      <c r="E2028" s="6">
        <v>22.324999999999999</v>
      </c>
      <c r="F2028" s="7">
        <v>4197.1000000000004</v>
      </c>
      <c r="G2028" s="4" t="s">
        <v>12</v>
      </c>
    </row>
    <row r="2029" spans="2:7" s="1" customFormat="1" ht="13.35" customHeight="1">
      <c r="B2029" s="4" t="s">
        <v>2586</v>
      </c>
      <c r="C2029" s="4" t="s">
        <v>2821</v>
      </c>
      <c r="D2029" s="5">
        <v>448</v>
      </c>
      <c r="E2029" s="6">
        <v>22.324999999999999</v>
      </c>
      <c r="F2029" s="7">
        <v>10001.6</v>
      </c>
      <c r="G2029" s="4" t="s">
        <v>27</v>
      </c>
    </row>
    <row r="2030" spans="2:7" s="1" customFormat="1" ht="13.35" customHeight="1">
      <c r="B2030" s="4" t="s">
        <v>2586</v>
      </c>
      <c r="C2030" s="4" t="s">
        <v>2822</v>
      </c>
      <c r="D2030" s="5">
        <v>25</v>
      </c>
      <c r="E2030" s="6">
        <v>22.32</v>
      </c>
      <c r="F2030" s="7">
        <v>558</v>
      </c>
      <c r="G2030" s="4" t="s">
        <v>12</v>
      </c>
    </row>
    <row r="2031" spans="2:7" s="1" customFormat="1" ht="13.35" customHeight="1">
      <c r="B2031" s="4" t="s">
        <v>2586</v>
      </c>
      <c r="C2031" s="4" t="s">
        <v>2822</v>
      </c>
      <c r="D2031" s="5">
        <v>250</v>
      </c>
      <c r="E2031" s="6">
        <v>22.32</v>
      </c>
      <c r="F2031" s="7">
        <v>5580</v>
      </c>
      <c r="G2031" s="4" t="s">
        <v>12</v>
      </c>
    </row>
    <row r="2032" spans="2:7" s="1" customFormat="1" ht="13.35" customHeight="1">
      <c r="B2032" s="4" t="s">
        <v>2586</v>
      </c>
      <c r="C2032" s="4" t="s">
        <v>2822</v>
      </c>
      <c r="D2032" s="5">
        <v>250</v>
      </c>
      <c r="E2032" s="6">
        <v>22.32</v>
      </c>
      <c r="F2032" s="7">
        <v>5580</v>
      </c>
      <c r="G2032" s="4" t="s">
        <v>27</v>
      </c>
    </row>
    <row r="2033" spans="2:7" s="1" customFormat="1" ht="13.35" customHeight="1">
      <c r="B2033" s="4" t="s">
        <v>2586</v>
      </c>
      <c r="C2033" s="4" t="s">
        <v>2822</v>
      </c>
      <c r="D2033" s="5">
        <v>500</v>
      </c>
      <c r="E2033" s="6">
        <v>22.32</v>
      </c>
      <c r="F2033" s="7">
        <v>11160</v>
      </c>
      <c r="G2033" s="4" t="s">
        <v>27</v>
      </c>
    </row>
    <row r="2034" spans="2:7" s="1" customFormat="1" ht="13.35" customHeight="1">
      <c r="B2034" s="4" t="s">
        <v>2586</v>
      </c>
      <c r="C2034" s="4" t="s">
        <v>2822</v>
      </c>
      <c r="D2034" s="5">
        <v>300</v>
      </c>
      <c r="E2034" s="6">
        <v>22.32</v>
      </c>
      <c r="F2034" s="7">
        <v>6696</v>
      </c>
      <c r="G2034" s="4" t="s">
        <v>27</v>
      </c>
    </row>
    <row r="2035" spans="2:7" s="1" customFormat="1" ht="13.35" customHeight="1">
      <c r="B2035" s="4" t="s">
        <v>2586</v>
      </c>
      <c r="C2035" s="4" t="s">
        <v>2823</v>
      </c>
      <c r="D2035" s="5">
        <v>180</v>
      </c>
      <c r="E2035" s="6">
        <v>22.335000000000001</v>
      </c>
      <c r="F2035" s="7">
        <v>4020.3</v>
      </c>
      <c r="G2035" s="4" t="s">
        <v>27</v>
      </c>
    </row>
    <row r="2036" spans="2:7" s="1" customFormat="1" ht="13.35" customHeight="1">
      <c r="B2036" s="4" t="s">
        <v>2586</v>
      </c>
      <c r="C2036" s="4" t="s">
        <v>2823</v>
      </c>
      <c r="D2036" s="5">
        <v>493</v>
      </c>
      <c r="E2036" s="6">
        <v>22.335000000000001</v>
      </c>
      <c r="F2036" s="7">
        <v>11011.155000000001</v>
      </c>
      <c r="G2036" s="4" t="s">
        <v>27</v>
      </c>
    </row>
    <row r="2037" spans="2:7" s="1" customFormat="1" ht="13.35" customHeight="1">
      <c r="B2037" s="4" t="s">
        <v>2586</v>
      </c>
      <c r="C2037" s="4" t="s">
        <v>2823</v>
      </c>
      <c r="D2037" s="5">
        <v>228</v>
      </c>
      <c r="E2037" s="6">
        <v>22.335000000000001</v>
      </c>
      <c r="F2037" s="7">
        <v>5092.38</v>
      </c>
      <c r="G2037" s="4" t="s">
        <v>27</v>
      </c>
    </row>
    <row r="2038" spans="2:7" s="1" customFormat="1" ht="13.35" customHeight="1">
      <c r="B2038" s="4" t="s">
        <v>2586</v>
      </c>
      <c r="C2038" s="4" t="s">
        <v>2823</v>
      </c>
      <c r="D2038" s="5">
        <v>300</v>
      </c>
      <c r="E2038" s="6">
        <v>22.335000000000001</v>
      </c>
      <c r="F2038" s="7">
        <v>6700.5</v>
      </c>
      <c r="G2038" s="4" t="s">
        <v>27</v>
      </c>
    </row>
    <row r="2039" spans="2:7" s="1" customFormat="1" ht="13.35" customHeight="1">
      <c r="B2039" s="4" t="s">
        <v>2586</v>
      </c>
      <c r="C2039" s="4" t="s">
        <v>2824</v>
      </c>
      <c r="D2039" s="5">
        <v>394</v>
      </c>
      <c r="E2039" s="6">
        <v>22.355</v>
      </c>
      <c r="F2039" s="7">
        <v>8807.8700000000008</v>
      </c>
      <c r="G2039" s="4" t="s">
        <v>12</v>
      </c>
    </row>
    <row r="2040" spans="2:7" s="1" customFormat="1" ht="13.35" customHeight="1">
      <c r="B2040" s="4" t="s">
        <v>2586</v>
      </c>
      <c r="C2040" s="4" t="s">
        <v>2824</v>
      </c>
      <c r="D2040" s="5">
        <v>876</v>
      </c>
      <c r="E2040" s="6">
        <v>22.355</v>
      </c>
      <c r="F2040" s="7">
        <v>19582.98</v>
      </c>
      <c r="G2040" s="4" t="s">
        <v>27</v>
      </c>
    </row>
    <row r="2041" spans="2:7" s="1" customFormat="1" ht="13.35" customHeight="1">
      <c r="B2041" s="4" t="s">
        <v>2586</v>
      </c>
      <c r="C2041" s="4" t="s">
        <v>2825</v>
      </c>
      <c r="D2041" s="5">
        <v>10</v>
      </c>
      <c r="E2041" s="6">
        <v>22.355</v>
      </c>
      <c r="F2041" s="7">
        <v>223.55</v>
      </c>
      <c r="G2041" s="4" t="s">
        <v>27</v>
      </c>
    </row>
    <row r="2042" spans="2:7" s="1" customFormat="1" ht="13.35" customHeight="1">
      <c r="B2042" s="4" t="s">
        <v>2586</v>
      </c>
      <c r="C2042" s="4" t="s">
        <v>2826</v>
      </c>
      <c r="D2042" s="5">
        <v>377</v>
      </c>
      <c r="E2042" s="6">
        <v>22.38</v>
      </c>
      <c r="F2042" s="7">
        <v>8437.26</v>
      </c>
      <c r="G2042" s="4" t="s">
        <v>12</v>
      </c>
    </row>
    <row r="2043" spans="2:7" s="1" customFormat="1" ht="13.35" customHeight="1">
      <c r="B2043" s="4" t="s">
        <v>2586</v>
      </c>
      <c r="C2043" s="4" t="s">
        <v>2826</v>
      </c>
      <c r="D2043" s="5">
        <v>266</v>
      </c>
      <c r="E2043" s="6">
        <v>22.38</v>
      </c>
      <c r="F2043" s="7">
        <v>5953.08</v>
      </c>
      <c r="G2043" s="4" t="s">
        <v>27</v>
      </c>
    </row>
    <row r="2044" spans="2:7" s="1" customFormat="1" ht="13.35" customHeight="1">
      <c r="B2044" s="4" t="s">
        <v>2586</v>
      </c>
      <c r="C2044" s="4" t="s">
        <v>2826</v>
      </c>
      <c r="D2044" s="5">
        <v>570</v>
      </c>
      <c r="E2044" s="6">
        <v>22.38</v>
      </c>
      <c r="F2044" s="7">
        <v>12756.6</v>
      </c>
      <c r="G2044" s="4" t="s">
        <v>27</v>
      </c>
    </row>
    <row r="2045" spans="2:7" s="1" customFormat="1" ht="13.35" customHeight="1">
      <c r="B2045" s="4" t="s">
        <v>2586</v>
      </c>
      <c r="C2045" s="4" t="s">
        <v>2242</v>
      </c>
      <c r="D2045" s="5">
        <v>187</v>
      </c>
      <c r="E2045" s="6">
        <v>22.364999999999998</v>
      </c>
      <c r="F2045" s="7">
        <v>4182.2550000000001</v>
      </c>
      <c r="G2045" s="4" t="s">
        <v>11</v>
      </c>
    </row>
    <row r="2046" spans="2:7" s="1" customFormat="1" ht="13.35" customHeight="1">
      <c r="B2046" s="4" t="s">
        <v>2586</v>
      </c>
      <c r="C2046" s="4" t="s">
        <v>2242</v>
      </c>
      <c r="D2046" s="5">
        <v>277</v>
      </c>
      <c r="E2046" s="6">
        <v>22.364999999999998</v>
      </c>
      <c r="F2046" s="7">
        <v>6195.1049999999996</v>
      </c>
      <c r="G2046" s="4" t="s">
        <v>12</v>
      </c>
    </row>
    <row r="2047" spans="2:7" s="1" customFormat="1" ht="13.35" customHeight="1">
      <c r="B2047" s="4" t="s">
        <v>2586</v>
      </c>
      <c r="C2047" s="4" t="s">
        <v>2242</v>
      </c>
      <c r="D2047" s="5">
        <v>372</v>
      </c>
      <c r="E2047" s="6">
        <v>22.364999999999998</v>
      </c>
      <c r="F2047" s="7">
        <v>8319.7800000000007</v>
      </c>
      <c r="G2047" s="4" t="s">
        <v>27</v>
      </c>
    </row>
    <row r="2048" spans="2:7" s="1" customFormat="1" ht="13.35" customHeight="1">
      <c r="B2048" s="4" t="s">
        <v>2586</v>
      </c>
      <c r="C2048" s="4" t="s">
        <v>2827</v>
      </c>
      <c r="D2048" s="5">
        <v>276</v>
      </c>
      <c r="E2048" s="6">
        <v>22.37</v>
      </c>
      <c r="F2048" s="7">
        <v>6174.12</v>
      </c>
      <c r="G2048" s="4" t="s">
        <v>27</v>
      </c>
    </row>
    <row r="2049" spans="2:7" s="1" customFormat="1" ht="13.35" customHeight="1">
      <c r="B2049" s="4" t="s">
        <v>2586</v>
      </c>
      <c r="C2049" s="4" t="s">
        <v>2828</v>
      </c>
      <c r="D2049" s="5">
        <v>100</v>
      </c>
      <c r="E2049" s="6">
        <v>22.344999999999999</v>
      </c>
      <c r="F2049" s="7">
        <v>2234.5</v>
      </c>
      <c r="G2049" s="4" t="s">
        <v>12</v>
      </c>
    </row>
    <row r="2050" spans="2:7" s="1" customFormat="1" ht="13.35" customHeight="1">
      <c r="B2050" s="4" t="s">
        <v>2586</v>
      </c>
      <c r="C2050" s="4" t="s">
        <v>2828</v>
      </c>
      <c r="D2050" s="5">
        <v>220</v>
      </c>
      <c r="E2050" s="6">
        <v>22.344999999999999</v>
      </c>
      <c r="F2050" s="7">
        <v>4915.8999999999996</v>
      </c>
      <c r="G2050" s="4" t="s">
        <v>12</v>
      </c>
    </row>
    <row r="2051" spans="2:7" s="1" customFormat="1" ht="13.35" customHeight="1">
      <c r="B2051" s="4" t="s">
        <v>2586</v>
      </c>
      <c r="C2051" s="4" t="s">
        <v>2828</v>
      </c>
      <c r="D2051" s="5">
        <v>228</v>
      </c>
      <c r="E2051" s="6">
        <v>22.344999999999999</v>
      </c>
      <c r="F2051" s="7">
        <v>5094.66</v>
      </c>
      <c r="G2051" s="4" t="s">
        <v>27</v>
      </c>
    </row>
    <row r="2052" spans="2:7" s="1" customFormat="1" ht="13.35" customHeight="1">
      <c r="B2052" s="4" t="s">
        <v>2586</v>
      </c>
      <c r="C2052" s="4" t="s">
        <v>2828</v>
      </c>
      <c r="D2052" s="5">
        <v>240</v>
      </c>
      <c r="E2052" s="6">
        <v>22.344999999999999</v>
      </c>
      <c r="F2052" s="7">
        <v>5362.8</v>
      </c>
      <c r="G2052" s="4" t="s">
        <v>27</v>
      </c>
    </row>
    <row r="2053" spans="2:7" s="1" customFormat="1" ht="13.35" customHeight="1">
      <c r="B2053" s="4" t="s">
        <v>2586</v>
      </c>
      <c r="C2053" s="4" t="s">
        <v>2828</v>
      </c>
      <c r="D2053" s="5">
        <v>300</v>
      </c>
      <c r="E2053" s="6">
        <v>22.344999999999999</v>
      </c>
      <c r="F2053" s="7">
        <v>6703.5</v>
      </c>
      <c r="G2053" s="4" t="s">
        <v>27</v>
      </c>
    </row>
    <row r="2054" spans="2:7" s="1" customFormat="1" ht="13.35" customHeight="1">
      <c r="B2054" s="4" t="s">
        <v>2586</v>
      </c>
      <c r="C2054" s="4" t="s">
        <v>2828</v>
      </c>
      <c r="D2054" s="5">
        <v>240</v>
      </c>
      <c r="E2054" s="6">
        <v>22.344999999999999</v>
      </c>
      <c r="F2054" s="7">
        <v>5362.8</v>
      </c>
      <c r="G2054" s="4" t="s">
        <v>13</v>
      </c>
    </row>
    <row r="2055" spans="2:7" s="1" customFormat="1" ht="13.35" customHeight="1">
      <c r="B2055" s="4" t="s">
        <v>2586</v>
      </c>
      <c r="C2055" s="4" t="s">
        <v>1314</v>
      </c>
      <c r="D2055" s="5">
        <v>144</v>
      </c>
      <c r="E2055" s="6">
        <v>22.344999999999999</v>
      </c>
      <c r="F2055" s="7">
        <v>3217.68</v>
      </c>
      <c r="G2055" s="4" t="s">
        <v>12</v>
      </c>
    </row>
    <row r="2056" spans="2:7" s="1" customFormat="1" ht="13.35" customHeight="1">
      <c r="B2056" s="4" t="s">
        <v>2586</v>
      </c>
      <c r="C2056" s="4" t="s">
        <v>1314</v>
      </c>
      <c r="D2056" s="5">
        <v>523</v>
      </c>
      <c r="E2056" s="6">
        <v>22.344999999999999</v>
      </c>
      <c r="F2056" s="7">
        <v>11686.434999999999</v>
      </c>
      <c r="G2056" s="4" t="s">
        <v>12</v>
      </c>
    </row>
    <row r="2057" spans="2:7" s="1" customFormat="1" ht="13.35" customHeight="1">
      <c r="B2057" s="4" t="s">
        <v>2586</v>
      </c>
      <c r="C2057" s="4" t="s">
        <v>1314</v>
      </c>
      <c r="D2057" s="5">
        <v>200</v>
      </c>
      <c r="E2057" s="6">
        <v>22.344999999999999</v>
      </c>
      <c r="F2057" s="7">
        <v>4469</v>
      </c>
      <c r="G2057" s="4" t="s">
        <v>12</v>
      </c>
    </row>
    <row r="2058" spans="2:7" s="1" customFormat="1" ht="13.35" customHeight="1">
      <c r="B2058" s="4" t="s">
        <v>2586</v>
      </c>
      <c r="C2058" s="4" t="s">
        <v>1314</v>
      </c>
      <c r="D2058" s="5">
        <v>250</v>
      </c>
      <c r="E2058" s="6">
        <v>22.344999999999999</v>
      </c>
      <c r="F2058" s="7">
        <v>5586.25</v>
      </c>
      <c r="G2058" s="4" t="s">
        <v>12</v>
      </c>
    </row>
    <row r="2059" spans="2:7" s="1" customFormat="1" ht="13.35" customHeight="1">
      <c r="B2059" s="4" t="s">
        <v>2586</v>
      </c>
      <c r="C2059" s="4" t="s">
        <v>1314</v>
      </c>
      <c r="D2059" s="5">
        <v>250</v>
      </c>
      <c r="E2059" s="6">
        <v>22.344999999999999</v>
      </c>
      <c r="F2059" s="7">
        <v>5586.25</v>
      </c>
      <c r="G2059" s="4" t="s">
        <v>12</v>
      </c>
    </row>
    <row r="2060" spans="2:7" s="1" customFormat="1" ht="13.35" customHeight="1">
      <c r="B2060" s="4" t="s">
        <v>2586</v>
      </c>
      <c r="C2060" s="4" t="s">
        <v>2829</v>
      </c>
      <c r="D2060" s="5">
        <v>283</v>
      </c>
      <c r="E2060" s="6">
        <v>22.355</v>
      </c>
      <c r="F2060" s="7">
        <v>6326.4650000000001</v>
      </c>
      <c r="G2060" s="4" t="s">
        <v>12</v>
      </c>
    </row>
    <row r="2061" spans="2:7" s="1" customFormat="1" ht="13.35" customHeight="1">
      <c r="B2061" s="4" t="s">
        <v>2586</v>
      </c>
      <c r="C2061" s="4" t="s">
        <v>2829</v>
      </c>
      <c r="D2061" s="5">
        <v>665</v>
      </c>
      <c r="E2061" s="6">
        <v>22.355</v>
      </c>
      <c r="F2061" s="7">
        <v>14866.075000000001</v>
      </c>
      <c r="G2061" s="4" t="s">
        <v>27</v>
      </c>
    </row>
    <row r="2062" spans="2:7" s="1" customFormat="1" ht="13.35" customHeight="1">
      <c r="B2062" s="4" t="s">
        <v>2586</v>
      </c>
      <c r="C2062" s="4" t="s">
        <v>2830</v>
      </c>
      <c r="D2062" s="5">
        <v>255</v>
      </c>
      <c r="E2062" s="6">
        <v>22.355</v>
      </c>
      <c r="F2062" s="7">
        <v>5700.5249999999996</v>
      </c>
      <c r="G2062" s="4" t="s">
        <v>27</v>
      </c>
    </row>
    <row r="2063" spans="2:7" s="1" customFormat="1" ht="13.35" customHeight="1">
      <c r="B2063" s="4" t="s">
        <v>2586</v>
      </c>
      <c r="C2063" s="4" t="s">
        <v>2830</v>
      </c>
      <c r="D2063" s="5">
        <v>599</v>
      </c>
      <c r="E2063" s="6">
        <v>22.355</v>
      </c>
      <c r="F2063" s="7">
        <v>13390.645</v>
      </c>
      <c r="G2063" s="4" t="s">
        <v>27</v>
      </c>
    </row>
    <row r="2064" spans="2:7" s="1" customFormat="1" ht="13.35" customHeight="1">
      <c r="B2064" s="4" t="s">
        <v>2586</v>
      </c>
      <c r="C2064" s="4" t="s">
        <v>2830</v>
      </c>
      <c r="D2064" s="5">
        <v>123</v>
      </c>
      <c r="E2064" s="6">
        <v>22.355</v>
      </c>
      <c r="F2064" s="7">
        <v>2749.665</v>
      </c>
      <c r="G2064" s="4" t="s">
        <v>27</v>
      </c>
    </row>
    <row r="2065" spans="2:7" s="1" customFormat="1" ht="13.35" customHeight="1">
      <c r="B2065" s="4" t="s">
        <v>2586</v>
      </c>
      <c r="C2065" s="4" t="s">
        <v>2830</v>
      </c>
      <c r="D2065" s="5">
        <v>344</v>
      </c>
      <c r="E2065" s="6">
        <v>22.355</v>
      </c>
      <c r="F2065" s="7">
        <v>7690.12</v>
      </c>
      <c r="G2065" s="4" t="s">
        <v>27</v>
      </c>
    </row>
    <row r="2066" spans="2:7" s="1" customFormat="1" ht="13.35" customHeight="1">
      <c r="B2066" s="4" t="s">
        <v>2586</v>
      </c>
      <c r="C2066" s="4" t="s">
        <v>2830</v>
      </c>
      <c r="D2066" s="5">
        <v>135</v>
      </c>
      <c r="E2066" s="6">
        <v>22.355</v>
      </c>
      <c r="F2066" s="7">
        <v>3017.9250000000002</v>
      </c>
      <c r="G2066" s="4" t="s">
        <v>27</v>
      </c>
    </row>
    <row r="2067" spans="2:7" s="1" customFormat="1" ht="13.35" customHeight="1">
      <c r="B2067" s="4" t="s">
        <v>2586</v>
      </c>
      <c r="C2067" s="4" t="s">
        <v>2830</v>
      </c>
      <c r="D2067" s="5">
        <v>477</v>
      </c>
      <c r="E2067" s="6">
        <v>22.355</v>
      </c>
      <c r="F2067" s="7">
        <v>10663.334999999999</v>
      </c>
      <c r="G2067" s="4" t="s">
        <v>27</v>
      </c>
    </row>
    <row r="2068" spans="2:7" s="1" customFormat="1" ht="13.35" customHeight="1">
      <c r="B2068" s="4" t="s">
        <v>2586</v>
      </c>
      <c r="C2068" s="4" t="s">
        <v>2831</v>
      </c>
      <c r="D2068" s="5">
        <v>462</v>
      </c>
      <c r="E2068" s="6">
        <v>22.35</v>
      </c>
      <c r="F2068" s="7">
        <v>10325.700000000001</v>
      </c>
      <c r="G2068" s="4" t="s">
        <v>27</v>
      </c>
    </row>
    <row r="2069" spans="2:7" s="1" customFormat="1" ht="13.35" customHeight="1">
      <c r="B2069" s="4" t="s">
        <v>2586</v>
      </c>
      <c r="C2069" s="4" t="s">
        <v>2832</v>
      </c>
      <c r="D2069" s="5">
        <v>205</v>
      </c>
      <c r="E2069" s="6">
        <v>22.35</v>
      </c>
      <c r="F2069" s="7">
        <v>4581.75</v>
      </c>
      <c r="G2069" s="4" t="s">
        <v>27</v>
      </c>
    </row>
    <row r="2070" spans="2:7" s="1" customFormat="1" ht="13.35" customHeight="1">
      <c r="B2070" s="4" t="s">
        <v>2586</v>
      </c>
      <c r="C2070" s="4" t="s">
        <v>2833</v>
      </c>
      <c r="D2070" s="5">
        <v>310</v>
      </c>
      <c r="E2070" s="6">
        <v>22.35</v>
      </c>
      <c r="F2070" s="7">
        <v>6928.5</v>
      </c>
      <c r="G2070" s="4" t="s">
        <v>27</v>
      </c>
    </row>
    <row r="2071" spans="2:7" s="1" customFormat="1" ht="13.35" customHeight="1">
      <c r="B2071" s="4" t="s">
        <v>2586</v>
      </c>
      <c r="C2071" s="4" t="s">
        <v>1757</v>
      </c>
      <c r="D2071" s="5">
        <v>564</v>
      </c>
      <c r="E2071" s="6">
        <v>22.344999999999999</v>
      </c>
      <c r="F2071" s="7">
        <v>12602.58</v>
      </c>
      <c r="G2071" s="4" t="s">
        <v>27</v>
      </c>
    </row>
    <row r="2072" spans="2:7" s="1" customFormat="1" ht="13.35" customHeight="1">
      <c r="B2072" s="4" t="s">
        <v>2586</v>
      </c>
      <c r="C2072" s="4" t="s">
        <v>2834</v>
      </c>
      <c r="D2072" s="5">
        <v>145</v>
      </c>
      <c r="E2072" s="6">
        <v>22.35</v>
      </c>
      <c r="F2072" s="7">
        <v>3240.75</v>
      </c>
      <c r="G2072" s="4" t="s">
        <v>27</v>
      </c>
    </row>
    <row r="2073" spans="2:7" s="1" customFormat="1" ht="13.35" customHeight="1">
      <c r="B2073" s="4" t="s">
        <v>2586</v>
      </c>
      <c r="C2073" s="4" t="s">
        <v>2834</v>
      </c>
      <c r="D2073" s="5">
        <v>131</v>
      </c>
      <c r="E2073" s="6">
        <v>22.35</v>
      </c>
      <c r="F2073" s="7">
        <v>2927.85</v>
      </c>
      <c r="G2073" s="4" t="s">
        <v>27</v>
      </c>
    </row>
    <row r="2074" spans="2:7" s="1" customFormat="1" ht="13.35" customHeight="1">
      <c r="B2074" s="4" t="s">
        <v>2586</v>
      </c>
      <c r="C2074" s="4" t="s">
        <v>2834</v>
      </c>
      <c r="D2074" s="5">
        <v>135</v>
      </c>
      <c r="E2074" s="6">
        <v>22.35</v>
      </c>
      <c r="F2074" s="7">
        <v>3017.25</v>
      </c>
      <c r="G2074" s="4" t="s">
        <v>27</v>
      </c>
    </row>
    <row r="2075" spans="2:7" s="1" customFormat="1" ht="13.35" customHeight="1">
      <c r="B2075" s="4" t="s">
        <v>2586</v>
      </c>
      <c r="C2075" s="4" t="s">
        <v>2834</v>
      </c>
      <c r="D2075" s="5">
        <v>436</v>
      </c>
      <c r="E2075" s="6">
        <v>22.35</v>
      </c>
      <c r="F2075" s="7">
        <v>9744.6</v>
      </c>
      <c r="G2075" s="4" t="s">
        <v>27</v>
      </c>
    </row>
    <row r="2076" spans="2:7" s="1" customFormat="1" ht="13.35" customHeight="1">
      <c r="B2076" s="4" t="s">
        <v>2586</v>
      </c>
      <c r="C2076" s="4" t="s">
        <v>2835</v>
      </c>
      <c r="D2076" s="5">
        <v>94</v>
      </c>
      <c r="E2076" s="6">
        <v>22.35</v>
      </c>
      <c r="F2076" s="7">
        <v>2100.9</v>
      </c>
      <c r="G2076" s="4" t="s">
        <v>27</v>
      </c>
    </row>
    <row r="2077" spans="2:7" s="1" customFormat="1" ht="13.35" customHeight="1">
      <c r="B2077" s="4" t="s">
        <v>2586</v>
      </c>
      <c r="C2077" s="4" t="s">
        <v>2835</v>
      </c>
      <c r="D2077" s="5">
        <v>588</v>
      </c>
      <c r="E2077" s="6">
        <v>22.35</v>
      </c>
      <c r="F2077" s="7">
        <v>13141.8</v>
      </c>
      <c r="G2077" s="4" t="s">
        <v>27</v>
      </c>
    </row>
    <row r="2078" spans="2:7" s="1" customFormat="1" ht="13.35" customHeight="1">
      <c r="B2078" s="4" t="s">
        <v>2586</v>
      </c>
      <c r="C2078" s="4" t="s">
        <v>2835</v>
      </c>
      <c r="D2078" s="5">
        <v>155</v>
      </c>
      <c r="E2078" s="6">
        <v>22.35</v>
      </c>
      <c r="F2078" s="7">
        <v>3464.25</v>
      </c>
      <c r="G2078" s="4" t="s">
        <v>27</v>
      </c>
    </row>
    <row r="2079" spans="2:7" s="1" customFormat="1" ht="13.35" customHeight="1">
      <c r="B2079" s="4" t="s">
        <v>2586</v>
      </c>
      <c r="C2079" s="4" t="s">
        <v>2835</v>
      </c>
      <c r="D2079" s="5">
        <v>227</v>
      </c>
      <c r="E2079" s="6">
        <v>22.35</v>
      </c>
      <c r="F2079" s="7">
        <v>5073.45</v>
      </c>
      <c r="G2079" s="4" t="s">
        <v>27</v>
      </c>
    </row>
    <row r="2080" spans="2:7" s="1" customFormat="1" ht="13.35" customHeight="1">
      <c r="B2080" s="4" t="s">
        <v>2586</v>
      </c>
      <c r="C2080" s="4" t="s">
        <v>2835</v>
      </c>
      <c r="D2080" s="5">
        <v>263</v>
      </c>
      <c r="E2080" s="6">
        <v>22.35</v>
      </c>
      <c r="F2080" s="7">
        <v>5878.05</v>
      </c>
      <c r="G2080" s="4" t="s">
        <v>27</v>
      </c>
    </row>
    <row r="2081" spans="2:7" s="1" customFormat="1" ht="13.35" customHeight="1">
      <c r="B2081" s="4" t="s">
        <v>2586</v>
      </c>
      <c r="C2081" s="4" t="s">
        <v>2835</v>
      </c>
      <c r="D2081" s="5">
        <v>72</v>
      </c>
      <c r="E2081" s="6">
        <v>22.35</v>
      </c>
      <c r="F2081" s="7">
        <v>1609.2</v>
      </c>
      <c r="G2081" s="4" t="s">
        <v>27</v>
      </c>
    </row>
    <row r="2082" spans="2:7" s="1" customFormat="1" ht="13.35" customHeight="1">
      <c r="B2082" s="4" t="s">
        <v>2586</v>
      </c>
      <c r="C2082" s="4" t="s">
        <v>2836</v>
      </c>
      <c r="D2082" s="5">
        <v>43</v>
      </c>
      <c r="E2082" s="6">
        <v>22.35</v>
      </c>
      <c r="F2082" s="7">
        <v>961.05</v>
      </c>
      <c r="G2082" s="4" t="s">
        <v>12</v>
      </c>
    </row>
    <row r="2083" spans="2:7" s="1" customFormat="1" ht="13.35" customHeight="1">
      <c r="B2083" s="4" t="s">
        <v>2586</v>
      </c>
      <c r="C2083" s="4" t="s">
        <v>2836</v>
      </c>
      <c r="D2083" s="5">
        <v>250</v>
      </c>
      <c r="E2083" s="6">
        <v>22.35</v>
      </c>
      <c r="F2083" s="7">
        <v>5587.5</v>
      </c>
      <c r="G2083" s="4" t="s">
        <v>12</v>
      </c>
    </row>
    <row r="2084" spans="2:7" s="1" customFormat="1" ht="13.35" customHeight="1">
      <c r="B2084" s="4" t="s">
        <v>2586</v>
      </c>
      <c r="C2084" s="4" t="s">
        <v>2836</v>
      </c>
      <c r="D2084" s="5">
        <v>612</v>
      </c>
      <c r="E2084" s="6">
        <v>22.35</v>
      </c>
      <c r="F2084" s="7">
        <v>13678.2</v>
      </c>
      <c r="G2084" s="4" t="s">
        <v>12</v>
      </c>
    </row>
    <row r="2085" spans="2:7" s="1" customFormat="1" ht="13.35" customHeight="1">
      <c r="B2085" s="4" t="s">
        <v>2586</v>
      </c>
      <c r="C2085" s="4" t="s">
        <v>2836</v>
      </c>
      <c r="D2085" s="5">
        <v>100</v>
      </c>
      <c r="E2085" s="6">
        <v>22.35</v>
      </c>
      <c r="F2085" s="7">
        <v>2235</v>
      </c>
      <c r="G2085" s="4" t="s">
        <v>12</v>
      </c>
    </row>
    <row r="2086" spans="2:7" s="1" customFormat="1" ht="13.35" customHeight="1">
      <c r="B2086" s="4" t="s">
        <v>2586</v>
      </c>
      <c r="C2086" s="4" t="s">
        <v>2836</v>
      </c>
      <c r="D2086" s="5">
        <v>250</v>
      </c>
      <c r="E2086" s="6">
        <v>22.35</v>
      </c>
      <c r="F2086" s="7">
        <v>5587.5</v>
      </c>
      <c r="G2086" s="4" t="s">
        <v>12</v>
      </c>
    </row>
    <row r="2087" spans="2:7" s="1" customFormat="1" ht="13.35" customHeight="1">
      <c r="B2087" s="4" t="s">
        <v>2586</v>
      </c>
      <c r="C2087" s="4" t="s">
        <v>2837</v>
      </c>
      <c r="D2087" s="5">
        <v>408</v>
      </c>
      <c r="E2087" s="6">
        <v>22.35</v>
      </c>
      <c r="F2087" s="7">
        <v>9118.7999999999993</v>
      </c>
      <c r="G2087" s="4" t="s">
        <v>27</v>
      </c>
    </row>
    <row r="2088" spans="2:7" s="1" customFormat="1" ht="13.35" customHeight="1">
      <c r="B2088" s="4" t="s">
        <v>2586</v>
      </c>
      <c r="C2088" s="4" t="s">
        <v>2837</v>
      </c>
      <c r="D2088" s="5">
        <v>46</v>
      </c>
      <c r="E2088" s="6">
        <v>22.35</v>
      </c>
      <c r="F2088" s="7">
        <v>1028.0999999999999</v>
      </c>
      <c r="G2088" s="4" t="s">
        <v>27</v>
      </c>
    </row>
    <row r="2089" spans="2:7" s="1" customFormat="1" ht="13.35" customHeight="1">
      <c r="B2089" s="4" t="s">
        <v>2586</v>
      </c>
      <c r="C2089" s="4" t="s">
        <v>2838</v>
      </c>
      <c r="D2089" s="5">
        <v>421</v>
      </c>
      <c r="E2089" s="6">
        <v>22.355</v>
      </c>
      <c r="F2089" s="7">
        <v>9411.4549999999999</v>
      </c>
      <c r="G2089" s="4" t="s">
        <v>27</v>
      </c>
    </row>
    <row r="2090" spans="2:7" s="1" customFormat="1" ht="13.35" customHeight="1">
      <c r="B2090" s="4" t="s">
        <v>2586</v>
      </c>
      <c r="C2090" s="4" t="s">
        <v>2838</v>
      </c>
      <c r="D2090" s="5">
        <v>296</v>
      </c>
      <c r="E2090" s="6">
        <v>22.355</v>
      </c>
      <c r="F2090" s="7">
        <v>6617.08</v>
      </c>
      <c r="G2090" s="4" t="s">
        <v>27</v>
      </c>
    </row>
    <row r="2091" spans="2:7" s="1" customFormat="1" ht="13.35" customHeight="1">
      <c r="B2091" s="4" t="s">
        <v>2586</v>
      </c>
      <c r="C2091" s="4" t="s">
        <v>1321</v>
      </c>
      <c r="D2091" s="5">
        <v>306</v>
      </c>
      <c r="E2091" s="6">
        <v>22.36</v>
      </c>
      <c r="F2091" s="7">
        <v>6842.16</v>
      </c>
      <c r="G2091" s="4" t="s">
        <v>11</v>
      </c>
    </row>
    <row r="2092" spans="2:7" s="1" customFormat="1" ht="13.35" customHeight="1">
      <c r="B2092" s="4" t="s">
        <v>2586</v>
      </c>
      <c r="C2092" s="4" t="s">
        <v>1321</v>
      </c>
      <c r="D2092" s="5">
        <v>200</v>
      </c>
      <c r="E2092" s="6">
        <v>22.36</v>
      </c>
      <c r="F2092" s="7">
        <v>4472</v>
      </c>
      <c r="G2092" s="4" t="s">
        <v>11</v>
      </c>
    </row>
    <row r="2093" spans="2:7" s="1" customFormat="1" ht="13.35" customHeight="1">
      <c r="B2093" s="4" t="s">
        <v>2586</v>
      </c>
      <c r="C2093" s="4" t="s">
        <v>1321</v>
      </c>
      <c r="D2093" s="5">
        <v>448</v>
      </c>
      <c r="E2093" s="6">
        <v>22.36</v>
      </c>
      <c r="F2093" s="7">
        <v>10017.280000000001</v>
      </c>
      <c r="G2093" s="4" t="s">
        <v>13</v>
      </c>
    </row>
    <row r="2094" spans="2:7" s="1" customFormat="1" ht="13.35" customHeight="1">
      <c r="B2094" s="4" t="s">
        <v>2586</v>
      </c>
      <c r="C2094" s="4" t="s">
        <v>2839</v>
      </c>
      <c r="D2094" s="5">
        <v>156</v>
      </c>
      <c r="E2094" s="6">
        <v>22.355</v>
      </c>
      <c r="F2094" s="7">
        <v>3487.38</v>
      </c>
      <c r="G2094" s="4" t="s">
        <v>27</v>
      </c>
    </row>
    <row r="2095" spans="2:7" s="1" customFormat="1" ht="13.35" customHeight="1">
      <c r="B2095" s="4" t="s">
        <v>2586</v>
      </c>
      <c r="C2095" s="4" t="s">
        <v>2839</v>
      </c>
      <c r="D2095" s="5">
        <v>134</v>
      </c>
      <c r="E2095" s="6">
        <v>22.355</v>
      </c>
      <c r="F2095" s="7">
        <v>2995.57</v>
      </c>
      <c r="G2095" s="4" t="s">
        <v>27</v>
      </c>
    </row>
    <row r="2096" spans="2:7" s="1" customFormat="1" ht="13.35" customHeight="1">
      <c r="B2096" s="4" t="s">
        <v>2586</v>
      </c>
      <c r="C2096" s="4" t="s">
        <v>2839</v>
      </c>
      <c r="D2096" s="5">
        <v>300</v>
      </c>
      <c r="E2096" s="6">
        <v>22.355</v>
      </c>
      <c r="F2096" s="7">
        <v>6706.5</v>
      </c>
      <c r="G2096" s="4" t="s">
        <v>27</v>
      </c>
    </row>
    <row r="2097" spans="2:7" s="1" customFormat="1" ht="13.35" customHeight="1">
      <c r="B2097" s="4" t="s">
        <v>2586</v>
      </c>
      <c r="C2097" s="4" t="s">
        <v>2839</v>
      </c>
      <c r="D2097" s="5">
        <v>370</v>
      </c>
      <c r="E2097" s="6">
        <v>22.355</v>
      </c>
      <c r="F2097" s="7">
        <v>8271.35</v>
      </c>
      <c r="G2097" s="4" t="s">
        <v>27</v>
      </c>
    </row>
    <row r="2098" spans="2:7" s="1" customFormat="1" ht="13.35" customHeight="1">
      <c r="B2098" s="4" t="s">
        <v>2586</v>
      </c>
      <c r="C2098" s="4" t="s">
        <v>2840</v>
      </c>
      <c r="D2098" s="5">
        <v>114</v>
      </c>
      <c r="E2098" s="6">
        <v>22.36</v>
      </c>
      <c r="F2098" s="7">
        <v>2549.04</v>
      </c>
      <c r="G2098" s="4" t="s">
        <v>11</v>
      </c>
    </row>
    <row r="2099" spans="2:7" s="1" customFormat="1" ht="13.35" customHeight="1">
      <c r="B2099" s="4" t="s">
        <v>2586</v>
      </c>
      <c r="C2099" s="4" t="s">
        <v>2840</v>
      </c>
      <c r="D2099" s="5">
        <v>77</v>
      </c>
      <c r="E2099" s="6">
        <v>22.36</v>
      </c>
      <c r="F2099" s="7">
        <v>1721.72</v>
      </c>
      <c r="G2099" s="4" t="s">
        <v>11</v>
      </c>
    </row>
    <row r="2100" spans="2:7" s="1" customFormat="1" ht="13.35" customHeight="1">
      <c r="B2100" s="4" t="s">
        <v>2586</v>
      </c>
      <c r="C2100" s="4" t="s">
        <v>2840</v>
      </c>
      <c r="D2100" s="5">
        <v>295</v>
      </c>
      <c r="E2100" s="6">
        <v>22.36</v>
      </c>
      <c r="F2100" s="7">
        <v>6596.2</v>
      </c>
      <c r="G2100" s="4" t="s">
        <v>12</v>
      </c>
    </row>
    <row r="2101" spans="2:7" s="1" customFormat="1" ht="13.35" customHeight="1">
      <c r="B2101" s="4" t="s">
        <v>2586</v>
      </c>
      <c r="C2101" s="4" t="s">
        <v>2840</v>
      </c>
      <c r="D2101" s="5">
        <v>661</v>
      </c>
      <c r="E2101" s="6">
        <v>22.36</v>
      </c>
      <c r="F2101" s="7">
        <v>14779.96</v>
      </c>
      <c r="G2101" s="4" t="s">
        <v>27</v>
      </c>
    </row>
    <row r="2102" spans="2:7" s="1" customFormat="1" ht="13.35" customHeight="1">
      <c r="B2102" s="4" t="s">
        <v>2586</v>
      </c>
      <c r="C2102" s="4" t="s">
        <v>2840</v>
      </c>
      <c r="D2102" s="5">
        <v>160</v>
      </c>
      <c r="E2102" s="6">
        <v>22.36</v>
      </c>
      <c r="F2102" s="7">
        <v>3577.6</v>
      </c>
      <c r="G2102" s="4" t="s">
        <v>13</v>
      </c>
    </row>
    <row r="2103" spans="2:7" s="1" customFormat="1" ht="13.35" customHeight="1">
      <c r="B2103" s="4" t="s">
        <v>2586</v>
      </c>
      <c r="C2103" s="4" t="s">
        <v>2841</v>
      </c>
      <c r="D2103" s="5">
        <v>430</v>
      </c>
      <c r="E2103" s="6">
        <v>22.355</v>
      </c>
      <c r="F2103" s="7">
        <v>9612.65</v>
      </c>
      <c r="G2103" s="4" t="s">
        <v>27</v>
      </c>
    </row>
    <row r="2104" spans="2:7" s="1" customFormat="1" ht="13.35" customHeight="1">
      <c r="B2104" s="4" t="s">
        <v>2586</v>
      </c>
      <c r="C2104" s="4" t="s">
        <v>1981</v>
      </c>
      <c r="D2104" s="5">
        <v>91</v>
      </c>
      <c r="E2104" s="6">
        <v>22.35</v>
      </c>
      <c r="F2104" s="7">
        <v>2033.85</v>
      </c>
      <c r="G2104" s="4" t="s">
        <v>11</v>
      </c>
    </row>
    <row r="2105" spans="2:7" s="1" customFormat="1" ht="13.35" customHeight="1">
      <c r="B2105" s="4" t="s">
        <v>2586</v>
      </c>
      <c r="C2105" s="4" t="s">
        <v>1981</v>
      </c>
      <c r="D2105" s="5">
        <v>91</v>
      </c>
      <c r="E2105" s="6">
        <v>22.35</v>
      </c>
      <c r="F2105" s="7">
        <v>2033.85</v>
      </c>
      <c r="G2105" s="4" t="s">
        <v>11</v>
      </c>
    </row>
    <row r="2106" spans="2:7" s="1" customFormat="1" ht="13.35" customHeight="1">
      <c r="B2106" s="4" t="s">
        <v>2586</v>
      </c>
      <c r="C2106" s="4" t="s">
        <v>1981</v>
      </c>
      <c r="D2106" s="5">
        <v>91</v>
      </c>
      <c r="E2106" s="6">
        <v>22.35</v>
      </c>
      <c r="F2106" s="7">
        <v>2033.85</v>
      </c>
      <c r="G2106" s="4" t="s">
        <v>11</v>
      </c>
    </row>
    <row r="2107" spans="2:7" s="1" customFormat="1" ht="13.35" customHeight="1">
      <c r="B2107" s="4" t="s">
        <v>2586</v>
      </c>
      <c r="C2107" s="4" t="s">
        <v>1981</v>
      </c>
      <c r="D2107" s="5">
        <v>250</v>
      </c>
      <c r="E2107" s="6">
        <v>22.35</v>
      </c>
      <c r="F2107" s="7">
        <v>5587.5</v>
      </c>
      <c r="G2107" s="4" t="s">
        <v>12</v>
      </c>
    </row>
    <row r="2108" spans="2:7" s="1" customFormat="1" ht="13.35" customHeight="1">
      <c r="B2108" s="4" t="s">
        <v>2586</v>
      </c>
      <c r="C2108" s="4" t="s">
        <v>1981</v>
      </c>
      <c r="D2108" s="5">
        <v>169</v>
      </c>
      <c r="E2108" s="6">
        <v>22.35</v>
      </c>
      <c r="F2108" s="7">
        <v>3777.15</v>
      </c>
      <c r="G2108" s="4" t="s">
        <v>12</v>
      </c>
    </row>
    <row r="2109" spans="2:7" s="1" customFormat="1" ht="13.35" customHeight="1">
      <c r="B2109" s="4" t="s">
        <v>2586</v>
      </c>
      <c r="C2109" s="4" t="s">
        <v>1981</v>
      </c>
      <c r="D2109" s="5">
        <v>250</v>
      </c>
      <c r="E2109" s="6">
        <v>22.35</v>
      </c>
      <c r="F2109" s="7">
        <v>5587.5</v>
      </c>
      <c r="G2109" s="4" t="s">
        <v>12</v>
      </c>
    </row>
    <row r="2110" spans="2:7" s="1" customFormat="1" ht="13.35" customHeight="1">
      <c r="B2110" s="4" t="s">
        <v>2586</v>
      </c>
      <c r="C2110" s="4" t="s">
        <v>1981</v>
      </c>
      <c r="D2110" s="5">
        <v>441</v>
      </c>
      <c r="E2110" s="6">
        <v>22.35</v>
      </c>
      <c r="F2110" s="7">
        <v>9856.35</v>
      </c>
      <c r="G2110" s="4" t="s">
        <v>12</v>
      </c>
    </row>
    <row r="2111" spans="2:7" s="1" customFormat="1" ht="13.35" customHeight="1">
      <c r="B2111" s="4" t="s">
        <v>2586</v>
      </c>
      <c r="C2111" s="4" t="s">
        <v>551</v>
      </c>
      <c r="D2111" s="5">
        <v>348</v>
      </c>
      <c r="E2111" s="6">
        <v>22.36</v>
      </c>
      <c r="F2111" s="7">
        <v>7781.28</v>
      </c>
      <c r="G2111" s="4" t="s">
        <v>12</v>
      </c>
    </row>
    <row r="2112" spans="2:7" s="1" customFormat="1" ht="13.35" customHeight="1">
      <c r="B2112" s="4" t="s">
        <v>2586</v>
      </c>
      <c r="C2112" s="4" t="s">
        <v>2842</v>
      </c>
      <c r="D2112" s="5">
        <v>30</v>
      </c>
      <c r="E2112" s="6">
        <v>22.36</v>
      </c>
      <c r="F2112" s="7">
        <v>670.8</v>
      </c>
      <c r="G2112" s="4" t="s">
        <v>12</v>
      </c>
    </row>
    <row r="2113" spans="2:7" s="1" customFormat="1" ht="13.35" customHeight="1">
      <c r="B2113" s="4" t="s">
        <v>2586</v>
      </c>
      <c r="C2113" s="4" t="s">
        <v>552</v>
      </c>
      <c r="D2113" s="5">
        <v>979</v>
      </c>
      <c r="E2113" s="6">
        <v>22.36</v>
      </c>
      <c r="F2113" s="7">
        <v>21890.44</v>
      </c>
      <c r="G2113" s="4" t="s">
        <v>12</v>
      </c>
    </row>
    <row r="2114" spans="2:7" s="1" customFormat="1" ht="13.35" customHeight="1">
      <c r="B2114" s="4" t="s">
        <v>2586</v>
      </c>
      <c r="C2114" s="4" t="s">
        <v>552</v>
      </c>
      <c r="D2114" s="5">
        <v>388</v>
      </c>
      <c r="E2114" s="6">
        <v>22.36</v>
      </c>
      <c r="F2114" s="7">
        <v>8675.68</v>
      </c>
      <c r="G2114" s="4" t="s">
        <v>12</v>
      </c>
    </row>
    <row r="2115" spans="2:7" s="1" customFormat="1" ht="13.35" customHeight="1">
      <c r="B2115" s="4" t="s">
        <v>2586</v>
      </c>
      <c r="C2115" s="4" t="s">
        <v>2843</v>
      </c>
      <c r="D2115" s="5">
        <v>588</v>
      </c>
      <c r="E2115" s="6">
        <v>22.36</v>
      </c>
      <c r="F2115" s="7">
        <v>13147.68</v>
      </c>
      <c r="G2115" s="4" t="s">
        <v>27</v>
      </c>
    </row>
    <row r="2116" spans="2:7" s="1" customFormat="1" ht="13.35" customHeight="1">
      <c r="B2116" s="4" t="s">
        <v>2586</v>
      </c>
      <c r="C2116" s="4" t="s">
        <v>2843</v>
      </c>
      <c r="D2116" s="5">
        <v>224</v>
      </c>
      <c r="E2116" s="6">
        <v>22.36</v>
      </c>
      <c r="F2116" s="7">
        <v>5008.6400000000003</v>
      </c>
      <c r="G2116" s="4" t="s">
        <v>27</v>
      </c>
    </row>
    <row r="2117" spans="2:7" s="1" customFormat="1" ht="13.35" customHeight="1">
      <c r="B2117" s="4" t="s">
        <v>2586</v>
      </c>
      <c r="C2117" s="4" t="s">
        <v>2843</v>
      </c>
      <c r="D2117" s="5">
        <v>211</v>
      </c>
      <c r="E2117" s="6">
        <v>22.36</v>
      </c>
      <c r="F2117" s="7">
        <v>4717.96</v>
      </c>
      <c r="G2117" s="4" t="s">
        <v>27</v>
      </c>
    </row>
    <row r="2118" spans="2:7" s="1" customFormat="1" ht="13.35" customHeight="1">
      <c r="B2118" s="4" t="s">
        <v>2586</v>
      </c>
      <c r="C2118" s="4" t="s">
        <v>1328</v>
      </c>
      <c r="D2118" s="5">
        <v>30</v>
      </c>
      <c r="E2118" s="6">
        <v>22.36</v>
      </c>
      <c r="F2118" s="7">
        <v>670.8</v>
      </c>
      <c r="G2118" s="4" t="s">
        <v>27</v>
      </c>
    </row>
    <row r="2119" spans="2:7" s="1" customFormat="1" ht="13.35" customHeight="1">
      <c r="B2119" s="4" t="s">
        <v>2586</v>
      </c>
      <c r="C2119" s="4" t="s">
        <v>2844</v>
      </c>
      <c r="D2119" s="5">
        <v>268</v>
      </c>
      <c r="E2119" s="6">
        <v>22.36</v>
      </c>
      <c r="F2119" s="7">
        <v>5992.48</v>
      </c>
      <c r="G2119" s="4" t="s">
        <v>27</v>
      </c>
    </row>
    <row r="2120" spans="2:7" s="1" customFormat="1" ht="13.35" customHeight="1">
      <c r="B2120" s="4" t="s">
        <v>2586</v>
      </c>
      <c r="C2120" s="4" t="s">
        <v>2845</v>
      </c>
      <c r="D2120" s="5">
        <v>692</v>
      </c>
      <c r="E2120" s="6">
        <v>22.355</v>
      </c>
      <c r="F2120" s="7">
        <v>15469.66</v>
      </c>
      <c r="G2120" s="4" t="s">
        <v>12</v>
      </c>
    </row>
    <row r="2121" spans="2:7" s="1" customFormat="1" ht="13.35" customHeight="1">
      <c r="B2121" s="4" t="s">
        <v>2586</v>
      </c>
      <c r="C2121" s="4" t="s">
        <v>2845</v>
      </c>
      <c r="D2121" s="5">
        <v>412</v>
      </c>
      <c r="E2121" s="6">
        <v>22.355</v>
      </c>
      <c r="F2121" s="7">
        <v>9210.26</v>
      </c>
      <c r="G2121" s="4" t="s">
        <v>12</v>
      </c>
    </row>
    <row r="2122" spans="2:7" s="1" customFormat="1" ht="13.35" customHeight="1">
      <c r="B2122" s="4" t="s">
        <v>2586</v>
      </c>
      <c r="C2122" s="4" t="s">
        <v>2845</v>
      </c>
      <c r="D2122" s="5">
        <v>135</v>
      </c>
      <c r="E2122" s="6">
        <v>22.355</v>
      </c>
      <c r="F2122" s="7">
        <v>3017.9250000000002</v>
      </c>
      <c r="G2122" s="4" t="s">
        <v>13</v>
      </c>
    </row>
    <row r="2123" spans="2:7" s="1" customFormat="1" ht="13.35" customHeight="1">
      <c r="B2123" s="4" t="s">
        <v>2586</v>
      </c>
      <c r="C2123" s="4" t="s">
        <v>2846</v>
      </c>
      <c r="D2123" s="5">
        <v>334</v>
      </c>
      <c r="E2123" s="6">
        <v>22.355</v>
      </c>
      <c r="F2123" s="7">
        <v>7466.57</v>
      </c>
      <c r="G2123" s="4" t="s">
        <v>13</v>
      </c>
    </row>
    <row r="2124" spans="2:7" s="1" customFormat="1" ht="13.35" customHeight="1">
      <c r="B2124" s="4" t="s">
        <v>2586</v>
      </c>
      <c r="C2124" s="4" t="s">
        <v>2847</v>
      </c>
      <c r="D2124" s="5">
        <v>273</v>
      </c>
      <c r="E2124" s="6">
        <v>22.355</v>
      </c>
      <c r="F2124" s="7">
        <v>6102.915</v>
      </c>
      <c r="G2124" s="4" t="s">
        <v>11</v>
      </c>
    </row>
    <row r="2125" spans="2:7" s="1" customFormat="1" ht="13.35" customHeight="1">
      <c r="B2125" s="4" t="s">
        <v>2586</v>
      </c>
      <c r="C2125" s="4" t="s">
        <v>2847</v>
      </c>
      <c r="D2125" s="5">
        <v>337</v>
      </c>
      <c r="E2125" s="6">
        <v>22.355</v>
      </c>
      <c r="F2125" s="7">
        <v>7533.6350000000002</v>
      </c>
      <c r="G2125" s="4" t="s">
        <v>12</v>
      </c>
    </row>
    <row r="2126" spans="2:7" s="1" customFormat="1" ht="13.35" customHeight="1">
      <c r="B2126" s="4" t="s">
        <v>2586</v>
      </c>
      <c r="C2126" s="4" t="s">
        <v>2848</v>
      </c>
      <c r="D2126" s="5">
        <v>151</v>
      </c>
      <c r="E2126" s="6">
        <v>22.355</v>
      </c>
      <c r="F2126" s="7">
        <v>3375.605</v>
      </c>
      <c r="G2126" s="4" t="s">
        <v>11</v>
      </c>
    </row>
    <row r="2127" spans="2:7" s="1" customFormat="1" ht="13.35" customHeight="1">
      <c r="B2127" s="4" t="s">
        <v>2586</v>
      </c>
      <c r="C2127" s="4" t="s">
        <v>2848</v>
      </c>
      <c r="D2127" s="5">
        <v>385</v>
      </c>
      <c r="E2127" s="6">
        <v>22.355</v>
      </c>
      <c r="F2127" s="7">
        <v>8606.6749999999993</v>
      </c>
      <c r="G2127" s="4" t="s">
        <v>12</v>
      </c>
    </row>
    <row r="2128" spans="2:7" s="1" customFormat="1" ht="13.35" customHeight="1">
      <c r="B2128" s="4" t="s">
        <v>2586</v>
      </c>
      <c r="C2128" s="4" t="s">
        <v>2849</v>
      </c>
      <c r="D2128" s="5">
        <v>40</v>
      </c>
      <c r="E2128" s="6">
        <v>22.344999999999999</v>
      </c>
      <c r="F2128" s="7">
        <v>893.8</v>
      </c>
      <c r="G2128" s="4" t="s">
        <v>27</v>
      </c>
    </row>
    <row r="2129" spans="2:7" s="1" customFormat="1" ht="13.35" customHeight="1">
      <c r="B2129" s="4" t="s">
        <v>2586</v>
      </c>
      <c r="C2129" s="4" t="s">
        <v>1067</v>
      </c>
      <c r="D2129" s="5">
        <v>140</v>
      </c>
      <c r="E2129" s="6">
        <v>22.344999999999999</v>
      </c>
      <c r="F2129" s="7">
        <v>3128.3</v>
      </c>
      <c r="G2129" s="4" t="s">
        <v>27</v>
      </c>
    </row>
    <row r="2130" spans="2:7" s="1" customFormat="1" ht="13.35" customHeight="1">
      <c r="B2130" s="4" t="s">
        <v>2586</v>
      </c>
      <c r="C2130" s="4" t="s">
        <v>2850</v>
      </c>
      <c r="D2130" s="5">
        <v>30</v>
      </c>
      <c r="E2130" s="6">
        <v>22.344999999999999</v>
      </c>
      <c r="F2130" s="7">
        <v>670.35</v>
      </c>
      <c r="G2130" s="4" t="s">
        <v>27</v>
      </c>
    </row>
    <row r="2131" spans="2:7" s="1" customFormat="1" ht="13.35" customHeight="1">
      <c r="B2131" s="4" t="s">
        <v>2586</v>
      </c>
      <c r="C2131" s="4" t="s">
        <v>1333</v>
      </c>
      <c r="D2131" s="5">
        <v>10</v>
      </c>
      <c r="E2131" s="6">
        <v>22.344999999999999</v>
      </c>
      <c r="F2131" s="7">
        <v>223.45</v>
      </c>
      <c r="G2131" s="4" t="s">
        <v>27</v>
      </c>
    </row>
    <row r="2132" spans="2:7" s="1" customFormat="1" ht="13.35" customHeight="1">
      <c r="B2132" s="4" t="s">
        <v>2586</v>
      </c>
      <c r="C2132" s="4" t="s">
        <v>2851</v>
      </c>
      <c r="D2132" s="5">
        <v>173</v>
      </c>
      <c r="E2132" s="6">
        <v>22.344999999999999</v>
      </c>
      <c r="F2132" s="7">
        <v>3865.6849999999999</v>
      </c>
      <c r="G2132" s="4" t="s">
        <v>27</v>
      </c>
    </row>
    <row r="2133" spans="2:7" s="1" customFormat="1" ht="13.35" customHeight="1">
      <c r="B2133" s="4" t="s">
        <v>2586</v>
      </c>
      <c r="C2133" s="4" t="s">
        <v>2851</v>
      </c>
      <c r="D2133" s="5">
        <v>10</v>
      </c>
      <c r="E2133" s="6">
        <v>22.344999999999999</v>
      </c>
      <c r="F2133" s="7">
        <v>223.45</v>
      </c>
      <c r="G2133" s="4" t="s">
        <v>27</v>
      </c>
    </row>
    <row r="2134" spans="2:7" s="1" customFormat="1" ht="13.35" customHeight="1">
      <c r="B2134" s="4" t="s">
        <v>2586</v>
      </c>
      <c r="C2134" s="4" t="s">
        <v>2852</v>
      </c>
      <c r="D2134" s="5">
        <v>184</v>
      </c>
      <c r="E2134" s="6">
        <v>22.344999999999999</v>
      </c>
      <c r="F2134" s="7">
        <v>4111.4799999999996</v>
      </c>
      <c r="G2134" s="4" t="s">
        <v>27</v>
      </c>
    </row>
    <row r="2135" spans="2:7" s="1" customFormat="1" ht="13.35" customHeight="1">
      <c r="B2135" s="4" t="s">
        <v>2586</v>
      </c>
      <c r="C2135" s="4" t="s">
        <v>2853</v>
      </c>
      <c r="D2135" s="5">
        <v>529</v>
      </c>
      <c r="E2135" s="6">
        <v>22.35</v>
      </c>
      <c r="F2135" s="7">
        <v>11823.15</v>
      </c>
      <c r="G2135" s="4" t="s">
        <v>11</v>
      </c>
    </row>
    <row r="2136" spans="2:7" s="1" customFormat="1" ht="13.35" customHeight="1">
      <c r="B2136" s="4" t="s">
        <v>2586</v>
      </c>
      <c r="C2136" s="4" t="s">
        <v>2853</v>
      </c>
      <c r="D2136" s="5">
        <v>141</v>
      </c>
      <c r="E2136" s="6">
        <v>22.35</v>
      </c>
      <c r="F2136" s="7">
        <v>3151.35</v>
      </c>
      <c r="G2136" s="4" t="s">
        <v>12</v>
      </c>
    </row>
    <row r="2137" spans="2:7" s="1" customFormat="1" ht="13.35" customHeight="1">
      <c r="B2137" s="4" t="s">
        <v>2586</v>
      </c>
      <c r="C2137" s="4" t="s">
        <v>2853</v>
      </c>
      <c r="D2137" s="5">
        <v>204</v>
      </c>
      <c r="E2137" s="6">
        <v>22.35</v>
      </c>
      <c r="F2137" s="7">
        <v>4559.3999999999996</v>
      </c>
      <c r="G2137" s="4" t="s">
        <v>13</v>
      </c>
    </row>
    <row r="2138" spans="2:7" s="1" customFormat="1" ht="13.35" customHeight="1">
      <c r="B2138" s="4" t="s">
        <v>2586</v>
      </c>
      <c r="C2138" s="4" t="s">
        <v>2854</v>
      </c>
      <c r="D2138" s="5">
        <v>50</v>
      </c>
      <c r="E2138" s="6">
        <v>22.35</v>
      </c>
      <c r="F2138" s="7">
        <v>1117.5</v>
      </c>
      <c r="G2138" s="4" t="s">
        <v>27</v>
      </c>
    </row>
    <row r="2139" spans="2:7" s="1" customFormat="1" ht="13.35" customHeight="1">
      <c r="B2139" s="4" t="s">
        <v>2586</v>
      </c>
      <c r="C2139" s="4" t="s">
        <v>2855</v>
      </c>
      <c r="D2139" s="5">
        <v>444</v>
      </c>
      <c r="E2139" s="6">
        <v>22.35</v>
      </c>
      <c r="F2139" s="7">
        <v>9923.4</v>
      </c>
      <c r="G2139" s="4" t="s">
        <v>27</v>
      </c>
    </row>
    <row r="2140" spans="2:7" s="1" customFormat="1" ht="13.35" customHeight="1">
      <c r="B2140" s="4" t="s">
        <v>2586</v>
      </c>
      <c r="C2140" s="4" t="s">
        <v>2856</v>
      </c>
      <c r="D2140" s="5">
        <v>20</v>
      </c>
      <c r="E2140" s="6">
        <v>22.35</v>
      </c>
      <c r="F2140" s="7">
        <v>447</v>
      </c>
      <c r="G2140" s="4" t="s">
        <v>27</v>
      </c>
    </row>
    <row r="2141" spans="2:7" s="1" customFormat="1" ht="13.35" customHeight="1">
      <c r="B2141" s="4" t="s">
        <v>2586</v>
      </c>
      <c r="C2141" s="4" t="s">
        <v>2857</v>
      </c>
      <c r="D2141" s="5">
        <v>30</v>
      </c>
      <c r="E2141" s="6">
        <v>22.35</v>
      </c>
      <c r="F2141" s="7">
        <v>670.5</v>
      </c>
      <c r="G2141" s="4" t="s">
        <v>27</v>
      </c>
    </row>
    <row r="2142" spans="2:7" s="1" customFormat="1" ht="13.35" customHeight="1">
      <c r="B2142" s="4" t="s">
        <v>2586</v>
      </c>
      <c r="C2142" s="4" t="s">
        <v>2857</v>
      </c>
      <c r="D2142" s="5">
        <v>200</v>
      </c>
      <c r="E2142" s="6">
        <v>22.35</v>
      </c>
      <c r="F2142" s="7">
        <v>4470</v>
      </c>
      <c r="G2142" s="4" t="s">
        <v>13</v>
      </c>
    </row>
    <row r="2143" spans="2:7" s="1" customFormat="1" ht="13.35" customHeight="1">
      <c r="B2143" s="4" t="s">
        <v>2586</v>
      </c>
      <c r="C2143" s="4" t="s">
        <v>2858</v>
      </c>
      <c r="D2143" s="5">
        <v>62</v>
      </c>
      <c r="E2143" s="6">
        <v>22.35</v>
      </c>
      <c r="F2143" s="7">
        <v>1385.7</v>
      </c>
      <c r="G2143" s="4" t="s">
        <v>27</v>
      </c>
    </row>
    <row r="2144" spans="2:7" s="1" customFormat="1" ht="13.35" customHeight="1">
      <c r="B2144" s="4" t="s">
        <v>2586</v>
      </c>
      <c r="C2144" s="4" t="s">
        <v>2858</v>
      </c>
      <c r="D2144" s="5">
        <v>300</v>
      </c>
      <c r="E2144" s="6">
        <v>22.35</v>
      </c>
      <c r="F2144" s="7">
        <v>6705</v>
      </c>
      <c r="G2144" s="4" t="s">
        <v>27</v>
      </c>
    </row>
    <row r="2145" spans="2:7" s="1" customFormat="1" ht="13.35" customHeight="1">
      <c r="B2145" s="4" t="s">
        <v>2586</v>
      </c>
      <c r="C2145" s="4" t="s">
        <v>2858</v>
      </c>
      <c r="D2145" s="5">
        <v>542</v>
      </c>
      <c r="E2145" s="6">
        <v>22.35</v>
      </c>
      <c r="F2145" s="7">
        <v>12113.7</v>
      </c>
      <c r="G2145" s="4" t="s">
        <v>27</v>
      </c>
    </row>
    <row r="2146" spans="2:7" s="1" customFormat="1" ht="13.35" customHeight="1">
      <c r="B2146" s="4" t="s">
        <v>2586</v>
      </c>
      <c r="C2146" s="4" t="s">
        <v>2858</v>
      </c>
      <c r="D2146" s="5">
        <v>213</v>
      </c>
      <c r="E2146" s="6">
        <v>22.35</v>
      </c>
      <c r="F2146" s="7">
        <v>4760.55</v>
      </c>
      <c r="G2146" s="4" t="s">
        <v>27</v>
      </c>
    </row>
    <row r="2147" spans="2:7" s="1" customFormat="1" ht="13.35" customHeight="1">
      <c r="B2147" s="4" t="s">
        <v>2586</v>
      </c>
      <c r="C2147" s="4" t="s">
        <v>2859</v>
      </c>
      <c r="D2147" s="5">
        <v>239</v>
      </c>
      <c r="E2147" s="6">
        <v>22.35</v>
      </c>
      <c r="F2147" s="7">
        <v>5341.65</v>
      </c>
      <c r="G2147" s="4" t="s">
        <v>27</v>
      </c>
    </row>
    <row r="2148" spans="2:7" s="1" customFormat="1" ht="13.35" customHeight="1">
      <c r="B2148" s="4" t="s">
        <v>2586</v>
      </c>
      <c r="C2148" s="4" t="s">
        <v>2860</v>
      </c>
      <c r="D2148" s="5">
        <v>536</v>
      </c>
      <c r="E2148" s="6">
        <v>22.344999999999999</v>
      </c>
      <c r="F2148" s="7">
        <v>11976.92</v>
      </c>
      <c r="G2148" s="4" t="s">
        <v>27</v>
      </c>
    </row>
    <row r="2149" spans="2:7" s="1" customFormat="1" ht="13.35" customHeight="1">
      <c r="B2149" s="4" t="s">
        <v>2586</v>
      </c>
      <c r="C2149" s="4" t="s">
        <v>2861</v>
      </c>
      <c r="D2149" s="5">
        <v>10</v>
      </c>
      <c r="E2149" s="6">
        <v>22.344999999999999</v>
      </c>
      <c r="F2149" s="7">
        <v>223.45</v>
      </c>
      <c r="G2149" s="4" t="s">
        <v>27</v>
      </c>
    </row>
    <row r="2150" spans="2:7" s="1" customFormat="1" ht="13.35" customHeight="1">
      <c r="B2150" s="4" t="s">
        <v>2586</v>
      </c>
      <c r="C2150" s="4" t="s">
        <v>2862</v>
      </c>
      <c r="D2150" s="5">
        <v>280</v>
      </c>
      <c r="E2150" s="6">
        <v>22.355</v>
      </c>
      <c r="F2150" s="7">
        <v>6259.4</v>
      </c>
      <c r="G2150" s="4" t="s">
        <v>12</v>
      </c>
    </row>
    <row r="2151" spans="2:7" s="1" customFormat="1" ht="13.35" customHeight="1">
      <c r="B2151" s="4" t="s">
        <v>2586</v>
      </c>
      <c r="C2151" s="4" t="s">
        <v>2271</v>
      </c>
      <c r="D2151" s="5">
        <v>192</v>
      </c>
      <c r="E2151" s="6">
        <v>22.355</v>
      </c>
      <c r="F2151" s="7">
        <v>4292.16</v>
      </c>
      <c r="G2151" s="4" t="s">
        <v>12</v>
      </c>
    </row>
    <row r="2152" spans="2:7" s="1" customFormat="1" ht="13.35" customHeight="1">
      <c r="B2152" s="4" t="s">
        <v>2586</v>
      </c>
      <c r="C2152" s="4" t="s">
        <v>2271</v>
      </c>
      <c r="D2152" s="5">
        <v>230</v>
      </c>
      <c r="E2152" s="6">
        <v>22.355</v>
      </c>
      <c r="F2152" s="7">
        <v>5141.6499999999996</v>
      </c>
      <c r="G2152" s="4" t="s">
        <v>12</v>
      </c>
    </row>
    <row r="2153" spans="2:7" s="1" customFormat="1" ht="13.35" customHeight="1">
      <c r="B2153" s="4" t="s">
        <v>2586</v>
      </c>
      <c r="C2153" s="4" t="s">
        <v>564</v>
      </c>
      <c r="D2153" s="5">
        <v>476</v>
      </c>
      <c r="E2153" s="6">
        <v>22.35</v>
      </c>
      <c r="F2153" s="7">
        <v>10638.6</v>
      </c>
      <c r="G2153" s="4" t="s">
        <v>27</v>
      </c>
    </row>
    <row r="2154" spans="2:7" s="1" customFormat="1" ht="13.35" customHeight="1">
      <c r="B2154" s="4" t="s">
        <v>2586</v>
      </c>
      <c r="C2154" s="4" t="s">
        <v>1341</v>
      </c>
      <c r="D2154" s="5">
        <v>163</v>
      </c>
      <c r="E2154" s="6">
        <v>22.35</v>
      </c>
      <c r="F2154" s="7">
        <v>3643.05</v>
      </c>
      <c r="G2154" s="4" t="s">
        <v>11</v>
      </c>
    </row>
    <row r="2155" spans="2:7" s="1" customFormat="1" ht="13.35" customHeight="1">
      <c r="B2155" s="4" t="s">
        <v>2586</v>
      </c>
      <c r="C2155" s="4" t="s">
        <v>2863</v>
      </c>
      <c r="D2155" s="5">
        <v>242</v>
      </c>
      <c r="E2155" s="6">
        <v>22.355</v>
      </c>
      <c r="F2155" s="7">
        <v>5409.91</v>
      </c>
      <c r="G2155" s="4" t="s">
        <v>12</v>
      </c>
    </row>
    <row r="2156" spans="2:7" s="1" customFormat="1" ht="13.35" customHeight="1">
      <c r="B2156" s="4" t="s">
        <v>2864</v>
      </c>
      <c r="C2156" s="4" t="s">
        <v>2865</v>
      </c>
      <c r="D2156" s="5">
        <v>197</v>
      </c>
      <c r="E2156" s="6">
        <v>22.385000000000002</v>
      </c>
      <c r="F2156" s="7">
        <v>4409.8450000000003</v>
      </c>
      <c r="G2156" s="4" t="s">
        <v>27</v>
      </c>
    </row>
    <row r="2157" spans="2:7" s="1" customFormat="1" ht="13.35" customHeight="1">
      <c r="B2157" s="4" t="s">
        <v>2864</v>
      </c>
      <c r="C2157" s="4" t="s">
        <v>2866</v>
      </c>
      <c r="D2157" s="5">
        <v>379</v>
      </c>
      <c r="E2157" s="6">
        <v>22.38</v>
      </c>
      <c r="F2157" s="7">
        <v>8482.02</v>
      </c>
      <c r="G2157" s="4" t="s">
        <v>27</v>
      </c>
    </row>
    <row r="2158" spans="2:7" s="1" customFormat="1" ht="13.35" customHeight="1">
      <c r="B2158" s="4" t="s">
        <v>2864</v>
      </c>
      <c r="C2158" s="4" t="s">
        <v>2867</v>
      </c>
      <c r="D2158" s="5">
        <v>453</v>
      </c>
      <c r="E2158" s="6">
        <v>22.38</v>
      </c>
      <c r="F2158" s="7">
        <v>10138.14</v>
      </c>
      <c r="G2158" s="4" t="s">
        <v>27</v>
      </c>
    </row>
    <row r="2159" spans="2:7" s="1" customFormat="1" ht="13.35" customHeight="1">
      <c r="B2159" s="4" t="s">
        <v>2864</v>
      </c>
      <c r="C2159" s="4" t="s">
        <v>2867</v>
      </c>
      <c r="D2159" s="5">
        <v>136</v>
      </c>
      <c r="E2159" s="6">
        <v>22.38</v>
      </c>
      <c r="F2159" s="7">
        <v>3043.68</v>
      </c>
      <c r="G2159" s="4" t="s">
        <v>27</v>
      </c>
    </row>
    <row r="2160" spans="2:7" s="1" customFormat="1" ht="13.35" customHeight="1">
      <c r="B2160" s="4" t="s">
        <v>2864</v>
      </c>
      <c r="C2160" s="4" t="s">
        <v>2867</v>
      </c>
      <c r="D2160" s="5">
        <v>287</v>
      </c>
      <c r="E2160" s="6">
        <v>22.38</v>
      </c>
      <c r="F2160" s="7">
        <v>6423.06</v>
      </c>
      <c r="G2160" s="4" t="s">
        <v>27</v>
      </c>
    </row>
    <row r="2161" spans="2:7" s="1" customFormat="1" ht="13.35" customHeight="1">
      <c r="B2161" s="4" t="s">
        <v>2864</v>
      </c>
      <c r="C2161" s="4" t="s">
        <v>2867</v>
      </c>
      <c r="D2161" s="5">
        <v>328</v>
      </c>
      <c r="E2161" s="6">
        <v>22.38</v>
      </c>
      <c r="F2161" s="7">
        <v>7340.64</v>
      </c>
      <c r="G2161" s="4" t="s">
        <v>27</v>
      </c>
    </row>
    <row r="2162" spans="2:7" s="1" customFormat="1" ht="13.35" customHeight="1">
      <c r="B2162" s="4" t="s">
        <v>2864</v>
      </c>
      <c r="C2162" s="4" t="s">
        <v>2867</v>
      </c>
      <c r="D2162" s="5">
        <v>104</v>
      </c>
      <c r="E2162" s="6">
        <v>22.38</v>
      </c>
      <c r="F2162" s="7">
        <v>2327.52</v>
      </c>
      <c r="G2162" s="4" t="s">
        <v>27</v>
      </c>
    </row>
    <row r="2163" spans="2:7" s="1" customFormat="1" ht="13.35" customHeight="1">
      <c r="B2163" s="4" t="s">
        <v>2864</v>
      </c>
      <c r="C2163" s="4" t="s">
        <v>2867</v>
      </c>
      <c r="D2163" s="5">
        <v>171</v>
      </c>
      <c r="E2163" s="6">
        <v>22.38</v>
      </c>
      <c r="F2163" s="7">
        <v>3826.98</v>
      </c>
      <c r="G2163" s="4" t="s">
        <v>27</v>
      </c>
    </row>
    <row r="2164" spans="2:7" s="1" customFormat="1" ht="13.35" customHeight="1">
      <c r="B2164" s="4" t="s">
        <v>2864</v>
      </c>
      <c r="C2164" s="4" t="s">
        <v>2868</v>
      </c>
      <c r="D2164" s="5">
        <v>367</v>
      </c>
      <c r="E2164" s="6">
        <v>22.37</v>
      </c>
      <c r="F2164" s="7">
        <v>8209.7900000000009</v>
      </c>
      <c r="G2164" s="4" t="s">
        <v>27</v>
      </c>
    </row>
    <row r="2165" spans="2:7" s="1" customFormat="1" ht="13.35" customHeight="1">
      <c r="B2165" s="4" t="s">
        <v>2864</v>
      </c>
      <c r="C2165" s="4" t="s">
        <v>2868</v>
      </c>
      <c r="D2165" s="5">
        <v>134</v>
      </c>
      <c r="E2165" s="6">
        <v>22.37</v>
      </c>
      <c r="F2165" s="7">
        <v>2997.58</v>
      </c>
      <c r="G2165" s="4" t="s">
        <v>27</v>
      </c>
    </row>
    <row r="2166" spans="2:7" s="1" customFormat="1" ht="13.35" customHeight="1">
      <c r="B2166" s="4" t="s">
        <v>2864</v>
      </c>
      <c r="C2166" s="4" t="s">
        <v>2868</v>
      </c>
      <c r="D2166" s="5">
        <v>279</v>
      </c>
      <c r="E2166" s="6">
        <v>22.37</v>
      </c>
      <c r="F2166" s="7">
        <v>6241.23</v>
      </c>
      <c r="G2166" s="4" t="s">
        <v>27</v>
      </c>
    </row>
    <row r="2167" spans="2:7" s="1" customFormat="1" ht="13.35" customHeight="1">
      <c r="B2167" s="4" t="s">
        <v>2864</v>
      </c>
      <c r="C2167" s="4" t="s">
        <v>2868</v>
      </c>
      <c r="D2167" s="5">
        <v>328</v>
      </c>
      <c r="E2167" s="6">
        <v>22.37</v>
      </c>
      <c r="F2167" s="7">
        <v>7337.36</v>
      </c>
      <c r="G2167" s="4" t="s">
        <v>27</v>
      </c>
    </row>
    <row r="2168" spans="2:7" s="1" customFormat="1" ht="13.35" customHeight="1">
      <c r="B2168" s="4" t="s">
        <v>2864</v>
      </c>
      <c r="C2168" s="4" t="s">
        <v>2868</v>
      </c>
      <c r="D2168" s="5">
        <v>328</v>
      </c>
      <c r="E2168" s="6">
        <v>22.37</v>
      </c>
      <c r="F2168" s="7">
        <v>7337.36</v>
      </c>
      <c r="G2168" s="4" t="s">
        <v>27</v>
      </c>
    </row>
    <row r="2169" spans="2:7" s="1" customFormat="1" ht="13.35" customHeight="1">
      <c r="B2169" s="4" t="s">
        <v>2864</v>
      </c>
      <c r="C2169" s="4" t="s">
        <v>2869</v>
      </c>
      <c r="D2169" s="5">
        <v>561</v>
      </c>
      <c r="E2169" s="6">
        <v>22.364999999999998</v>
      </c>
      <c r="F2169" s="7">
        <v>12546.764999999999</v>
      </c>
      <c r="G2169" s="4" t="s">
        <v>27</v>
      </c>
    </row>
    <row r="2170" spans="2:7" s="1" customFormat="1" ht="13.35" customHeight="1">
      <c r="B2170" s="4" t="s">
        <v>2864</v>
      </c>
      <c r="C2170" s="4" t="s">
        <v>311</v>
      </c>
      <c r="D2170" s="5">
        <v>200</v>
      </c>
      <c r="E2170" s="6">
        <v>22.364999999999998</v>
      </c>
      <c r="F2170" s="7">
        <v>4473</v>
      </c>
      <c r="G2170" s="4" t="s">
        <v>11</v>
      </c>
    </row>
    <row r="2171" spans="2:7" s="1" customFormat="1" ht="13.35" customHeight="1">
      <c r="B2171" s="4" t="s">
        <v>2864</v>
      </c>
      <c r="C2171" s="4" t="s">
        <v>311</v>
      </c>
      <c r="D2171" s="5">
        <v>186</v>
      </c>
      <c r="E2171" s="6">
        <v>22.364999999999998</v>
      </c>
      <c r="F2171" s="7">
        <v>4159.8900000000003</v>
      </c>
      <c r="G2171" s="4" t="s">
        <v>12</v>
      </c>
    </row>
    <row r="2172" spans="2:7" s="1" customFormat="1" ht="13.35" customHeight="1">
      <c r="B2172" s="4" t="s">
        <v>2864</v>
      </c>
      <c r="C2172" s="4" t="s">
        <v>311</v>
      </c>
      <c r="D2172" s="5">
        <v>157</v>
      </c>
      <c r="E2172" s="6">
        <v>22.364999999999998</v>
      </c>
      <c r="F2172" s="7">
        <v>3511.3049999999998</v>
      </c>
      <c r="G2172" s="4" t="s">
        <v>12</v>
      </c>
    </row>
    <row r="2173" spans="2:7" s="1" customFormat="1" ht="13.35" customHeight="1">
      <c r="B2173" s="4" t="s">
        <v>2864</v>
      </c>
      <c r="C2173" s="4" t="s">
        <v>311</v>
      </c>
      <c r="D2173" s="5">
        <v>210</v>
      </c>
      <c r="E2173" s="6">
        <v>22.364999999999998</v>
      </c>
      <c r="F2173" s="7">
        <v>4696.6499999999996</v>
      </c>
      <c r="G2173" s="4" t="s">
        <v>12</v>
      </c>
    </row>
    <row r="2174" spans="2:7" s="1" customFormat="1" ht="13.35" customHeight="1">
      <c r="B2174" s="4" t="s">
        <v>2864</v>
      </c>
      <c r="C2174" s="4" t="s">
        <v>311</v>
      </c>
      <c r="D2174" s="5">
        <v>300</v>
      </c>
      <c r="E2174" s="6">
        <v>22.364999999999998</v>
      </c>
      <c r="F2174" s="7">
        <v>6709.5</v>
      </c>
      <c r="G2174" s="4" t="s">
        <v>27</v>
      </c>
    </row>
    <row r="2175" spans="2:7" s="1" customFormat="1" ht="13.35" customHeight="1">
      <c r="B2175" s="4" t="s">
        <v>2864</v>
      </c>
      <c r="C2175" s="4" t="s">
        <v>2870</v>
      </c>
      <c r="D2175" s="5">
        <v>461</v>
      </c>
      <c r="E2175" s="6">
        <v>22.355</v>
      </c>
      <c r="F2175" s="7">
        <v>10305.655000000001</v>
      </c>
      <c r="G2175" s="4" t="s">
        <v>27</v>
      </c>
    </row>
    <row r="2176" spans="2:7" s="1" customFormat="1" ht="13.35" customHeight="1">
      <c r="B2176" s="4" t="s">
        <v>2864</v>
      </c>
      <c r="C2176" s="4" t="s">
        <v>2870</v>
      </c>
      <c r="D2176" s="5">
        <v>69</v>
      </c>
      <c r="E2176" s="6">
        <v>22.355</v>
      </c>
      <c r="F2176" s="7">
        <v>1542.4949999999999</v>
      </c>
      <c r="G2176" s="4" t="s">
        <v>27</v>
      </c>
    </row>
    <row r="2177" spans="2:7" s="1" customFormat="1" ht="13.35" customHeight="1">
      <c r="B2177" s="4" t="s">
        <v>2864</v>
      </c>
      <c r="C2177" s="4" t="s">
        <v>2871</v>
      </c>
      <c r="D2177" s="5">
        <v>200</v>
      </c>
      <c r="E2177" s="6">
        <v>22.355</v>
      </c>
      <c r="F2177" s="7">
        <v>4471</v>
      </c>
      <c r="G2177" s="4" t="s">
        <v>11</v>
      </c>
    </row>
    <row r="2178" spans="2:7" s="1" customFormat="1" ht="13.35" customHeight="1">
      <c r="B2178" s="4" t="s">
        <v>2864</v>
      </c>
      <c r="C2178" s="4" t="s">
        <v>2871</v>
      </c>
      <c r="D2178" s="5">
        <v>200</v>
      </c>
      <c r="E2178" s="6">
        <v>22.355</v>
      </c>
      <c r="F2178" s="7">
        <v>4471</v>
      </c>
      <c r="G2178" s="4" t="s">
        <v>11</v>
      </c>
    </row>
    <row r="2179" spans="2:7" s="1" customFormat="1" ht="13.35" customHeight="1">
      <c r="B2179" s="4" t="s">
        <v>2864</v>
      </c>
      <c r="C2179" s="4" t="s">
        <v>2871</v>
      </c>
      <c r="D2179" s="5">
        <v>250</v>
      </c>
      <c r="E2179" s="6">
        <v>22.355</v>
      </c>
      <c r="F2179" s="7">
        <v>5588.75</v>
      </c>
      <c r="G2179" s="4" t="s">
        <v>12</v>
      </c>
    </row>
    <row r="2180" spans="2:7" s="1" customFormat="1" ht="13.35" customHeight="1">
      <c r="B2180" s="4" t="s">
        <v>2864</v>
      </c>
      <c r="C2180" s="4" t="s">
        <v>2871</v>
      </c>
      <c r="D2180" s="5">
        <v>260</v>
      </c>
      <c r="E2180" s="6">
        <v>22.35</v>
      </c>
      <c r="F2180" s="7">
        <v>5811</v>
      </c>
      <c r="G2180" s="4" t="s">
        <v>12</v>
      </c>
    </row>
    <row r="2181" spans="2:7" s="1" customFormat="1" ht="13.35" customHeight="1">
      <c r="B2181" s="4" t="s">
        <v>2864</v>
      </c>
      <c r="C2181" s="4" t="s">
        <v>2871</v>
      </c>
      <c r="D2181" s="5">
        <v>131</v>
      </c>
      <c r="E2181" s="6">
        <v>22.35</v>
      </c>
      <c r="F2181" s="7">
        <v>2927.85</v>
      </c>
      <c r="G2181" s="4" t="s">
        <v>27</v>
      </c>
    </row>
    <row r="2182" spans="2:7" s="1" customFormat="1" ht="13.35" customHeight="1">
      <c r="B2182" s="4" t="s">
        <v>2864</v>
      </c>
      <c r="C2182" s="4" t="s">
        <v>2871</v>
      </c>
      <c r="D2182" s="5">
        <v>200</v>
      </c>
      <c r="E2182" s="6">
        <v>22.35</v>
      </c>
      <c r="F2182" s="7">
        <v>4470</v>
      </c>
      <c r="G2182" s="4" t="s">
        <v>27</v>
      </c>
    </row>
    <row r="2183" spans="2:7" s="1" customFormat="1" ht="13.35" customHeight="1">
      <c r="B2183" s="4" t="s">
        <v>2864</v>
      </c>
      <c r="C2183" s="4" t="s">
        <v>2872</v>
      </c>
      <c r="D2183" s="5">
        <v>250</v>
      </c>
      <c r="E2183" s="6">
        <v>22.305</v>
      </c>
      <c r="F2183" s="7">
        <v>5576.25</v>
      </c>
      <c r="G2183" s="4" t="s">
        <v>12</v>
      </c>
    </row>
    <row r="2184" spans="2:7" s="1" customFormat="1" ht="13.35" customHeight="1">
      <c r="B2184" s="4" t="s">
        <v>2864</v>
      </c>
      <c r="C2184" s="4" t="s">
        <v>2872</v>
      </c>
      <c r="D2184" s="5">
        <v>162</v>
      </c>
      <c r="E2184" s="6">
        <v>22.305</v>
      </c>
      <c r="F2184" s="7">
        <v>3613.41</v>
      </c>
      <c r="G2184" s="4" t="s">
        <v>27</v>
      </c>
    </row>
    <row r="2185" spans="2:7" s="1" customFormat="1" ht="13.35" customHeight="1">
      <c r="B2185" s="4" t="s">
        <v>2864</v>
      </c>
      <c r="C2185" s="4" t="s">
        <v>2872</v>
      </c>
      <c r="D2185" s="5">
        <v>225</v>
      </c>
      <c r="E2185" s="6">
        <v>22.305</v>
      </c>
      <c r="F2185" s="7">
        <v>5018.625</v>
      </c>
      <c r="G2185" s="4" t="s">
        <v>27</v>
      </c>
    </row>
    <row r="2186" spans="2:7" s="1" customFormat="1" ht="13.35" customHeight="1">
      <c r="B2186" s="4" t="s">
        <v>2864</v>
      </c>
      <c r="C2186" s="4" t="s">
        <v>2872</v>
      </c>
      <c r="D2186" s="5">
        <v>133</v>
      </c>
      <c r="E2186" s="6">
        <v>22.305</v>
      </c>
      <c r="F2186" s="7">
        <v>2966.5650000000001</v>
      </c>
      <c r="G2186" s="4" t="s">
        <v>27</v>
      </c>
    </row>
    <row r="2187" spans="2:7" s="1" customFormat="1" ht="13.35" customHeight="1">
      <c r="B2187" s="4" t="s">
        <v>2864</v>
      </c>
      <c r="C2187" s="4" t="s">
        <v>1350</v>
      </c>
      <c r="D2187" s="5">
        <v>200</v>
      </c>
      <c r="E2187" s="6">
        <v>22.274999999999999</v>
      </c>
      <c r="F2187" s="7">
        <v>4455</v>
      </c>
      <c r="G2187" s="4" t="s">
        <v>11</v>
      </c>
    </row>
    <row r="2188" spans="2:7" s="1" customFormat="1" ht="13.35" customHeight="1">
      <c r="B2188" s="4" t="s">
        <v>2864</v>
      </c>
      <c r="C2188" s="4" t="s">
        <v>1350</v>
      </c>
      <c r="D2188" s="5">
        <v>131</v>
      </c>
      <c r="E2188" s="6">
        <v>22.274999999999999</v>
      </c>
      <c r="F2188" s="7">
        <v>2918.0250000000001</v>
      </c>
      <c r="G2188" s="4" t="s">
        <v>27</v>
      </c>
    </row>
    <row r="2189" spans="2:7" s="1" customFormat="1" ht="13.35" customHeight="1">
      <c r="B2189" s="4" t="s">
        <v>2864</v>
      </c>
      <c r="C2189" s="4" t="s">
        <v>1350</v>
      </c>
      <c r="D2189" s="5">
        <v>300</v>
      </c>
      <c r="E2189" s="6">
        <v>22.274999999999999</v>
      </c>
      <c r="F2189" s="7">
        <v>6682.5</v>
      </c>
      <c r="G2189" s="4" t="s">
        <v>27</v>
      </c>
    </row>
    <row r="2190" spans="2:7" s="1" customFormat="1" ht="13.35" customHeight="1">
      <c r="B2190" s="4" t="s">
        <v>2864</v>
      </c>
      <c r="C2190" s="4" t="s">
        <v>1350</v>
      </c>
      <c r="D2190" s="5">
        <v>229</v>
      </c>
      <c r="E2190" s="6">
        <v>22.274999999999999</v>
      </c>
      <c r="F2190" s="7">
        <v>5100.9750000000004</v>
      </c>
      <c r="G2190" s="4" t="s">
        <v>27</v>
      </c>
    </row>
    <row r="2191" spans="2:7" s="1" customFormat="1" ht="13.35" customHeight="1">
      <c r="B2191" s="4" t="s">
        <v>2864</v>
      </c>
      <c r="C2191" s="4" t="s">
        <v>1350</v>
      </c>
      <c r="D2191" s="5">
        <v>300</v>
      </c>
      <c r="E2191" s="6">
        <v>22.274999999999999</v>
      </c>
      <c r="F2191" s="7">
        <v>6682.5</v>
      </c>
      <c r="G2191" s="4" t="s">
        <v>27</v>
      </c>
    </row>
    <row r="2192" spans="2:7" s="1" customFormat="1" ht="13.35" customHeight="1">
      <c r="B2192" s="4" t="s">
        <v>2864</v>
      </c>
      <c r="C2192" s="4" t="s">
        <v>2873</v>
      </c>
      <c r="D2192" s="5">
        <v>1252</v>
      </c>
      <c r="E2192" s="6">
        <v>22.28</v>
      </c>
      <c r="F2192" s="7">
        <v>27894.560000000001</v>
      </c>
      <c r="G2192" s="4" t="s">
        <v>27</v>
      </c>
    </row>
    <row r="2193" spans="2:7" s="1" customFormat="1" ht="13.35" customHeight="1">
      <c r="B2193" s="4" t="s">
        <v>2864</v>
      </c>
      <c r="C2193" s="4" t="s">
        <v>2873</v>
      </c>
      <c r="D2193" s="5">
        <v>328</v>
      </c>
      <c r="E2193" s="6">
        <v>22.28</v>
      </c>
      <c r="F2193" s="7">
        <v>7307.84</v>
      </c>
      <c r="G2193" s="4" t="s">
        <v>27</v>
      </c>
    </row>
    <row r="2194" spans="2:7" s="1" customFormat="1" ht="13.35" customHeight="1">
      <c r="B2194" s="4" t="s">
        <v>2864</v>
      </c>
      <c r="C2194" s="4" t="s">
        <v>2874</v>
      </c>
      <c r="D2194" s="5">
        <v>196</v>
      </c>
      <c r="E2194" s="6">
        <v>22.274999999999999</v>
      </c>
      <c r="F2194" s="7">
        <v>4365.8999999999996</v>
      </c>
      <c r="G2194" s="4" t="s">
        <v>13</v>
      </c>
    </row>
    <row r="2195" spans="2:7" s="1" customFormat="1" ht="13.35" customHeight="1">
      <c r="B2195" s="4" t="s">
        <v>2864</v>
      </c>
      <c r="C2195" s="4" t="s">
        <v>2875</v>
      </c>
      <c r="D2195" s="5">
        <v>187</v>
      </c>
      <c r="E2195" s="6">
        <v>22.32</v>
      </c>
      <c r="F2195" s="7">
        <v>4173.84</v>
      </c>
      <c r="G2195" s="4" t="s">
        <v>27</v>
      </c>
    </row>
    <row r="2196" spans="2:7" s="1" customFormat="1" ht="13.35" customHeight="1">
      <c r="B2196" s="4" t="s">
        <v>2864</v>
      </c>
      <c r="C2196" s="4" t="s">
        <v>2876</v>
      </c>
      <c r="D2196" s="5">
        <v>204</v>
      </c>
      <c r="E2196" s="6">
        <v>22.324999999999999</v>
      </c>
      <c r="F2196" s="7">
        <v>4554.3</v>
      </c>
      <c r="G2196" s="4" t="s">
        <v>27</v>
      </c>
    </row>
    <row r="2197" spans="2:7" s="1" customFormat="1" ht="13.35" customHeight="1">
      <c r="B2197" s="4" t="s">
        <v>2864</v>
      </c>
      <c r="C2197" s="4" t="s">
        <v>2877</v>
      </c>
      <c r="D2197" s="5">
        <v>468</v>
      </c>
      <c r="E2197" s="6">
        <v>22.324999999999999</v>
      </c>
      <c r="F2197" s="7">
        <v>10448.1</v>
      </c>
      <c r="G2197" s="4" t="s">
        <v>27</v>
      </c>
    </row>
    <row r="2198" spans="2:7" s="1" customFormat="1" ht="13.35" customHeight="1">
      <c r="B2198" s="4" t="s">
        <v>2864</v>
      </c>
      <c r="C2198" s="4" t="s">
        <v>2878</v>
      </c>
      <c r="D2198" s="5">
        <v>596</v>
      </c>
      <c r="E2198" s="6">
        <v>22.33</v>
      </c>
      <c r="F2198" s="7">
        <v>13308.68</v>
      </c>
      <c r="G2198" s="4" t="s">
        <v>27</v>
      </c>
    </row>
    <row r="2199" spans="2:7" s="1" customFormat="1" ht="13.35" customHeight="1">
      <c r="B2199" s="4" t="s">
        <v>2864</v>
      </c>
      <c r="C2199" s="4" t="s">
        <v>2879</v>
      </c>
      <c r="D2199" s="5">
        <v>620</v>
      </c>
      <c r="E2199" s="6">
        <v>22.32</v>
      </c>
      <c r="F2199" s="7">
        <v>13838.4</v>
      </c>
      <c r="G2199" s="4" t="s">
        <v>27</v>
      </c>
    </row>
    <row r="2200" spans="2:7" s="1" customFormat="1" ht="13.35" customHeight="1">
      <c r="B2200" s="4" t="s">
        <v>2864</v>
      </c>
      <c r="C2200" s="4" t="s">
        <v>2880</v>
      </c>
      <c r="D2200" s="5">
        <v>641</v>
      </c>
      <c r="E2200" s="6">
        <v>22.305</v>
      </c>
      <c r="F2200" s="7">
        <v>14297.504999999999</v>
      </c>
      <c r="G2200" s="4" t="s">
        <v>27</v>
      </c>
    </row>
    <row r="2201" spans="2:7" s="1" customFormat="1" ht="13.35" customHeight="1">
      <c r="B2201" s="4" t="s">
        <v>2864</v>
      </c>
      <c r="C2201" s="4" t="s">
        <v>2881</v>
      </c>
      <c r="D2201" s="5">
        <v>280</v>
      </c>
      <c r="E2201" s="6">
        <v>22.32</v>
      </c>
      <c r="F2201" s="7">
        <v>6249.6</v>
      </c>
      <c r="G2201" s="4" t="s">
        <v>13</v>
      </c>
    </row>
    <row r="2202" spans="2:7" s="1" customFormat="1" ht="13.35" customHeight="1">
      <c r="B2202" s="4" t="s">
        <v>2864</v>
      </c>
      <c r="C2202" s="4" t="s">
        <v>2881</v>
      </c>
      <c r="D2202" s="5">
        <v>220</v>
      </c>
      <c r="E2202" s="6">
        <v>22.32</v>
      </c>
      <c r="F2202" s="7">
        <v>4910.3999999999996</v>
      </c>
      <c r="G2202" s="4" t="s">
        <v>13</v>
      </c>
    </row>
    <row r="2203" spans="2:7" s="1" customFormat="1" ht="13.35" customHeight="1">
      <c r="B2203" s="4" t="s">
        <v>2864</v>
      </c>
      <c r="C2203" s="4" t="s">
        <v>2881</v>
      </c>
      <c r="D2203" s="5">
        <v>250</v>
      </c>
      <c r="E2203" s="6">
        <v>22.32</v>
      </c>
      <c r="F2203" s="7">
        <v>5580</v>
      </c>
      <c r="G2203" s="4" t="s">
        <v>13</v>
      </c>
    </row>
    <row r="2204" spans="2:7" s="1" customFormat="1" ht="13.35" customHeight="1">
      <c r="B2204" s="4" t="s">
        <v>2864</v>
      </c>
      <c r="C2204" s="4" t="s">
        <v>2882</v>
      </c>
      <c r="D2204" s="5">
        <v>200</v>
      </c>
      <c r="E2204" s="6">
        <v>22.305</v>
      </c>
      <c r="F2204" s="7">
        <v>4461</v>
      </c>
      <c r="G2204" s="4" t="s">
        <v>11</v>
      </c>
    </row>
    <row r="2205" spans="2:7" s="1" customFormat="1" ht="13.35" customHeight="1">
      <c r="B2205" s="4" t="s">
        <v>2864</v>
      </c>
      <c r="C2205" s="4" t="s">
        <v>2882</v>
      </c>
      <c r="D2205" s="5">
        <v>64</v>
      </c>
      <c r="E2205" s="6">
        <v>22.3</v>
      </c>
      <c r="F2205" s="7">
        <v>1427.2</v>
      </c>
      <c r="G2205" s="4" t="s">
        <v>12</v>
      </c>
    </row>
    <row r="2206" spans="2:7" s="1" customFormat="1" ht="13.35" customHeight="1">
      <c r="B2206" s="4" t="s">
        <v>2864</v>
      </c>
      <c r="C2206" s="4" t="s">
        <v>2882</v>
      </c>
      <c r="D2206" s="5">
        <v>250</v>
      </c>
      <c r="E2206" s="6">
        <v>22.3</v>
      </c>
      <c r="F2206" s="7">
        <v>5575</v>
      </c>
      <c r="G2206" s="4" t="s">
        <v>12</v>
      </c>
    </row>
    <row r="2207" spans="2:7" s="1" customFormat="1" ht="13.35" customHeight="1">
      <c r="B2207" s="4" t="s">
        <v>2864</v>
      </c>
      <c r="C2207" s="4" t="s">
        <v>2883</v>
      </c>
      <c r="D2207" s="5">
        <v>29</v>
      </c>
      <c r="E2207" s="6">
        <v>22.29</v>
      </c>
      <c r="F2207" s="7">
        <v>646.41</v>
      </c>
      <c r="G2207" s="4" t="s">
        <v>27</v>
      </c>
    </row>
    <row r="2208" spans="2:7" s="1" customFormat="1" ht="13.35" customHeight="1">
      <c r="B2208" s="4" t="s">
        <v>2864</v>
      </c>
      <c r="C2208" s="4" t="s">
        <v>2883</v>
      </c>
      <c r="D2208" s="5">
        <v>623</v>
      </c>
      <c r="E2208" s="6">
        <v>22.29</v>
      </c>
      <c r="F2208" s="7">
        <v>13886.67</v>
      </c>
      <c r="G2208" s="4" t="s">
        <v>27</v>
      </c>
    </row>
    <row r="2209" spans="2:7" s="1" customFormat="1" ht="13.35" customHeight="1">
      <c r="B2209" s="4" t="s">
        <v>2864</v>
      </c>
      <c r="C2209" s="4" t="s">
        <v>2884</v>
      </c>
      <c r="D2209" s="5">
        <v>727</v>
      </c>
      <c r="E2209" s="6">
        <v>22.295000000000002</v>
      </c>
      <c r="F2209" s="7">
        <v>16208.465</v>
      </c>
      <c r="G2209" s="4" t="s">
        <v>27</v>
      </c>
    </row>
    <row r="2210" spans="2:7" s="1" customFormat="1" ht="13.35" customHeight="1">
      <c r="B2210" s="4" t="s">
        <v>2864</v>
      </c>
      <c r="C2210" s="4" t="s">
        <v>2885</v>
      </c>
      <c r="D2210" s="5">
        <v>612</v>
      </c>
      <c r="E2210" s="6">
        <v>22.285</v>
      </c>
      <c r="F2210" s="7">
        <v>13638.42</v>
      </c>
      <c r="G2210" s="4" t="s">
        <v>27</v>
      </c>
    </row>
    <row r="2211" spans="2:7" s="1" customFormat="1" ht="13.35" customHeight="1">
      <c r="B2211" s="4" t="s">
        <v>2864</v>
      </c>
      <c r="C2211" s="4" t="s">
        <v>2886</v>
      </c>
      <c r="D2211" s="5">
        <v>230</v>
      </c>
      <c r="E2211" s="6">
        <v>22.295000000000002</v>
      </c>
      <c r="F2211" s="7">
        <v>5127.8500000000004</v>
      </c>
      <c r="G2211" s="4" t="s">
        <v>12</v>
      </c>
    </row>
    <row r="2212" spans="2:7" s="1" customFormat="1" ht="13.35" customHeight="1">
      <c r="B2212" s="4" t="s">
        <v>2864</v>
      </c>
      <c r="C2212" s="4" t="s">
        <v>2886</v>
      </c>
      <c r="D2212" s="5">
        <v>300</v>
      </c>
      <c r="E2212" s="6">
        <v>22.295000000000002</v>
      </c>
      <c r="F2212" s="7">
        <v>6688.5</v>
      </c>
      <c r="G2212" s="4" t="s">
        <v>27</v>
      </c>
    </row>
    <row r="2213" spans="2:7" s="1" customFormat="1" ht="13.35" customHeight="1">
      <c r="B2213" s="4" t="s">
        <v>2864</v>
      </c>
      <c r="C2213" s="4" t="s">
        <v>2886</v>
      </c>
      <c r="D2213" s="5">
        <v>184</v>
      </c>
      <c r="E2213" s="6">
        <v>22.295000000000002</v>
      </c>
      <c r="F2213" s="7">
        <v>4102.28</v>
      </c>
      <c r="G2213" s="4" t="s">
        <v>27</v>
      </c>
    </row>
    <row r="2214" spans="2:7" s="1" customFormat="1" ht="13.35" customHeight="1">
      <c r="B2214" s="4" t="s">
        <v>2864</v>
      </c>
      <c r="C2214" s="4" t="s">
        <v>2886</v>
      </c>
      <c r="D2214" s="5">
        <v>300</v>
      </c>
      <c r="E2214" s="6">
        <v>22.295000000000002</v>
      </c>
      <c r="F2214" s="7">
        <v>6688.5</v>
      </c>
      <c r="G2214" s="4" t="s">
        <v>27</v>
      </c>
    </row>
    <row r="2215" spans="2:7" s="1" customFormat="1" ht="13.35" customHeight="1">
      <c r="B2215" s="4" t="s">
        <v>2864</v>
      </c>
      <c r="C2215" s="4" t="s">
        <v>2887</v>
      </c>
      <c r="D2215" s="5">
        <v>250</v>
      </c>
      <c r="E2215" s="6">
        <v>22.29</v>
      </c>
      <c r="F2215" s="7">
        <v>5572.5</v>
      </c>
      <c r="G2215" s="4" t="s">
        <v>12</v>
      </c>
    </row>
    <row r="2216" spans="2:7" s="1" customFormat="1" ht="13.35" customHeight="1">
      <c r="B2216" s="4" t="s">
        <v>2864</v>
      </c>
      <c r="C2216" s="4" t="s">
        <v>2887</v>
      </c>
      <c r="D2216" s="5">
        <v>134</v>
      </c>
      <c r="E2216" s="6">
        <v>22.29</v>
      </c>
      <c r="F2216" s="7">
        <v>2986.86</v>
      </c>
      <c r="G2216" s="4" t="s">
        <v>27</v>
      </c>
    </row>
    <row r="2217" spans="2:7" s="1" customFormat="1" ht="13.35" customHeight="1">
      <c r="B2217" s="4" t="s">
        <v>2864</v>
      </c>
      <c r="C2217" s="4" t="s">
        <v>2887</v>
      </c>
      <c r="D2217" s="5">
        <v>229</v>
      </c>
      <c r="E2217" s="6">
        <v>22.29</v>
      </c>
      <c r="F2217" s="7">
        <v>5104.41</v>
      </c>
      <c r="G2217" s="4" t="s">
        <v>27</v>
      </c>
    </row>
    <row r="2218" spans="2:7" s="1" customFormat="1" ht="13.35" customHeight="1">
      <c r="B2218" s="4" t="s">
        <v>2864</v>
      </c>
      <c r="C2218" s="4" t="s">
        <v>2887</v>
      </c>
      <c r="D2218" s="5">
        <v>48</v>
      </c>
      <c r="E2218" s="6">
        <v>22.29</v>
      </c>
      <c r="F2218" s="7">
        <v>1069.92</v>
      </c>
      <c r="G2218" s="4" t="s">
        <v>27</v>
      </c>
    </row>
    <row r="2219" spans="2:7" s="1" customFormat="1" ht="13.35" customHeight="1">
      <c r="B2219" s="4" t="s">
        <v>2864</v>
      </c>
      <c r="C2219" s="4" t="s">
        <v>2887</v>
      </c>
      <c r="D2219" s="5">
        <v>200</v>
      </c>
      <c r="E2219" s="6">
        <v>22.29</v>
      </c>
      <c r="F2219" s="7">
        <v>4458</v>
      </c>
      <c r="G2219" s="4" t="s">
        <v>27</v>
      </c>
    </row>
    <row r="2220" spans="2:7" s="1" customFormat="1" ht="13.35" customHeight="1">
      <c r="B2220" s="4" t="s">
        <v>2864</v>
      </c>
      <c r="C2220" s="4" t="s">
        <v>2887</v>
      </c>
      <c r="D2220" s="5">
        <v>300</v>
      </c>
      <c r="E2220" s="6">
        <v>22.29</v>
      </c>
      <c r="F2220" s="7">
        <v>6687</v>
      </c>
      <c r="G2220" s="4" t="s">
        <v>27</v>
      </c>
    </row>
    <row r="2221" spans="2:7" s="1" customFormat="1" ht="13.35" customHeight="1">
      <c r="B2221" s="4" t="s">
        <v>2864</v>
      </c>
      <c r="C2221" s="4" t="s">
        <v>2888</v>
      </c>
      <c r="D2221" s="5">
        <v>534</v>
      </c>
      <c r="E2221" s="6">
        <v>22.33</v>
      </c>
      <c r="F2221" s="7">
        <v>11924.22</v>
      </c>
      <c r="G2221" s="4" t="s">
        <v>11</v>
      </c>
    </row>
    <row r="2222" spans="2:7" s="1" customFormat="1" ht="13.35" customHeight="1">
      <c r="B2222" s="4" t="s">
        <v>2864</v>
      </c>
      <c r="C2222" s="4" t="s">
        <v>2888</v>
      </c>
      <c r="D2222" s="5">
        <v>759</v>
      </c>
      <c r="E2222" s="6">
        <v>22.33</v>
      </c>
      <c r="F2222" s="7">
        <v>16948.47</v>
      </c>
      <c r="G2222" s="4" t="s">
        <v>12</v>
      </c>
    </row>
    <row r="2223" spans="2:7" s="1" customFormat="1" ht="13.35" customHeight="1">
      <c r="B2223" s="4" t="s">
        <v>2864</v>
      </c>
      <c r="C2223" s="4" t="s">
        <v>2888</v>
      </c>
      <c r="D2223" s="5">
        <v>269</v>
      </c>
      <c r="E2223" s="6">
        <v>22.33</v>
      </c>
      <c r="F2223" s="7">
        <v>6006.77</v>
      </c>
      <c r="G2223" s="4" t="s">
        <v>27</v>
      </c>
    </row>
    <row r="2224" spans="2:7" s="1" customFormat="1" ht="13.35" customHeight="1">
      <c r="B2224" s="4" t="s">
        <v>2864</v>
      </c>
      <c r="C2224" s="4" t="s">
        <v>2888</v>
      </c>
      <c r="D2224" s="5">
        <v>2553</v>
      </c>
      <c r="E2224" s="6">
        <v>22.33</v>
      </c>
      <c r="F2224" s="7">
        <v>57008.49</v>
      </c>
      <c r="G2224" s="4" t="s">
        <v>27</v>
      </c>
    </row>
    <row r="2225" spans="2:7" s="1" customFormat="1" ht="13.35" customHeight="1">
      <c r="B2225" s="4" t="s">
        <v>2864</v>
      </c>
      <c r="C2225" s="4" t="s">
        <v>2888</v>
      </c>
      <c r="D2225" s="5">
        <v>498</v>
      </c>
      <c r="E2225" s="6">
        <v>22.33</v>
      </c>
      <c r="F2225" s="7">
        <v>11120.34</v>
      </c>
      <c r="G2225" s="4" t="s">
        <v>13</v>
      </c>
    </row>
    <row r="2226" spans="2:7" s="1" customFormat="1" ht="13.35" customHeight="1">
      <c r="B2226" s="4" t="s">
        <v>2864</v>
      </c>
      <c r="C2226" s="4" t="s">
        <v>1372</v>
      </c>
      <c r="D2226" s="5">
        <v>90</v>
      </c>
      <c r="E2226" s="6">
        <v>22.274999999999999</v>
      </c>
      <c r="F2226" s="7">
        <v>2004.75</v>
      </c>
      <c r="G2226" s="4" t="s">
        <v>11</v>
      </c>
    </row>
    <row r="2227" spans="2:7" s="1" customFormat="1" ht="13.35" customHeight="1">
      <c r="B2227" s="4" t="s">
        <v>2864</v>
      </c>
      <c r="C2227" s="4" t="s">
        <v>1372</v>
      </c>
      <c r="D2227" s="5">
        <v>229</v>
      </c>
      <c r="E2227" s="6">
        <v>22.274999999999999</v>
      </c>
      <c r="F2227" s="7">
        <v>5100.9750000000004</v>
      </c>
      <c r="G2227" s="4" t="s">
        <v>27</v>
      </c>
    </row>
    <row r="2228" spans="2:7" s="1" customFormat="1" ht="13.35" customHeight="1">
      <c r="B2228" s="4" t="s">
        <v>2864</v>
      </c>
      <c r="C2228" s="4" t="s">
        <v>1372</v>
      </c>
      <c r="D2228" s="5">
        <v>229</v>
      </c>
      <c r="E2228" s="6">
        <v>22.274999999999999</v>
      </c>
      <c r="F2228" s="7">
        <v>5100.9750000000004</v>
      </c>
      <c r="G2228" s="4" t="s">
        <v>27</v>
      </c>
    </row>
    <row r="2229" spans="2:7" s="1" customFormat="1" ht="13.35" customHeight="1">
      <c r="B2229" s="4" t="s">
        <v>2864</v>
      </c>
      <c r="C2229" s="4" t="s">
        <v>1372</v>
      </c>
      <c r="D2229" s="5">
        <v>397</v>
      </c>
      <c r="E2229" s="6">
        <v>22.274999999999999</v>
      </c>
      <c r="F2229" s="7">
        <v>8843.1749999999993</v>
      </c>
      <c r="G2229" s="4" t="s">
        <v>27</v>
      </c>
    </row>
    <row r="2230" spans="2:7" s="1" customFormat="1" ht="13.35" customHeight="1">
      <c r="B2230" s="4" t="s">
        <v>2864</v>
      </c>
      <c r="C2230" s="4" t="s">
        <v>1372</v>
      </c>
      <c r="D2230" s="5">
        <v>225</v>
      </c>
      <c r="E2230" s="6">
        <v>22.274999999999999</v>
      </c>
      <c r="F2230" s="7">
        <v>5011.875</v>
      </c>
      <c r="G2230" s="4" t="s">
        <v>27</v>
      </c>
    </row>
    <row r="2231" spans="2:7" s="1" customFormat="1" ht="13.35" customHeight="1">
      <c r="B2231" s="4" t="s">
        <v>2864</v>
      </c>
      <c r="C2231" s="4" t="s">
        <v>2889</v>
      </c>
      <c r="D2231" s="5">
        <v>130</v>
      </c>
      <c r="E2231" s="6">
        <v>22.27</v>
      </c>
      <c r="F2231" s="7">
        <v>2895.1</v>
      </c>
      <c r="G2231" s="4" t="s">
        <v>13</v>
      </c>
    </row>
    <row r="2232" spans="2:7" s="1" customFormat="1" ht="13.35" customHeight="1">
      <c r="B2232" s="4" t="s">
        <v>2864</v>
      </c>
      <c r="C2232" s="4" t="s">
        <v>1373</v>
      </c>
      <c r="D2232" s="5">
        <v>3368</v>
      </c>
      <c r="E2232" s="6">
        <v>22.274999999999999</v>
      </c>
      <c r="F2232" s="7">
        <v>75022.2</v>
      </c>
      <c r="G2232" s="4" t="s">
        <v>13</v>
      </c>
    </row>
    <row r="2233" spans="2:7" s="1" customFormat="1" ht="13.35" customHeight="1">
      <c r="B2233" s="4" t="s">
        <v>2864</v>
      </c>
      <c r="C2233" s="4" t="s">
        <v>2890</v>
      </c>
      <c r="D2233" s="5">
        <v>200</v>
      </c>
      <c r="E2233" s="6">
        <v>22.29</v>
      </c>
      <c r="F2233" s="7">
        <v>4458</v>
      </c>
      <c r="G2233" s="4" t="s">
        <v>11</v>
      </c>
    </row>
    <row r="2234" spans="2:7" s="1" customFormat="1" ht="13.35" customHeight="1">
      <c r="B2234" s="4" t="s">
        <v>2864</v>
      </c>
      <c r="C2234" s="4" t="s">
        <v>2890</v>
      </c>
      <c r="D2234" s="5">
        <v>341</v>
      </c>
      <c r="E2234" s="6">
        <v>22.29</v>
      </c>
      <c r="F2234" s="7">
        <v>7600.89</v>
      </c>
      <c r="G2234" s="4" t="s">
        <v>11</v>
      </c>
    </row>
    <row r="2235" spans="2:7" s="1" customFormat="1" ht="13.35" customHeight="1">
      <c r="B2235" s="4" t="s">
        <v>2864</v>
      </c>
      <c r="C2235" s="4" t="s">
        <v>2890</v>
      </c>
      <c r="D2235" s="5">
        <v>307</v>
      </c>
      <c r="E2235" s="6">
        <v>22.29</v>
      </c>
      <c r="F2235" s="7">
        <v>6843.03</v>
      </c>
      <c r="G2235" s="4" t="s">
        <v>12</v>
      </c>
    </row>
    <row r="2236" spans="2:7" s="1" customFormat="1" ht="13.35" customHeight="1">
      <c r="B2236" s="4" t="s">
        <v>2864</v>
      </c>
      <c r="C2236" s="4" t="s">
        <v>2890</v>
      </c>
      <c r="D2236" s="5">
        <v>371</v>
      </c>
      <c r="E2236" s="6">
        <v>22.29</v>
      </c>
      <c r="F2236" s="7">
        <v>8269.59</v>
      </c>
      <c r="G2236" s="4" t="s">
        <v>12</v>
      </c>
    </row>
    <row r="2237" spans="2:7" s="1" customFormat="1" ht="13.35" customHeight="1">
      <c r="B2237" s="4" t="s">
        <v>2864</v>
      </c>
      <c r="C2237" s="4" t="s">
        <v>2890</v>
      </c>
      <c r="D2237" s="5">
        <v>248</v>
      </c>
      <c r="E2237" s="6">
        <v>22.29</v>
      </c>
      <c r="F2237" s="7">
        <v>5527.92</v>
      </c>
      <c r="G2237" s="4" t="s">
        <v>13</v>
      </c>
    </row>
    <row r="2238" spans="2:7" s="1" customFormat="1" ht="13.35" customHeight="1">
      <c r="B2238" s="4" t="s">
        <v>2864</v>
      </c>
      <c r="C2238" s="4" t="s">
        <v>2891</v>
      </c>
      <c r="D2238" s="5">
        <v>2057</v>
      </c>
      <c r="E2238" s="6">
        <v>22.305</v>
      </c>
      <c r="F2238" s="7">
        <v>45881.385000000002</v>
      </c>
      <c r="G2238" s="4" t="s">
        <v>27</v>
      </c>
    </row>
    <row r="2239" spans="2:7" s="1" customFormat="1" ht="13.35" customHeight="1">
      <c r="B2239" s="4" t="s">
        <v>2864</v>
      </c>
      <c r="C2239" s="4" t="s">
        <v>2892</v>
      </c>
      <c r="D2239" s="5">
        <v>100</v>
      </c>
      <c r="E2239" s="6">
        <v>22.3</v>
      </c>
      <c r="F2239" s="7">
        <v>2230</v>
      </c>
      <c r="G2239" s="4" t="s">
        <v>11</v>
      </c>
    </row>
    <row r="2240" spans="2:7" s="1" customFormat="1" ht="13.35" customHeight="1">
      <c r="B2240" s="4" t="s">
        <v>2864</v>
      </c>
      <c r="C2240" s="4" t="s">
        <v>2893</v>
      </c>
      <c r="D2240" s="5">
        <v>1358</v>
      </c>
      <c r="E2240" s="6">
        <v>22.305</v>
      </c>
      <c r="F2240" s="7">
        <v>30290.19</v>
      </c>
      <c r="G2240" s="4" t="s">
        <v>11</v>
      </c>
    </row>
    <row r="2241" spans="2:7" s="1" customFormat="1" ht="13.35" customHeight="1">
      <c r="B2241" s="4" t="s">
        <v>2864</v>
      </c>
      <c r="C2241" s="4" t="s">
        <v>2894</v>
      </c>
      <c r="D2241" s="5">
        <v>566</v>
      </c>
      <c r="E2241" s="6">
        <v>22.31</v>
      </c>
      <c r="F2241" s="7">
        <v>12627.46</v>
      </c>
      <c r="G2241" s="4" t="s">
        <v>27</v>
      </c>
    </row>
    <row r="2242" spans="2:7" s="1" customFormat="1" ht="13.35" customHeight="1">
      <c r="B2242" s="4" t="s">
        <v>2864</v>
      </c>
      <c r="C2242" s="4" t="s">
        <v>2895</v>
      </c>
      <c r="D2242" s="5">
        <v>191</v>
      </c>
      <c r="E2242" s="6">
        <v>22.33</v>
      </c>
      <c r="F2242" s="7">
        <v>4265.03</v>
      </c>
      <c r="G2242" s="4" t="s">
        <v>27</v>
      </c>
    </row>
    <row r="2243" spans="2:7" s="1" customFormat="1" ht="13.35" customHeight="1">
      <c r="B2243" s="4" t="s">
        <v>2864</v>
      </c>
      <c r="C2243" s="4" t="s">
        <v>2896</v>
      </c>
      <c r="D2243" s="5">
        <v>190</v>
      </c>
      <c r="E2243" s="6">
        <v>22.33</v>
      </c>
      <c r="F2243" s="7">
        <v>4242.7</v>
      </c>
      <c r="G2243" s="4" t="s">
        <v>11</v>
      </c>
    </row>
    <row r="2244" spans="2:7" s="1" customFormat="1" ht="13.35" customHeight="1">
      <c r="B2244" s="4" t="s">
        <v>2864</v>
      </c>
      <c r="C2244" s="4" t="s">
        <v>2896</v>
      </c>
      <c r="D2244" s="5">
        <v>200</v>
      </c>
      <c r="E2244" s="6">
        <v>22.33</v>
      </c>
      <c r="F2244" s="7">
        <v>4466</v>
      </c>
      <c r="G2244" s="4" t="s">
        <v>11</v>
      </c>
    </row>
    <row r="2245" spans="2:7" s="1" customFormat="1" ht="13.35" customHeight="1">
      <c r="B2245" s="4" t="s">
        <v>2864</v>
      </c>
      <c r="C2245" s="4" t="s">
        <v>2897</v>
      </c>
      <c r="D2245" s="5">
        <v>240</v>
      </c>
      <c r="E2245" s="6">
        <v>22.32</v>
      </c>
      <c r="F2245" s="7">
        <v>5356.8</v>
      </c>
      <c r="G2245" s="4" t="s">
        <v>11</v>
      </c>
    </row>
    <row r="2246" spans="2:7" s="1" customFormat="1" ht="13.35" customHeight="1">
      <c r="B2246" s="4" t="s">
        <v>2864</v>
      </c>
      <c r="C2246" s="4" t="s">
        <v>2897</v>
      </c>
      <c r="D2246" s="5">
        <v>200</v>
      </c>
      <c r="E2246" s="6">
        <v>22.32</v>
      </c>
      <c r="F2246" s="7">
        <v>4464</v>
      </c>
      <c r="G2246" s="4" t="s">
        <v>11</v>
      </c>
    </row>
    <row r="2247" spans="2:7" s="1" customFormat="1" ht="13.35" customHeight="1">
      <c r="B2247" s="4" t="s">
        <v>2864</v>
      </c>
      <c r="C2247" s="4" t="s">
        <v>2897</v>
      </c>
      <c r="D2247" s="5">
        <v>131</v>
      </c>
      <c r="E2247" s="6">
        <v>22.315000000000001</v>
      </c>
      <c r="F2247" s="7">
        <v>2923.2649999999999</v>
      </c>
      <c r="G2247" s="4" t="s">
        <v>12</v>
      </c>
    </row>
    <row r="2248" spans="2:7" s="1" customFormat="1" ht="13.35" customHeight="1">
      <c r="B2248" s="4" t="s">
        <v>2864</v>
      </c>
      <c r="C2248" s="4" t="s">
        <v>2897</v>
      </c>
      <c r="D2248" s="5">
        <v>209</v>
      </c>
      <c r="E2248" s="6">
        <v>22.315000000000001</v>
      </c>
      <c r="F2248" s="7">
        <v>4663.835</v>
      </c>
      <c r="G2248" s="4" t="s">
        <v>27</v>
      </c>
    </row>
    <row r="2249" spans="2:7" s="1" customFormat="1" ht="13.35" customHeight="1">
      <c r="B2249" s="4" t="s">
        <v>2864</v>
      </c>
      <c r="C2249" s="4" t="s">
        <v>2897</v>
      </c>
      <c r="D2249" s="5">
        <v>250</v>
      </c>
      <c r="E2249" s="6">
        <v>22.32</v>
      </c>
      <c r="F2249" s="7">
        <v>5580</v>
      </c>
      <c r="G2249" s="4" t="s">
        <v>13</v>
      </c>
    </row>
    <row r="2250" spans="2:7" s="1" customFormat="1" ht="13.35" customHeight="1">
      <c r="B2250" s="4" t="s">
        <v>2864</v>
      </c>
      <c r="C2250" s="4" t="s">
        <v>2898</v>
      </c>
      <c r="D2250" s="5">
        <v>276</v>
      </c>
      <c r="E2250" s="6">
        <v>22.32</v>
      </c>
      <c r="F2250" s="7">
        <v>6160.32</v>
      </c>
      <c r="G2250" s="4" t="s">
        <v>27</v>
      </c>
    </row>
    <row r="2251" spans="2:7" s="1" customFormat="1" ht="13.35" customHeight="1">
      <c r="B2251" s="4" t="s">
        <v>2864</v>
      </c>
      <c r="C2251" s="4" t="s">
        <v>2898</v>
      </c>
      <c r="D2251" s="5">
        <v>202</v>
      </c>
      <c r="E2251" s="6">
        <v>22.32</v>
      </c>
      <c r="F2251" s="7">
        <v>4508.6400000000003</v>
      </c>
      <c r="G2251" s="4" t="s">
        <v>13</v>
      </c>
    </row>
    <row r="2252" spans="2:7" s="1" customFormat="1" ht="13.35" customHeight="1">
      <c r="B2252" s="4" t="s">
        <v>2864</v>
      </c>
      <c r="C2252" s="4" t="s">
        <v>2899</v>
      </c>
      <c r="D2252" s="5">
        <v>473</v>
      </c>
      <c r="E2252" s="6">
        <v>22.32</v>
      </c>
      <c r="F2252" s="7">
        <v>10557.36</v>
      </c>
      <c r="G2252" s="4" t="s">
        <v>12</v>
      </c>
    </row>
    <row r="2253" spans="2:7" s="1" customFormat="1" ht="13.35" customHeight="1">
      <c r="B2253" s="4" t="s">
        <v>2864</v>
      </c>
      <c r="C2253" s="4" t="s">
        <v>2899</v>
      </c>
      <c r="D2253" s="5">
        <v>300</v>
      </c>
      <c r="E2253" s="6">
        <v>22.32</v>
      </c>
      <c r="F2253" s="7">
        <v>6696</v>
      </c>
      <c r="G2253" s="4" t="s">
        <v>27</v>
      </c>
    </row>
    <row r="2254" spans="2:7" s="1" customFormat="1" ht="13.35" customHeight="1">
      <c r="B2254" s="4" t="s">
        <v>2864</v>
      </c>
      <c r="C2254" s="4" t="s">
        <v>2899</v>
      </c>
      <c r="D2254" s="5">
        <v>215</v>
      </c>
      <c r="E2254" s="6">
        <v>22.32</v>
      </c>
      <c r="F2254" s="7">
        <v>4798.8</v>
      </c>
      <c r="G2254" s="4" t="s">
        <v>27</v>
      </c>
    </row>
    <row r="2255" spans="2:7" s="1" customFormat="1" ht="13.35" customHeight="1">
      <c r="B2255" s="4" t="s">
        <v>2864</v>
      </c>
      <c r="C2255" s="4" t="s">
        <v>2899</v>
      </c>
      <c r="D2255" s="5">
        <v>315</v>
      </c>
      <c r="E2255" s="6">
        <v>22.32</v>
      </c>
      <c r="F2255" s="7">
        <v>7030.8</v>
      </c>
      <c r="G2255" s="4" t="s">
        <v>13</v>
      </c>
    </row>
    <row r="2256" spans="2:7" s="1" customFormat="1" ht="13.35" customHeight="1">
      <c r="B2256" s="4" t="s">
        <v>2864</v>
      </c>
      <c r="C2256" s="4" t="s">
        <v>2900</v>
      </c>
      <c r="D2256" s="5">
        <v>233</v>
      </c>
      <c r="E2256" s="6">
        <v>22.315000000000001</v>
      </c>
      <c r="F2256" s="7">
        <v>5199.3950000000004</v>
      </c>
      <c r="G2256" s="4" t="s">
        <v>11</v>
      </c>
    </row>
    <row r="2257" spans="2:7" s="1" customFormat="1" ht="13.35" customHeight="1">
      <c r="B2257" s="4" t="s">
        <v>2864</v>
      </c>
      <c r="C2257" s="4" t="s">
        <v>2900</v>
      </c>
      <c r="D2257" s="5">
        <v>98</v>
      </c>
      <c r="E2257" s="6">
        <v>22.315000000000001</v>
      </c>
      <c r="F2257" s="7">
        <v>2186.87</v>
      </c>
      <c r="G2257" s="4" t="s">
        <v>12</v>
      </c>
    </row>
    <row r="2258" spans="2:7" s="1" customFormat="1" ht="13.35" customHeight="1">
      <c r="B2258" s="4" t="s">
        <v>2864</v>
      </c>
      <c r="C2258" s="4" t="s">
        <v>2900</v>
      </c>
      <c r="D2258" s="5">
        <v>454</v>
      </c>
      <c r="E2258" s="6">
        <v>22.315000000000001</v>
      </c>
      <c r="F2258" s="7">
        <v>10131.01</v>
      </c>
      <c r="G2258" s="4" t="s">
        <v>12</v>
      </c>
    </row>
    <row r="2259" spans="2:7" s="1" customFormat="1" ht="13.35" customHeight="1">
      <c r="B2259" s="4" t="s">
        <v>2864</v>
      </c>
      <c r="C2259" s="4" t="s">
        <v>2900</v>
      </c>
      <c r="D2259" s="5">
        <v>250</v>
      </c>
      <c r="E2259" s="6">
        <v>22.315000000000001</v>
      </c>
      <c r="F2259" s="7">
        <v>5578.75</v>
      </c>
      <c r="G2259" s="4" t="s">
        <v>12</v>
      </c>
    </row>
    <row r="2260" spans="2:7" s="1" customFormat="1" ht="13.35" customHeight="1">
      <c r="B2260" s="4" t="s">
        <v>2864</v>
      </c>
      <c r="C2260" s="4" t="s">
        <v>2901</v>
      </c>
      <c r="D2260" s="5">
        <v>496</v>
      </c>
      <c r="E2260" s="6">
        <v>22.3</v>
      </c>
      <c r="F2260" s="7">
        <v>11060.8</v>
      </c>
      <c r="G2260" s="4" t="s">
        <v>27</v>
      </c>
    </row>
    <row r="2261" spans="2:7" s="1" customFormat="1" ht="13.35" customHeight="1">
      <c r="B2261" s="4" t="s">
        <v>2864</v>
      </c>
      <c r="C2261" s="4" t="s">
        <v>2902</v>
      </c>
      <c r="D2261" s="5">
        <v>200</v>
      </c>
      <c r="E2261" s="6">
        <v>22.295000000000002</v>
      </c>
      <c r="F2261" s="7">
        <v>4459</v>
      </c>
      <c r="G2261" s="4" t="s">
        <v>11</v>
      </c>
    </row>
    <row r="2262" spans="2:7" s="1" customFormat="1" ht="13.35" customHeight="1">
      <c r="B2262" s="4" t="s">
        <v>2864</v>
      </c>
      <c r="C2262" s="4" t="s">
        <v>2902</v>
      </c>
      <c r="D2262" s="5">
        <v>40</v>
      </c>
      <c r="E2262" s="6">
        <v>22.295000000000002</v>
      </c>
      <c r="F2262" s="7">
        <v>891.8</v>
      </c>
      <c r="G2262" s="4" t="s">
        <v>12</v>
      </c>
    </row>
    <row r="2263" spans="2:7" s="1" customFormat="1" ht="13.35" customHeight="1">
      <c r="B2263" s="4" t="s">
        <v>2864</v>
      </c>
      <c r="C2263" s="4" t="s">
        <v>2902</v>
      </c>
      <c r="D2263" s="5">
        <v>250</v>
      </c>
      <c r="E2263" s="6">
        <v>22.295000000000002</v>
      </c>
      <c r="F2263" s="7">
        <v>5573.75</v>
      </c>
      <c r="G2263" s="4" t="s">
        <v>12</v>
      </c>
    </row>
    <row r="2264" spans="2:7" s="1" customFormat="1" ht="13.35" customHeight="1">
      <c r="B2264" s="4" t="s">
        <v>2864</v>
      </c>
      <c r="C2264" s="4" t="s">
        <v>2902</v>
      </c>
      <c r="D2264" s="5">
        <v>250</v>
      </c>
      <c r="E2264" s="6">
        <v>22.295000000000002</v>
      </c>
      <c r="F2264" s="7">
        <v>5573.75</v>
      </c>
      <c r="G2264" s="4" t="s">
        <v>27</v>
      </c>
    </row>
    <row r="2265" spans="2:7" s="1" customFormat="1" ht="13.35" customHeight="1">
      <c r="B2265" s="4" t="s">
        <v>2864</v>
      </c>
      <c r="C2265" s="4" t="s">
        <v>2902</v>
      </c>
      <c r="D2265" s="5">
        <v>300</v>
      </c>
      <c r="E2265" s="6">
        <v>22.295000000000002</v>
      </c>
      <c r="F2265" s="7">
        <v>6688.5</v>
      </c>
      <c r="G2265" s="4" t="s">
        <v>27</v>
      </c>
    </row>
    <row r="2266" spans="2:7" s="1" customFormat="1" ht="13.35" customHeight="1">
      <c r="B2266" s="4" t="s">
        <v>2864</v>
      </c>
      <c r="C2266" s="4" t="s">
        <v>2902</v>
      </c>
      <c r="D2266" s="5">
        <v>500</v>
      </c>
      <c r="E2266" s="6">
        <v>22.295000000000002</v>
      </c>
      <c r="F2266" s="7">
        <v>11147.5</v>
      </c>
      <c r="G2266" s="4" t="s">
        <v>27</v>
      </c>
    </row>
    <row r="2267" spans="2:7" s="1" customFormat="1" ht="13.35" customHeight="1">
      <c r="B2267" s="4" t="s">
        <v>2864</v>
      </c>
      <c r="C2267" s="4" t="s">
        <v>2903</v>
      </c>
      <c r="D2267" s="5">
        <v>132</v>
      </c>
      <c r="E2267" s="6">
        <v>22.28</v>
      </c>
      <c r="F2267" s="7">
        <v>2940.96</v>
      </c>
      <c r="G2267" s="4" t="s">
        <v>27</v>
      </c>
    </row>
    <row r="2268" spans="2:7" s="1" customFormat="1" ht="13.35" customHeight="1">
      <c r="B2268" s="4" t="s">
        <v>2864</v>
      </c>
      <c r="C2268" s="4" t="s">
        <v>2903</v>
      </c>
      <c r="D2268" s="5">
        <v>225</v>
      </c>
      <c r="E2268" s="6">
        <v>22.28</v>
      </c>
      <c r="F2268" s="7">
        <v>5013</v>
      </c>
      <c r="G2268" s="4" t="s">
        <v>27</v>
      </c>
    </row>
    <row r="2269" spans="2:7" s="1" customFormat="1" ht="13.35" customHeight="1">
      <c r="B2269" s="4" t="s">
        <v>2864</v>
      </c>
      <c r="C2269" s="4" t="s">
        <v>2903</v>
      </c>
      <c r="D2269" s="5">
        <v>191</v>
      </c>
      <c r="E2269" s="6">
        <v>22.28</v>
      </c>
      <c r="F2269" s="7">
        <v>4255.4799999999996</v>
      </c>
      <c r="G2269" s="4" t="s">
        <v>27</v>
      </c>
    </row>
    <row r="2270" spans="2:7" s="1" customFormat="1" ht="13.35" customHeight="1">
      <c r="B2270" s="4" t="s">
        <v>2864</v>
      </c>
      <c r="C2270" s="4" t="s">
        <v>2903</v>
      </c>
      <c r="D2270" s="5">
        <v>132</v>
      </c>
      <c r="E2270" s="6">
        <v>22.28</v>
      </c>
      <c r="F2270" s="7">
        <v>2940.96</v>
      </c>
      <c r="G2270" s="4" t="s">
        <v>27</v>
      </c>
    </row>
    <row r="2271" spans="2:7" s="1" customFormat="1" ht="13.35" customHeight="1">
      <c r="B2271" s="4" t="s">
        <v>2864</v>
      </c>
      <c r="C2271" s="4" t="s">
        <v>2903</v>
      </c>
      <c r="D2271" s="5">
        <v>250</v>
      </c>
      <c r="E2271" s="6">
        <v>22.28</v>
      </c>
      <c r="F2271" s="7">
        <v>5570</v>
      </c>
      <c r="G2271" s="4" t="s">
        <v>27</v>
      </c>
    </row>
    <row r="2272" spans="2:7" s="1" customFormat="1" ht="13.35" customHeight="1">
      <c r="B2272" s="4" t="s">
        <v>2864</v>
      </c>
      <c r="C2272" s="4" t="s">
        <v>2903</v>
      </c>
      <c r="D2272" s="5">
        <v>300</v>
      </c>
      <c r="E2272" s="6">
        <v>22.28</v>
      </c>
      <c r="F2272" s="7">
        <v>6684</v>
      </c>
      <c r="G2272" s="4" t="s">
        <v>27</v>
      </c>
    </row>
    <row r="2273" spans="2:7" s="1" customFormat="1" ht="13.35" customHeight="1">
      <c r="B2273" s="4" t="s">
        <v>2864</v>
      </c>
      <c r="C2273" s="4" t="s">
        <v>2903</v>
      </c>
      <c r="D2273" s="5">
        <v>300</v>
      </c>
      <c r="E2273" s="6">
        <v>22.28</v>
      </c>
      <c r="F2273" s="7">
        <v>6684</v>
      </c>
      <c r="G2273" s="4" t="s">
        <v>27</v>
      </c>
    </row>
    <row r="2274" spans="2:7" s="1" customFormat="1" ht="13.35" customHeight="1">
      <c r="B2274" s="4" t="s">
        <v>2864</v>
      </c>
      <c r="C2274" s="4" t="s">
        <v>2904</v>
      </c>
      <c r="D2274" s="5">
        <v>343</v>
      </c>
      <c r="E2274" s="6">
        <v>22.265000000000001</v>
      </c>
      <c r="F2274" s="7">
        <v>7636.8950000000004</v>
      </c>
      <c r="G2274" s="4" t="s">
        <v>11</v>
      </c>
    </row>
    <row r="2275" spans="2:7" s="1" customFormat="1" ht="13.35" customHeight="1">
      <c r="B2275" s="4" t="s">
        <v>2864</v>
      </c>
      <c r="C2275" s="4" t="s">
        <v>2904</v>
      </c>
      <c r="D2275" s="5">
        <v>785</v>
      </c>
      <c r="E2275" s="6">
        <v>22.265000000000001</v>
      </c>
      <c r="F2275" s="7">
        <v>17478.025000000001</v>
      </c>
      <c r="G2275" s="4" t="s">
        <v>12</v>
      </c>
    </row>
    <row r="2276" spans="2:7" s="1" customFormat="1" ht="13.35" customHeight="1">
      <c r="B2276" s="4" t="s">
        <v>2864</v>
      </c>
      <c r="C2276" s="4" t="s">
        <v>2904</v>
      </c>
      <c r="D2276" s="5">
        <v>296</v>
      </c>
      <c r="E2276" s="6">
        <v>22.265000000000001</v>
      </c>
      <c r="F2276" s="7">
        <v>6590.44</v>
      </c>
      <c r="G2276" s="4" t="s">
        <v>13</v>
      </c>
    </row>
    <row r="2277" spans="2:7" s="1" customFormat="1" ht="13.35" customHeight="1">
      <c r="B2277" s="4" t="s">
        <v>2864</v>
      </c>
      <c r="C2277" s="4" t="s">
        <v>2905</v>
      </c>
      <c r="D2277" s="5">
        <v>300</v>
      </c>
      <c r="E2277" s="6">
        <v>22.305</v>
      </c>
      <c r="F2277" s="7">
        <v>6691.5</v>
      </c>
      <c r="G2277" s="4" t="s">
        <v>27</v>
      </c>
    </row>
    <row r="2278" spans="2:7" s="1" customFormat="1" ht="13.35" customHeight="1">
      <c r="B2278" s="4" t="s">
        <v>2864</v>
      </c>
      <c r="C2278" s="4" t="s">
        <v>2906</v>
      </c>
      <c r="D2278" s="5">
        <v>223</v>
      </c>
      <c r="E2278" s="6">
        <v>22.3</v>
      </c>
      <c r="F2278" s="7">
        <v>4972.8999999999996</v>
      </c>
      <c r="G2278" s="4" t="s">
        <v>11</v>
      </c>
    </row>
    <row r="2279" spans="2:7" s="1" customFormat="1" ht="13.35" customHeight="1">
      <c r="B2279" s="4" t="s">
        <v>2864</v>
      </c>
      <c r="C2279" s="4" t="s">
        <v>2906</v>
      </c>
      <c r="D2279" s="5">
        <v>276</v>
      </c>
      <c r="E2279" s="6">
        <v>22.3</v>
      </c>
      <c r="F2279" s="7">
        <v>6154.8</v>
      </c>
      <c r="G2279" s="4" t="s">
        <v>12</v>
      </c>
    </row>
    <row r="2280" spans="2:7" s="1" customFormat="1" ht="13.35" customHeight="1">
      <c r="B2280" s="4" t="s">
        <v>2864</v>
      </c>
      <c r="C2280" s="4" t="s">
        <v>2906</v>
      </c>
      <c r="D2280" s="5">
        <v>868</v>
      </c>
      <c r="E2280" s="6">
        <v>22.3</v>
      </c>
      <c r="F2280" s="7">
        <v>19356.400000000001</v>
      </c>
      <c r="G2280" s="4" t="s">
        <v>27</v>
      </c>
    </row>
    <row r="2281" spans="2:7" s="1" customFormat="1" ht="13.35" customHeight="1">
      <c r="B2281" s="4" t="s">
        <v>2864</v>
      </c>
      <c r="C2281" s="4" t="s">
        <v>2907</v>
      </c>
      <c r="D2281" s="5">
        <v>549</v>
      </c>
      <c r="E2281" s="6">
        <v>22.28</v>
      </c>
      <c r="F2281" s="7">
        <v>12231.72</v>
      </c>
      <c r="G2281" s="4" t="s">
        <v>12</v>
      </c>
    </row>
    <row r="2282" spans="2:7" s="1" customFormat="1" ht="13.35" customHeight="1">
      <c r="B2282" s="4" t="s">
        <v>2864</v>
      </c>
      <c r="C2282" s="4" t="s">
        <v>2908</v>
      </c>
      <c r="D2282" s="5">
        <v>300</v>
      </c>
      <c r="E2282" s="6">
        <v>22.285</v>
      </c>
      <c r="F2282" s="7">
        <v>6685.5</v>
      </c>
      <c r="G2282" s="4" t="s">
        <v>12</v>
      </c>
    </row>
    <row r="2283" spans="2:7" s="1" customFormat="1" ht="13.35" customHeight="1">
      <c r="B2283" s="4" t="s">
        <v>2864</v>
      </c>
      <c r="C2283" s="4" t="s">
        <v>2908</v>
      </c>
      <c r="D2283" s="5">
        <v>300</v>
      </c>
      <c r="E2283" s="6">
        <v>22.285</v>
      </c>
      <c r="F2283" s="7">
        <v>6685.5</v>
      </c>
      <c r="G2283" s="4" t="s">
        <v>27</v>
      </c>
    </row>
    <row r="2284" spans="2:7" s="1" customFormat="1" ht="13.35" customHeight="1">
      <c r="B2284" s="4" t="s">
        <v>2864</v>
      </c>
      <c r="C2284" s="4" t="s">
        <v>2909</v>
      </c>
      <c r="D2284" s="5">
        <v>204</v>
      </c>
      <c r="E2284" s="6">
        <v>22.29</v>
      </c>
      <c r="F2284" s="7">
        <v>4547.16</v>
      </c>
      <c r="G2284" s="4" t="s">
        <v>27</v>
      </c>
    </row>
    <row r="2285" spans="2:7" s="1" customFormat="1" ht="13.35" customHeight="1">
      <c r="B2285" s="4" t="s">
        <v>2864</v>
      </c>
      <c r="C2285" s="4" t="s">
        <v>2910</v>
      </c>
      <c r="D2285" s="5">
        <v>230</v>
      </c>
      <c r="E2285" s="6">
        <v>22.295000000000002</v>
      </c>
      <c r="F2285" s="7">
        <v>5127.8500000000004</v>
      </c>
      <c r="G2285" s="4" t="s">
        <v>27</v>
      </c>
    </row>
    <row r="2286" spans="2:7" s="1" customFormat="1" ht="13.35" customHeight="1">
      <c r="B2286" s="4" t="s">
        <v>2864</v>
      </c>
      <c r="C2286" s="4" t="s">
        <v>2910</v>
      </c>
      <c r="D2286" s="5">
        <v>250</v>
      </c>
      <c r="E2286" s="6">
        <v>22.295000000000002</v>
      </c>
      <c r="F2286" s="7">
        <v>5573.75</v>
      </c>
      <c r="G2286" s="4" t="s">
        <v>27</v>
      </c>
    </row>
    <row r="2287" spans="2:7" s="1" customFormat="1" ht="13.35" customHeight="1">
      <c r="B2287" s="4" t="s">
        <v>2864</v>
      </c>
      <c r="C2287" s="4" t="s">
        <v>2910</v>
      </c>
      <c r="D2287" s="5">
        <v>300</v>
      </c>
      <c r="E2287" s="6">
        <v>22.295000000000002</v>
      </c>
      <c r="F2287" s="7">
        <v>6688.5</v>
      </c>
      <c r="G2287" s="4" t="s">
        <v>27</v>
      </c>
    </row>
    <row r="2288" spans="2:7" s="1" customFormat="1" ht="13.35" customHeight="1">
      <c r="B2288" s="4" t="s">
        <v>2864</v>
      </c>
      <c r="C2288" s="4" t="s">
        <v>2910</v>
      </c>
      <c r="D2288" s="5">
        <v>225</v>
      </c>
      <c r="E2288" s="6">
        <v>22.295000000000002</v>
      </c>
      <c r="F2288" s="7">
        <v>5016.375</v>
      </c>
      <c r="G2288" s="4" t="s">
        <v>27</v>
      </c>
    </row>
    <row r="2289" spans="2:7" s="1" customFormat="1" ht="13.35" customHeight="1">
      <c r="B2289" s="4" t="s">
        <v>2864</v>
      </c>
      <c r="C2289" s="4" t="s">
        <v>2910</v>
      </c>
      <c r="D2289" s="5">
        <v>133</v>
      </c>
      <c r="E2289" s="6">
        <v>22.295000000000002</v>
      </c>
      <c r="F2289" s="7">
        <v>2965.2350000000001</v>
      </c>
      <c r="G2289" s="4" t="s">
        <v>27</v>
      </c>
    </row>
    <row r="2290" spans="2:7" s="1" customFormat="1" ht="13.35" customHeight="1">
      <c r="B2290" s="4" t="s">
        <v>2864</v>
      </c>
      <c r="C2290" s="4" t="s">
        <v>2911</v>
      </c>
      <c r="D2290" s="5">
        <v>653</v>
      </c>
      <c r="E2290" s="6">
        <v>22.285</v>
      </c>
      <c r="F2290" s="7">
        <v>14552.105</v>
      </c>
      <c r="G2290" s="4" t="s">
        <v>27</v>
      </c>
    </row>
    <row r="2291" spans="2:7" s="1" customFormat="1" ht="13.35" customHeight="1">
      <c r="B2291" s="4" t="s">
        <v>2864</v>
      </c>
      <c r="C2291" s="4" t="s">
        <v>2912</v>
      </c>
      <c r="D2291" s="5">
        <v>643</v>
      </c>
      <c r="E2291" s="6">
        <v>22.26</v>
      </c>
      <c r="F2291" s="7">
        <v>14313.18</v>
      </c>
      <c r="G2291" s="4" t="s">
        <v>27</v>
      </c>
    </row>
    <row r="2292" spans="2:7" s="1" customFormat="1" ht="13.35" customHeight="1">
      <c r="B2292" s="4" t="s">
        <v>2864</v>
      </c>
      <c r="C2292" s="4" t="s">
        <v>2913</v>
      </c>
      <c r="D2292" s="5">
        <v>208</v>
      </c>
      <c r="E2292" s="6">
        <v>22.28</v>
      </c>
      <c r="F2292" s="7">
        <v>4634.24</v>
      </c>
      <c r="G2292" s="4" t="s">
        <v>27</v>
      </c>
    </row>
    <row r="2293" spans="2:7" s="1" customFormat="1" ht="13.35" customHeight="1">
      <c r="B2293" s="4" t="s">
        <v>2864</v>
      </c>
      <c r="C2293" s="4" t="s">
        <v>2913</v>
      </c>
      <c r="D2293" s="5">
        <v>500</v>
      </c>
      <c r="E2293" s="6">
        <v>22.28</v>
      </c>
      <c r="F2293" s="7">
        <v>11140</v>
      </c>
      <c r="G2293" s="4" t="s">
        <v>27</v>
      </c>
    </row>
    <row r="2294" spans="2:7" s="1" customFormat="1" ht="13.35" customHeight="1">
      <c r="B2294" s="4" t="s">
        <v>2864</v>
      </c>
      <c r="C2294" s="4" t="s">
        <v>2913</v>
      </c>
      <c r="D2294" s="5">
        <v>348</v>
      </c>
      <c r="E2294" s="6">
        <v>22.28</v>
      </c>
      <c r="F2294" s="7">
        <v>7753.44</v>
      </c>
      <c r="G2294" s="4" t="s">
        <v>27</v>
      </c>
    </row>
    <row r="2295" spans="2:7" s="1" customFormat="1" ht="13.35" customHeight="1">
      <c r="B2295" s="4" t="s">
        <v>2864</v>
      </c>
      <c r="C2295" s="4" t="s">
        <v>2914</v>
      </c>
      <c r="D2295" s="5">
        <v>274</v>
      </c>
      <c r="E2295" s="6">
        <v>22.29</v>
      </c>
      <c r="F2295" s="7">
        <v>6107.46</v>
      </c>
      <c r="G2295" s="4" t="s">
        <v>12</v>
      </c>
    </row>
    <row r="2296" spans="2:7" s="1" customFormat="1" ht="13.35" customHeight="1">
      <c r="B2296" s="4" t="s">
        <v>2864</v>
      </c>
      <c r="C2296" s="4" t="s">
        <v>2914</v>
      </c>
      <c r="D2296" s="5">
        <v>833</v>
      </c>
      <c r="E2296" s="6">
        <v>22.29</v>
      </c>
      <c r="F2296" s="7">
        <v>18567.57</v>
      </c>
      <c r="G2296" s="4" t="s">
        <v>27</v>
      </c>
    </row>
    <row r="2297" spans="2:7" s="1" customFormat="1" ht="13.35" customHeight="1">
      <c r="B2297" s="4" t="s">
        <v>2864</v>
      </c>
      <c r="C2297" s="4" t="s">
        <v>2914</v>
      </c>
      <c r="D2297" s="5">
        <v>204</v>
      </c>
      <c r="E2297" s="6">
        <v>22.29</v>
      </c>
      <c r="F2297" s="7">
        <v>4547.16</v>
      </c>
      <c r="G2297" s="4" t="s">
        <v>13</v>
      </c>
    </row>
    <row r="2298" spans="2:7" s="1" customFormat="1" ht="13.35" customHeight="1">
      <c r="B2298" s="4" t="s">
        <v>2864</v>
      </c>
      <c r="C2298" s="4" t="s">
        <v>2915</v>
      </c>
      <c r="D2298" s="5">
        <v>574</v>
      </c>
      <c r="E2298" s="6">
        <v>22.27</v>
      </c>
      <c r="F2298" s="7">
        <v>12782.98</v>
      </c>
      <c r="G2298" s="4" t="s">
        <v>27</v>
      </c>
    </row>
    <row r="2299" spans="2:7" s="1" customFormat="1" ht="13.35" customHeight="1">
      <c r="B2299" s="4" t="s">
        <v>2864</v>
      </c>
      <c r="C2299" s="4" t="s">
        <v>2916</v>
      </c>
      <c r="D2299" s="5">
        <v>593</v>
      </c>
      <c r="E2299" s="6">
        <v>22.254999999999999</v>
      </c>
      <c r="F2299" s="7">
        <v>13197.215</v>
      </c>
      <c r="G2299" s="4" t="s">
        <v>27</v>
      </c>
    </row>
    <row r="2300" spans="2:7" s="1" customFormat="1" ht="13.35" customHeight="1">
      <c r="B2300" s="4" t="s">
        <v>2864</v>
      </c>
      <c r="C2300" s="4" t="s">
        <v>2917</v>
      </c>
      <c r="D2300" s="5">
        <v>62</v>
      </c>
      <c r="E2300" s="6">
        <v>22.254999999999999</v>
      </c>
      <c r="F2300" s="7">
        <v>1379.81</v>
      </c>
      <c r="G2300" s="4" t="s">
        <v>11</v>
      </c>
    </row>
    <row r="2301" spans="2:7" s="1" customFormat="1" ht="13.35" customHeight="1">
      <c r="B2301" s="4" t="s">
        <v>2864</v>
      </c>
      <c r="C2301" s="4" t="s">
        <v>2917</v>
      </c>
      <c r="D2301" s="5">
        <v>249</v>
      </c>
      <c r="E2301" s="6">
        <v>22.254999999999999</v>
      </c>
      <c r="F2301" s="7">
        <v>5541.4949999999999</v>
      </c>
      <c r="G2301" s="4" t="s">
        <v>11</v>
      </c>
    </row>
    <row r="2302" spans="2:7" s="1" customFormat="1" ht="13.35" customHeight="1">
      <c r="B2302" s="4" t="s">
        <v>2864</v>
      </c>
      <c r="C2302" s="4" t="s">
        <v>2917</v>
      </c>
      <c r="D2302" s="5">
        <v>307</v>
      </c>
      <c r="E2302" s="6">
        <v>22.254999999999999</v>
      </c>
      <c r="F2302" s="7">
        <v>6832.2849999999999</v>
      </c>
      <c r="G2302" s="4" t="s">
        <v>11</v>
      </c>
    </row>
    <row r="2303" spans="2:7" s="1" customFormat="1" ht="13.35" customHeight="1">
      <c r="B2303" s="4" t="s">
        <v>2864</v>
      </c>
      <c r="C2303" s="4" t="s">
        <v>2917</v>
      </c>
      <c r="D2303" s="5">
        <v>268</v>
      </c>
      <c r="E2303" s="6">
        <v>22.254999999999999</v>
      </c>
      <c r="F2303" s="7">
        <v>5964.34</v>
      </c>
      <c r="G2303" s="4" t="s">
        <v>13</v>
      </c>
    </row>
    <row r="2304" spans="2:7" s="1" customFormat="1" ht="13.35" customHeight="1">
      <c r="B2304" s="4" t="s">
        <v>2864</v>
      </c>
      <c r="C2304" s="4" t="s">
        <v>2917</v>
      </c>
      <c r="D2304" s="5">
        <v>215</v>
      </c>
      <c r="E2304" s="6">
        <v>22.254999999999999</v>
      </c>
      <c r="F2304" s="7">
        <v>4784.8249999999998</v>
      </c>
      <c r="G2304" s="4" t="s">
        <v>13</v>
      </c>
    </row>
    <row r="2305" spans="2:7" s="1" customFormat="1" ht="13.35" customHeight="1">
      <c r="B2305" s="4" t="s">
        <v>2864</v>
      </c>
      <c r="C2305" s="4" t="s">
        <v>2918</v>
      </c>
      <c r="D2305" s="5">
        <v>250</v>
      </c>
      <c r="E2305" s="6">
        <v>22.225000000000001</v>
      </c>
      <c r="F2305" s="7">
        <v>5556.25</v>
      </c>
      <c r="G2305" s="4" t="s">
        <v>12</v>
      </c>
    </row>
    <row r="2306" spans="2:7" s="1" customFormat="1" ht="13.35" customHeight="1">
      <c r="B2306" s="4" t="s">
        <v>2864</v>
      </c>
      <c r="C2306" s="4" t="s">
        <v>2919</v>
      </c>
      <c r="D2306" s="5">
        <v>435</v>
      </c>
      <c r="E2306" s="6">
        <v>22.24</v>
      </c>
      <c r="F2306" s="7">
        <v>9674.4</v>
      </c>
      <c r="G2306" s="4" t="s">
        <v>27</v>
      </c>
    </row>
    <row r="2307" spans="2:7" s="1" customFormat="1" ht="13.35" customHeight="1">
      <c r="B2307" s="4" t="s">
        <v>2864</v>
      </c>
      <c r="C2307" s="4" t="s">
        <v>2919</v>
      </c>
      <c r="D2307" s="5">
        <v>250</v>
      </c>
      <c r="E2307" s="6">
        <v>22.24</v>
      </c>
      <c r="F2307" s="7">
        <v>5560</v>
      </c>
      <c r="G2307" s="4" t="s">
        <v>27</v>
      </c>
    </row>
    <row r="2308" spans="2:7" s="1" customFormat="1" ht="13.35" customHeight="1">
      <c r="B2308" s="4" t="s">
        <v>2864</v>
      </c>
      <c r="C2308" s="4" t="s">
        <v>2919</v>
      </c>
      <c r="D2308" s="5">
        <v>300</v>
      </c>
      <c r="E2308" s="6">
        <v>22.24</v>
      </c>
      <c r="F2308" s="7">
        <v>6672</v>
      </c>
      <c r="G2308" s="4" t="s">
        <v>27</v>
      </c>
    </row>
    <row r="2309" spans="2:7" s="1" customFormat="1" ht="13.35" customHeight="1">
      <c r="B2309" s="4" t="s">
        <v>2864</v>
      </c>
      <c r="C2309" s="4" t="s">
        <v>2919</v>
      </c>
      <c r="D2309" s="5">
        <v>270</v>
      </c>
      <c r="E2309" s="6">
        <v>22.24</v>
      </c>
      <c r="F2309" s="7">
        <v>6004.8</v>
      </c>
      <c r="G2309" s="4" t="s">
        <v>27</v>
      </c>
    </row>
    <row r="2310" spans="2:7" s="1" customFormat="1" ht="13.35" customHeight="1">
      <c r="B2310" s="4" t="s">
        <v>2864</v>
      </c>
      <c r="C2310" s="4" t="s">
        <v>2920</v>
      </c>
      <c r="D2310" s="5">
        <v>407</v>
      </c>
      <c r="E2310" s="6">
        <v>22.28</v>
      </c>
      <c r="F2310" s="7">
        <v>9067.9599999999991</v>
      </c>
      <c r="G2310" s="4" t="s">
        <v>12</v>
      </c>
    </row>
    <row r="2311" spans="2:7" s="1" customFormat="1" ht="13.35" customHeight="1">
      <c r="B2311" s="4" t="s">
        <v>2864</v>
      </c>
      <c r="C2311" s="4" t="s">
        <v>2920</v>
      </c>
      <c r="D2311" s="5">
        <v>1093</v>
      </c>
      <c r="E2311" s="6">
        <v>22.28</v>
      </c>
      <c r="F2311" s="7">
        <v>24352.04</v>
      </c>
      <c r="G2311" s="4" t="s">
        <v>12</v>
      </c>
    </row>
    <row r="2312" spans="2:7" s="1" customFormat="1" ht="13.35" customHeight="1">
      <c r="B2312" s="4" t="s">
        <v>2864</v>
      </c>
      <c r="C2312" s="4" t="s">
        <v>2921</v>
      </c>
      <c r="D2312" s="5">
        <v>250</v>
      </c>
      <c r="E2312" s="6">
        <v>22.3</v>
      </c>
      <c r="F2312" s="7">
        <v>5575</v>
      </c>
      <c r="G2312" s="4" t="s">
        <v>12</v>
      </c>
    </row>
    <row r="2313" spans="2:7" s="1" customFormat="1" ht="13.35" customHeight="1">
      <c r="B2313" s="4" t="s">
        <v>2864</v>
      </c>
      <c r="C2313" s="4" t="s">
        <v>2921</v>
      </c>
      <c r="D2313" s="5">
        <v>131</v>
      </c>
      <c r="E2313" s="6">
        <v>22.3</v>
      </c>
      <c r="F2313" s="7">
        <v>2921.3</v>
      </c>
      <c r="G2313" s="4" t="s">
        <v>27</v>
      </c>
    </row>
    <row r="2314" spans="2:7" s="1" customFormat="1" ht="13.35" customHeight="1">
      <c r="B2314" s="4" t="s">
        <v>2864</v>
      </c>
      <c r="C2314" s="4" t="s">
        <v>2921</v>
      </c>
      <c r="D2314" s="5">
        <v>300</v>
      </c>
      <c r="E2314" s="6">
        <v>22.3</v>
      </c>
      <c r="F2314" s="7">
        <v>6690</v>
      </c>
      <c r="G2314" s="4" t="s">
        <v>27</v>
      </c>
    </row>
    <row r="2315" spans="2:7" s="1" customFormat="1" ht="13.35" customHeight="1">
      <c r="B2315" s="4" t="s">
        <v>2864</v>
      </c>
      <c r="C2315" s="4" t="s">
        <v>2667</v>
      </c>
      <c r="D2315" s="5">
        <v>221</v>
      </c>
      <c r="E2315" s="6">
        <v>22.3</v>
      </c>
      <c r="F2315" s="7">
        <v>4928.3</v>
      </c>
      <c r="G2315" s="4" t="s">
        <v>11</v>
      </c>
    </row>
    <row r="2316" spans="2:7" s="1" customFormat="1" ht="13.35" customHeight="1">
      <c r="B2316" s="4" t="s">
        <v>2864</v>
      </c>
      <c r="C2316" s="4" t="s">
        <v>2667</v>
      </c>
      <c r="D2316" s="5">
        <v>112</v>
      </c>
      <c r="E2316" s="6">
        <v>22.3</v>
      </c>
      <c r="F2316" s="7">
        <v>2497.6</v>
      </c>
      <c r="G2316" s="4" t="s">
        <v>12</v>
      </c>
    </row>
    <row r="2317" spans="2:7" s="1" customFormat="1" ht="13.35" customHeight="1">
      <c r="B2317" s="4" t="s">
        <v>2864</v>
      </c>
      <c r="C2317" s="4" t="s">
        <v>2667</v>
      </c>
      <c r="D2317" s="5">
        <v>173</v>
      </c>
      <c r="E2317" s="6">
        <v>22.3</v>
      </c>
      <c r="F2317" s="7">
        <v>3857.9</v>
      </c>
      <c r="G2317" s="4" t="s">
        <v>12</v>
      </c>
    </row>
    <row r="2318" spans="2:7" s="1" customFormat="1" ht="13.35" customHeight="1">
      <c r="B2318" s="4" t="s">
        <v>2864</v>
      </c>
      <c r="C2318" s="4" t="s">
        <v>2667</v>
      </c>
      <c r="D2318" s="5">
        <v>875</v>
      </c>
      <c r="E2318" s="6">
        <v>22.3</v>
      </c>
      <c r="F2318" s="7">
        <v>19512.5</v>
      </c>
      <c r="G2318" s="4" t="s">
        <v>27</v>
      </c>
    </row>
    <row r="2319" spans="2:7" s="1" customFormat="1" ht="13.35" customHeight="1">
      <c r="B2319" s="4" t="s">
        <v>2864</v>
      </c>
      <c r="C2319" s="4" t="s">
        <v>2922</v>
      </c>
      <c r="D2319" s="5">
        <v>85</v>
      </c>
      <c r="E2319" s="6">
        <v>22.295000000000002</v>
      </c>
      <c r="F2319" s="7">
        <v>1895.075</v>
      </c>
      <c r="G2319" s="4" t="s">
        <v>27</v>
      </c>
    </row>
    <row r="2320" spans="2:7" s="1" customFormat="1" ht="13.35" customHeight="1">
      <c r="B2320" s="4" t="s">
        <v>2864</v>
      </c>
      <c r="C2320" s="4" t="s">
        <v>2922</v>
      </c>
      <c r="D2320" s="5">
        <v>337</v>
      </c>
      <c r="E2320" s="6">
        <v>22.295000000000002</v>
      </c>
      <c r="F2320" s="7">
        <v>7513.415</v>
      </c>
      <c r="G2320" s="4" t="s">
        <v>27</v>
      </c>
    </row>
    <row r="2321" spans="2:7" s="1" customFormat="1" ht="13.35" customHeight="1">
      <c r="B2321" s="4" t="s">
        <v>2864</v>
      </c>
      <c r="C2321" s="4" t="s">
        <v>2922</v>
      </c>
      <c r="D2321" s="5">
        <v>607</v>
      </c>
      <c r="E2321" s="6">
        <v>22.295000000000002</v>
      </c>
      <c r="F2321" s="7">
        <v>13533.065000000001</v>
      </c>
      <c r="G2321" s="4" t="s">
        <v>27</v>
      </c>
    </row>
    <row r="2322" spans="2:7" s="1" customFormat="1" ht="13.35" customHeight="1">
      <c r="B2322" s="4" t="s">
        <v>2864</v>
      </c>
      <c r="C2322" s="4" t="s">
        <v>2922</v>
      </c>
      <c r="D2322" s="5">
        <v>133</v>
      </c>
      <c r="E2322" s="6">
        <v>22.295000000000002</v>
      </c>
      <c r="F2322" s="7">
        <v>2965.2350000000001</v>
      </c>
      <c r="G2322" s="4" t="s">
        <v>27</v>
      </c>
    </row>
    <row r="2323" spans="2:7" s="1" customFormat="1" ht="13.35" customHeight="1">
      <c r="B2323" s="4" t="s">
        <v>2864</v>
      </c>
      <c r="C2323" s="4" t="s">
        <v>2922</v>
      </c>
      <c r="D2323" s="5">
        <v>203</v>
      </c>
      <c r="E2323" s="6">
        <v>22.295000000000002</v>
      </c>
      <c r="F2323" s="7">
        <v>4525.8850000000002</v>
      </c>
      <c r="G2323" s="4" t="s">
        <v>27</v>
      </c>
    </row>
    <row r="2324" spans="2:7" s="1" customFormat="1" ht="13.35" customHeight="1">
      <c r="B2324" s="4" t="s">
        <v>2864</v>
      </c>
      <c r="C2324" s="4" t="s">
        <v>2923</v>
      </c>
      <c r="D2324" s="5">
        <v>191</v>
      </c>
      <c r="E2324" s="6">
        <v>22.34</v>
      </c>
      <c r="F2324" s="7">
        <v>4266.9399999999996</v>
      </c>
      <c r="G2324" s="4" t="s">
        <v>12</v>
      </c>
    </row>
    <row r="2325" spans="2:7" s="1" customFormat="1" ht="13.35" customHeight="1">
      <c r="B2325" s="4" t="s">
        <v>2864</v>
      </c>
      <c r="C2325" s="4" t="s">
        <v>2924</v>
      </c>
      <c r="D2325" s="5">
        <v>94</v>
      </c>
      <c r="E2325" s="6">
        <v>22.344999999999999</v>
      </c>
      <c r="F2325" s="7">
        <v>2100.4299999999998</v>
      </c>
      <c r="G2325" s="4" t="s">
        <v>27</v>
      </c>
    </row>
    <row r="2326" spans="2:7" s="1" customFormat="1" ht="13.35" customHeight="1">
      <c r="B2326" s="4" t="s">
        <v>2864</v>
      </c>
      <c r="C2326" s="4" t="s">
        <v>2924</v>
      </c>
      <c r="D2326" s="5">
        <v>300</v>
      </c>
      <c r="E2326" s="6">
        <v>22.344999999999999</v>
      </c>
      <c r="F2326" s="7">
        <v>6703.5</v>
      </c>
      <c r="G2326" s="4" t="s">
        <v>27</v>
      </c>
    </row>
    <row r="2327" spans="2:7" s="1" customFormat="1" ht="13.35" customHeight="1">
      <c r="B2327" s="4" t="s">
        <v>2864</v>
      </c>
      <c r="C2327" s="4" t="s">
        <v>2925</v>
      </c>
      <c r="D2327" s="5">
        <v>516</v>
      </c>
      <c r="E2327" s="6">
        <v>22.335000000000001</v>
      </c>
      <c r="F2327" s="7">
        <v>11524.86</v>
      </c>
      <c r="G2327" s="4" t="s">
        <v>27</v>
      </c>
    </row>
    <row r="2328" spans="2:7" s="1" customFormat="1" ht="13.35" customHeight="1">
      <c r="B2328" s="4" t="s">
        <v>2864</v>
      </c>
      <c r="C2328" s="4" t="s">
        <v>2926</v>
      </c>
      <c r="D2328" s="5">
        <v>494</v>
      </c>
      <c r="E2328" s="6">
        <v>22.32</v>
      </c>
      <c r="F2328" s="7">
        <v>11026.08</v>
      </c>
      <c r="G2328" s="4" t="s">
        <v>27</v>
      </c>
    </row>
    <row r="2329" spans="2:7" s="1" customFormat="1" ht="13.35" customHeight="1">
      <c r="B2329" s="4" t="s">
        <v>2864</v>
      </c>
      <c r="C2329" s="4" t="s">
        <v>2927</v>
      </c>
      <c r="D2329" s="5">
        <v>300</v>
      </c>
      <c r="E2329" s="6">
        <v>22.324999999999999</v>
      </c>
      <c r="F2329" s="7">
        <v>6697.5</v>
      </c>
      <c r="G2329" s="4" t="s">
        <v>27</v>
      </c>
    </row>
    <row r="2330" spans="2:7" s="1" customFormat="1" ht="13.35" customHeight="1">
      <c r="B2330" s="4" t="s">
        <v>2864</v>
      </c>
      <c r="C2330" s="4" t="s">
        <v>2928</v>
      </c>
      <c r="D2330" s="5">
        <v>416</v>
      </c>
      <c r="E2330" s="6">
        <v>22.324999999999999</v>
      </c>
      <c r="F2330" s="7">
        <v>9287.2000000000007</v>
      </c>
      <c r="G2330" s="4" t="s">
        <v>27</v>
      </c>
    </row>
    <row r="2331" spans="2:7" s="1" customFormat="1" ht="13.35" customHeight="1">
      <c r="B2331" s="4" t="s">
        <v>2864</v>
      </c>
      <c r="C2331" s="4" t="s">
        <v>2928</v>
      </c>
      <c r="D2331" s="5">
        <v>653</v>
      </c>
      <c r="E2331" s="6">
        <v>22.324999999999999</v>
      </c>
      <c r="F2331" s="7">
        <v>14578.225</v>
      </c>
      <c r="G2331" s="4" t="s">
        <v>27</v>
      </c>
    </row>
    <row r="2332" spans="2:7" s="1" customFormat="1" ht="13.35" customHeight="1">
      <c r="B2332" s="4" t="s">
        <v>2864</v>
      </c>
      <c r="C2332" s="4" t="s">
        <v>2929</v>
      </c>
      <c r="D2332" s="5">
        <v>346</v>
      </c>
      <c r="E2332" s="6">
        <v>22.31</v>
      </c>
      <c r="F2332" s="7">
        <v>7719.26</v>
      </c>
      <c r="G2332" s="4" t="s">
        <v>12</v>
      </c>
    </row>
    <row r="2333" spans="2:7" s="1" customFormat="1" ht="13.35" customHeight="1">
      <c r="B2333" s="4" t="s">
        <v>2864</v>
      </c>
      <c r="C2333" s="4" t="s">
        <v>2929</v>
      </c>
      <c r="D2333" s="5">
        <v>250</v>
      </c>
      <c r="E2333" s="6">
        <v>22.31</v>
      </c>
      <c r="F2333" s="7">
        <v>5577.5</v>
      </c>
      <c r="G2333" s="4" t="s">
        <v>12</v>
      </c>
    </row>
    <row r="2334" spans="2:7" s="1" customFormat="1" ht="13.35" customHeight="1">
      <c r="B2334" s="4" t="s">
        <v>2864</v>
      </c>
      <c r="C2334" s="4" t="s">
        <v>2929</v>
      </c>
      <c r="D2334" s="5">
        <v>443</v>
      </c>
      <c r="E2334" s="6">
        <v>22.31</v>
      </c>
      <c r="F2334" s="7">
        <v>9883.33</v>
      </c>
      <c r="G2334" s="4" t="s">
        <v>27</v>
      </c>
    </row>
    <row r="2335" spans="2:7" s="1" customFormat="1" ht="13.35" customHeight="1">
      <c r="B2335" s="4" t="s">
        <v>2864</v>
      </c>
      <c r="C2335" s="4" t="s">
        <v>2929</v>
      </c>
      <c r="D2335" s="5">
        <v>300</v>
      </c>
      <c r="E2335" s="6">
        <v>22.31</v>
      </c>
      <c r="F2335" s="7">
        <v>6693</v>
      </c>
      <c r="G2335" s="4" t="s">
        <v>27</v>
      </c>
    </row>
    <row r="2336" spans="2:7" s="1" customFormat="1" ht="13.35" customHeight="1">
      <c r="B2336" s="4" t="s">
        <v>2864</v>
      </c>
      <c r="C2336" s="4" t="s">
        <v>2930</v>
      </c>
      <c r="D2336" s="5">
        <v>47</v>
      </c>
      <c r="E2336" s="6">
        <v>22.324999999999999</v>
      </c>
      <c r="F2336" s="7">
        <v>1049.2750000000001</v>
      </c>
      <c r="G2336" s="4" t="s">
        <v>27</v>
      </c>
    </row>
    <row r="2337" spans="2:7" s="1" customFormat="1" ht="13.35" customHeight="1">
      <c r="B2337" s="4" t="s">
        <v>2864</v>
      </c>
      <c r="C2337" s="4" t="s">
        <v>2930</v>
      </c>
      <c r="D2337" s="5">
        <v>300</v>
      </c>
      <c r="E2337" s="6">
        <v>22.324999999999999</v>
      </c>
      <c r="F2337" s="7">
        <v>6697.5</v>
      </c>
      <c r="G2337" s="4" t="s">
        <v>27</v>
      </c>
    </row>
    <row r="2338" spans="2:7" s="1" customFormat="1" ht="13.35" customHeight="1">
      <c r="B2338" s="4" t="s">
        <v>2864</v>
      </c>
      <c r="C2338" s="4" t="s">
        <v>2930</v>
      </c>
      <c r="D2338" s="5">
        <v>300</v>
      </c>
      <c r="E2338" s="6">
        <v>22.324999999999999</v>
      </c>
      <c r="F2338" s="7">
        <v>6697.5</v>
      </c>
      <c r="G2338" s="4" t="s">
        <v>27</v>
      </c>
    </row>
    <row r="2339" spans="2:7" s="1" customFormat="1" ht="13.35" customHeight="1">
      <c r="B2339" s="4" t="s">
        <v>2864</v>
      </c>
      <c r="C2339" s="4" t="s">
        <v>2930</v>
      </c>
      <c r="D2339" s="5">
        <v>250</v>
      </c>
      <c r="E2339" s="6">
        <v>22.324999999999999</v>
      </c>
      <c r="F2339" s="7">
        <v>5581.25</v>
      </c>
      <c r="G2339" s="4" t="s">
        <v>27</v>
      </c>
    </row>
    <row r="2340" spans="2:7" s="1" customFormat="1" ht="13.35" customHeight="1">
      <c r="B2340" s="4" t="s">
        <v>2864</v>
      </c>
      <c r="C2340" s="4" t="s">
        <v>2930</v>
      </c>
      <c r="D2340" s="5">
        <v>500</v>
      </c>
      <c r="E2340" s="6">
        <v>22.324999999999999</v>
      </c>
      <c r="F2340" s="7">
        <v>11162.5</v>
      </c>
      <c r="G2340" s="4" t="s">
        <v>27</v>
      </c>
    </row>
    <row r="2341" spans="2:7" s="1" customFormat="1" ht="13.35" customHeight="1">
      <c r="B2341" s="4" t="s">
        <v>2864</v>
      </c>
      <c r="C2341" s="4" t="s">
        <v>2930</v>
      </c>
      <c r="D2341" s="5">
        <v>300</v>
      </c>
      <c r="E2341" s="6">
        <v>22.324999999999999</v>
      </c>
      <c r="F2341" s="7">
        <v>6697.5</v>
      </c>
      <c r="G2341" s="4" t="s">
        <v>27</v>
      </c>
    </row>
    <row r="2342" spans="2:7" s="1" customFormat="1" ht="13.35" customHeight="1">
      <c r="B2342" s="4" t="s">
        <v>2864</v>
      </c>
      <c r="C2342" s="4" t="s">
        <v>2931</v>
      </c>
      <c r="D2342" s="5">
        <v>48</v>
      </c>
      <c r="E2342" s="6">
        <v>22.31</v>
      </c>
      <c r="F2342" s="7">
        <v>1070.8800000000001</v>
      </c>
      <c r="G2342" s="4" t="s">
        <v>11</v>
      </c>
    </row>
    <row r="2343" spans="2:7" s="1" customFormat="1" ht="13.35" customHeight="1">
      <c r="B2343" s="4" t="s">
        <v>2864</v>
      </c>
      <c r="C2343" s="4" t="s">
        <v>2931</v>
      </c>
      <c r="D2343" s="5">
        <v>222</v>
      </c>
      <c r="E2343" s="6">
        <v>22.31</v>
      </c>
      <c r="F2343" s="7">
        <v>4952.82</v>
      </c>
      <c r="G2343" s="4" t="s">
        <v>12</v>
      </c>
    </row>
    <row r="2344" spans="2:7" s="1" customFormat="1" ht="13.35" customHeight="1">
      <c r="B2344" s="4" t="s">
        <v>2864</v>
      </c>
      <c r="C2344" s="4" t="s">
        <v>2931</v>
      </c>
      <c r="D2344" s="5">
        <v>501</v>
      </c>
      <c r="E2344" s="6">
        <v>22.31</v>
      </c>
      <c r="F2344" s="7">
        <v>11177.31</v>
      </c>
      <c r="G2344" s="4" t="s">
        <v>12</v>
      </c>
    </row>
    <row r="2345" spans="2:7" s="1" customFormat="1" ht="13.35" customHeight="1">
      <c r="B2345" s="4" t="s">
        <v>2864</v>
      </c>
      <c r="C2345" s="4" t="s">
        <v>2931</v>
      </c>
      <c r="D2345" s="5">
        <v>300</v>
      </c>
      <c r="E2345" s="6">
        <v>22.31</v>
      </c>
      <c r="F2345" s="7">
        <v>6693</v>
      </c>
      <c r="G2345" s="4" t="s">
        <v>27</v>
      </c>
    </row>
    <row r="2346" spans="2:7" s="1" customFormat="1" ht="13.35" customHeight="1">
      <c r="B2346" s="4" t="s">
        <v>2864</v>
      </c>
      <c r="C2346" s="4" t="s">
        <v>2931</v>
      </c>
      <c r="D2346" s="5">
        <v>225</v>
      </c>
      <c r="E2346" s="6">
        <v>22.31</v>
      </c>
      <c r="F2346" s="7">
        <v>5019.75</v>
      </c>
      <c r="G2346" s="4" t="s">
        <v>27</v>
      </c>
    </row>
    <row r="2347" spans="2:7" s="1" customFormat="1" ht="13.35" customHeight="1">
      <c r="B2347" s="4" t="s">
        <v>2864</v>
      </c>
      <c r="C2347" s="4" t="s">
        <v>2932</v>
      </c>
      <c r="D2347" s="5">
        <v>250</v>
      </c>
      <c r="E2347" s="6">
        <v>22.324999999999999</v>
      </c>
      <c r="F2347" s="7">
        <v>5581.25</v>
      </c>
      <c r="G2347" s="4" t="s">
        <v>12</v>
      </c>
    </row>
    <row r="2348" spans="2:7" s="1" customFormat="1" ht="13.35" customHeight="1">
      <c r="B2348" s="4" t="s">
        <v>2864</v>
      </c>
      <c r="C2348" s="4" t="s">
        <v>2932</v>
      </c>
      <c r="D2348" s="5">
        <v>240</v>
      </c>
      <c r="E2348" s="6">
        <v>22.324999999999999</v>
      </c>
      <c r="F2348" s="7">
        <v>5358</v>
      </c>
      <c r="G2348" s="4" t="s">
        <v>27</v>
      </c>
    </row>
    <row r="2349" spans="2:7" s="1" customFormat="1" ht="13.35" customHeight="1">
      <c r="B2349" s="4" t="s">
        <v>2864</v>
      </c>
      <c r="C2349" s="4" t="s">
        <v>2932</v>
      </c>
      <c r="D2349" s="5">
        <v>917</v>
      </c>
      <c r="E2349" s="6">
        <v>22.324999999999999</v>
      </c>
      <c r="F2349" s="7">
        <v>20472.025000000001</v>
      </c>
      <c r="G2349" s="4" t="s">
        <v>27</v>
      </c>
    </row>
    <row r="2350" spans="2:7" s="1" customFormat="1" ht="13.35" customHeight="1">
      <c r="B2350" s="4" t="s">
        <v>2864</v>
      </c>
      <c r="C2350" s="4" t="s">
        <v>2933</v>
      </c>
      <c r="D2350" s="5">
        <v>162</v>
      </c>
      <c r="E2350" s="6">
        <v>22.324999999999999</v>
      </c>
      <c r="F2350" s="7">
        <v>3616.65</v>
      </c>
      <c r="G2350" s="4" t="s">
        <v>11</v>
      </c>
    </row>
    <row r="2351" spans="2:7" s="1" customFormat="1" ht="13.35" customHeight="1">
      <c r="B2351" s="4" t="s">
        <v>2864</v>
      </c>
      <c r="C2351" s="4" t="s">
        <v>2933</v>
      </c>
      <c r="D2351" s="5">
        <v>215</v>
      </c>
      <c r="E2351" s="6">
        <v>22.324999999999999</v>
      </c>
      <c r="F2351" s="7">
        <v>4799.875</v>
      </c>
      <c r="G2351" s="4" t="s">
        <v>12</v>
      </c>
    </row>
    <row r="2352" spans="2:7" s="1" customFormat="1" ht="13.35" customHeight="1">
      <c r="B2352" s="4" t="s">
        <v>2864</v>
      </c>
      <c r="C2352" s="4" t="s">
        <v>2933</v>
      </c>
      <c r="D2352" s="5">
        <v>39</v>
      </c>
      <c r="E2352" s="6">
        <v>22.324999999999999</v>
      </c>
      <c r="F2352" s="7">
        <v>870.67499999999995</v>
      </c>
      <c r="G2352" s="4" t="s">
        <v>27</v>
      </c>
    </row>
    <row r="2353" spans="2:7" s="1" customFormat="1" ht="13.35" customHeight="1">
      <c r="B2353" s="4" t="s">
        <v>2864</v>
      </c>
      <c r="C2353" s="4" t="s">
        <v>2933</v>
      </c>
      <c r="D2353" s="5">
        <v>300</v>
      </c>
      <c r="E2353" s="6">
        <v>22.324999999999999</v>
      </c>
      <c r="F2353" s="7">
        <v>6697.5</v>
      </c>
      <c r="G2353" s="4" t="s">
        <v>27</v>
      </c>
    </row>
    <row r="2354" spans="2:7" s="1" customFormat="1" ht="13.35" customHeight="1">
      <c r="B2354" s="4" t="s">
        <v>2864</v>
      </c>
      <c r="C2354" s="4" t="s">
        <v>2933</v>
      </c>
      <c r="D2354" s="5">
        <v>330</v>
      </c>
      <c r="E2354" s="6">
        <v>22.324999999999999</v>
      </c>
      <c r="F2354" s="7">
        <v>7367.25</v>
      </c>
      <c r="G2354" s="4" t="s">
        <v>27</v>
      </c>
    </row>
    <row r="2355" spans="2:7" s="1" customFormat="1" ht="13.35" customHeight="1">
      <c r="B2355" s="4" t="s">
        <v>2864</v>
      </c>
      <c r="C2355" s="4" t="s">
        <v>2934</v>
      </c>
      <c r="D2355" s="5">
        <v>127</v>
      </c>
      <c r="E2355" s="6">
        <v>22.33</v>
      </c>
      <c r="F2355" s="7">
        <v>2835.91</v>
      </c>
      <c r="G2355" s="4" t="s">
        <v>27</v>
      </c>
    </row>
    <row r="2356" spans="2:7" s="1" customFormat="1" ht="13.35" customHeight="1">
      <c r="B2356" s="4" t="s">
        <v>2864</v>
      </c>
      <c r="C2356" s="4" t="s">
        <v>2935</v>
      </c>
      <c r="D2356" s="5">
        <v>478</v>
      </c>
      <c r="E2356" s="6">
        <v>22.34</v>
      </c>
      <c r="F2356" s="7">
        <v>10678.52</v>
      </c>
      <c r="G2356" s="4" t="s">
        <v>27</v>
      </c>
    </row>
    <row r="2357" spans="2:7" s="1" customFormat="1" ht="13.35" customHeight="1">
      <c r="B2357" s="4" t="s">
        <v>2864</v>
      </c>
      <c r="C2357" s="4" t="s">
        <v>2935</v>
      </c>
      <c r="D2357" s="5">
        <v>250</v>
      </c>
      <c r="E2357" s="6">
        <v>22.34</v>
      </c>
      <c r="F2357" s="7">
        <v>5585</v>
      </c>
      <c r="G2357" s="4" t="s">
        <v>27</v>
      </c>
    </row>
    <row r="2358" spans="2:7" s="1" customFormat="1" ht="13.35" customHeight="1">
      <c r="B2358" s="4" t="s">
        <v>2864</v>
      </c>
      <c r="C2358" s="4" t="s">
        <v>2935</v>
      </c>
      <c r="D2358" s="5">
        <v>300</v>
      </c>
      <c r="E2358" s="6">
        <v>22.34</v>
      </c>
      <c r="F2358" s="7">
        <v>6702</v>
      </c>
      <c r="G2358" s="4" t="s">
        <v>27</v>
      </c>
    </row>
    <row r="2359" spans="2:7" s="1" customFormat="1" ht="13.35" customHeight="1">
      <c r="B2359" s="4" t="s">
        <v>2864</v>
      </c>
      <c r="C2359" s="4" t="s">
        <v>2935</v>
      </c>
      <c r="D2359" s="5">
        <v>310</v>
      </c>
      <c r="E2359" s="6">
        <v>22.34</v>
      </c>
      <c r="F2359" s="7">
        <v>6925.4</v>
      </c>
      <c r="G2359" s="4" t="s">
        <v>27</v>
      </c>
    </row>
    <row r="2360" spans="2:7" s="1" customFormat="1" ht="13.35" customHeight="1">
      <c r="B2360" s="4" t="s">
        <v>2864</v>
      </c>
      <c r="C2360" s="4" t="s">
        <v>2936</v>
      </c>
      <c r="D2360" s="5">
        <v>314</v>
      </c>
      <c r="E2360" s="6">
        <v>22.33</v>
      </c>
      <c r="F2360" s="7">
        <v>7011.62</v>
      </c>
      <c r="G2360" s="4" t="s">
        <v>11</v>
      </c>
    </row>
    <row r="2361" spans="2:7" s="1" customFormat="1" ht="13.35" customHeight="1">
      <c r="B2361" s="4" t="s">
        <v>2864</v>
      </c>
      <c r="C2361" s="4" t="s">
        <v>2936</v>
      </c>
      <c r="D2361" s="5">
        <v>252</v>
      </c>
      <c r="E2361" s="6">
        <v>22.33</v>
      </c>
      <c r="F2361" s="7">
        <v>5627.16</v>
      </c>
      <c r="G2361" s="4" t="s">
        <v>11</v>
      </c>
    </row>
    <row r="2362" spans="2:7" s="1" customFormat="1" ht="13.35" customHeight="1">
      <c r="B2362" s="4" t="s">
        <v>2864</v>
      </c>
      <c r="C2362" s="4" t="s">
        <v>2936</v>
      </c>
      <c r="D2362" s="5">
        <v>262</v>
      </c>
      <c r="E2362" s="6">
        <v>22.33</v>
      </c>
      <c r="F2362" s="7">
        <v>5850.46</v>
      </c>
      <c r="G2362" s="4" t="s">
        <v>13</v>
      </c>
    </row>
    <row r="2363" spans="2:7" s="1" customFormat="1" ht="13.35" customHeight="1">
      <c r="B2363" s="4" t="s">
        <v>2864</v>
      </c>
      <c r="C2363" s="4" t="s">
        <v>2936</v>
      </c>
      <c r="D2363" s="5">
        <v>255</v>
      </c>
      <c r="E2363" s="6">
        <v>22.33</v>
      </c>
      <c r="F2363" s="7">
        <v>5694.15</v>
      </c>
      <c r="G2363" s="4" t="s">
        <v>13</v>
      </c>
    </row>
    <row r="2364" spans="2:7" s="1" customFormat="1" ht="13.35" customHeight="1">
      <c r="B2364" s="4" t="s">
        <v>2864</v>
      </c>
      <c r="C2364" s="4" t="s">
        <v>2937</v>
      </c>
      <c r="D2364" s="5">
        <v>550</v>
      </c>
      <c r="E2364" s="6">
        <v>22.31</v>
      </c>
      <c r="F2364" s="7">
        <v>12270.5</v>
      </c>
      <c r="G2364" s="4" t="s">
        <v>27</v>
      </c>
    </row>
    <row r="2365" spans="2:7" s="1" customFormat="1" ht="13.35" customHeight="1">
      <c r="B2365" s="4" t="s">
        <v>2864</v>
      </c>
      <c r="C2365" s="4" t="s">
        <v>2938</v>
      </c>
      <c r="D2365" s="5">
        <v>300</v>
      </c>
      <c r="E2365" s="6">
        <v>22.324999999999999</v>
      </c>
      <c r="F2365" s="7">
        <v>6697.5</v>
      </c>
      <c r="G2365" s="4" t="s">
        <v>27</v>
      </c>
    </row>
    <row r="2366" spans="2:7" s="1" customFormat="1" ht="13.35" customHeight="1">
      <c r="B2366" s="4" t="s">
        <v>2864</v>
      </c>
      <c r="C2366" s="4" t="s">
        <v>2939</v>
      </c>
      <c r="D2366" s="5">
        <v>161</v>
      </c>
      <c r="E2366" s="6">
        <v>22.324999999999999</v>
      </c>
      <c r="F2366" s="7">
        <v>3594.3249999999998</v>
      </c>
      <c r="G2366" s="4" t="s">
        <v>12</v>
      </c>
    </row>
    <row r="2367" spans="2:7" s="1" customFormat="1" ht="13.35" customHeight="1">
      <c r="B2367" s="4" t="s">
        <v>2864</v>
      </c>
      <c r="C2367" s="4" t="s">
        <v>2939</v>
      </c>
      <c r="D2367" s="5">
        <v>54</v>
      </c>
      <c r="E2367" s="6">
        <v>22.324999999999999</v>
      </c>
      <c r="F2367" s="7">
        <v>1205.55</v>
      </c>
      <c r="G2367" s="4" t="s">
        <v>12</v>
      </c>
    </row>
    <row r="2368" spans="2:7" s="1" customFormat="1" ht="13.35" customHeight="1">
      <c r="B2368" s="4" t="s">
        <v>2864</v>
      </c>
      <c r="C2368" s="4" t="s">
        <v>2939</v>
      </c>
      <c r="D2368" s="5">
        <v>604</v>
      </c>
      <c r="E2368" s="6">
        <v>22.324999999999999</v>
      </c>
      <c r="F2368" s="7">
        <v>13484.3</v>
      </c>
      <c r="G2368" s="4" t="s">
        <v>27</v>
      </c>
    </row>
    <row r="2369" spans="2:7" s="1" customFormat="1" ht="13.35" customHeight="1">
      <c r="B2369" s="4" t="s">
        <v>2864</v>
      </c>
      <c r="C2369" s="4" t="s">
        <v>940</v>
      </c>
      <c r="D2369" s="5">
        <v>652</v>
      </c>
      <c r="E2369" s="6">
        <v>22.344999999999999</v>
      </c>
      <c r="F2369" s="7">
        <v>14568.94</v>
      </c>
      <c r="G2369" s="4" t="s">
        <v>27</v>
      </c>
    </row>
    <row r="2370" spans="2:7" s="1" customFormat="1" ht="13.35" customHeight="1">
      <c r="B2370" s="4" t="s">
        <v>2864</v>
      </c>
      <c r="C2370" s="4" t="s">
        <v>940</v>
      </c>
      <c r="D2370" s="5">
        <v>694</v>
      </c>
      <c r="E2370" s="6">
        <v>22.344999999999999</v>
      </c>
      <c r="F2370" s="7">
        <v>15507.43</v>
      </c>
      <c r="G2370" s="4" t="s">
        <v>27</v>
      </c>
    </row>
    <row r="2371" spans="2:7" s="1" customFormat="1" ht="13.35" customHeight="1">
      <c r="B2371" s="4" t="s">
        <v>2864</v>
      </c>
      <c r="C2371" s="4" t="s">
        <v>2940</v>
      </c>
      <c r="D2371" s="5">
        <v>530</v>
      </c>
      <c r="E2371" s="6">
        <v>22.33</v>
      </c>
      <c r="F2371" s="7">
        <v>11834.9</v>
      </c>
      <c r="G2371" s="4" t="s">
        <v>27</v>
      </c>
    </row>
    <row r="2372" spans="2:7" s="1" customFormat="1" ht="13.35" customHeight="1">
      <c r="B2372" s="4" t="s">
        <v>2864</v>
      </c>
      <c r="C2372" s="4" t="s">
        <v>2941</v>
      </c>
      <c r="D2372" s="5">
        <v>50</v>
      </c>
      <c r="E2372" s="6">
        <v>22.33</v>
      </c>
      <c r="F2372" s="7">
        <v>1116.5</v>
      </c>
      <c r="G2372" s="4" t="s">
        <v>27</v>
      </c>
    </row>
    <row r="2373" spans="2:7" s="1" customFormat="1" ht="13.35" customHeight="1">
      <c r="B2373" s="4" t="s">
        <v>2864</v>
      </c>
      <c r="C2373" s="4" t="s">
        <v>2941</v>
      </c>
      <c r="D2373" s="5">
        <v>131</v>
      </c>
      <c r="E2373" s="6">
        <v>22.33</v>
      </c>
      <c r="F2373" s="7">
        <v>2925.23</v>
      </c>
      <c r="G2373" s="4" t="s">
        <v>27</v>
      </c>
    </row>
    <row r="2374" spans="2:7" s="1" customFormat="1" ht="13.35" customHeight="1">
      <c r="B2374" s="4" t="s">
        <v>2864</v>
      </c>
      <c r="C2374" s="4" t="s">
        <v>2941</v>
      </c>
      <c r="D2374" s="5">
        <v>500</v>
      </c>
      <c r="E2374" s="6">
        <v>22.33</v>
      </c>
      <c r="F2374" s="7">
        <v>11165</v>
      </c>
      <c r="G2374" s="4" t="s">
        <v>27</v>
      </c>
    </row>
    <row r="2375" spans="2:7" s="1" customFormat="1" ht="13.35" customHeight="1">
      <c r="B2375" s="4" t="s">
        <v>2864</v>
      </c>
      <c r="C2375" s="4" t="s">
        <v>2941</v>
      </c>
      <c r="D2375" s="5">
        <v>250</v>
      </c>
      <c r="E2375" s="6">
        <v>22.33</v>
      </c>
      <c r="F2375" s="7">
        <v>5582.5</v>
      </c>
      <c r="G2375" s="4" t="s">
        <v>27</v>
      </c>
    </row>
    <row r="2376" spans="2:7" s="1" customFormat="1" ht="13.35" customHeight="1">
      <c r="B2376" s="4" t="s">
        <v>2864</v>
      </c>
      <c r="C2376" s="4" t="s">
        <v>2941</v>
      </c>
      <c r="D2376" s="5">
        <v>224</v>
      </c>
      <c r="E2376" s="6">
        <v>22.33</v>
      </c>
      <c r="F2376" s="7">
        <v>5001.92</v>
      </c>
      <c r="G2376" s="4" t="s">
        <v>27</v>
      </c>
    </row>
    <row r="2377" spans="2:7" s="1" customFormat="1" ht="13.35" customHeight="1">
      <c r="B2377" s="4" t="s">
        <v>2864</v>
      </c>
      <c r="C2377" s="4" t="s">
        <v>2941</v>
      </c>
      <c r="D2377" s="5">
        <v>300</v>
      </c>
      <c r="E2377" s="6">
        <v>22.33</v>
      </c>
      <c r="F2377" s="7">
        <v>6699</v>
      </c>
      <c r="G2377" s="4" t="s">
        <v>27</v>
      </c>
    </row>
    <row r="2378" spans="2:7" s="1" customFormat="1" ht="13.35" customHeight="1">
      <c r="B2378" s="4" t="s">
        <v>2864</v>
      </c>
      <c r="C2378" s="4" t="s">
        <v>129</v>
      </c>
      <c r="D2378" s="5">
        <v>191</v>
      </c>
      <c r="E2378" s="6">
        <v>22.34</v>
      </c>
      <c r="F2378" s="7">
        <v>4266.9399999999996</v>
      </c>
      <c r="G2378" s="4" t="s">
        <v>11</v>
      </c>
    </row>
    <row r="2379" spans="2:7" s="1" customFormat="1" ht="13.35" customHeight="1">
      <c r="B2379" s="4" t="s">
        <v>2864</v>
      </c>
      <c r="C2379" s="4" t="s">
        <v>129</v>
      </c>
      <c r="D2379" s="5">
        <v>200</v>
      </c>
      <c r="E2379" s="6">
        <v>22.34</v>
      </c>
      <c r="F2379" s="7">
        <v>4468</v>
      </c>
      <c r="G2379" s="4" t="s">
        <v>11</v>
      </c>
    </row>
    <row r="2380" spans="2:7" s="1" customFormat="1" ht="13.35" customHeight="1">
      <c r="B2380" s="4" t="s">
        <v>2864</v>
      </c>
      <c r="C2380" s="4" t="s">
        <v>129</v>
      </c>
      <c r="D2380" s="5">
        <v>330</v>
      </c>
      <c r="E2380" s="6">
        <v>22.34</v>
      </c>
      <c r="F2380" s="7">
        <v>7372.2</v>
      </c>
      <c r="G2380" s="4" t="s">
        <v>12</v>
      </c>
    </row>
    <row r="2381" spans="2:7" s="1" customFormat="1" ht="13.35" customHeight="1">
      <c r="B2381" s="4" t="s">
        <v>2864</v>
      </c>
      <c r="C2381" s="4" t="s">
        <v>129</v>
      </c>
      <c r="D2381" s="5">
        <v>250</v>
      </c>
      <c r="E2381" s="6">
        <v>22.34</v>
      </c>
      <c r="F2381" s="7">
        <v>5585</v>
      </c>
      <c r="G2381" s="4" t="s">
        <v>12</v>
      </c>
    </row>
    <row r="2382" spans="2:7" s="1" customFormat="1" ht="13.35" customHeight="1">
      <c r="B2382" s="4" t="s">
        <v>2864</v>
      </c>
      <c r="C2382" s="4" t="s">
        <v>129</v>
      </c>
      <c r="D2382" s="5">
        <v>260</v>
      </c>
      <c r="E2382" s="6">
        <v>22.34</v>
      </c>
      <c r="F2382" s="7">
        <v>5808.4</v>
      </c>
      <c r="G2382" s="4" t="s">
        <v>13</v>
      </c>
    </row>
    <row r="2383" spans="2:7" s="1" customFormat="1" ht="13.35" customHeight="1">
      <c r="B2383" s="4" t="s">
        <v>2864</v>
      </c>
      <c r="C2383" s="4" t="s">
        <v>129</v>
      </c>
      <c r="D2383" s="5">
        <v>250</v>
      </c>
      <c r="E2383" s="6">
        <v>22.34</v>
      </c>
      <c r="F2383" s="7">
        <v>5585</v>
      </c>
      <c r="G2383" s="4" t="s">
        <v>13</v>
      </c>
    </row>
    <row r="2384" spans="2:7" s="1" customFormat="1" ht="13.35" customHeight="1">
      <c r="B2384" s="4" t="s">
        <v>2864</v>
      </c>
      <c r="C2384" s="4" t="s">
        <v>2942</v>
      </c>
      <c r="D2384" s="5">
        <v>194</v>
      </c>
      <c r="E2384" s="6">
        <v>22.335000000000001</v>
      </c>
      <c r="F2384" s="7">
        <v>4332.99</v>
      </c>
      <c r="G2384" s="4" t="s">
        <v>13</v>
      </c>
    </row>
    <row r="2385" spans="2:7" s="1" customFormat="1" ht="13.35" customHeight="1">
      <c r="B2385" s="4" t="s">
        <v>2864</v>
      </c>
      <c r="C2385" s="4" t="s">
        <v>2943</v>
      </c>
      <c r="D2385" s="5">
        <v>116</v>
      </c>
      <c r="E2385" s="6">
        <v>22.33</v>
      </c>
      <c r="F2385" s="7">
        <v>2590.2800000000002</v>
      </c>
      <c r="G2385" s="4" t="s">
        <v>27</v>
      </c>
    </row>
    <row r="2386" spans="2:7" s="1" customFormat="1" ht="13.35" customHeight="1">
      <c r="B2386" s="4" t="s">
        <v>2864</v>
      </c>
      <c r="C2386" s="4" t="s">
        <v>2943</v>
      </c>
      <c r="D2386" s="5">
        <v>250</v>
      </c>
      <c r="E2386" s="6">
        <v>22.33</v>
      </c>
      <c r="F2386" s="7">
        <v>5582.5</v>
      </c>
      <c r="G2386" s="4" t="s">
        <v>27</v>
      </c>
    </row>
    <row r="2387" spans="2:7" s="1" customFormat="1" ht="13.35" customHeight="1">
      <c r="B2387" s="4" t="s">
        <v>2864</v>
      </c>
      <c r="C2387" s="4" t="s">
        <v>2943</v>
      </c>
      <c r="D2387" s="5">
        <v>500</v>
      </c>
      <c r="E2387" s="6">
        <v>22.33</v>
      </c>
      <c r="F2387" s="7">
        <v>11165</v>
      </c>
      <c r="G2387" s="4" t="s">
        <v>27</v>
      </c>
    </row>
    <row r="2388" spans="2:7" s="1" customFormat="1" ht="13.35" customHeight="1">
      <c r="B2388" s="4" t="s">
        <v>2864</v>
      </c>
      <c r="C2388" s="4" t="s">
        <v>2943</v>
      </c>
      <c r="D2388" s="5">
        <v>300</v>
      </c>
      <c r="E2388" s="6">
        <v>22.33</v>
      </c>
      <c r="F2388" s="7">
        <v>6699</v>
      </c>
      <c r="G2388" s="4" t="s">
        <v>27</v>
      </c>
    </row>
    <row r="2389" spans="2:7" s="1" customFormat="1" ht="13.35" customHeight="1">
      <c r="B2389" s="4" t="s">
        <v>2864</v>
      </c>
      <c r="C2389" s="4" t="s">
        <v>2943</v>
      </c>
      <c r="D2389" s="5">
        <v>164</v>
      </c>
      <c r="E2389" s="6">
        <v>22.33</v>
      </c>
      <c r="F2389" s="7">
        <v>3662.12</v>
      </c>
      <c r="G2389" s="4" t="s">
        <v>27</v>
      </c>
    </row>
    <row r="2390" spans="2:7" s="1" customFormat="1" ht="13.35" customHeight="1">
      <c r="B2390" s="4" t="s">
        <v>2864</v>
      </c>
      <c r="C2390" s="4" t="s">
        <v>2944</v>
      </c>
      <c r="D2390" s="5">
        <v>493</v>
      </c>
      <c r="E2390" s="6">
        <v>22.33</v>
      </c>
      <c r="F2390" s="7">
        <v>11008.69</v>
      </c>
      <c r="G2390" s="4" t="s">
        <v>11</v>
      </c>
    </row>
    <row r="2391" spans="2:7" s="1" customFormat="1" ht="13.35" customHeight="1">
      <c r="B2391" s="4" t="s">
        <v>2864</v>
      </c>
      <c r="C2391" s="4" t="s">
        <v>2945</v>
      </c>
      <c r="D2391" s="5">
        <v>528</v>
      </c>
      <c r="E2391" s="6">
        <v>22.33</v>
      </c>
      <c r="F2391" s="7">
        <v>11790.24</v>
      </c>
      <c r="G2391" s="4" t="s">
        <v>11</v>
      </c>
    </row>
    <row r="2392" spans="2:7" s="1" customFormat="1" ht="13.35" customHeight="1">
      <c r="B2392" s="4" t="s">
        <v>2864</v>
      </c>
      <c r="C2392" s="4" t="s">
        <v>2946</v>
      </c>
      <c r="D2392" s="5">
        <v>263</v>
      </c>
      <c r="E2392" s="6">
        <v>22.33</v>
      </c>
      <c r="F2392" s="7">
        <v>5872.79</v>
      </c>
      <c r="G2392" s="4" t="s">
        <v>11</v>
      </c>
    </row>
    <row r="2393" spans="2:7" s="1" customFormat="1" ht="13.35" customHeight="1">
      <c r="B2393" s="4" t="s">
        <v>2864</v>
      </c>
      <c r="C2393" s="4" t="s">
        <v>2947</v>
      </c>
      <c r="D2393" s="5">
        <v>468</v>
      </c>
      <c r="E2393" s="6">
        <v>22.34</v>
      </c>
      <c r="F2393" s="7">
        <v>10455.120000000001</v>
      </c>
      <c r="G2393" s="4" t="s">
        <v>27</v>
      </c>
    </row>
    <row r="2394" spans="2:7" s="1" customFormat="1" ht="13.35" customHeight="1">
      <c r="B2394" s="4" t="s">
        <v>2864</v>
      </c>
      <c r="C2394" s="4" t="s">
        <v>1848</v>
      </c>
      <c r="D2394" s="5">
        <v>70</v>
      </c>
      <c r="E2394" s="6">
        <v>22.324999999999999</v>
      </c>
      <c r="F2394" s="7">
        <v>1562.75</v>
      </c>
      <c r="G2394" s="4" t="s">
        <v>27</v>
      </c>
    </row>
    <row r="2395" spans="2:7" s="1" customFormat="1" ht="13.35" customHeight="1">
      <c r="B2395" s="4" t="s">
        <v>2864</v>
      </c>
      <c r="C2395" s="4" t="s">
        <v>2948</v>
      </c>
      <c r="D2395" s="5">
        <v>82</v>
      </c>
      <c r="E2395" s="6">
        <v>22.324999999999999</v>
      </c>
      <c r="F2395" s="7">
        <v>1830.65</v>
      </c>
      <c r="G2395" s="4" t="s">
        <v>27</v>
      </c>
    </row>
    <row r="2396" spans="2:7" s="1" customFormat="1" ht="13.35" customHeight="1">
      <c r="B2396" s="4" t="s">
        <v>2864</v>
      </c>
      <c r="C2396" s="4" t="s">
        <v>2949</v>
      </c>
      <c r="D2396" s="5">
        <v>66</v>
      </c>
      <c r="E2396" s="6">
        <v>22.33</v>
      </c>
      <c r="F2396" s="7">
        <v>1473.78</v>
      </c>
      <c r="G2396" s="4" t="s">
        <v>11</v>
      </c>
    </row>
    <row r="2397" spans="2:7" s="1" customFormat="1" ht="13.35" customHeight="1">
      <c r="B2397" s="4" t="s">
        <v>2864</v>
      </c>
      <c r="C2397" s="4" t="s">
        <v>2949</v>
      </c>
      <c r="D2397" s="5">
        <v>138</v>
      </c>
      <c r="E2397" s="6">
        <v>22.33</v>
      </c>
      <c r="F2397" s="7">
        <v>3081.54</v>
      </c>
      <c r="G2397" s="4" t="s">
        <v>11</v>
      </c>
    </row>
    <row r="2398" spans="2:7" s="1" customFormat="1" ht="13.35" customHeight="1">
      <c r="B2398" s="4" t="s">
        <v>2864</v>
      </c>
      <c r="C2398" s="4" t="s">
        <v>2949</v>
      </c>
      <c r="D2398" s="5">
        <v>268</v>
      </c>
      <c r="E2398" s="6">
        <v>22.33</v>
      </c>
      <c r="F2398" s="7">
        <v>5984.44</v>
      </c>
      <c r="G2398" s="4" t="s">
        <v>12</v>
      </c>
    </row>
    <row r="2399" spans="2:7" s="1" customFormat="1" ht="13.35" customHeight="1">
      <c r="B2399" s="4" t="s">
        <v>2864</v>
      </c>
      <c r="C2399" s="4" t="s">
        <v>2949</v>
      </c>
      <c r="D2399" s="5">
        <v>117</v>
      </c>
      <c r="E2399" s="6">
        <v>22.33</v>
      </c>
      <c r="F2399" s="7">
        <v>2612.61</v>
      </c>
      <c r="G2399" s="4" t="s">
        <v>27</v>
      </c>
    </row>
    <row r="2400" spans="2:7" s="1" customFormat="1" ht="13.35" customHeight="1">
      <c r="B2400" s="4" t="s">
        <v>2864</v>
      </c>
      <c r="C2400" s="4" t="s">
        <v>2949</v>
      </c>
      <c r="D2400" s="5">
        <v>688</v>
      </c>
      <c r="E2400" s="6">
        <v>22.33</v>
      </c>
      <c r="F2400" s="7">
        <v>15363.04</v>
      </c>
      <c r="G2400" s="4" t="s">
        <v>27</v>
      </c>
    </row>
    <row r="2401" spans="2:7" s="1" customFormat="1" ht="13.35" customHeight="1">
      <c r="B2401" s="4" t="s">
        <v>2864</v>
      </c>
      <c r="C2401" s="4" t="s">
        <v>2950</v>
      </c>
      <c r="D2401" s="5">
        <v>6</v>
      </c>
      <c r="E2401" s="6">
        <v>22.335000000000001</v>
      </c>
      <c r="F2401" s="7">
        <v>134.01</v>
      </c>
      <c r="G2401" s="4" t="s">
        <v>27</v>
      </c>
    </row>
    <row r="2402" spans="2:7" s="1" customFormat="1" ht="13.35" customHeight="1">
      <c r="B2402" s="4" t="s">
        <v>2864</v>
      </c>
      <c r="C2402" s="4" t="s">
        <v>2951</v>
      </c>
      <c r="D2402" s="5">
        <v>868</v>
      </c>
      <c r="E2402" s="6">
        <v>22.34</v>
      </c>
      <c r="F2402" s="7">
        <v>19391.12</v>
      </c>
      <c r="G2402" s="4" t="s">
        <v>27</v>
      </c>
    </row>
    <row r="2403" spans="2:7" s="1" customFormat="1" ht="13.35" customHeight="1">
      <c r="B2403" s="4" t="s">
        <v>2864</v>
      </c>
      <c r="C2403" s="4" t="s">
        <v>2951</v>
      </c>
      <c r="D2403" s="5">
        <v>212</v>
      </c>
      <c r="E2403" s="6">
        <v>22.34</v>
      </c>
      <c r="F2403" s="7">
        <v>4736.08</v>
      </c>
      <c r="G2403" s="4" t="s">
        <v>13</v>
      </c>
    </row>
    <row r="2404" spans="2:7" s="1" customFormat="1" ht="13.35" customHeight="1">
      <c r="B2404" s="4" t="s">
        <v>2864</v>
      </c>
      <c r="C2404" s="4" t="s">
        <v>2951</v>
      </c>
      <c r="D2404" s="5">
        <v>194</v>
      </c>
      <c r="E2404" s="6">
        <v>22.34</v>
      </c>
      <c r="F2404" s="7">
        <v>4333.96</v>
      </c>
      <c r="G2404" s="4" t="s">
        <v>13</v>
      </c>
    </row>
    <row r="2405" spans="2:7" s="1" customFormat="1" ht="13.35" customHeight="1">
      <c r="B2405" s="4" t="s">
        <v>2864</v>
      </c>
      <c r="C2405" s="4" t="s">
        <v>2952</v>
      </c>
      <c r="D2405" s="5">
        <v>90</v>
      </c>
      <c r="E2405" s="6">
        <v>22.37</v>
      </c>
      <c r="F2405" s="7">
        <v>2013.3</v>
      </c>
      <c r="G2405" s="4" t="s">
        <v>27</v>
      </c>
    </row>
    <row r="2406" spans="2:7" s="1" customFormat="1" ht="13.35" customHeight="1">
      <c r="B2406" s="4" t="s">
        <v>2864</v>
      </c>
      <c r="C2406" s="4" t="s">
        <v>2952</v>
      </c>
      <c r="D2406" s="5">
        <v>100</v>
      </c>
      <c r="E2406" s="6">
        <v>22.37</v>
      </c>
      <c r="F2406" s="7">
        <v>2237</v>
      </c>
      <c r="G2406" s="4" t="s">
        <v>27</v>
      </c>
    </row>
    <row r="2407" spans="2:7" s="1" customFormat="1" ht="13.35" customHeight="1">
      <c r="B2407" s="4" t="s">
        <v>2864</v>
      </c>
      <c r="C2407" s="4" t="s">
        <v>2953</v>
      </c>
      <c r="D2407" s="5">
        <v>426</v>
      </c>
      <c r="E2407" s="6">
        <v>22.375</v>
      </c>
      <c r="F2407" s="7">
        <v>9531.75</v>
      </c>
      <c r="G2407" s="4" t="s">
        <v>27</v>
      </c>
    </row>
    <row r="2408" spans="2:7" s="1" customFormat="1" ht="13.35" customHeight="1">
      <c r="B2408" s="4" t="s">
        <v>2864</v>
      </c>
      <c r="C2408" s="4" t="s">
        <v>2954</v>
      </c>
      <c r="D2408" s="5">
        <v>545</v>
      </c>
      <c r="E2408" s="6">
        <v>22.375</v>
      </c>
      <c r="F2408" s="7">
        <v>12194.375</v>
      </c>
      <c r="G2408" s="4" t="s">
        <v>27</v>
      </c>
    </row>
    <row r="2409" spans="2:7" s="1" customFormat="1" ht="13.35" customHeight="1">
      <c r="B2409" s="4" t="s">
        <v>2864</v>
      </c>
      <c r="C2409" s="4" t="s">
        <v>2955</v>
      </c>
      <c r="D2409" s="5">
        <v>490</v>
      </c>
      <c r="E2409" s="6">
        <v>22.36</v>
      </c>
      <c r="F2409" s="7">
        <v>10956.4</v>
      </c>
      <c r="G2409" s="4" t="s">
        <v>27</v>
      </c>
    </row>
    <row r="2410" spans="2:7" s="1" customFormat="1" ht="13.35" customHeight="1">
      <c r="B2410" s="4" t="s">
        <v>2864</v>
      </c>
      <c r="C2410" s="4" t="s">
        <v>2956</v>
      </c>
      <c r="D2410" s="5">
        <v>724</v>
      </c>
      <c r="E2410" s="6">
        <v>22.37</v>
      </c>
      <c r="F2410" s="7">
        <v>16195.88</v>
      </c>
      <c r="G2410" s="4" t="s">
        <v>27</v>
      </c>
    </row>
    <row r="2411" spans="2:7" s="1" customFormat="1" ht="13.35" customHeight="1">
      <c r="B2411" s="4" t="s">
        <v>2864</v>
      </c>
      <c r="C2411" s="4" t="s">
        <v>2957</v>
      </c>
      <c r="D2411" s="5">
        <v>416</v>
      </c>
      <c r="E2411" s="6">
        <v>22.375</v>
      </c>
      <c r="F2411" s="7">
        <v>9308</v>
      </c>
      <c r="G2411" s="4" t="s">
        <v>27</v>
      </c>
    </row>
    <row r="2412" spans="2:7" s="1" customFormat="1" ht="13.35" customHeight="1">
      <c r="B2412" s="4" t="s">
        <v>2864</v>
      </c>
      <c r="C2412" s="4" t="s">
        <v>1854</v>
      </c>
      <c r="D2412" s="5">
        <v>553</v>
      </c>
      <c r="E2412" s="6">
        <v>22.355</v>
      </c>
      <c r="F2412" s="7">
        <v>12362.315000000001</v>
      </c>
      <c r="G2412" s="4" t="s">
        <v>27</v>
      </c>
    </row>
    <row r="2413" spans="2:7" s="1" customFormat="1" ht="13.35" customHeight="1">
      <c r="B2413" s="4" t="s">
        <v>2864</v>
      </c>
      <c r="C2413" s="4" t="s">
        <v>2958</v>
      </c>
      <c r="D2413" s="5">
        <v>219</v>
      </c>
      <c r="E2413" s="6">
        <v>22.36</v>
      </c>
      <c r="F2413" s="7">
        <v>4896.84</v>
      </c>
      <c r="G2413" s="4" t="s">
        <v>11</v>
      </c>
    </row>
    <row r="2414" spans="2:7" s="1" customFormat="1" ht="13.35" customHeight="1">
      <c r="B2414" s="4" t="s">
        <v>2864</v>
      </c>
      <c r="C2414" s="4" t="s">
        <v>2958</v>
      </c>
      <c r="D2414" s="5">
        <v>429</v>
      </c>
      <c r="E2414" s="6">
        <v>22.36</v>
      </c>
      <c r="F2414" s="7">
        <v>9592.44</v>
      </c>
      <c r="G2414" s="4" t="s">
        <v>12</v>
      </c>
    </row>
    <row r="2415" spans="2:7" s="1" customFormat="1" ht="13.35" customHeight="1">
      <c r="B2415" s="4" t="s">
        <v>2864</v>
      </c>
      <c r="C2415" s="4" t="s">
        <v>2958</v>
      </c>
      <c r="D2415" s="5">
        <v>100</v>
      </c>
      <c r="E2415" s="6">
        <v>22.36</v>
      </c>
      <c r="F2415" s="7">
        <v>2236</v>
      </c>
      <c r="G2415" s="4" t="s">
        <v>27</v>
      </c>
    </row>
    <row r="2416" spans="2:7" s="1" customFormat="1" ht="13.35" customHeight="1">
      <c r="B2416" s="4" t="s">
        <v>2864</v>
      </c>
      <c r="C2416" s="4" t="s">
        <v>2959</v>
      </c>
      <c r="D2416" s="5">
        <v>171</v>
      </c>
      <c r="E2416" s="6">
        <v>22.364999999999998</v>
      </c>
      <c r="F2416" s="7">
        <v>3824.415</v>
      </c>
      <c r="G2416" s="4" t="s">
        <v>27</v>
      </c>
    </row>
    <row r="2417" spans="2:7" s="1" customFormat="1" ht="13.35" customHeight="1">
      <c r="B2417" s="4" t="s">
        <v>2864</v>
      </c>
      <c r="C2417" s="4" t="s">
        <v>2959</v>
      </c>
      <c r="D2417" s="5">
        <v>351</v>
      </c>
      <c r="E2417" s="6">
        <v>22.364999999999998</v>
      </c>
      <c r="F2417" s="7">
        <v>7850.1149999999998</v>
      </c>
      <c r="G2417" s="4" t="s">
        <v>27</v>
      </c>
    </row>
    <row r="2418" spans="2:7" s="1" customFormat="1" ht="13.35" customHeight="1">
      <c r="B2418" s="4" t="s">
        <v>2864</v>
      </c>
      <c r="C2418" s="4" t="s">
        <v>2959</v>
      </c>
      <c r="D2418" s="5">
        <v>115</v>
      </c>
      <c r="E2418" s="6">
        <v>22.364999999999998</v>
      </c>
      <c r="F2418" s="7">
        <v>2571.9749999999999</v>
      </c>
      <c r="G2418" s="4" t="s">
        <v>27</v>
      </c>
    </row>
    <row r="2419" spans="2:7" s="1" customFormat="1" ht="13.35" customHeight="1">
      <c r="B2419" s="4" t="s">
        <v>2864</v>
      </c>
      <c r="C2419" s="4" t="s">
        <v>2960</v>
      </c>
      <c r="D2419" s="5">
        <v>532</v>
      </c>
      <c r="E2419" s="6">
        <v>22.364999999999998</v>
      </c>
      <c r="F2419" s="7">
        <v>11898.18</v>
      </c>
      <c r="G2419" s="4" t="s">
        <v>13</v>
      </c>
    </row>
    <row r="2420" spans="2:7" s="1" customFormat="1" ht="13.35" customHeight="1">
      <c r="B2420" s="4" t="s">
        <v>2864</v>
      </c>
      <c r="C2420" s="4" t="s">
        <v>2960</v>
      </c>
      <c r="D2420" s="5">
        <v>280</v>
      </c>
      <c r="E2420" s="6">
        <v>22.364999999999998</v>
      </c>
      <c r="F2420" s="7">
        <v>6262.2</v>
      </c>
      <c r="G2420" s="4" t="s">
        <v>13</v>
      </c>
    </row>
    <row r="2421" spans="2:7" s="1" customFormat="1" ht="13.35" customHeight="1">
      <c r="B2421" s="4" t="s">
        <v>2864</v>
      </c>
      <c r="C2421" s="4" t="s">
        <v>2960</v>
      </c>
      <c r="D2421" s="5">
        <v>270</v>
      </c>
      <c r="E2421" s="6">
        <v>22.364999999999998</v>
      </c>
      <c r="F2421" s="7">
        <v>6038.55</v>
      </c>
      <c r="G2421" s="4" t="s">
        <v>13</v>
      </c>
    </row>
    <row r="2422" spans="2:7" s="1" customFormat="1" ht="13.35" customHeight="1">
      <c r="B2422" s="4" t="s">
        <v>2864</v>
      </c>
      <c r="C2422" s="4" t="s">
        <v>2960</v>
      </c>
      <c r="D2422" s="5">
        <v>260</v>
      </c>
      <c r="E2422" s="6">
        <v>22.364999999999998</v>
      </c>
      <c r="F2422" s="7">
        <v>5814.9</v>
      </c>
      <c r="G2422" s="4" t="s">
        <v>13</v>
      </c>
    </row>
    <row r="2423" spans="2:7" s="1" customFormat="1" ht="13.35" customHeight="1">
      <c r="B2423" s="4" t="s">
        <v>2864</v>
      </c>
      <c r="C2423" s="4" t="s">
        <v>2961</v>
      </c>
      <c r="D2423" s="5">
        <v>587</v>
      </c>
      <c r="E2423" s="6">
        <v>22.355</v>
      </c>
      <c r="F2423" s="7">
        <v>13122.385</v>
      </c>
      <c r="G2423" s="4" t="s">
        <v>27</v>
      </c>
    </row>
    <row r="2424" spans="2:7" s="1" customFormat="1" ht="13.35" customHeight="1">
      <c r="B2424" s="4" t="s">
        <v>2864</v>
      </c>
      <c r="C2424" s="4" t="s">
        <v>2962</v>
      </c>
      <c r="D2424" s="5">
        <v>29</v>
      </c>
      <c r="E2424" s="6">
        <v>22.36</v>
      </c>
      <c r="F2424" s="7">
        <v>648.44000000000005</v>
      </c>
      <c r="G2424" s="4" t="s">
        <v>27</v>
      </c>
    </row>
    <row r="2425" spans="2:7" s="1" customFormat="1" ht="13.35" customHeight="1">
      <c r="B2425" s="4" t="s">
        <v>2864</v>
      </c>
      <c r="C2425" s="4" t="s">
        <v>2962</v>
      </c>
      <c r="D2425" s="5">
        <v>583</v>
      </c>
      <c r="E2425" s="6">
        <v>22.36</v>
      </c>
      <c r="F2425" s="7">
        <v>13035.88</v>
      </c>
      <c r="G2425" s="4" t="s">
        <v>27</v>
      </c>
    </row>
    <row r="2426" spans="2:7" s="1" customFormat="1" ht="13.35" customHeight="1">
      <c r="B2426" s="4" t="s">
        <v>2864</v>
      </c>
      <c r="C2426" s="4" t="s">
        <v>2963</v>
      </c>
      <c r="D2426" s="5">
        <v>150</v>
      </c>
      <c r="E2426" s="6">
        <v>22.375</v>
      </c>
      <c r="F2426" s="7">
        <v>3356.25</v>
      </c>
      <c r="G2426" s="4" t="s">
        <v>27</v>
      </c>
    </row>
    <row r="2427" spans="2:7" s="1" customFormat="1" ht="13.35" customHeight="1">
      <c r="B2427" s="4" t="s">
        <v>2864</v>
      </c>
      <c r="C2427" s="4" t="s">
        <v>2964</v>
      </c>
      <c r="D2427" s="5">
        <v>536</v>
      </c>
      <c r="E2427" s="6">
        <v>22.385000000000002</v>
      </c>
      <c r="F2427" s="7">
        <v>11998.36</v>
      </c>
      <c r="G2427" s="4" t="s">
        <v>27</v>
      </c>
    </row>
    <row r="2428" spans="2:7" s="1" customFormat="1" ht="13.35" customHeight="1">
      <c r="B2428" s="4" t="s">
        <v>2864</v>
      </c>
      <c r="C2428" s="4" t="s">
        <v>2964</v>
      </c>
      <c r="D2428" s="5">
        <v>248</v>
      </c>
      <c r="E2428" s="6">
        <v>22.385000000000002</v>
      </c>
      <c r="F2428" s="7">
        <v>5551.48</v>
      </c>
      <c r="G2428" s="4" t="s">
        <v>27</v>
      </c>
    </row>
    <row r="2429" spans="2:7" s="1" customFormat="1" ht="13.35" customHeight="1">
      <c r="B2429" s="4" t="s">
        <v>2864</v>
      </c>
      <c r="C2429" s="4" t="s">
        <v>2964</v>
      </c>
      <c r="D2429" s="5">
        <v>300</v>
      </c>
      <c r="E2429" s="6">
        <v>22.385000000000002</v>
      </c>
      <c r="F2429" s="7">
        <v>6715.5</v>
      </c>
      <c r="G2429" s="4" t="s">
        <v>27</v>
      </c>
    </row>
    <row r="2430" spans="2:7" s="1" customFormat="1" ht="13.35" customHeight="1">
      <c r="B2430" s="4" t="s">
        <v>2864</v>
      </c>
      <c r="C2430" s="4" t="s">
        <v>2964</v>
      </c>
      <c r="D2430" s="5">
        <v>176</v>
      </c>
      <c r="E2430" s="6">
        <v>22.385000000000002</v>
      </c>
      <c r="F2430" s="7">
        <v>3939.76</v>
      </c>
      <c r="G2430" s="4" t="s">
        <v>27</v>
      </c>
    </row>
    <row r="2431" spans="2:7" s="1" customFormat="1" ht="13.35" customHeight="1">
      <c r="B2431" s="4" t="s">
        <v>2864</v>
      </c>
      <c r="C2431" s="4" t="s">
        <v>2964</v>
      </c>
      <c r="D2431" s="5">
        <v>52</v>
      </c>
      <c r="E2431" s="6">
        <v>22.385000000000002</v>
      </c>
      <c r="F2431" s="7">
        <v>1164.02</v>
      </c>
      <c r="G2431" s="4" t="s">
        <v>27</v>
      </c>
    </row>
    <row r="2432" spans="2:7" s="1" customFormat="1" ht="13.35" customHeight="1">
      <c r="B2432" s="4" t="s">
        <v>2864</v>
      </c>
      <c r="C2432" s="4" t="s">
        <v>2965</v>
      </c>
      <c r="D2432" s="5">
        <v>298</v>
      </c>
      <c r="E2432" s="6">
        <v>22.37</v>
      </c>
      <c r="F2432" s="7">
        <v>6666.26</v>
      </c>
      <c r="G2432" s="4" t="s">
        <v>27</v>
      </c>
    </row>
    <row r="2433" spans="2:7" s="1" customFormat="1" ht="13.35" customHeight="1">
      <c r="B2433" s="4" t="s">
        <v>2864</v>
      </c>
      <c r="C2433" s="4" t="s">
        <v>2965</v>
      </c>
      <c r="D2433" s="5">
        <v>175</v>
      </c>
      <c r="E2433" s="6">
        <v>22.37</v>
      </c>
      <c r="F2433" s="7">
        <v>3914.75</v>
      </c>
      <c r="G2433" s="4" t="s">
        <v>27</v>
      </c>
    </row>
    <row r="2434" spans="2:7" s="1" customFormat="1" ht="13.35" customHeight="1">
      <c r="B2434" s="4" t="s">
        <v>2864</v>
      </c>
      <c r="C2434" s="4" t="s">
        <v>2966</v>
      </c>
      <c r="D2434" s="5">
        <v>190</v>
      </c>
      <c r="E2434" s="6">
        <v>22.38</v>
      </c>
      <c r="F2434" s="7">
        <v>4252.2</v>
      </c>
      <c r="G2434" s="4" t="s">
        <v>12</v>
      </c>
    </row>
    <row r="2435" spans="2:7" s="1" customFormat="1" ht="13.35" customHeight="1">
      <c r="B2435" s="4" t="s">
        <v>2864</v>
      </c>
      <c r="C2435" s="4" t="s">
        <v>2966</v>
      </c>
      <c r="D2435" s="5">
        <v>79</v>
      </c>
      <c r="E2435" s="6">
        <v>22.38</v>
      </c>
      <c r="F2435" s="7">
        <v>1768.02</v>
      </c>
      <c r="G2435" s="4" t="s">
        <v>27</v>
      </c>
    </row>
    <row r="2436" spans="2:7" s="1" customFormat="1" ht="13.35" customHeight="1">
      <c r="B2436" s="4" t="s">
        <v>2864</v>
      </c>
      <c r="C2436" s="4" t="s">
        <v>2966</v>
      </c>
      <c r="D2436" s="5">
        <v>470</v>
      </c>
      <c r="E2436" s="6">
        <v>22.38</v>
      </c>
      <c r="F2436" s="7">
        <v>10518.6</v>
      </c>
      <c r="G2436" s="4" t="s">
        <v>27</v>
      </c>
    </row>
    <row r="2437" spans="2:7" s="1" customFormat="1" ht="13.35" customHeight="1">
      <c r="B2437" s="4" t="s">
        <v>2864</v>
      </c>
      <c r="C2437" s="4" t="s">
        <v>2966</v>
      </c>
      <c r="D2437" s="5">
        <v>100</v>
      </c>
      <c r="E2437" s="6">
        <v>22.38</v>
      </c>
      <c r="F2437" s="7">
        <v>2238</v>
      </c>
      <c r="G2437" s="4" t="s">
        <v>27</v>
      </c>
    </row>
    <row r="2438" spans="2:7" s="1" customFormat="1" ht="13.35" customHeight="1">
      <c r="B2438" s="4" t="s">
        <v>2864</v>
      </c>
      <c r="C2438" s="4" t="s">
        <v>2966</v>
      </c>
      <c r="D2438" s="5">
        <v>300</v>
      </c>
      <c r="E2438" s="6">
        <v>22.38</v>
      </c>
      <c r="F2438" s="7">
        <v>6714</v>
      </c>
      <c r="G2438" s="4" t="s">
        <v>27</v>
      </c>
    </row>
    <row r="2439" spans="2:7" s="1" customFormat="1" ht="13.35" customHeight="1">
      <c r="B2439" s="4" t="s">
        <v>2864</v>
      </c>
      <c r="C2439" s="4" t="s">
        <v>2967</v>
      </c>
      <c r="D2439" s="5">
        <v>213</v>
      </c>
      <c r="E2439" s="6">
        <v>22.39</v>
      </c>
      <c r="F2439" s="7">
        <v>4769.07</v>
      </c>
      <c r="G2439" s="4" t="s">
        <v>27</v>
      </c>
    </row>
    <row r="2440" spans="2:7" s="1" customFormat="1" ht="13.35" customHeight="1">
      <c r="B2440" s="4" t="s">
        <v>2864</v>
      </c>
      <c r="C2440" s="4" t="s">
        <v>2967</v>
      </c>
      <c r="D2440" s="5">
        <v>300</v>
      </c>
      <c r="E2440" s="6">
        <v>22.39</v>
      </c>
      <c r="F2440" s="7">
        <v>6717</v>
      </c>
      <c r="G2440" s="4" t="s">
        <v>27</v>
      </c>
    </row>
    <row r="2441" spans="2:7" s="1" customFormat="1" ht="13.35" customHeight="1">
      <c r="B2441" s="4" t="s">
        <v>2864</v>
      </c>
      <c r="C2441" s="4" t="s">
        <v>2967</v>
      </c>
      <c r="D2441" s="5">
        <v>500</v>
      </c>
      <c r="E2441" s="6">
        <v>22.39</v>
      </c>
      <c r="F2441" s="7">
        <v>11195</v>
      </c>
      <c r="G2441" s="4" t="s">
        <v>27</v>
      </c>
    </row>
    <row r="2442" spans="2:7" s="1" customFormat="1" ht="13.35" customHeight="1">
      <c r="B2442" s="4" t="s">
        <v>2864</v>
      </c>
      <c r="C2442" s="4" t="s">
        <v>2967</v>
      </c>
      <c r="D2442" s="5">
        <v>228</v>
      </c>
      <c r="E2442" s="6">
        <v>22.39</v>
      </c>
      <c r="F2442" s="7">
        <v>5104.92</v>
      </c>
      <c r="G2442" s="4" t="s">
        <v>27</v>
      </c>
    </row>
    <row r="2443" spans="2:7" s="1" customFormat="1" ht="13.35" customHeight="1">
      <c r="B2443" s="4" t="s">
        <v>2864</v>
      </c>
      <c r="C2443" s="4" t="s">
        <v>2967</v>
      </c>
      <c r="D2443" s="5">
        <v>250</v>
      </c>
      <c r="E2443" s="6">
        <v>22.39</v>
      </c>
      <c r="F2443" s="7">
        <v>5597.5</v>
      </c>
      <c r="G2443" s="4" t="s">
        <v>27</v>
      </c>
    </row>
    <row r="2444" spans="2:7" s="1" customFormat="1" ht="13.35" customHeight="1">
      <c r="B2444" s="4" t="s">
        <v>2864</v>
      </c>
      <c r="C2444" s="4" t="s">
        <v>2967</v>
      </c>
      <c r="D2444" s="5">
        <v>300</v>
      </c>
      <c r="E2444" s="6">
        <v>22.39</v>
      </c>
      <c r="F2444" s="7">
        <v>6717</v>
      </c>
      <c r="G2444" s="4" t="s">
        <v>27</v>
      </c>
    </row>
    <row r="2445" spans="2:7" s="1" customFormat="1" ht="13.35" customHeight="1">
      <c r="B2445" s="4" t="s">
        <v>2864</v>
      </c>
      <c r="C2445" s="4" t="s">
        <v>2968</v>
      </c>
      <c r="D2445" s="5">
        <v>230</v>
      </c>
      <c r="E2445" s="6">
        <v>22.385000000000002</v>
      </c>
      <c r="F2445" s="7">
        <v>5148.55</v>
      </c>
      <c r="G2445" s="4" t="s">
        <v>12</v>
      </c>
    </row>
    <row r="2446" spans="2:7" s="1" customFormat="1" ht="13.35" customHeight="1">
      <c r="B2446" s="4" t="s">
        <v>2864</v>
      </c>
      <c r="C2446" s="4" t="s">
        <v>2968</v>
      </c>
      <c r="D2446" s="5">
        <v>279</v>
      </c>
      <c r="E2446" s="6">
        <v>22.385000000000002</v>
      </c>
      <c r="F2446" s="7">
        <v>6245.415</v>
      </c>
      <c r="G2446" s="4" t="s">
        <v>27</v>
      </c>
    </row>
    <row r="2447" spans="2:7" s="1" customFormat="1" ht="13.35" customHeight="1">
      <c r="B2447" s="4" t="s">
        <v>2864</v>
      </c>
      <c r="C2447" s="4" t="s">
        <v>2968</v>
      </c>
      <c r="D2447" s="5">
        <v>300</v>
      </c>
      <c r="E2447" s="6">
        <v>22.385000000000002</v>
      </c>
      <c r="F2447" s="7">
        <v>6715.5</v>
      </c>
      <c r="G2447" s="4" t="s">
        <v>27</v>
      </c>
    </row>
    <row r="2448" spans="2:7" s="1" customFormat="1" ht="13.35" customHeight="1">
      <c r="B2448" s="4" t="s">
        <v>2864</v>
      </c>
      <c r="C2448" s="4" t="s">
        <v>2968</v>
      </c>
      <c r="D2448" s="5">
        <v>330</v>
      </c>
      <c r="E2448" s="6">
        <v>22.385000000000002</v>
      </c>
      <c r="F2448" s="7">
        <v>7387.05</v>
      </c>
      <c r="G2448" s="4" t="s">
        <v>27</v>
      </c>
    </row>
    <row r="2449" spans="2:7" s="1" customFormat="1" ht="13.35" customHeight="1">
      <c r="B2449" s="4" t="s">
        <v>2864</v>
      </c>
      <c r="C2449" s="4" t="s">
        <v>2969</v>
      </c>
      <c r="D2449" s="5">
        <v>224</v>
      </c>
      <c r="E2449" s="6">
        <v>22.385000000000002</v>
      </c>
      <c r="F2449" s="7">
        <v>5014.24</v>
      </c>
      <c r="G2449" s="4" t="s">
        <v>27</v>
      </c>
    </row>
    <row r="2450" spans="2:7" s="1" customFormat="1" ht="13.35" customHeight="1">
      <c r="B2450" s="4" t="s">
        <v>2864</v>
      </c>
      <c r="C2450" s="4" t="s">
        <v>2970</v>
      </c>
      <c r="D2450" s="5">
        <v>180</v>
      </c>
      <c r="E2450" s="6">
        <v>22.37</v>
      </c>
      <c r="F2450" s="7">
        <v>4026.6</v>
      </c>
      <c r="G2450" s="4" t="s">
        <v>12</v>
      </c>
    </row>
    <row r="2451" spans="2:7" s="1" customFormat="1" ht="13.35" customHeight="1">
      <c r="B2451" s="4" t="s">
        <v>2864</v>
      </c>
      <c r="C2451" s="4" t="s">
        <v>2970</v>
      </c>
      <c r="D2451" s="5">
        <v>798</v>
      </c>
      <c r="E2451" s="6">
        <v>22.37</v>
      </c>
      <c r="F2451" s="7">
        <v>17851.259999999998</v>
      </c>
      <c r="G2451" s="4" t="s">
        <v>12</v>
      </c>
    </row>
    <row r="2452" spans="2:7" s="1" customFormat="1" ht="13.35" customHeight="1">
      <c r="B2452" s="4" t="s">
        <v>2864</v>
      </c>
      <c r="C2452" s="4" t="s">
        <v>2970</v>
      </c>
      <c r="D2452" s="5">
        <v>243</v>
      </c>
      <c r="E2452" s="6">
        <v>22.37</v>
      </c>
      <c r="F2452" s="7">
        <v>5435.91</v>
      </c>
      <c r="G2452" s="4" t="s">
        <v>12</v>
      </c>
    </row>
    <row r="2453" spans="2:7" s="1" customFormat="1" ht="13.35" customHeight="1">
      <c r="B2453" s="4" t="s">
        <v>2864</v>
      </c>
      <c r="C2453" s="4" t="s">
        <v>2971</v>
      </c>
      <c r="D2453" s="5">
        <v>162</v>
      </c>
      <c r="E2453" s="6">
        <v>22.38</v>
      </c>
      <c r="F2453" s="7">
        <v>3625.56</v>
      </c>
      <c r="G2453" s="4" t="s">
        <v>12</v>
      </c>
    </row>
    <row r="2454" spans="2:7" s="1" customFormat="1" ht="13.35" customHeight="1">
      <c r="B2454" s="4" t="s">
        <v>2864</v>
      </c>
      <c r="C2454" s="4" t="s">
        <v>2971</v>
      </c>
      <c r="D2454" s="5">
        <v>534</v>
      </c>
      <c r="E2454" s="6">
        <v>22.38</v>
      </c>
      <c r="F2454" s="7">
        <v>11950.92</v>
      </c>
      <c r="G2454" s="4" t="s">
        <v>27</v>
      </c>
    </row>
    <row r="2455" spans="2:7" s="1" customFormat="1" ht="13.35" customHeight="1">
      <c r="B2455" s="4" t="s">
        <v>2864</v>
      </c>
      <c r="C2455" s="4" t="s">
        <v>2972</v>
      </c>
      <c r="D2455" s="5">
        <v>611</v>
      </c>
      <c r="E2455" s="6">
        <v>22.37</v>
      </c>
      <c r="F2455" s="7">
        <v>13668.07</v>
      </c>
      <c r="G2455" s="4" t="s">
        <v>27</v>
      </c>
    </row>
    <row r="2456" spans="2:7" s="1" customFormat="1" ht="13.35" customHeight="1">
      <c r="B2456" s="4" t="s">
        <v>2864</v>
      </c>
      <c r="C2456" s="4" t="s">
        <v>2973</v>
      </c>
      <c r="D2456" s="5">
        <v>521</v>
      </c>
      <c r="E2456" s="6">
        <v>22.355</v>
      </c>
      <c r="F2456" s="7">
        <v>11646.955</v>
      </c>
      <c r="G2456" s="4" t="s">
        <v>27</v>
      </c>
    </row>
    <row r="2457" spans="2:7" s="1" customFormat="1" ht="13.35" customHeight="1">
      <c r="B2457" s="4" t="s">
        <v>2864</v>
      </c>
      <c r="C2457" s="4" t="s">
        <v>2974</v>
      </c>
      <c r="D2457" s="5">
        <v>111</v>
      </c>
      <c r="E2457" s="6">
        <v>22.35</v>
      </c>
      <c r="F2457" s="7">
        <v>2480.85</v>
      </c>
      <c r="G2457" s="4" t="s">
        <v>12</v>
      </c>
    </row>
    <row r="2458" spans="2:7" s="1" customFormat="1" ht="13.35" customHeight="1">
      <c r="B2458" s="4" t="s">
        <v>2864</v>
      </c>
      <c r="C2458" s="4" t="s">
        <v>2974</v>
      </c>
      <c r="D2458" s="5">
        <v>57</v>
      </c>
      <c r="E2458" s="6">
        <v>22.35</v>
      </c>
      <c r="F2458" s="7">
        <v>1273.95</v>
      </c>
      <c r="G2458" s="4" t="s">
        <v>12</v>
      </c>
    </row>
    <row r="2459" spans="2:7" s="1" customFormat="1" ht="13.35" customHeight="1">
      <c r="B2459" s="4" t="s">
        <v>2864</v>
      </c>
      <c r="C2459" s="4" t="s">
        <v>2974</v>
      </c>
      <c r="D2459" s="5">
        <v>542</v>
      </c>
      <c r="E2459" s="6">
        <v>22.35</v>
      </c>
      <c r="F2459" s="7">
        <v>12113.7</v>
      </c>
      <c r="G2459" s="4" t="s">
        <v>27</v>
      </c>
    </row>
    <row r="2460" spans="2:7" s="1" customFormat="1" ht="13.35" customHeight="1">
      <c r="B2460" s="4" t="s">
        <v>2864</v>
      </c>
      <c r="C2460" s="4" t="s">
        <v>2975</v>
      </c>
      <c r="D2460" s="5">
        <v>100</v>
      </c>
      <c r="E2460" s="6">
        <v>22.355</v>
      </c>
      <c r="F2460" s="7">
        <v>2235.5</v>
      </c>
      <c r="G2460" s="4" t="s">
        <v>11</v>
      </c>
    </row>
    <row r="2461" spans="2:7" s="1" customFormat="1" ht="13.35" customHeight="1">
      <c r="B2461" s="4" t="s">
        <v>2864</v>
      </c>
      <c r="C2461" s="4" t="s">
        <v>2975</v>
      </c>
      <c r="D2461" s="5">
        <v>96</v>
      </c>
      <c r="E2461" s="6">
        <v>22.355</v>
      </c>
      <c r="F2461" s="7">
        <v>2146.08</v>
      </c>
      <c r="G2461" s="4" t="s">
        <v>11</v>
      </c>
    </row>
    <row r="2462" spans="2:7" s="1" customFormat="1" ht="13.35" customHeight="1">
      <c r="B2462" s="4" t="s">
        <v>2864</v>
      </c>
      <c r="C2462" s="4" t="s">
        <v>2437</v>
      </c>
      <c r="D2462" s="5">
        <v>201</v>
      </c>
      <c r="E2462" s="6">
        <v>22.355</v>
      </c>
      <c r="F2462" s="7">
        <v>4493.3549999999996</v>
      </c>
      <c r="G2462" s="4" t="s">
        <v>11</v>
      </c>
    </row>
    <row r="2463" spans="2:7" s="1" customFormat="1" ht="13.35" customHeight="1">
      <c r="B2463" s="4" t="s">
        <v>2864</v>
      </c>
      <c r="C2463" s="4" t="s">
        <v>2437</v>
      </c>
      <c r="D2463" s="5">
        <v>768</v>
      </c>
      <c r="E2463" s="6">
        <v>22.355</v>
      </c>
      <c r="F2463" s="7">
        <v>17168.64</v>
      </c>
      <c r="G2463" s="4" t="s">
        <v>27</v>
      </c>
    </row>
    <row r="2464" spans="2:7" s="1" customFormat="1" ht="13.35" customHeight="1">
      <c r="B2464" s="4" t="s">
        <v>2864</v>
      </c>
      <c r="C2464" s="4" t="s">
        <v>2976</v>
      </c>
      <c r="D2464" s="5">
        <v>594</v>
      </c>
      <c r="E2464" s="6">
        <v>22.36</v>
      </c>
      <c r="F2464" s="7">
        <v>13281.84</v>
      </c>
      <c r="G2464" s="4" t="s">
        <v>27</v>
      </c>
    </row>
    <row r="2465" spans="2:7" s="1" customFormat="1" ht="13.35" customHeight="1">
      <c r="B2465" s="4" t="s">
        <v>2864</v>
      </c>
      <c r="C2465" s="4" t="s">
        <v>2977</v>
      </c>
      <c r="D2465" s="5">
        <v>585</v>
      </c>
      <c r="E2465" s="6">
        <v>22.36</v>
      </c>
      <c r="F2465" s="7">
        <v>13080.6</v>
      </c>
      <c r="G2465" s="4" t="s">
        <v>27</v>
      </c>
    </row>
    <row r="2466" spans="2:7" s="1" customFormat="1" ht="13.35" customHeight="1">
      <c r="B2466" s="4" t="s">
        <v>2864</v>
      </c>
      <c r="C2466" s="4" t="s">
        <v>2978</v>
      </c>
      <c r="D2466" s="5">
        <v>581</v>
      </c>
      <c r="E2466" s="6">
        <v>22.364999999999998</v>
      </c>
      <c r="F2466" s="7">
        <v>12994.065000000001</v>
      </c>
      <c r="G2466" s="4" t="s">
        <v>27</v>
      </c>
    </row>
    <row r="2467" spans="2:7" s="1" customFormat="1" ht="13.35" customHeight="1">
      <c r="B2467" s="4" t="s">
        <v>2864</v>
      </c>
      <c r="C2467" s="4" t="s">
        <v>2979</v>
      </c>
      <c r="D2467" s="5">
        <v>20</v>
      </c>
      <c r="E2467" s="6">
        <v>22.355</v>
      </c>
      <c r="F2467" s="7">
        <v>447.1</v>
      </c>
      <c r="G2467" s="4" t="s">
        <v>27</v>
      </c>
    </row>
    <row r="2468" spans="2:7" s="1" customFormat="1" ht="13.35" customHeight="1">
      <c r="B2468" s="4" t="s">
        <v>2864</v>
      </c>
      <c r="C2468" s="4" t="s">
        <v>2980</v>
      </c>
      <c r="D2468" s="5">
        <v>30</v>
      </c>
      <c r="E2468" s="6">
        <v>22.355</v>
      </c>
      <c r="F2468" s="7">
        <v>670.65</v>
      </c>
      <c r="G2468" s="4" t="s">
        <v>27</v>
      </c>
    </row>
    <row r="2469" spans="2:7" s="1" customFormat="1" ht="13.35" customHeight="1">
      <c r="B2469" s="4" t="s">
        <v>2864</v>
      </c>
      <c r="C2469" s="4" t="s">
        <v>2981</v>
      </c>
      <c r="D2469" s="5">
        <v>496</v>
      </c>
      <c r="E2469" s="6">
        <v>22.355</v>
      </c>
      <c r="F2469" s="7">
        <v>11088.08</v>
      </c>
      <c r="G2469" s="4" t="s">
        <v>27</v>
      </c>
    </row>
    <row r="2470" spans="2:7" s="1" customFormat="1" ht="13.35" customHeight="1">
      <c r="B2470" s="4" t="s">
        <v>2864</v>
      </c>
      <c r="C2470" s="4" t="s">
        <v>1449</v>
      </c>
      <c r="D2470" s="5">
        <v>1427</v>
      </c>
      <c r="E2470" s="6">
        <v>22.355</v>
      </c>
      <c r="F2470" s="7">
        <v>31900.584999999999</v>
      </c>
      <c r="G2470" s="4" t="s">
        <v>27</v>
      </c>
    </row>
    <row r="2471" spans="2:7" s="1" customFormat="1" ht="13.35" customHeight="1">
      <c r="B2471" s="4" t="s">
        <v>2864</v>
      </c>
      <c r="C2471" s="4" t="s">
        <v>2982</v>
      </c>
      <c r="D2471" s="5">
        <v>184</v>
      </c>
      <c r="E2471" s="6">
        <v>22.344999999999999</v>
      </c>
      <c r="F2471" s="7">
        <v>4111.4799999999996</v>
      </c>
      <c r="G2471" s="4" t="s">
        <v>27</v>
      </c>
    </row>
    <row r="2472" spans="2:7" s="1" customFormat="1" ht="13.35" customHeight="1">
      <c r="B2472" s="4" t="s">
        <v>2864</v>
      </c>
      <c r="C2472" s="4" t="s">
        <v>2982</v>
      </c>
      <c r="D2472" s="5">
        <v>1207</v>
      </c>
      <c r="E2472" s="6">
        <v>22.344999999999999</v>
      </c>
      <c r="F2472" s="7">
        <v>26970.415000000001</v>
      </c>
      <c r="G2472" s="4" t="s">
        <v>27</v>
      </c>
    </row>
    <row r="2473" spans="2:7" s="1" customFormat="1" ht="13.35" customHeight="1">
      <c r="B2473" s="4" t="s">
        <v>2864</v>
      </c>
      <c r="C2473" s="4" t="s">
        <v>2983</v>
      </c>
      <c r="D2473" s="5">
        <v>586</v>
      </c>
      <c r="E2473" s="6">
        <v>22.335000000000001</v>
      </c>
      <c r="F2473" s="7">
        <v>13088.31</v>
      </c>
      <c r="G2473" s="4" t="s">
        <v>27</v>
      </c>
    </row>
    <row r="2474" spans="2:7" s="1" customFormat="1" ht="13.35" customHeight="1">
      <c r="B2474" s="4" t="s">
        <v>2864</v>
      </c>
      <c r="C2474" s="4" t="s">
        <v>1203</v>
      </c>
      <c r="D2474" s="5">
        <v>64</v>
      </c>
      <c r="E2474" s="6">
        <v>22.33</v>
      </c>
      <c r="F2474" s="7">
        <v>1429.12</v>
      </c>
      <c r="G2474" s="4" t="s">
        <v>27</v>
      </c>
    </row>
    <row r="2475" spans="2:7" s="1" customFormat="1" ht="13.35" customHeight="1">
      <c r="B2475" s="4" t="s">
        <v>2864</v>
      </c>
      <c r="C2475" s="4" t="s">
        <v>1203</v>
      </c>
      <c r="D2475" s="5">
        <v>509</v>
      </c>
      <c r="E2475" s="6">
        <v>22.33</v>
      </c>
      <c r="F2475" s="7">
        <v>11365.97</v>
      </c>
      <c r="G2475" s="4" t="s">
        <v>27</v>
      </c>
    </row>
    <row r="2476" spans="2:7" s="1" customFormat="1" ht="13.35" customHeight="1">
      <c r="B2476" s="4" t="s">
        <v>2864</v>
      </c>
      <c r="C2476" s="4" t="s">
        <v>2984</v>
      </c>
      <c r="D2476" s="5">
        <v>534</v>
      </c>
      <c r="E2476" s="6">
        <v>22.335000000000001</v>
      </c>
      <c r="F2476" s="7">
        <v>11926.89</v>
      </c>
      <c r="G2476" s="4" t="s">
        <v>27</v>
      </c>
    </row>
    <row r="2477" spans="2:7" s="1" customFormat="1" ht="13.35" customHeight="1">
      <c r="B2477" s="4" t="s">
        <v>2864</v>
      </c>
      <c r="C2477" s="4" t="s">
        <v>2984</v>
      </c>
      <c r="D2477" s="5">
        <v>27</v>
      </c>
      <c r="E2477" s="6">
        <v>22.335000000000001</v>
      </c>
      <c r="F2477" s="7">
        <v>603.04499999999996</v>
      </c>
      <c r="G2477" s="4" t="s">
        <v>27</v>
      </c>
    </row>
    <row r="2478" spans="2:7" s="1" customFormat="1" ht="13.35" customHeight="1">
      <c r="B2478" s="4" t="s">
        <v>2864</v>
      </c>
      <c r="C2478" s="4" t="s">
        <v>2985</v>
      </c>
      <c r="D2478" s="5">
        <v>653</v>
      </c>
      <c r="E2478" s="6">
        <v>22.324999999999999</v>
      </c>
      <c r="F2478" s="7">
        <v>14578.225</v>
      </c>
      <c r="G2478" s="4" t="s">
        <v>27</v>
      </c>
    </row>
    <row r="2479" spans="2:7" s="1" customFormat="1" ht="13.35" customHeight="1">
      <c r="B2479" s="4" t="s">
        <v>2864</v>
      </c>
      <c r="C2479" s="4" t="s">
        <v>1876</v>
      </c>
      <c r="D2479" s="5">
        <v>96</v>
      </c>
      <c r="E2479" s="6">
        <v>22.335000000000001</v>
      </c>
      <c r="F2479" s="7">
        <v>2144.16</v>
      </c>
      <c r="G2479" s="4" t="s">
        <v>11</v>
      </c>
    </row>
    <row r="2480" spans="2:7" s="1" customFormat="1" ht="13.35" customHeight="1">
      <c r="B2480" s="4" t="s">
        <v>2864</v>
      </c>
      <c r="C2480" s="4" t="s">
        <v>1876</v>
      </c>
      <c r="D2480" s="5">
        <v>74</v>
      </c>
      <c r="E2480" s="6">
        <v>22.335000000000001</v>
      </c>
      <c r="F2480" s="7">
        <v>1652.79</v>
      </c>
      <c r="G2480" s="4" t="s">
        <v>12</v>
      </c>
    </row>
    <row r="2481" spans="2:7" s="1" customFormat="1" ht="13.35" customHeight="1">
      <c r="B2481" s="4" t="s">
        <v>2864</v>
      </c>
      <c r="C2481" s="4" t="s">
        <v>1876</v>
      </c>
      <c r="D2481" s="5">
        <v>129</v>
      </c>
      <c r="E2481" s="6">
        <v>22.335000000000001</v>
      </c>
      <c r="F2481" s="7">
        <v>2881.2150000000001</v>
      </c>
      <c r="G2481" s="4" t="s">
        <v>27</v>
      </c>
    </row>
    <row r="2482" spans="2:7" s="1" customFormat="1" ht="13.35" customHeight="1">
      <c r="B2482" s="4" t="s">
        <v>2864</v>
      </c>
      <c r="C2482" s="4" t="s">
        <v>1876</v>
      </c>
      <c r="D2482" s="5">
        <v>99</v>
      </c>
      <c r="E2482" s="6">
        <v>22.335000000000001</v>
      </c>
      <c r="F2482" s="7">
        <v>2211.165</v>
      </c>
      <c r="G2482" s="4" t="s">
        <v>27</v>
      </c>
    </row>
    <row r="2483" spans="2:7" s="1" customFormat="1" ht="13.35" customHeight="1">
      <c r="B2483" s="4" t="s">
        <v>2864</v>
      </c>
      <c r="C2483" s="4" t="s">
        <v>2986</v>
      </c>
      <c r="D2483" s="5">
        <v>30</v>
      </c>
      <c r="E2483" s="6">
        <v>22.335000000000001</v>
      </c>
      <c r="F2483" s="7">
        <v>670.05</v>
      </c>
      <c r="G2483" s="4" t="s">
        <v>27</v>
      </c>
    </row>
    <row r="2484" spans="2:7" s="1" customFormat="1" ht="13.35" customHeight="1">
      <c r="B2484" s="4" t="s">
        <v>2864</v>
      </c>
      <c r="C2484" s="4" t="s">
        <v>2987</v>
      </c>
      <c r="D2484" s="5">
        <v>10</v>
      </c>
      <c r="E2484" s="6">
        <v>22.335000000000001</v>
      </c>
      <c r="F2484" s="7">
        <v>223.35</v>
      </c>
      <c r="G2484" s="4" t="s">
        <v>27</v>
      </c>
    </row>
    <row r="2485" spans="2:7" s="1" customFormat="1" ht="13.35" customHeight="1">
      <c r="B2485" s="4" t="s">
        <v>2864</v>
      </c>
      <c r="C2485" s="4" t="s">
        <v>2988</v>
      </c>
      <c r="D2485" s="5">
        <v>40</v>
      </c>
      <c r="E2485" s="6">
        <v>22.335000000000001</v>
      </c>
      <c r="F2485" s="7">
        <v>893.4</v>
      </c>
      <c r="G2485" s="4" t="s">
        <v>27</v>
      </c>
    </row>
    <row r="2486" spans="2:7" s="1" customFormat="1" ht="13.35" customHeight="1">
      <c r="B2486" s="4" t="s">
        <v>2864</v>
      </c>
      <c r="C2486" s="4" t="s">
        <v>2989</v>
      </c>
      <c r="D2486" s="5">
        <v>20</v>
      </c>
      <c r="E2486" s="6">
        <v>22.335000000000001</v>
      </c>
      <c r="F2486" s="7">
        <v>446.7</v>
      </c>
      <c r="G2486" s="4" t="s">
        <v>27</v>
      </c>
    </row>
    <row r="2487" spans="2:7" s="1" customFormat="1" ht="13.35" customHeight="1">
      <c r="B2487" s="4" t="s">
        <v>2864</v>
      </c>
      <c r="C2487" s="4" t="s">
        <v>2990</v>
      </c>
      <c r="D2487" s="5">
        <v>72</v>
      </c>
      <c r="E2487" s="6">
        <v>22.335000000000001</v>
      </c>
      <c r="F2487" s="7">
        <v>1608.12</v>
      </c>
      <c r="G2487" s="4" t="s">
        <v>11</v>
      </c>
    </row>
    <row r="2488" spans="2:7" s="1" customFormat="1" ht="13.35" customHeight="1">
      <c r="B2488" s="4" t="s">
        <v>2864</v>
      </c>
      <c r="C2488" s="4" t="s">
        <v>2990</v>
      </c>
      <c r="D2488" s="5">
        <v>126</v>
      </c>
      <c r="E2488" s="6">
        <v>22.335000000000001</v>
      </c>
      <c r="F2488" s="7">
        <v>2814.21</v>
      </c>
      <c r="G2488" s="4" t="s">
        <v>11</v>
      </c>
    </row>
    <row r="2489" spans="2:7" s="1" customFormat="1" ht="13.35" customHeight="1">
      <c r="B2489" s="4" t="s">
        <v>2864</v>
      </c>
      <c r="C2489" s="4" t="s">
        <v>2990</v>
      </c>
      <c r="D2489" s="5">
        <v>270</v>
      </c>
      <c r="E2489" s="6">
        <v>22.335000000000001</v>
      </c>
      <c r="F2489" s="7">
        <v>6030.45</v>
      </c>
      <c r="G2489" s="4" t="s">
        <v>12</v>
      </c>
    </row>
    <row r="2490" spans="2:7" s="1" customFormat="1" ht="13.35" customHeight="1">
      <c r="B2490" s="4" t="s">
        <v>2864</v>
      </c>
      <c r="C2490" s="4" t="s">
        <v>2990</v>
      </c>
      <c r="D2490" s="5">
        <v>601</v>
      </c>
      <c r="E2490" s="6">
        <v>22.335000000000001</v>
      </c>
      <c r="F2490" s="7">
        <v>13423.334999999999</v>
      </c>
      <c r="G2490" s="4" t="s">
        <v>27</v>
      </c>
    </row>
    <row r="2491" spans="2:7" s="1" customFormat="1" ht="13.35" customHeight="1">
      <c r="B2491" s="4" t="s">
        <v>2864</v>
      </c>
      <c r="C2491" s="4" t="s">
        <v>2990</v>
      </c>
      <c r="D2491" s="5">
        <v>265</v>
      </c>
      <c r="E2491" s="6">
        <v>22.335000000000001</v>
      </c>
      <c r="F2491" s="7">
        <v>5918.7749999999996</v>
      </c>
      <c r="G2491" s="4" t="s">
        <v>27</v>
      </c>
    </row>
    <row r="2492" spans="2:7" s="1" customFormat="1" ht="13.35" customHeight="1">
      <c r="B2492" s="4" t="s">
        <v>2864</v>
      </c>
      <c r="C2492" s="4" t="s">
        <v>2991</v>
      </c>
      <c r="D2492" s="5">
        <v>355</v>
      </c>
      <c r="E2492" s="6">
        <v>22.34</v>
      </c>
      <c r="F2492" s="7">
        <v>7930.7</v>
      </c>
      <c r="G2492" s="4" t="s">
        <v>12</v>
      </c>
    </row>
    <row r="2493" spans="2:7" s="1" customFormat="1" ht="13.35" customHeight="1">
      <c r="B2493" s="4" t="s">
        <v>2864</v>
      </c>
      <c r="C2493" s="4" t="s">
        <v>2991</v>
      </c>
      <c r="D2493" s="5">
        <v>102</v>
      </c>
      <c r="E2493" s="6">
        <v>22.34</v>
      </c>
      <c r="F2493" s="7">
        <v>2278.6799999999998</v>
      </c>
      <c r="G2493" s="4" t="s">
        <v>12</v>
      </c>
    </row>
    <row r="2494" spans="2:7" s="1" customFormat="1" ht="13.35" customHeight="1">
      <c r="B2494" s="4" t="s">
        <v>2864</v>
      </c>
      <c r="C2494" s="4" t="s">
        <v>2991</v>
      </c>
      <c r="D2494" s="5">
        <v>60</v>
      </c>
      <c r="E2494" s="6">
        <v>22.34</v>
      </c>
      <c r="F2494" s="7">
        <v>1340.4</v>
      </c>
      <c r="G2494" s="4" t="s">
        <v>12</v>
      </c>
    </row>
    <row r="2495" spans="2:7" s="1" customFormat="1" ht="13.35" customHeight="1">
      <c r="B2495" s="4" t="s">
        <v>2864</v>
      </c>
      <c r="C2495" s="4" t="s">
        <v>2991</v>
      </c>
      <c r="D2495" s="5">
        <v>308</v>
      </c>
      <c r="E2495" s="6">
        <v>22.34</v>
      </c>
      <c r="F2495" s="7">
        <v>6880.72</v>
      </c>
      <c r="G2495" s="4" t="s">
        <v>12</v>
      </c>
    </row>
    <row r="2496" spans="2:7" s="1" customFormat="1" ht="13.35" customHeight="1">
      <c r="B2496" s="4" t="s">
        <v>2864</v>
      </c>
      <c r="C2496" s="4" t="s">
        <v>2992</v>
      </c>
      <c r="D2496" s="5">
        <v>1095</v>
      </c>
      <c r="E2496" s="6">
        <v>22.355</v>
      </c>
      <c r="F2496" s="7">
        <v>24478.724999999999</v>
      </c>
      <c r="G2496" s="4" t="s">
        <v>11</v>
      </c>
    </row>
    <row r="2497" spans="2:7" s="1" customFormat="1" ht="13.35" customHeight="1">
      <c r="B2497" s="4" t="s">
        <v>2864</v>
      </c>
      <c r="C2497" s="4" t="s">
        <v>2993</v>
      </c>
      <c r="D2497" s="5">
        <v>589</v>
      </c>
      <c r="E2497" s="6">
        <v>22.335000000000001</v>
      </c>
      <c r="F2497" s="7">
        <v>13155.315000000001</v>
      </c>
      <c r="G2497" s="4" t="s">
        <v>27</v>
      </c>
    </row>
    <row r="2498" spans="2:7" s="1" customFormat="1" ht="13.35" customHeight="1">
      <c r="B2498" s="4" t="s">
        <v>2864</v>
      </c>
      <c r="C2498" s="4" t="s">
        <v>2994</v>
      </c>
      <c r="D2498" s="5">
        <v>103</v>
      </c>
      <c r="E2498" s="6">
        <v>22.335000000000001</v>
      </c>
      <c r="F2498" s="7">
        <v>2300.5050000000001</v>
      </c>
      <c r="G2498" s="4" t="s">
        <v>27</v>
      </c>
    </row>
    <row r="2499" spans="2:7" s="1" customFormat="1" ht="13.35" customHeight="1">
      <c r="B2499" s="4" t="s">
        <v>2864</v>
      </c>
      <c r="C2499" s="4" t="s">
        <v>2994</v>
      </c>
      <c r="D2499" s="5">
        <v>509</v>
      </c>
      <c r="E2499" s="6">
        <v>22.335000000000001</v>
      </c>
      <c r="F2499" s="7">
        <v>11368.514999999999</v>
      </c>
      <c r="G2499" s="4" t="s">
        <v>27</v>
      </c>
    </row>
    <row r="2500" spans="2:7" s="1" customFormat="1" ht="13.35" customHeight="1">
      <c r="B2500" s="4" t="s">
        <v>2864</v>
      </c>
      <c r="C2500" s="4" t="s">
        <v>2995</v>
      </c>
      <c r="D2500" s="5">
        <v>210</v>
      </c>
      <c r="E2500" s="6">
        <v>22.34</v>
      </c>
      <c r="F2500" s="7">
        <v>4691.3999999999996</v>
      </c>
      <c r="G2500" s="4" t="s">
        <v>27</v>
      </c>
    </row>
    <row r="2501" spans="2:7" s="1" customFormat="1" ht="13.35" customHeight="1">
      <c r="B2501" s="4" t="s">
        <v>2864</v>
      </c>
      <c r="C2501" s="4" t="s">
        <v>2995</v>
      </c>
      <c r="D2501" s="5">
        <v>134</v>
      </c>
      <c r="E2501" s="6">
        <v>22.34</v>
      </c>
      <c r="F2501" s="7">
        <v>2993.56</v>
      </c>
      <c r="G2501" s="4" t="s">
        <v>27</v>
      </c>
    </row>
    <row r="2502" spans="2:7" s="1" customFormat="1" ht="13.35" customHeight="1">
      <c r="B2502" s="4" t="s">
        <v>2864</v>
      </c>
      <c r="C2502" s="4" t="s">
        <v>2995</v>
      </c>
      <c r="D2502" s="5">
        <v>239</v>
      </c>
      <c r="E2502" s="6">
        <v>22.34</v>
      </c>
      <c r="F2502" s="7">
        <v>5339.26</v>
      </c>
      <c r="G2502" s="4" t="s">
        <v>27</v>
      </c>
    </row>
    <row r="2503" spans="2:7" s="1" customFormat="1" ht="13.35" customHeight="1">
      <c r="B2503" s="4" t="s">
        <v>2864</v>
      </c>
      <c r="C2503" s="4" t="s">
        <v>2995</v>
      </c>
      <c r="D2503" s="5">
        <v>367</v>
      </c>
      <c r="E2503" s="6">
        <v>22.34</v>
      </c>
      <c r="F2503" s="7">
        <v>8198.7800000000007</v>
      </c>
      <c r="G2503" s="4" t="s">
        <v>27</v>
      </c>
    </row>
    <row r="2504" spans="2:7" s="1" customFormat="1" ht="13.35" customHeight="1">
      <c r="B2504" s="4" t="s">
        <v>2864</v>
      </c>
      <c r="C2504" s="4" t="s">
        <v>2995</v>
      </c>
      <c r="D2504" s="5">
        <v>300</v>
      </c>
      <c r="E2504" s="6">
        <v>22.34</v>
      </c>
      <c r="F2504" s="7">
        <v>6702</v>
      </c>
      <c r="G2504" s="4" t="s">
        <v>27</v>
      </c>
    </row>
    <row r="2505" spans="2:7" s="1" customFormat="1" ht="13.35" customHeight="1">
      <c r="B2505" s="4" t="s">
        <v>2864</v>
      </c>
      <c r="C2505" s="4" t="s">
        <v>2996</v>
      </c>
      <c r="D2505" s="5">
        <v>1185</v>
      </c>
      <c r="E2505" s="6">
        <v>22.335000000000001</v>
      </c>
      <c r="F2505" s="7">
        <v>26466.974999999999</v>
      </c>
      <c r="G2505" s="4" t="s">
        <v>27</v>
      </c>
    </row>
    <row r="2506" spans="2:7" s="1" customFormat="1" ht="13.35" customHeight="1">
      <c r="B2506" s="4" t="s">
        <v>2864</v>
      </c>
      <c r="C2506" s="4" t="s">
        <v>2997</v>
      </c>
      <c r="D2506" s="5">
        <v>295</v>
      </c>
      <c r="E2506" s="6">
        <v>22.33</v>
      </c>
      <c r="F2506" s="7">
        <v>6587.35</v>
      </c>
      <c r="G2506" s="4" t="s">
        <v>11</v>
      </c>
    </row>
    <row r="2507" spans="2:7" s="1" customFormat="1" ht="13.35" customHeight="1">
      <c r="B2507" s="4" t="s">
        <v>2864</v>
      </c>
      <c r="C2507" s="4" t="s">
        <v>2997</v>
      </c>
      <c r="D2507" s="5">
        <v>487</v>
      </c>
      <c r="E2507" s="6">
        <v>22.33</v>
      </c>
      <c r="F2507" s="7">
        <v>10874.71</v>
      </c>
      <c r="G2507" s="4" t="s">
        <v>12</v>
      </c>
    </row>
    <row r="2508" spans="2:7" s="1" customFormat="1" ht="13.35" customHeight="1">
      <c r="B2508" s="4" t="s">
        <v>2864</v>
      </c>
      <c r="C2508" s="4" t="s">
        <v>2997</v>
      </c>
      <c r="D2508" s="5">
        <v>126</v>
      </c>
      <c r="E2508" s="6">
        <v>22.33</v>
      </c>
      <c r="F2508" s="7">
        <v>2813.58</v>
      </c>
      <c r="G2508" s="4" t="s">
        <v>12</v>
      </c>
    </row>
    <row r="2509" spans="2:7" s="1" customFormat="1" ht="13.35" customHeight="1">
      <c r="B2509" s="4" t="s">
        <v>2864</v>
      </c>
      <c r="C2509" s="4" t="s">
        <v>2997</v>
      </c>
      <c r="D2509" s="5">
        <v>277</v>
      </c>
      <c r="E2509" s="6">
        <v>22.33</v>
      </c>
      <c r="F2509" s="7">
        <v>6185.41</v>
      </c>
      <c r="G2509" s="4" t="s">
        <v>13</v>
      </c>
    </row>
    <row r="2510" spans="2:7" s="1" customFormat="1" ht="13.35" customHeight="1">
      <c r="B2510" s="4" t="s">
        <v>2864</v>
      </c>
      <c r="C2510" s="4" t="s">
        <v>2998</v>
      </c>
      <c r="D2510" s="5">
        <v>5</v>
      </c>
      <c r="E2510" s="6">
        <v>22.34</v>
      </c>
      <c r="F2510" s="7">
        <v>111.7</v>
      </c>
      <c r="G2510" s="4" t="s">
        <v>12</v>
      </c>
    </row>
    <row r="2511" spans="2:7" s="1" customFormat="1" ht="13.35" customHeight="1">
      <c r="B2511" s="4" t="s">
        <v>2864</v>
      </c>
      <c r="C2511" s="4" t="s">
        <v>2998</v>
      </c>
      <c r="D2511" s="5">
        <v>10</v>
      </c>
      <c r="E2511" s="6">
        <v>22.34</v>
      </c>
      <c r="F2511" s="7">
        <v>223.4</v>
      </c>
      <c r="G2511" s="4" t="s">
        <v>12</v>
      </c>
    </row>
    <row r="2512" spans="2:7" s="1" customFormat="1" ht="13.35" customHeight="1">
      <c r="B2512" s="4" t="s">
        <v>2864</v>
      </c>
      <c r="C2512" s="4" t="s">
        <v>2999</v>
      </c>
      <c r="D2512" s="5">
        <v>174</v>
      </c>
      <c r="E2512" s="6">
        <v>22.34</v>
      </c>
      <c r="F2512" s="7">
        <v>3887.16</v>
      </c>
      <c r="G2512" s="4" t="s">
        <v>11</v>
      </c>
    </row>
    <row r="2513" spans="2:7" s="1" customFormat="1" ht="13.35" customHeight="1">
      <c r="B2513" s="4" t="s">
        <v>2864</v>
      </c>
      <c r="C2513" s="4" t="s">
        <v>2999</v>
      </c>
      <c r="D2513" s="5">
        <v>241</v>
      </c>
      <c r="E2513" s="6">
        <v>22.34</v>
      </c>
      <c r="F2513" s="7">
        <v>5383.94</v>
      </c>
      <c r="G2513" s="4" t="s">
        <v>12</v>
      </c>
    </row>
    <row r="2514" spans="2:7" s="1" customFormat="1" ht="13.35" customHeight="1">
      <c r="B2514" s="4" t="s">
        <v>2864</v>
      </c>
      <c r="C2514" s="4" t="s">
        <v>2999</v>
      </c>
      <c r="D2514" s="5">
        <v>786</v>
      </c>
      <c r="E2514" s="6">
        <v>22.34</v>
      </c>
      <c r="F2514" s="7">
        <v>17559.240000000002</v>
      </c>
      <c r="G2514" s="4" t="s">
        <v>27</v>
      </c>
    </row>
    <row r="2515" spans="2:7" s="1" customFormat="1" ht="13.35" customHeight="1">
      <c r="B2515" s="4" t="s">
        <v>2864</v>
      </c>
      <c r="C2515" s="4" t="s">
        <v>1222</v>
      </c>
      <c r="D2515" s="5">
        <v>1076</v>
      </c>
      <c r="E2515" s="6">
        <v>22.355</v>
      </c>
      <c r="F2515" s="7">
        <v>24053.98</v>
      </c>
      <c r="G2515" s="4" t="s">
        <v>12</v>
      </c>
    </row>
    <row r="2516" spans="2:7" s="1" customFormat="1" ht="13.35" customHeight="1">
      <c r="B2516" s="4" t="s">
        <v>2864</v>
      </c>
      <c r="C2516" s="4" t="s">
        <v>1222</v>
      </c>
      <c r="D2516" s="5">
        <v>98</v>
      </c>
      <c r="E2516" s="6">
        <v>22.355</v>
      </c>
      <c r="F2516" s="7">
        <v>2190.79</v>
      </c>
      <c r="G2516" s="4" t="s">
        <v>12</v>
      </c>
    </row>
    <row r="2517" spans="2:7" s="1" customFormat="1" ht="13.35" customHeight="1">
      <c r="B2517" s="4" t="s">
        <v>2864</v>
      </c>
      <c r="C2517" s="4" t="s">
        <v>1222</v>
      </c>
      <c r="D2517" s="5">
        <v>243</v>
      </c>
      <c r="E2517" s="6">
        <v>22.355</v>
      </c>
      <c r="F2517" s="7">
        <v>5432.2650000000003</v>
      </c>
      <c r="G2517" s="4" t="s">
        <v>12</v>
      </c>
    </row>
    <row r="2518" spans="2:7" s="1" customFormat="1" ht="13.35" customHeight="1">
      <c r="B2518" s="4" t="s">
        <v>2864</v>
      </c>
      <c r="C2518" s="4" t="s">
        <v>2465</v>
      </c>
      <c r="D2518" s="5">
        <v>550</v>
      </c>
      <c r="E2518" s="6">
        <v>22.34</v>
      </c>
      <c r="F2518" s="7">
        <v>12287</v>
      </c>
      <c r="G2518" s="4" t="s">
        <v>27</v>
      </c>
    </row>
    <row r="2519" spans="2:7" s="1" customFormat="1" ht="13.35" customHeight="1">
      <c r="B2519" s="4" t="s">
        <v>2864</v>
      </c>
      <c r="C2519" s="4" t="s">
        <v>3000</v>
      </c>
      <c r="D2519" s="5">
        <v>2</v>
      </c>
      <c r="E2519" s="6">
        <v>22.355</v>
      </c>
      <c r="F2519" s="7">
        <v>44.71</v>
      </c>
      <c r="G2519" s="4" t="s">
        <v>27</v>
      </c>
    </row>
    <row r="2520" spans="2:7" s="1" customFormat="1" ht="13.35" customHeight="1">
      <c r="B2520" s="4" t="s">
        <v>2864</v>
      </c>
      <c r="C2520" s="4" t="s">
        <v>3000</v>
      </c>
      <c r="D2520" s="5">
        <v>1233</v>
      </c>
      <c r="E2520" s="6">
        <v>22.355</v>
      </c>
      <c r="F2520" s="7">
        <v>27563.715</v>
      </c>
      <c r="G2520" s="4" t="s">
        <v>27</v>
      </c>
    </row>
    <row r="2521" spans="2:7" s="1" customFormat="1" ht="13.35" customHeight="1">
      <c r="B2521" s="4" t="s">
        <v>2864</v>
      </c>
      <c r="C2521" s="4" t="s">
        <v>3001</v>
      </c>
      <c r="D2521" s="5">
        <v>350</v>
      </c>
      <c r="E2521" s="6">
        <v>22.364999999999998</v>
      </c>
      <c r="F2521" s="7">
        <v>7827.75</v>
      </c>
      <c r="G2521" s="4" t="s">
        <v>27</v>
      </c>
    </row>
    <row r="2522" spans="2:7" s="1" customFormat="1" ht="13.35" customHeight="1">
      <c r="B2522" s="4" t="s">
        <v>2864</v>
      </c>
      <c r="C2522" s="4" t="s">
        <v>3002</v>
      </c>
      <c r="D2522" s="5">
        <v>300</v>
      </c>
      <c r="E2522" s="6">
        <v>22.364999999999998</v>
      </c>
      <c r="F2522" s="7">
        <v>6709.5</v>
      </c>
      <c r="G2522" s="4" t="s">
        <v>27</v>
      </c>
    </row>
    <row r="2523" spans="2:7" s="1" customFormat="1" ht="13.35" customHeight="1">
      <c r="B2523" s="4" t="s">
        <v>2864</v>
      </c>
      <c r="C2523" s="4" t="s">
        <v>3002</v>
      </c>
      <c r="D2523" s="5">
        <v>637</v>
      </c>
      <c r="E2523" s="6">
        <v>22.37</v>
      </c>
      <c r="F2523" s="7">
        <v>14249.69</v>
      </c>
      <c r="G2523" s="4" t="s">
        <v>13</v>
      </c>
    </row>
    <row r="2524" spans="2:7" s="1" customFormat="1" ht="13.35" customHeight="1">
      <c r="B2524" s="4" t="s">
        <v>2864</v>
      </c>
      <c r="C2524" s="4" t="s">
        <v>3002</v>
      </c>
      <c r="D2524" s="5">
        <v>285</v>
      </c>
      <c r="E2524" s="6">
        <v>22.37</v>
      </c>
      <c r="F2524" s="7">
        <v>6375.45</v>
      </c>
      <c r="G2524" s="4" t="s">
        <v>13</v>
      </c>
    </row>
    <row r="2525" spans="2:7" s="1" customFormat="1" ht="13.35" customHeight="1">
      <c r="B2525" s="4" t="s">
        <v>2864</v>
      </c>
      <c r="C2525" s="4" t="s">
        <v>3002</v>
      </c>
      <c r="D2525" s="5">
        <v>250</v>
      </c>
      <c r="E2525" s="6">
        <v>22.37</v>
      </c>
      <c r="F2525" s="7">
        <v>5592.5</v>
      </c>
      <c r="G2525" s="4" t="s">
        <v>13</v>
      </c>
    </row>
    <row r="2526" spans="2:7" s="1" customFormat="1" ht="13.35" customHeight="1">
      <c r="B2526" s="4" t="s">
        <v>2864</v>
      </c>
      <c r="C2526" s="4" t="s">
        <v>3003</v>
      </c>
      <c r="D2526" s="5">
        <v>579</v>
      </c>
      <c r="E2526" s="6">
        <v>22.364999999999998</v>
      </c>
      <c r="F2526" s="7">
        <v>12949.334999999999</v>
      </c>
      <c r="G2526" s="4" t="s">
        <v>27</v>
      </c>
    </row>
    <row r="2527" spans="2:7" s="1" customFormat="1" ht="13.35" customHeight="1">
      <c r="B2527" s="4" t="s">
        <v>2864</v>
      </c>
      <c r="C2527" s="4" t="s">
        <v>3004</v>
      </c>
      <c r="D2527" s="5">
        <v>539</v>
      </c>
      <c r="E2527" s="6">
        <v>22.36</v>
      </c>
      <c r="F2527" s="7">
        <v>12052.04</v>
      </c>
      <c r="G2527" s="4" t="s">
        <v>27</v>
      </c>
    </row>
    <row r="2528" spans="2:7" s="1" customFormat="1" ht="13.35" customHeight="1">
      <c r="B2528" s="4" t="s">
        <v>2864</v>
      </c>
      <c r="C2528" s="4" t="s">
        <v>3005</v>
      </c>
      <c r="D2528" s="5">
        <v>643</v>
      </c>
      <c r="E2528" s="6">
        <v>22.355</v>
      </c>
      <c r="F2528" s="7">
        <v>14374.264999999999</v>
      </c>
      <c r="G2528" s="4" t="s">
        <v>27</v>
      </c>
    </row>
    <row r="2529" spans="2:7" s="1" customFormat="1" ht="13.35" customHeight="1">
      <c r="B2529" s="4" t="s">
        <v>2864</v>
      </c>
      <c r="C2529" s="4" t="s">
        <v>3006</v>
      </c>
      <c r="D2529" s="5">
        <v>363</v>
      </c>
      <c r="E2529" s="6">
        <v>22.36</v>
      </c>
      <c r="F2529" s="7">
        <v>8116.68</v>
      </c>
      <c r="G2529" s="4" t="s">
        <v>11</v>
      </c>
    </row>
    <row r="2530" spans="2:7" s="1" customFormat="1" ht="13.35" customHeight="1">
      <c r="B2530" s="4" t="s">
        <v>2864</v>
      </c>
      <c r="C2530" s="4" t="s">
        <v>3006</v>
      </c>
      <c r="D2530" s="5">
        <v>490</v>
      </c>
      <c r="E2530" s="6">
        <v>22.36</v>
      </c>
      <c r="F2530" s="7">
        <v>10956.4</v>
      </c>
      <c r="G2530" s="4" t="s">
        <v>12</v>
      </c>
    </row>
    <row r="2531" spans="2:7" s="1" customFormat="1" ht="13.35" customHeight="1">
      <c r="B2531" s="4" t="s">
        <v>2864</v>
      </c>
      <c r="C2531" s="4" t="s">
        <v>3006</v>
      </c>
      <c r="D2531" s="5">
        <v>73</v>
      </c>
      <c r="E2531" s="6">
        <v>22.36</v>
      </c>
      <c r="F2531" s="7">
        <v>1632.28</v>
      </c>
      <c r="G2531" s="4" t="s">
        <v>12</v>
      </c>
    </row>
    <row r="2532" spans="2:7" s="1" customFormat="1" ht="13.35" customHeight="1">
      <c r="B2532" s="4" t="s">
        <v>2864</v>
      </c>
      <c r="C2532" s="4" t="s">
        <v>3006</v>
      </c>
      <c r="D2532" s="5">
        <v>290</v>
      </c>
      <c r="E2532" s="6">
        <v>22.36</v>
      </c>
      <c r="F2532" s="7">
        <v>6484.4</v>
      </c>
      <c r="G2532" s="4" t="s">
        <v>13</v>
      </c>
    </row>
    <row r="2533" spans="2:7" s="1" customFormat="1" ht="13.35" customHeight="1">
      <c r="B2533" s="4" t="s">
        <v>2864</v>
      </c>
      <c r="C2533" s="4" t="s">
        <v>3007</v>
      </c>
      <c r="D2533" s="5">
        <v>171</v>
      </c>
      <c r="E2533" s="6">
        <v>22.35</v>
      </c>
      <c r="F2533" s="7">
        <v>3821.85</v>
      </c>
      <c r="G2533" s="4" t="s">
        <v>12</v>
      </c>
    </row>
    <row r="2534" spans="2:7" s="1" customFormat="1" ht="13.35" customHeight="1">
      <c r="B2534" s="4" t="s">
        <v>2864</v>
      </c>
      <c r="C2534" s="4" t="s">
        <v>3007</v>
      </c>
      <c r="D2534" s="5">
        <v>555</v>
      </c>
      <c r="E2534" s="6">
        <v>22.35</v>
      </c>
      <c r="F2534" s="7">
        <v>12404.25</v>
      </c>
      <c r="G2534" s="4" t="s">
        <v>27</v>
      </c>
    </row>
    <row r="2535" spans="2:7" s="1" customFormat="1" ht="13.35" customHeight="1">
      <c r="B2535" s="4" t="s">
        <v>2864</v>
      </c>
      <c r="C2535" s="4" t="s">
        <v>3008</v>
      </c>
      <c r="D2535" s="5">
        <v>156</v>
      </c>
      <c r="E2535" s="6">
        <v>22.33</v>
      </c>
      <c r="F2535" s="7">
        <v>3483.48</v>
      </c>
      <c r="G2535" s="4" t="s">
        <v>12</v>
      </c>
    </row>
    <row r="2536" spans="2:7" s="1" customFormat="1" ht="13.35" customHeight="1">
      <c r="B2536" s="4" t="s">
        <v>2864</v>
      </c>
      <c r="C2536" s="4" t="s">
        <v>3008</v>
      </c>
      <c r="D2536" s="5">
        <v>15</v>
      </c>
      <c r="E2536" s="6">
        <v>22.33</v>
      </c>
      <c r="F2536" s="7">
        <v>334.95</v>
      </c>
      <c r="G2536" s="4" t="s">
        <v>12</v>
      </c>
    </row>
    <row r="2537" spans="2:7" s="1" customFormat="1" ht="13.35" customHeight="1">
      <c r="B2537" s="4" t="s">
        <v>2864</v>
      </c>
      <c r="C2537" s="4" t="s">
        <v>3008</v>
      </c>
      <c r="D2537" s="5">
        <v>522</v>
      </c>
      <c r="E2537" s="6">
        <v>22.33</v>
      </c>
      <c r="F2537" s="7">
        <v>11656.26</v>
      </c>
      <c r="G2537" s="4" t="s">
        <v>27</v>
      </c>
    </row>
    <row r="2538" spans="2:7" s="1" customFormat="1" ht="13.35" customHeight="1">
      <c r="B2538" s="4" t="s">
        <v>2864</v>
      </c>
      <c r="C2538" s="4" t="s">
        <v>3009</v>
      </c>
      <c r="D2538" s="5">
        <v>81</v>
      </c>
      <c r="E2538" s="6">
        <v>22.33</v>
      </c>
      <c r="F2538" s="7">
        <v>1808.73</v>
      </c>
      <c r="G2538" s="4" t="s">
        <v>11</v>
      </c>
    </row>
    <row r="2539" spans="2:7" s="1" customFormat="1" ht="13.35" customHeight="1">
      <c r="B2539" s="4" t="s">
        <v>2864</v>
      </c>
      <c r="C2539" s="4" t="s">
        <v>3009</v>
      </c>
      <c r="D2539" s="5">
        <v>188</v>
      </c>
      <c r="E2539" s="6">
        <v>22.33</v>
      </c>
      <c r="F2539" s="7">
        <v>4198.04</v>
      </c>
      <c r="G2539" s="4" t="s">
        <v>27</v>
      </c>
    </row>
    <row r="2540" spans="2:7" s="1" customFormat="1" ht="13.35" customHeight="1">
      <c r="B2540" s="4" t="s">
        <v>2864</v>
      </c>
      <c r="C2540" s="4" t="s">
        <v>3009</v>
      </c>
      <c r="D2540" s="5">
        <v>785</v>
      </c>
      <c r="E2540" s="6">
        <v>22.33</v>
      </c>
      <c r="F2540" s="7">
        <v>17529.05</v>
      </c>
      <c r="G2540" s="4" t="s">
        <v>27</v>
      </c>
    </row>
    <row r="2541" spans="2:7" s="1" customFormat="1" ht="13.35" customHeight="1">
      <c r="B2541" s="4" t="s">
        <v>2864</v>
      </c>
      <c r="C2541" s="4" t="s">
        <v>3009</v>
      </c>
      <c r="D2541" s="5">
        <v>300</v>
      </c>
      <c r="E2541" s="6">
        <v>22.33</v>
      </c>
      <c r="F2541" s="7">
        <v>6699</v>
      </c>
      <c r="G2541" s="4" t="s">
        <v>27</v>
      </c>
    </row>
    <row r="2542" spans="2:7" s="1" customFormat="1" ht="13.35" customHeight="1">
      <c r="B2542" s="4" t="s">
        <v>2864</v>
      </c>
      <c r="C2542" s="4" t="s">
        <v>3010</v>
      </c>
      <c r="D2542" s="5">
        <v>167</v>
      </c>
      <c r="E2542" s="6">
        <v>22.32</v>
      </c>
      <c r="F2542" s="7">
        <v>3727.44</v>
      </c>
      <c r="G2542" s="4" t="s">
        <v>27</v>
      </c>
    </row>
    <row r="2543" spans="2:7" s="1" customFormat="1" ht="13.35" customHeight="1">
      <c r="B2543" s="4" t="s">
        <v>2864</v>
      </c>
      <c r="C2543" s="4" t="s">
        <v>3010</v>
      </c>
      <c r="D2543" s="5">
        <v>403</v>
      </c>
      <c r="E2543" s="6">
        <v>22.32</v>
      </c>
      <c r="F2543" s="7">
        <v>8994.9599999999991</v>
      </c>
      <c r="G2543" s="4" t="s">
        <v>27</v>
      </c>
    </row>
    <row r="2544" spans="2:7" s="1" customFormat="1" ht="13.35" customHeight="1">
      <c r="B2544" s="4" t="s">
        <v>2864</v>
      </c>
      <c r="C2544" s="4" t="s">
        <v>3011</v>
      </c>
      <c r="D2544" s="5">
        <v>1286</v>
      </c>
      <c r="E2544" s="6">
        <v>22.305</v>
      </c>
      <c r="F2544" s="7">
        <v>28684.23</v>
      </c>
      <c r="G2544" s="4" t="s">
        <v>27</v>
      </c>
    </row>
    <row r="2545" spans="2:7" s="1" customFormat="1" ht="13.35" customHeight="1">
      <c r="B2545" s="4" t="s">
        <v>2864</v>
      </c>
      <c r="C2545" s="4" t="s">
        <v>3012</v>
      </c>
      <c r="D2545" s="5">
        <v>200</v>
      </c>
      <c r="E2545" s="6">
        <v>22.324999999999999</v>
      </c>
      <c r="F2545" s="7">
        <v>4465</v>
      </c>
      <c r="G2545" s="4" t="s">
        <v>11</v>
      </c>
    </row>
    <row r="2546" spans="2:7" s="1" customFormat="1" ht="13.35" customHeight="1">
      <c r="B2546" s="4" t="s">
        <v>2864</v>
      </c>
      <c r="C2546" s="4" t="s">
        <v>3012</v>
      </c>
      <c r="D2546" s="5">
        <v>297</v>
      </c>
      <c r="E2546" s="6">
        <v>22.324999999999999</v>
      </c>
      <c r="F2546" s="7">
        <v>6630.5249999999996</v>
      </c>
      <c r="G2546" s="4" t="s">
        <v>12</v>
      </c>
    </row>
    <row r="2547" spans="2:7" s="1" customFormat="1" ht="13.35" customHeight="1">
      <c r="B2547" s="4" t="s">
        <v>2864</v>
      </c>
      <c r="C2547" s="4" t="s">
        <v>3012</v>
      </c>
      <c r="D2547" s="5">
        <v>260</v>
      </c>
      <c r="E2547" s="6">
        <v>22.324999999999999</v>
      </c>
      <c r="F2547" s="7">
        <v>5804.5</v>
      </c>
      <c r="G2547" s="4" t="s">
        <v>12</v>
      </c>
    </row>
    <row r="2548" spans="2:7" s="1" customFormat="1" ht="13.35" customHeight="1">
      <c r="B2548" s="4" t="s">
        <v>2864</v>
      </c>
      <c r="C2548" s="4" t="s">
        <v>3012</v>
      </c>
      <c r="D2548" s="5">
        <v>200</v>
      </c>
      <c r="E2548" s="6">
        <v>22.324999999999999</v>
      </c>
      <c r="F2548" s="7">
        <v>4465</v>
      </c>
      <c r="G2548" s="4" t="s">
        <v>13</v>
      </c>
    </row>
    <row r="2549" spans="2:7" s="1" customFormat="1" ht="13.35" customHeight="1">
      <c r="B2549" s="4" t="s">
        <v>2864</v>
      </c>
      <c r="C2549" s="4" t="s">
        <v>3012</v>
      </c>
      <c r="D2549" s="5">
        <v>299</v>
      </c>
      <c r="E2549" s="6">
        <v>22.324999999999999</v>
      </c>
      <c r="F2549" s="7">
        <v>6675.1750000000002</v>
      </c>
      <c r="G2549" s="4" t="s">
        <v>13</v>
      </c>
    </row>
    <row r="2550" spans="2:7" s="1" customFormat="1" ht="13.35" customHeight="1">
      <c r="B2550" s="4" t="s">
        <v>2864</v>
      </c>
      <c r="C2550" s="4" t="s">
        <v>3013</v>
      </c>
      <c r="D2550" s="5">
        <v>180</v>
      </c>
      <c r="E2550" s="6">
        <v>22.32</v>
      </c>
      <c r="F2550" s="7">
        <v>4017.6</v>
      </c>
      <c r="G2550" s="4" t="s">
        <v>11</v>
      </c>
    </row>
    <row r="2551" spans="2:7" s="1" customFormat="1" ht="13.35" customHeight="1">
      <c r="B2551" s="4" t="s">
        <v>2864</v>
      </c>
      <c r="C2551" s="4" t="s">
        <v>3013</v>
      </c>
      <c r="D2551" s="5">
        <v>251</v>
      </c>
      <c r="E2551" s="6">
        <v>22.32</v>
      </c>
      <c r="F2551" s="7">
        <v>5602.32</v>
      </c>
      <c r="G2551" s="4" t="s">
        <v>12</v>
      </c>
    </row>
    <row r="2552" spans="2:7" s="1" customFormat="1" ht="13.35" customHeight="1">
      <c r="B2552" s="4" t="s">
        <v>2864</v>
      </c>
      <c r="C2552" s="4" t="s">
        <v>3013</v>
      </c>
      <c r="D2552" s="5">
        <v>790</v>
      </c>
      <c r="E2552" s="6">
        <v>22.32</v>
      </c>
      <c r="F2552" s="7">
        <v>17632.8</v>
      </c>
      <c r="G2552" s="4" t="s">
        <v>27</v>
      </c>
    </row>
    <row r="2553" spans="2:7" s="1" customFormat="1" ht="13.35" customHeight="1">
      <c r="B2553" s="4" t="s">
        <v>2864</v>
      </c>
      <c r="C2553" s="4" t="s">
        <v>3014</v>
      </c>
      <c r="D2553" s="5">
        <v>592</v>
      </c>
      <c r="E2553" s="6">
        <v>22.315000000000001</v>
      </c>
      <c r="F2553" s="7">
        <v>13210.48</v>
      </c>
      <c r="G2553" s="4" t="s">
        <v>27</v>
      </c>
    </row>
    <row r="2554" spans="2:7" s="1" customFormat="1" ht="13.35" customHeight="1">
      <c r="B2554" s="4" t="s">
        <v>2864</v>
      </c>
      <c r="C2554" s="4" t="s">
        <v>3015</v>
      </c>
      <c r="D2554" s="5">
        <v>374</v>
      </c>
      <c r="E2554" s="6">
        <v>22.315000000000001</v>
      </c>
      <c r="F2554" s="7">
        <v>8345.81</v>
      </c>
      <c r="G2554" s="4" t="s">
        <v>11</v>
      </c>
    </row>
    <row r="2555" spans="2:7" s="1" customFormat="1" ht="13.35" customHeight="1">
      <c r="B2555" s="4" t="s">
        <v>2864</v>
      </c>
      <c r="C2555" s="4" t="s">
        <v>3015</v>
      </c>
      <c r="D2555" s="5">
        <v>612</v>
      </c>
      <c r="E2555" s="6">
        <v>22.315000000000001</v>
      </c>
      <c r="F2555" s="7">
        <v>13656.78</v>
      </c>
      <c r="G2555" s="4" t="s">
        <v>12</v>
      </c>
    </row>
    <row r="2556" spans="2:7" s="1" customFormat="1" ht="13.35" customHeight="1">
      <c r="B2556" s="4" t="s">
        <v>2864</v>
      </c>
      <c r="C2556" s="4" t="s">
        <v>3015</v>
      </c>
      <c r="D2556" s="5">
        <v>338</v>
      </c>
      <c r="E2556" s="6">
        <v>22.315000000000001</v>
      </c>
      <c r="F2556" s="7">
        <v>7542.47</v>
      </c>
      <c r="G2556" s="4" t="s">
        <v>13</v>
      </c>
    </row>
    <row r="2557" spans="2:7" s="1" customFormat="1" ht="13.35" customHeight="1">
      <c r="B2557" s="4" t="s">
        <v>2864</v>
      </c>
      <c r="C2557" s="4" t="s">
        <v>3016</v>
      </c>
      <c r="D2557" s="5">
        <v>5</v>
      </c>
      <c r="E2557" s="6">
        <v>22.324999999999999</v>
      </c>
      <c r="F2557" s="7">
        <v>111.625</v>
      </c>
      <c r="G2557" s="4" t="s">
        <v>12</v>
      </c>
    </row>
    <row r="2558" spans="2:7" s="1" customFormat="1" ht="13.35" customHeight="1">
      <c r="B2558" s="4" t="s">
        <v>2864</v>
      </c>
      <c r="C2558" s="4" t="s">
        <v>3016</v>
      </c>
      <c r="D2558" s="5">
        <v>320</v>
      </c>
      <c r="E2558" s="6">
        <v>22.324999999999999</v>
      </c>
      <c r="F2558" s="7">
        <v>7144</v>
      </c>
      <c r="G2558" s="4" t="s">
        <v>12</v>
      </c>
    </row>
    <row r="2559" spans="2:7" s="1" customFormat="1" ht="13.35" customHeight="1">
      <c r="B2559" s="4" t="s">
        <v>2864</v>
      </c>
      <c r="C2559" s="4" t="s">
        <v>3016</v>
      </c>
      <c r="D2559" s="5">
        <v>250</v>
      </c>
      <c r="E2559" s="6">
        <v>22.324999999999999</v>
      </c>
      <c r="F2559" s="7">
        <v>5581.25</v>
      </c>
      <c r="G2559" s="4" t="s">
        <v>12</v>
      </c>
    </row>
    <row r="2560" spans="2:7" s="1" customFormat="1" ht="13.35" customHeight="1">
      <c r="B2560" s="4" t="s">
        <v>2864</v>
      </c>
      <c r="C2560" s="4" t="s">
        <v>3016</v>
      </c>
      <c r="D2560" s="5">
        <v>197</v>
      </c>
      <c r="E2560" s="6">
        <v>22.324999999999999</v>
      </c>
      <c r="F2560" s="7">
        <v>4398.0249999999996</v>
      </c>
      <c r="G2560" s="4" t="s">
        <v>12</v>
      </c>
    </row>
    <row r="2561" spans="2:7" s="1" customFormat="1" ht="13.35" customHeight="1">
      <c r="B2561" s="4" t="s">
        <v>2864</v>
      </c>
      <c r="C2561" s="4" t="s">
        <v>3016</v>
      </c>
      <c r="D2561" s="5">
        <v>250</v>
      </c>
      <c r="E2561" s="6">
        <v>22.324999999999999</v>
      </c>
      <c r="F2561" s="7">
        <v>5581.25</v>
      </c>
      <c r="G2561" s="4" t="s">
        <v>12</v>
      </c>
    </row>
    <row r="2562" spans="2:7" s="1" customFormat="1" ht="13.35" customHeight="1">
      <c r="B2562" s="4" t="s">
        <v>2864</v>
      </c>
      <c r="C2562" s="4" t="s">
        <v>3016</v>
      </c>
      <c r="D2562" s="5">
        <v>250</v>
      </c>
      <c r="E2562" s="6">
        <v>22.324999999999999</v>
      </c>
      <c r="F2562" s="7">
        <v>5581.25</v>
      </c>
      <c r="G2562" s="4" t="s">
        <v>12</v>
      </c>
    </row>
    <row r="2563" spans="2:7" s="1" customFormat="1" ht="13.35" customHeight="1">
      <c r="B2563" s="4" t="s">
        <v>2864</v>
      </c>
      <c r="C2563" s="4" t="s">
        <v>3017</v>
      </c>
      <c r="D2563" s="5">
        <v>170</v>
      </c>
      <c r="E2563" s="6">
        <v>22.33</v>
      </c>
      <c r="F2563" s="7">
        <v>3796.1</v>
      </c>
      <c r="G2563" s="4" t="s">
        <v>12</v>
      </c>
    </row>
    <row r="2564" spans="2:7" s="1" customFormat="1" ht="13.35" customHeight="1">
      <c r="B2564" s="4" t="s">
        <v>2864</v>
      </c>
      <c r="C2564" s="4" t="s">
        <v>3017</v>
      </c>
      <c r="D2564" s="5">
        <v>522</v>
      </c>
      <c r="E2564" s="6">
        <v>22.33</v>
      </c>
      <c r="F2564" s="7">
        <v>11656.26</v>
      </c>
      <c r="G2564" s="4" t="s">
        <v>27</v>
      </c>
    </row>
    <row r="2565" spans="2:7" s="1" customFormat="1" ht="13.35" customHeight="1">
      <c r="B2565" s="4" t="s">
        <v>2864</v>
      </c>
      <c r="C2565" s="4" t="s">
        <v>2485</v>
      </c>
      <c r="D2565" s="5">
        <v>634</v>
      </c>
      <c r="E2565" s="6">
        <v>22.324999999999999</v>
      </c>
      <c r="F2565" s="7">
        <v>14154.05</v>
      </c>
      <c r="G2565" s="4" t="s">
        <v>27</v>
      </c>
    </row>
    <row r="2566" spans="2:7" s="1" customFormat="1" ht="13.35" customHeight="1">
      <c r="B2566" s="4" t="s">
        <v>2864</v>
      </c>
      <c r="C2566" s="4" t="s">
        <v>3018</v>
      </c>
      <c r="D2566" s="5">
        <v>102</v>
      </c>
      <c r="E2566" s="6">
        <v>22.344999999999999</v>
      </c>
      <c r="F2566" s="7">
        <v>2279.19</v>
      </c>
      <c r="G2566" s="4" t="s">
        <v>12</v>
      </c>
    </row>
    <row r="2567" spans="2:7" s="1" customFormat="1" ht="13.35" customHeight="1">
      <c r="B2567" s="4" t="s">
        <v>2864</v>
      </c>
      <c r="C2567" s="4" t="s">
        <v>3018</v>
      </c>
      <c r="D2567" s="5">
        <v>70</v>
      </c>
      <c r="E2567" s="6">
        <v>22.344999999999999</v>
      </c>
      <c r="F2567" s="7">
        <v>1564.15</v>
      </c>
      <c r="G2567" s="4" t="s">
        <v>27</v>
      </c>
    </row>
    <row r="2568" spans="2:7" s="1" customFormat="1" ht="13.35" customHeight="1">
      <c r="B2568" s="4" t="s">
        <v>2864</v>
      </c>
      <c r="C2568" s="4" t="s">
        <v>3018</v>
      </c>
      <c r="D2568" s="5">
        <v>507</v>
      </c>
      <c r="E2568" s="6">
        <v>22.344999999999999</v>
      </c>
      <c r="F2568" s="7">
        <v>11328.915000000001</v>
      </c>
      <c r="G2568" s="4" t="s">
        <v>27</v>
      </c>
    </row>
    <row r="2569" spans="2:7" s="1" customFormat="1" ht="13.35" customHeight="1">
      <c r="B2569" s="4" t="s">
        <v>2864</v>
      </c>
      <c r="C2569" s="4" t="s">
        <v>3019</v>
      </c>
      <c r="D2569" s="5">
        <v>628</v>
      </c>
      <c r="E2569" s="6">
        <v>22.34</v>
      </c>
      <c r="F2569" s="7">
        <v>14029.52</v>
      </c>
      <c r="G2569" s="4" t="s">
        <v>27</v>
      </c>
    </row>
    <row r="2570" spans="2:7" s="1" customFormat="1" ht="13.35" customHeight="1">
      <c r="B2570" s="4" t="s">
        <v>2864</v>
      </c>
      <c r="C2570" s="4" t="s">
        <v>199</v>
      </c>
      <c r="D2570" s="5">
        <v>167</v>
      </c>
      <c r="E2570" s="6">
        <v>22.335000000000001</v>
      </c>
      <c r="F2570" s="7">
        <v>3729.9450000000002</v>
      </c>
      <c r="G2570" s="4" t="s">
        <v>12</v>
      </c>
    </row>
    <row r="2571" spans="2:7" s="1" customFormat="1" ht="13.35" customHeight="1">
      <c r="B2571" s="4" t="s">
        <v>2864</v>
      </c>
      <c r="C2571" s="4" t="s">
        <v>199</v>
      </c>
      <c r="D2571" s="5">
        <v>191</v>
      </c>
      <c r="E2571" s="6">
        <v>22.335000000000001</v>
      </c>
      <c r="F2571" s="7">
        <v>4265.9849999999997</v>
      </c>
      <c r="G2571" s="4" t="s">
        <v>27</v>
      </c>
    </row>
    <row r="2572" spans="2:7" s="1" customFormat="1" ht="13.35" customHeight="1">
      <c r="B2572" s="4" t="s">
        <v>2864</v>
      </c>
      <c r="C2572" s="4" t="s">
        <v>199</v>
      </c>
      <c r="D2572" s="5">
        <v>330</v>
      </c>
      <c r="E2572" s="6">
        <v>22.335000000000001</v>
      </c>
      <c r="F2572" s="7">
        <v>7370.55</v>
      </c>
      <c r="G2572" s="4" t="s">
        <v>27</v>
      </c>
    </row>
    <row r="2573" spans="2:7" s="1" customFormat="1" ht="13.35" customHeight="1">
      <c r="B2573" s="4" t="s">
        <v>2864</v>
      </c>
      <c r="C2573" s="4" t="s">
        <v>3020</v>
      </c>
      <c r="D2573" s="5">
        <v>55</v>
      </c>
      <c r="E2573" s="6">
        <v>22.33</v>
      </c>
      <c r="F2573" s="7">
        <v>1228.1500000000001</v>
      </c>
      <c r="G2573" s="4" t="s">
        <v>11</v>
      </c>
    </row>
    <row r="2574" spans="2:7" s="1" customFormat="1" ht="13.35" customHeight="1">
      <c r="B2574" s="4" t="s">
        <v>2864</v>
      </c>
      <c r="C2574" s="4" t="s">
        <v>3020</v>
      </c>
      <c r="D2574" s="5">
        <v>250</v>
      </c>
      <c r="E2574" s="6">
        <v>22.33</v>
      </c>
      <c r="F2574" s="7">
        <v>5582.5</v>
      </c>
      <c r="G2574" s="4" t="s">
        <v>12</v>
      </c>
    </row>
    <row r="2575" spans="2:7" s="1" customFormat="1" ht="13.35" customHeight="1">
      <c r="B2575" s="4" t="s">
        <v>2864</v>
      </c>
      <c r="C2575" s="4" t="s">
        <v>3021</v>
      </c>
      <c r="D2575" s="5">
        <v>296</v>
      </c>
      <c r="E2575" s="6">
        <v>22.335000000000001</v>
      </c>
      <c r="F2575" s="7">
        <v>6611.16</v>
      </c>
      <c r="G2575" s="4" t="s">
        <v>12</v>
      </c>
    </row>
    <row r="2576" spans="2:7" s="1" customFormat="1" ht="13.35" customHeight="1">
      <c r="B2576" s="4" t="s">
        <v>2864</v>
      </c>
      <c r="C2576" s="4" t="s">
        <v>3021</v>
      </c>
      <c r="D2576" s="5">
        <v>51</v>
      </c>
      <c r="E2576" s="6">
        <v>22.335000000000001</v>
      </c>
      <c r="F2576" s="7">
        <v>1139.085</v>
      </c>
      <c r="G2576" s="4" t="s">
        <v>12</v>
      </c>
    </row>
    <row r="2577" spans="2:7" s="1" customFormat="1" ht="13.35" customHeight="1">
      <c r="B2577" s="4" t="s">
        <v>2864</v>
      </c>
      <c r="C2577" s="4" t="s">
        <v>3021</v>
      </c>
      <c r="D2577" s="5">
        <v>230</v>
      </c>
      <c r="E2577" s="6">
        <v>22.335000000000001</v>
      </c>
      <c r="F2577" s="7">
        <v>5137.05</v>
      </c>
      <c r="G2577" s="4" t="s">
        <v>12</v>
      </c>
    </row>
    <row r="2578" spans="2:7" s="1" customFormat="1" ht="13.35" customHeight="1">
      <c r="B2578" s="4" t="s">
        <v>2864</v>
      </c>
      <c r="C2578" s="4" t="s">
        <v>3022</v>
      </c>
      <c r="D2578" s="5">
        <v>679</v>
      </c>
      <c r="E2578" s="6">
        <v>22.335000000000001</v>
      </c>
      <c r="F2578" s="7">
        <v>15165.465</v>
      </c>
      <c r="G2578" s="4" t="s">
        <v>12</v>
      </c>
    </row>
    <row r="2579" spans="2:7" s="1" customFormat="1" ht="13.35" customHeight="1">
      <c r="B2579" s="4" t="s">
        <v>2864</v>
      </c>
      <c r="C2579" s="4" t="s">
        <v>3023</v>
      </c>
      <c r="D2579" s="5">
        <v>267</v>
      </c>
      <c r="E2579" s="6">
        <v>22.33</v>
      </c>
      <c r="F2579" s="7">
        <v>5962.11</v>
      </c>
      <c r="G2579" s="4" t="s">
        <v>13</v>
      </c>
    </row>
    <row r="2580" spans="2:7" s="1" customFormat="1" ht="13.35" customHeight="1">
      <c r="B2580" s="4" t="s">
        <v>2864</v>
      </c>
      <c r="C2580" s="4" t="s">
        <v>3023</v>
      </c>
      <c r="D2580" s="5">
        <v>1133</v>
      </c>
      <c r="E2580" s="6">
        <v>22.33</v>
      </c>
      <c r="F2580" s="7">
        <v>25299.89</v>
      </c>
      <c r="G2580" s="4" t="s">
        <v>13</v>
      </c>
    </row>
    <row r="2581" spans="2:7" s="1" customFormat="1" ht="13.35" customHeight="1">
      <c r="B2581" s="4" t="s">
        <v>2864</v>
      </c>
      <c r="C2581" s="4" t="s">
        <v>3024</v>
      </c>
      <c r="D2581" s="5">
        <v>567</v>
      </c>
      <c r="E2581" s="6">
        <v>22.324999999999999</v>
      </c>
      <c r="F2581" s="7">
        <v>12658.275</v>
      </c>
      <c r="G2581" s="4" t="s">
        <v>27</v>
      </c>
    </row>
    <row r="2582" spans="2:7" s="1" customFormat="1" ht="13.35" customHeight="1">
      <c r="B2582" s="4" t="s">
        <v>2864</v>
      </c>
      <c r="C2582" s="4" t="s">
        <v>3025</v>
      </c>
      <c r="D2582" s="5">
        <v>570</v>
      </c>
      <c r="E2582" s="6">
        <v>22.32</v>
      </c>
      <c r="F2582" s="7">
        <v>12722.4</v>
      </c>
      <c r="G2582" s="4" t="s">
        <v>27</v>
      </c>
    </row>
    <row r="2583" spans="2:7" s="1" customFormat="1" ht="13.35" customHeight="1">
      <c r="B2583" s="4" t="s">
        <v>2864</v>
      </c>
      <c r="C2583" s="4" t="s">
        <v>3026</v>
      </c>
      <c r="D2583" s="5">
        <v>100</v>
      </c>
      <c r="E2583" s="6">
        <v>22.32</v>
      </c>
      <c r="F2583" s="7">
        <v>2232</v>
      </c>
      <c r="G2583" s="4" t="s">
        <v>11</v>
      </c>
    </row>
    <row r="2584" spans="2:7" s="1" customFormat="1" ht="13.35" customHeight="1">
      <c r="B2584" s="4" t="s">
        <v>2864</v>
      </c>
      <c r="C2584" s="4" t="s">
        <v>3026</v>
      </c>
      <c r="D2584" s="5">
        <v>259</v>
      </c>
      <c r="E2584" s="6">
        <v>22.32</v>
      </c>
      <c r="F2584" s="7">
        <v>5780.88</v>
      </c>
      <c r="G2584" s="4" t="s">
        <v>27</v>
      </c>
    </row>
    <row r="2585" spans="2:7" s="1" customFormat="1" ht="13.35" customHeight="1">
      <c r="B2585" s="4" t="s">
        <v>2864</v>
      </c>
      <c r="C2585" s="4" t="s">
        <v>3026</v>
      </c>
      <c r="D2585" s="5">
        <v>586</v>
      </c>
      <c r="E2585" s="6">
        <v>22.32</v>
      </c>
      <c r="F2585" s="7">
        <v>13079.52</v>
      </c>
      <c r="G2585" s="4" t="s">
        <v>27</v>
      </c>
    </row>
    <row r="2586" spans="2:7" s="1" customFormat="1" ht="13.35" customHeight="1">
      <c r="B2586" s="4" t="s">
        <v>2864</v>
      </c>
      <c r="C2586" s="4" t="s">
        <v>3027</v>
      </c>
      <c r="D2586" s="5">
        <v>10</v>
      </c>
      <c r="E2586" s="6">
        <v>22.32</v>
      </c>
      <c r="F2586" s="7">
        <v>223.2</v>
      </c>
      <c r="G2586" s="4" t="s">
        <v>27</v>
      </c>
    </row>
    <row r="2587" spans="2:7" s="1" customFormat="1" ht="13.35" customHeight="1">
      <c r="B2587" s="4" t="s">
        <v>2864</v>
      </c>
      <c r="C2587" s="4" t="s">
        <v>3028</v>
      </c>
      <c r="D2587" s="5">
        <v>250</v>
      </c>
      <c r="E2587" s="6">
        <v>22.324999999999999</v>
      </c>
      <c r="F2587" s="7">
        <v>5581.25</v>
      </c>
      <c r="G2587" s="4" t="s">
        <v>12</v>
      </c>
    </row>
    <row r="2588" spans="2:7" s="1" customFormat="1" ht="13.35" customHeight="1">
      <c r="B2588" s="4" t="s">
        <v>2864</v>
      </c>
      <c r="C2588" s="4" t="s">
        <v>3028</v>
      </c>
      <c r="D2588" s="5">
        <v>300</v>
      </c>
      <c r="E2588" s="6">
        <v>22.324999999999999</v>
      </c>
      <c r="F2588" s="7">
        <v>6697.5</v>
      </c>
      <c r="G2588" s="4" t="s">
        <v>27</v>
      </c>
    </row>
    <row r="2589" spans="2:7" s="1" customFormat="1" ht="13.35" customHeight="1">
      <c r="B2589" s="4" t="s">
        <v>2864</v>
      </c>
      <c r="C2589" s="4" t="s">
        <v>3029</v>
      </c>
      <c r="D2589" s="5">
        <v>16</v>
      </c>
      <c r="E2589" s="6">
        <v>22.33</v>
      </c>
      <c r="F2589" s="7">
        <v>357.28</v>
      </c>
      <c r="G2589" s="4" t="s">
        <v>12</v>
      </c>
    </row>
    <row r="2590" spans="2:7" s="1" customFormat="1" ht="13.35" customHeight="1">
      <c r="B2590" s="4" t="s">
        <v>2864</v>
      </c>
      <c r="C2590" s="4" t="s">
        <v>2160</v>
      </c>
      <c r="D2590" s="5">
        <v>354</v>
      </c>
      <c r="E2590" s="6">
        <v>22.33</v>
      </c>
      <c r="F2590" s="7">
        <v>7904.82</v>
      </c>
      <c r="G2590" s="4" t="s">
        <v>12</v>
      </c>
    </row>
    <row r="2591" spans="2:7" s="1" customFormat="1" ht="13.35" customHeight="1">
      <c r="B2591" s="4" t="s">
        <v>2864</v>
      </c>
      <c r="C2591" s="4" t="s">
        <v>2160</v>
      </c>
      <c r="D2591" s="5">
        <v>474</v>
      </c>
      <c r="E2591" s="6">
        <v>22.33</v>
      </c>
      <c r="F2591" s="7">
        <v>10584.42</v>
      </c>
      <c r="G2591" s="4" t="s">
        <v>27</v>
      </c>
    </row>
    <row r="2592" spans="2:7" s="1" customFormat="1" ht="13.35" customHeight="1">
      <c r="B2592" s="4" t="s">
        <v>2864</v>
      </c>
      <c r="C2592" s="4" t="s">
        <v>2160</v>
      </c>
      <c r="D2592" s="5">
        <v>484</v>
      </c>
      <c r="E2592" s="6">
        <v>22.33</v>
      </c>
      <c r="F2592" s="7">
        <v>10807.72</v>
      </c>
      <c r="G2592" s="4" t="s">
        <v>27</v>
      </c>
    </row>
    <row r="2593" spans="2:7" s="1" customFormat="1" ht="13.35" customHeight="1">
      <c r="B2593" s="4" t="s">
        <v>2864</v>
      </c>
      <c r="C2593" s="4" t="s">
        <v>3030</v>
      </c>
      <c r="D2593" s="5">
        <v>1275</v>
      </c>
      <c r="E2593" s="6">
        <v>22.35</v>
      </c>
      <c r="F2593" s="7">
        <v>28496.25</v>
      </c>
      <c r="G2593" s="4" t="s">
        <v>27</v>
      </c>
    </row>
    <row r="2594" spans="2:7" s="1" customFormat="1" ht="13.35" customHeight="1">
      <c r="B2594" s="4" t="s">
        <v>2864</v>
      </c>
      <c r="C2594" s="4" t="s">
        <v>3031</v>
      </c>
      <c r="D2594" s="5">
        <v>97</v>
      </c>
      <c r="E2594" s="6">
        <v>22.35</v>
      </c>
      <c r="F2594" s="7">
        <v>2167.9499999999998</v>
      </c>
      <c r="G2594" s="4" t="s">
        <v>27</v>
      </c>
    </row>
    <row r="2595" spans="2:7" s="1" customFormat="1" ht="13.35" customHeight="1">
      <c r="B2595" s="4" t="s">
        <v>2864</v>
      </c>
      <c r="C2595" s="4" t="s">
        <v>3032</v>
      </c>
      <c r="D2595" s="5">
        <v>362</v>
      </c>
      <c r="E2595" s="6">
        <v>22.34</v>
      </c>
      <c r="F2595" s="7">
        <v>8087.08</v>
      </c>
      <c r="G2595" s="4" t="s">
        <v>27</v>
      </c>
    </row>
    <row r="2596" spans="2:7" s="1" customFormat="1" ht="13.35" customHeight="1">
      <c r="B2596" s="4" t="s">
        <v>2864</v>
      </c>
      <c r="C2596" s="4" t="s">
        <v>3032</v>
      </c>
      <c r="D2596" s="5">
        <v>257</v>
      </c>
      <c r="E2596" s="6">
        <v>22.34</v>
      </c>
      <c r="F2596" s="7">
        <v>5741.38</v>
      </c>
      <c r="G2596" s="4" t="s">
        <v>27</v>
      </c>
    </row>
    <row r="2597" spans="2:7" s="1" customFormat="1" ht="13.35" customHeight="1">
      <c r="B2597" s="4" t="s">
        <v>2864</v>
      </c>
      <c r="C2597" s="4" t="s">
        <v>3033</v>
      </c>
      <c r="D2597" s="5">
        <v>113</v>
      </c>
      <c r="E2597" s="6">
        <v>22.344999999999999</v>
      </c>
      <c r="F2597" s="7">
        <v>2524.9850000000001</v>
      </c>
      <c r="G2597" s="4" t="s">
        <v>27</v>
      </c>
    </row>
    <row r="2598" spans="2:7" s="1" customFormat="1" ht="13.35" customHeight="1">
      <c r="B2598" s="4" t="s">
        <v>2864</v>
      </c>
      <c r="C2598" s="4" t="s">
        <v>3033</v>
      </c>
      <c r="D2598" s="5">
        <v>228</v>
      </c>
      <c r="E2598" s="6">
        <v>22.344999999999999</v>
      </c>
      <c r="F2598" s="7">
        <v>5094.66</v>
      </c>
      <c r="G2598" s="4" t="s">
        <v>27</v>
      </c>
    </row>
    <row r="2599" spans="2:7" s="1" customFormat="1" ht="13.35" customHeight="1">
      <c r="B2599" s="4" t="s">
        <v>2864</v>
      </c>
      <c r="C2599" s="4" t="s">
        <v>3033</v>
      </c>
      <c r="D2599" s="5">
        <v>238</v>
      </c>
      <c r="E2599" s="6">
        <v>22.344999999999999</v>
      </c>
      <c r="F2599" s="7">
        <v>5318.11</v>
      </c>
      <c r="G2599" s="4" t="s">
        <v>27</v>
      </c>
    </row>
    <row r="2600" spans="2:7" s="1" customFormat="1" ht="13.35" customHeight="1">
      <c r="B2600" s="4" t="s">
        <v>2864</v>
      </c>
      <c r="C2600" s="4" t="s">
        <v>3033</v>
      </c>
      <c r="D2600" s="5">
        <v>300</v>
      </c>
      <c r="E2600" s="6">
        <v>22.344999999999999</v>
      </c>
      <c r="F2600" s="7">
        <v>6703.5</v>
      </c>
      <c r="G2600" s="4" t="s">
        <v>27</v>
      </c>
    </row>
    <row r="2601" spans="2:7" s="1" customFormat="1" ht="13.35" customHeight="1">
      <c r="B2601" s="4" t="s">
        <v>2864</v>
      </c>
      <c r="C2601" s="4" t="s">
        <v>3034</v>
      </c>
      <c r="D2601" s="5">
        <v>339</v>
      </c>
      <c r="E2601" s="6">
        <v>22.344999999999999</v>
      </c>
      <c r="F2601" s="7">
        <v>7574.9549999999999</v>
      </c>
      <c r="G2601" s="4" t="s">
        <v>27</v>
      </c>
    </row>
    <row r="2602" spans="2:7" s="1" customFormat="1" ht="13.35" customHeight="1">
      <c r="B2602" s="4" t="s">
        <v>2864</v>
      </c>
      <c r="C2602" s="4" t="s">
        <v>3034</v>
      </c>
      <c r="D2602" s="5">
        <v>47</v>
      </c>
      <c r="E2602" s="6">
        <v>22.344999999999999</v>
      </c>
      <c r="F2602" s="7">
        <v>1050.2149999999999</v>
      </c>
      <c r="G2602" s="4" t="s">
        <v>27</v>
      </c>
    </row>
    <row r="2603" spans="2:7" s="1" customFormat="1" ht="13.35" customHeight="1">
      <c r="B2603" s="4" t="s">
        <v>2864</v>
      </c>
      <c r="C2603" s="4" t="s">
        <v>3034</v>
      </c>
      <c r="D2603" s="5">
        <v>617</v>
      </c>
      <c r="E2603" s="6">
        <v>22.344999999999999</v>
      </c>
      <c r="F2603" s="7">
        <v>13786.865</v>
      </c>
      <c r="G2603" s="4" t="s">
        <v>27</v>
      </c>
    </row>
    <row r="2604" spans="2:7" s="1" customFormat="1" ht="13.35" customHeight="1">
      <c r="B2604" s="4" t="s">
        <v>2864</v>
      </c>
      <c r="C2604" s="4" t="s">
        <v>3035</v>
      </c>
      <c r="D2604" s="5">
        <v>192</v>
      </c>
      <c r="E2604" s="6">
        <v>22.364999999999998</v>
      </c>
      <c r="F2604" s="7">
        <v>4294.08</v>
      </c>
      <c r="G2604" s="4" t="s">
        <v>11</v>
      </c>
    </row>
    <row r="2605" spans="2:7" s="1" customFormat="1" ht="13.35" customHeight="1">
      <c r="B2605" s="4" t="s">
        <v>2864</v>
      </c>
      <c r="C2605" s="4" t="s">
        <v>3035</v>
      </c>
      <c r="D2605" s="5">
        <v>280</v>
      </c>
      <c r="E2605" s="6">
        <v>22.364999999999998</v>
      </c>
      <c r="F2605" s="7">
        <v>6262.2</v>
      </c>
      <c r="G2605" s="4" t="s">
        <v>12</v>
      </c>
    </row>
    <row r="2606" spans="2:7" s="1" customFormat="1" ht="13.35" customHeight="1">
      <c r="B2606" s="4" t="s">
        <v>2864</v>
      </c>
      <c r="C2606" s="4" t="s">
        <v>3036</v>
      </c>
      <c r="D2606" s="5">
        <v>425</v>
      </c>
      <c r="E2606" s="6">
        <v>22.37</v>
      </c>
      <c r="F2606" s="7">
        <v>9507.25</v>
      </c>
      <c r="G2606" s="4" t="s">
        <v>12</v>
      </c>
    </row>
    <row r="2607" spans="2:7" s="1" customFormat="1" ht="13.35" customHeight="1">
      <c r="B2607" s="4" t="s">
        <v>2864</v>
      </c>
      <c r="C2607" s="4" t="s">
        <v>3037</v>
      </c>
      <c r="D2607" s="5">
        <v>523</v>
      </c>
      <c r="E2607" s="6">
        <v>22.37</v>
      </c>
      <c r="F2607" s="7">
        <v>11699.51</v>
      </c>
      <c r="G2607" s="4" t="s">
        <v>12</v>
      </c>
    </row>
    <row r="2608" spans="2:7" s="1" customFormat="1" ht="13.35" customHeight="1">
      <c r="B2608" s="4" t="s">
        <v>2864</v>
      </c>
      <c r="C2608" s="4" t="s">
        <v>3037</v>
      </c>
      <c r="D2608" s="5">
        <v>80</v>
      </c>
      <c r="E2608" s="6">
        <v>22.37</v>
      </c>
      <c r="F2608" s="7">
        <v>1789.6</v>
      </c>
      <c r="G2608" s="4" t="s">
        <v>12</v>
      </c>
    </row>
    <row r="2609" spans="2:7" s="1" customFormat="1" ht="13.35" customHeight="1">
      <c r="B2609" s="4" t="s">
        <v>2864</v>
      </c>
      <c r="C2609" s="4" t="s">
        <v>3038</v>
      </c>
      <c r="D2609" s="5">
        <v>407</v>
      </c>
      <c r="E2609" s="6">
        <v>22.37</v>
      </c>
      <c r="F2609" s="7">
        <v>9104.59</v>
      </c>
      <c r="G2609" s="4" t="s">
        <v>12</v>
      </c>
    </row>
    <row r="2610" spans="2:7" s="1" customFormat="1" ht="13.35" customHeight="1">
      <c r="B2610" s="4" t="s">
        <v>2864</v>
      </c>
      <c r="C2610" s="4" t="s">
        <v>3038</v>
      </c>
      <c r="D2610" s="5">
        <v>254</v>
      </c>
      <c r="E2610" s="6">
        <v>22.37</v>
      </c>
      <c r="F2610" s="7">
        <v>5681.98</v>
      </c>
      <c r="G2610" s="4" t="s">
        <v>27</v>
      </c>
    </row>
    <row r="2611" spans="2:7" s="1" customFormat="1" ht="13.35" customHeight="1">
      <c r="B2611" s="4" t="s">
        <v>2864</v>
      </c>
      <c r="C2611" s="4" t="s">
        <v>3038</v>
      </c>
      <c r="D2611" s="5">
        <v>231</v>
      </c>
      <c r="E2611" s="6">
        <v>22.37</v>
      </c>
      <c r="F2611" s="7">
        <v>5167.47</v>
      </c>
      <c r="G2611" s="4" t="s">
        <v>27</v>
      </c>
    </row>
    <row r="2612" spans="2:7" s="1" customFormat="1" ht="13.35" customHeight="1">
      <c r="B2612" s="4" t="s">
        <v>2864</v>
      </c>
      <c r="C2612" s="4" t="s">
        <v>3038</v>
      </c>
      <c r="D2612" s="5">
        <v>345</v>
      </c>
      <c r="E2612" s="6">
        <v>22.37</v>
      </c>
      <c r="F2612" s="7">
        <v>7717.65</v>
      </c>
      <c r="G2612" s="4" t="s">
        <v>27</v>
      </c>
    </row>
    <row r="2613" spans="2:7" s="1" customFormat="1" ht="13.35" customHeight="1">
      <c r="B2613" s="4" t="s">
        <v>2864</v>
      </c>
      <c r="C2613" s="4" t="s">
        <v>3038</v>
      </c>
      <c r="D2613" s="5">
        <v>265</v>
      </c>
      <c r="E2613" s="6">
        <v>22.37</v>
      </c>
      <c r="F2613" s="7">
        <v>5928.05</v>
      </c>
      <c r="G2613" s="4" t="s">
        <v>27</v>
      </c>
    </row>
    <row r="2614" spans="2:7" s="1" customFormat="1" ht="13.35" customHeight="1">
      <c r="B2614" s="4" t="s">
        <v>2864</v>
      </c>
      <c r="C2614" s="4" t="s">
        <v>3039</v>
      </c>
      <c r="D2614" s="5">
        <v>6</v>
      </c>
      <c r="E2614" s="6">
        <v>22.38</v>
      </c>
      <c r="F2614" s="7">
        <v>134.28</v>
      </c>
      <c r="G2614" s="4" t="s">
        <v>27</v>
      </c>
    </row>
    <row r="2615" spans="2:7" s="1" customFormat="1" ht="13.35" customHeight="1">
      <c r="B2615" s="4" t="s">
        <v>2864</v>
      </c>
      <c r="C2615" s="4" t="s">
        <v>3039</v>
      </c>
      <c r="D2615" s="5">
        <v>276</v>
      </c>
      <c r="E2615" s="6">
        <v>22.38</v>
      </c>
      <c r="F2615" s="7">
        <v>6176.88</v>
      </c>
      <c r="G2615" s="4" t="s">
        <v>27</v>
      </c>
    </row>
    <row r="2616" spans="2:7" s="1" customFormat="1" ht="13.35" customHeight="1">
      <c r="B2616" s="4" t="s">
        <v>2864</v>
      </c>
      <c r="C2616" s="4" t="s">
        <v>216</v>
      </c>
      <c r="D2616" s="5">
        <v>178</v>
      </c>
      <c r="E2616" s="6">
        <v>22.385000000000002</v>
      </c>
      <c r="F2616" s="7">
        <v>3984.53</v>
      </c>
      <c r="G2616" s="4" t="s">
        <v>11</v>
      </c>
    </row>
    <row r="2617" spans="2:7" s="1" customFormat="1" ht="13.35" customHeight="1">
      <c r="B2617" s="4" t="s">
        <v>2864</v>
      </c>
      <c r="C2617" s="4" t="s">
        <v>216</v>
      </c>
      <c r="D2617" s="5">
        <v>260</v>
      </c>
      <c r="E2617" s="6">
        <v>22.385000000000002</v>
      </c>
      <c r="F2617" s="7">
        <v>5820.1</v>
      </c>
      <c r="G2617" s="4" t="s">
        <v>12</v>
      </c>
    </row>
    <row r="2618" spans="2:7" s="1" customFormat="1" ht="13.35" customHeight="1">
      <c r="B2618" s="4" t="s">
        <v>2864</v>
      </c>
      <c r="C2618" s="4" t="s">
        <v>216</v>
      </c>
      <c r="D2618" s="5">
        <v>746</v>
      </c>
      <c r="E2618" s="6">
        <v>22.385000000000002</v>
      </c>
      <c r="F2618" s="7">
        <v>16699.21</v>
      </c>
      <c r="G2618" s="4" t="s">
        <v>27</v>
      </c>
    </row>
    <row r="2619" spans="2:7" s="1" customFormat="1" ht="13.35" customHeight="1">
      <c r="B2619" s="4" t="s">
        <v>2864</v>
      </c>
      <c r="C2619" s="4" t="s">
        <v>3040</v>
      </c>
      <c r="D2619" s="5">
        <v>200</v>
      </c>
      <c r="E2619" s="6">
        <v>22.395</v>
      </c>
      <c r="F2619" s="7">
        <v>4479</v>
      </c>
      <c r="G2619" s="4" t="s">
        <v>12</v>
      </c>
    </row>
    <row r="2620" spans="2:7" s="1" customFormat="1" ht="13.35" customHeight="1">
      <c r="B2620" s="4" t="s">
        <v>2864</v>
      </c>
      <c r="C2620" s="4" t="s">
        <v>3040</v>
      </c>
      <c r="D2620" s="5">
        <v>406</v>
      </c>
      <c r="E2620" s="6">
        <v>22.395</v>
      </c>
      <c r="F2620" s="7">
        <v>9092.3700000000008</v>
      </c>
      <c r="G2620" s="4" t="s">
        <v>12</v>
      </c>
    </row>
    <row r="2621" spans="2:7" s="1" customFormat="1" ht="13.35" customHeight="1">
      <c r="B2621" s="4" t="s">
        <v>2864</v>
      </c>
      <c r="C2621" s="4" t="s">
        <v>3041</v>
      </c>
      <c r="D2621" s="5">
        <v>657</v>
      </c>
      <c r="E2621" s="6">
        <v>22.395</v>
      </c>
      <c r="F2621" s="7">
        <v>14713.514999999999</v>
      </c>
      <c r="G2621" s="4" t="s">
        <v>12</v>
      </c>
    </row>
    <row r="2622" spans="2:7" s="1" customFormat="1" ht="13.35" customHeight="1">
      <c r="B2622" s="4" t="s">
        <v>2864</v>
      </c>
      <c r="C2622" s="4" t="s">
        <v>3042</v>
      </c>
      <c r="D2622" s="5">
        <v>594</v>
      </c>
      <c r="E2622" s="6">
        <v>22.39</v>
      </c>
      <c r="F2622" s="7">
        <v>13299.66</v>
      </c>
      <c r="G2622" s="4" t="s">
        <v>27</v>
      </c>
    </row>
    <row r="2623" spans="2:7" s="1" customFormat="1" ht="13.35" customHeight="1">
      <c r="B2623" s="4" t="s">
        <v>2864</v>
      </c>
      <c r="C2623" s="4" t="s">
        <v>3042</v>
      </c>
      <c r="D2623" s="5">
        <v>522</v>
      </c>
      <c r="E2623" s="6">
        <v>22.39</v>
      </c>
      <c r="F2623" s="7">
        <v>11687.58</v>
      </c>
      <c r="G2623" s="4" t="s">
        <v>27</v>
      </c>
    </row>
    <row r="2624" spans="2:7" s="1" customFormat="1" ht="13.35" customHeight="1">
      <c r="B2624" s="4" t="s">
        <v>2864</v>
      </c>
      <c r="C2624" s="4" t="s">
        <v>3043</v>
      </c>
      <c r="D2624" s="5">
        <v>592</v>
      </c>
      <c r="E2624" s="6">
        <v>22.385000000000002</v>
      </c>
      <c r="F2624" s="7">
        <v>13251.92</v>
      </c>
      <c r="G2624" s="4" t="s">
        <v>27</v>
      </c>
    </row>
    <row r="2625" spans="2:7" s="1" customFormat="1" ht="13.35" customHeight="1">
      <c r="B2625" s="4" t="s">
        <v>2864</v>
      </c>
      <c r="C2625" s="4" t="s">
        <v>3044</v>
      </c>
      <c r="D2625" s="5">
        <v>210</v>
      </c>
      <c r="E2625" s="6">
        <v>22.375</v>
      </c>
      <c r="F2625" s="7">
        <v>4698.75</v>
      </c>
      <c r="G2625" s="4" t="s">
        <v>27</v>
      </c>
    </row>
    <row r="2626" spans="2:7" s="1" customFormat="1" ht="13.35" customHeight="1">
      <c r="B2626" s="4" t="s">
        <v>2864</v>
      </c>
      <c r="C2626" s="4" t="s">
        <v>3044</v>
      </c>
      <c r="D2626" s="5">
        <v>224</v>
      </c>
      <c r="E2626" s="6">
        <v>22.375</v>
      </c>
      <c r="F2626" s="7">
        <v>5012</v>
      </c>
      <c r="G2626" s="4" t="s">
        <v>27</v>
      </c>
    </row>
    <row r="2627" spans="2:7" s="1" customFormat="1" ht="13.35" customHeight="1">
      <c r="B2627" s="4" t="s">
        <v>2864</v>
      </c>
      <c r="C2627" s="4" t="s">
        <v>3044</v>
      </c>
      <c r="D2627" s="5">
        <v>500</v>
      </c>
      <c r="E2627" s="6">
        <v>22.375</v>
      </c>
      <c r="F2627" s="7">
        <v>11187.5</v>
      </c>
      <c r="G2627" s="4" t="s">
        <v>27</v>
      </c>
    </row>
    <row r="2628" spans="2:7" s="1" customFormat="1" ht="13.35" customHeight="1">
      <c r="B2628" s="4" t="s">
        <v>2864</v>
      </c>
      <c r="C2628" s="4" t="s">
        <v>3044</v>
      </c>
      <c r="D2628" s="5">
        <v>250</v>
      </c>
      <c r="E2628" s="6">
        <v>22.375</v>
      </c>
      <c r="F2628" s="7">
        <v>5593.75</v>
      </c>
      <c r="G2628" s="4" t="s">
        <v>27</v>
      </c>
    </row>
    <row r="2629" spans="2:7" s="1" customFormat="1" ht="13.35" customHeight="1">
      <c r="B2629" s="4" t="s">
        <v>2864</v>
      </c>
      <c r="C2629" s="4" t="s">
        <v>3045</v>
      </c>
      <c r="D2629" s="5">
        <v>221</v>
      </c>
      <c r="E2629" s="6">
        <v>22.36</v>
      </c>
      <c r="F2629" s="7">
        <v>4941.5600000000004</v>
      </c>
      <c r="G2629" s="4" t="s">
        <v>27</v>
      </c>
    </row>
    <row r="2630" spans="2:7" s="1" customFormat="1" ht="13.35" customHeight="1">
      <c r="B2630" s="4" t="s">
        <v>2864</v>
      </c>
      <c r="C2630" s="4" t="s">
        <v>3045</v>
      </c>
      <c r="D2630" s="5">
        <v>250</v>
      </c>
      <c r="E2630" s="6">
        <v>22.36</v>
      </c>
      <c r="F2630" s="7">
        <v>5590</v>
      </c>
      <c r="G2630" s="4" t="s">
        <v>27</v>
      </c>
    </row>
    <row r="2631" spans="2:7" s="1" customFormat="1" ht="13.35" customHeight="1">
      <c r="B2631" s="4" t="s">
        <v>2864</v>
      </c>
      <c r="C2631" s="4" t="s">
        <v>3045</v>
      </c>
      <c r="D2631" s="5">
        <v>250</v>
      </c>
      <c r="E2631" s="6">
        <v>22.36</v>
      </c>
      <c r="F2631" s="7">
        <v>5590</v>
      </c>
      <c r="G2631" s="4" t="s">
        <v>27</v>
      </c>
    </row>
    <row r="2632" spans="2:7" s="1" customFormat="1" ht="13.35" customHeight="1">
      <c r="B2632" s="4" t="s">
        <v>2864</v>
      </c>
      <c r="C2632" s="4" t="s">
        <v>3045</v>
      </c>
      <c r="D2632" s="5">
        <v>89</v>
      </c>
      <c r="E2632" s="6">
        <v>22.36</v>
      </c>
      <c r="F2632" s="7">
        <v>1990.04</v>
      </c>
      <c r="G2632" s="4" t="s">
        <v>27</v>
      </c>
    </row>
    <row r="2633" spans="2:7" s="1" customFormat="1" ht="13.35" customHeight="1">
      <c r="B2633" s="4" t="s">
        <v>2864</v>
      </c>
      <c r="C2633" s="4" t="s">
        <v>3045</v>
      </c>
      <c r="D2633" s="5">
        <v>527</v>
      </c>
      <c r="E2633" s="6">
        <v>22.36</v>
      </c>
      <c r="F2633" s="7">
        <v>11783.72</v>
      </c>
      <c r="G2633" s="4" t="s">
        <v>27</v>
      </c>
    </row>
    <row r="2634" spans="2:7" s="1" customFormat="1" ht="13.35" customHeight="1">
      <c r="B2634" s="4" t="s">
        <v>2864</v>
      </c>
      <c r="C2634" s="4" t="s">
        <v>3046</v>
      </c>
      <c r="D2634" s="5">
        <v>519</v>
      </c>
      <c r="E2634" s="6">
        <v>22.355</v>
      </c>
      <c r="F2634" s="7">
        <v>11602.245000000001</v>
      </c>
      <c r="G2634" s="4" t="s">
        <v>27</v>
      </c>
    </row>
    <row r="2635" spans="2:7" s="1" customFormat="1" ht="13.35" customHeight="1">
      <c r="B2635" s="4" t="s">
        <v>2864</v>
      </c>
      <c r="C2635" s="4" t="s">
        <v>3047</v>
      </c>
      <c r="D2635" s="5">
        <v>162</v>
      </c>
      <c r="E2635" s="6">
        <v>22.35</v>
      </c>
      <c r="F2635" s="7">
        <v>3620.7</v>
      </c>
      <c r="G2635" s="4" t="s">
        <v>12</v>
      </c>
    </row>
    <row r="2636" spans="2:7" s="1" customFormat="1" ht="13.35" customHeight="1">
      <c r="B2636" s="4" t="s">
        <v>2864</v>
      </c>
      <c r="C2636" s="4" t="s">
        <v>3047</v>
      </c>
      <c r="D2636" s="5">
        <v>467</v>
      </c>
      <c r="E2636" s="6">
        <v>22.35</v>
      </c>
      <c r="F2636" s="7">
        <v>10437.450000000001</v>
      </c>
      <c r="G2636" s="4" t="s">
        <v>27</v>
      </c>
    </row>
    <row r="2637" spans="2:7" s="1" customFormat="1" ht="13.35" customHeight="1">
      <c r="B2637" s="4" t="s">
        <v>2864</v>
      </c>
      <c r="C2637" s="4" t="s">
        <v>3048</v>
      </c>
      <c r="D2637" s="5">
        <v>350</v>
      </c>
      <c r="E2637" s="6">
        <v>22.36</v>
      </c>
      <c r="F2637" s="7">
        <v>7826</v>
      </c>
      <c r="G2637" s="4" t="s">
        <v>27</v>
      </c>
    </row>
    <row r="2638" spans="2:7" s="1" customFormat="1" ht="13.35" customHeight="1">
      <c r="B2638" s="4" t="s">
        <v>2864</v>
      </c>
      <c r="C2638" s="4" t="s">
        <v>3048</v>
      </c>
      <c r="D2638" s="5">
        <v>300</v>
      </c>
      <c r="E2638" s="6">
        <v>22.36</v>
      </c>
      <c r="F2638" s="7">
        <v>6708</v>
      </c>
      <c r="G2638" s="4" t="s">
        <v>27</v>
      </c>
    </row>
    <row r="2639" spans="2:7" s="1" customFormat="1" ht="13.35" customHeight="1">
      <c r="B2639" s="4" t="s">
        <v>2864</v>
      </c>
      <c r="C2639" s="4" t="s">
        <v>3049</v>
      </c>
      <c r="D2639" s="5">
        <v>180</v>
      </c>
      <c r="E2639" s="6">
        <v>22.364999999999998</v>
      </c>
      <c r="F2639" s="7">
        <v>4025.7</v>
      </c>
      <c r="G2639" s="4" t="s">
        <v>27</v>
      </c>
    </row>
    <row r="2640" spans="2:7" s="1" customFormat="1" ht="13.35" customHeight="1">
      <c r="B2640" s="4" t="s">
        <v>2864</v>
      </c>
      <c r="C2640" s="4" t="s">
        <v>3049</v>
      </c>
      <c r="D2640" s="5">
        <v>500</v>
      </c>
      <c r="E2640" s="6">
        <v>22.364999999999998</v>
      </c>
      <c r="F2640" s="7">
        <v>11182.5</v>
      </c>
      <c r="G2640" s="4" t="s">
        <v>27</v>
      </c>
    </row>
    <row r="2641" spans="2:7" s="1" customFormat="1" ht="13.35" customHeight="1">
      <c r="B2641" s="4" t="s">
        <v>2864</v>
      </c>
      <c r="C2641" s="4" t="s">
        <v>3050</v>
      </c>
      <c r="D2641" s="5">
        <v>550</v>
      </c>
      <c r="E2641" s="6">
        <v>22.35</v>
      </c>
      <c r="F2641" s="7">
        <v>12292.5</v>
      </c>
      <c r="G2641" s="4" t="s">
        <v>27</v>
      </c>
    </row>
    <row r="2642" spans="2:7" s="1" customFormat="1" ht="13.35" customHeight="1">
      <c r="B2642" s="4" t="s">
        <v>2864</v>
      </c>
      <c r="C2642" s="4" t="s">
        <v>3051</v>
      </c>
      <c r="D2642" s="5">
        <v>300</v>
      </c>
      <c r="E2642" s="6">
        <v>22.355</v>
      </c>
      <c r="F2642" s="7">
        <v>6706.5</v>
      </c>
      <c r="G2642" s="4" t="s">
        <v>27</v>
      </c>
    </row>
    <row r="2643" spans="2:7" s="1" customFormat="1" ht="13.35" customHeight="1">
      <c r="B2643" s="4" t="s">
        <v>2864</v>
      </c>
      <c r="C2643" s="4" t="s">
        <v>3051</v>
      </c>
      <c r="D2643" s="5">
        <v>224</v>
      </c>
      <c r="E2643" s="6">
        <v>22.355</v>
      </c>
      <c r="F2643" s="7">
        <v>5007.5200000000004</v>
      </c>
      <c r="G2643" s="4" t="s">
        <v>27</v>
      </c>
    </row>
    <row r="2644" spans="2:7" s="1" customFormat="1" ht="13.35" customHeight="1">
      <c r="B2644" s="4" t="s">
        <v>2864</v>
      </c>
      <c r="C2644" s="4" t="s">
        <v>3051</v>
      </c>
      <c r="D2644" s="5">
        <v>311</v>
      </c>
      <c r="E2644" s="6">
        <v>22.355</v>
      </c>
      <c r="F2644" s="7">
        <v>6952.4049999999997</v>
      </c>
      <c r="G2644" s="4" t="s">
        <v>27</v>
      </c>
    </row>
    <row r="2645" spans="2:7" s="1" customFormat="1" ht="13.35" customHeight="1">
      <c r="B2645" s="4" t="s">
        <v>2864</v>
      </c>
      <c r="C2645" s="4" t="s">
        <v>3052</v>
      </c>
      <c r="D2645" s="5">
        <v>300</v>
      </c>
      <c r="E2645" s="6">
        <v>22.37</v>
      </c>
      <c r="F2645" s="7">
        <v>6711</v>
      </c>
      <c r="G2645" s="4" t="s">
        <v>27</v>
      </c>
    </row>
    <row r="2646" spans="2:7" s="1" customFormat="1" ht="13.35" customHeight="1">
      <c r="B2646" s="4" t="s">
        <v>2864</v>
      </c>
      <c r="C2646" s="4" t="s">
        <v>3053</v>
      </c>
      <c r="D2646" s="5">
        <v>273</v>
      </c>
      <c r="E2646" s="6">
        <v>22.37</v>
      </c>
      <c r="F2646" s="7">
        <v>6107.01</v>
      </c>
      <c r="G2646" s="4" t="s">
        <v>12</v>
      </c>
    </row>
    <row r="2647" spans="2:7" s="1" customFormat="1" ht="13.35" customHeight="1">
      <c r="B2647" s="4" t="s">
        <v>2864</v>
      </c>
      <c r="C2647" s="4" t="s">
        <v>3053</v>
      </c>
      <c r="D2647" s="5">
        <v>128</v>
      </c>
      <c r="E2647" s="6">
        <v>22.37</v>
      </c>
      <c r="F2647" s="7">
        <v>2863.36</v>
      </c>
      <c r="G2647" s="4" t="s">
        <v>27</v>
      </c>
    </row>
    <row r="2648" spans="2:7" s="1" customFormat="1" ht="13.35" customHeight="1">
      <c r="B2648" s="4" t="s">
        <v>2864</v>
      </c>
      <c r="C2648" s="4" t="s">
        <v>3053</v>
      </c>
      <c r="D2648" s="5">
        <v>575</v>
      </c>
      <c r="E2648" s="6">
        <v>22.37</v>
      </c>
      <c r="F2648" s="7">
        <v>12862.75</v>
      </c>
      <c r="G2648" s="4" t="s">
        <v>27</v>
      </c>
    </row>
    <row r="2649" spans="2:7" s="1" customFormat="1" ht="13.35" customHeight="1">
      <c r="B2649" s="4" t="s">
        <v>2864</v>
      </c>
      <c r="C2649" s="4" t="s">
        <v>3054</v>
      </c>
      <c r="D2649" s="5">
        <v>133</v>
      </c>
      <c r="E2649" s="6">
        <v>22.375</v>
      </c>
      <c r="F2649" s="7">
        <v>2975.875</v>
      </c>
      <c r="G2649" s="4" t="s">
        <v>27</v>
      </c>
    </row>
    <row r="2650" spans="2:7" s="1" customFormat="1" ht="13.35" customHeight="1">
      <c r="B2650" s="4" t="s">
        <v>2864</v>
      </c>
      <c r="C2650" s="4" t="s">
        <v>3054</v>
      </c>
      <c r="D2650" s="5">
        <v>228</v>
      </c>
      <c r="E2650" s="6">
        <v>22.375</v>
      </c>
      <c r="F2650" s="7">
        <v>5101.5</v>
      </c>
      <c r="G2650" s="4" t="s">
        <v>27</v>
      </c>
    </row>
    <row r="2651" spans="2:7" s="1" customFormat="1" ht="13.35" customHeight="1">
      <c r="B2651" s="4" t="s">
        <v>2864</v>
      </c>
      <c r="C2651" s="4" t="s">
        <v>3054</v>
      </c>
      <c r="D2651" s="5">
        <v>228</v>
      </c>
      <c r="E2651" s="6">
        <v>22.375</v>
      </c>
      <c r="F2651" s="7">
        <v>5101.5</v>
      </c>
      <c r="G2651" s="4" t="s">
        <v>27</v>
      </c>
    </row>
    <row r="2652" spans="2:7" s="1" customFormat="1" ht="13.35" customHeight="1">
      <c r="B2652" s="4" t="s">
        <v>2864</v>
      </c>
      <c r="C2652" s="4" t="s">
        <v>3054</v>
      </c>
      <c r="D2652" s="5">
        <v>469</v>
      </c>
      <c r="E2652" s="6">
        <v>22.375</v>
      </c>
      <c r="F2652" s="7">
        <v>10493.875</v>
      </c>
      <c r="G2652" s="4" t="s">
        <v>27</v>
      </c>
    </row>
    <row r="2653" spans="2:7" s="1" customFormat="1" ht="13.35" customHeight="1">
      <c r="B2653" s="4" t="s">
        <v>2864</v>
      </c>
      <c r="C2653" s="4" t="s">
        <v>3054</v>
      </c>
      <c r="D2653" s="5">
        <v>300</v>
      </c>
      <c r="E2653" s="6">
        <v>22.375</v>
      </c>
      <c r="F2653" s="7">
        <v>6712.5</v>
      </c>
      <c r="G2653" s="4" t="s">
        <v>27</v>
      </c>
    </row>
    <row r="2654" spans="2:7" s="1" customFormat="1" ht="13.35" customHeight="1">
      <c r="B2654" s="4" t="s">
        <v>2864</v>
      </c>
      <c r="C2654" s="4" t="s">
        <v>3055</v>
      </c>
      <c r="D2654" s="5">
        <v>518</v>
      </c>
      <c r="E2654" s="6">
        <v>22.355</v>
      </c>
      <c r="F2654" s="7">
        <v>11579.89</v>
      </c>
      <c r="G2654" s="4" t="s">
        <v>27</v>
      </c>
    </row>
    <row r="2655" spans="2:7" s="1" customFormat="1" ht="13.35" customHeight="1">
      <c r="B2655" s="4" t="s">
        <v>2864</v>
      </c>
      <c r="C2655" s="4" t="s">
        <v>3056</v>
      </c>
      <c r="D2655" s="5">
        <v>122</v>
      </c>
      <c r="E2655" s="6">
        <v>22.355</v>
      </c>
      <c r="F2655" s="7">
        <v>2727.31</v>
      </c>
      <c r="G2655" s="4" t="s">
        <v>27</v>
      </c>
    </row>
    <row r="2656" spans="2:7" s="1" customFormat="1" ht="13.35" customHeight="1">
      <c r="B2656" s="4" t="s">
        <v>2864</v>
      </c>
      <c r="C2656" s="4" t="s">
        <v>3056</v>
      </c>
      <c r="D2656" s="5">
        <v>256</v>
      </c>
      <c r="E2656" s="6">
        <v>22.355</v>
      </c>
      <c r="F2656" s="7">
        <v>5722.88</v>
      </c>
      <c r="G2656" s="4" t="s">
        <v>27</v>
      </c>
    </row>
    <row r="2657" spans="2:7" s="1" customFormat="1" ht="13.35" customHeight="1">
      <c r="B2657" s="4" t="s">
        <v>2864</v>
      </c>
      <c r="C2657" s="4" t="s">
        <v>3056</v>
      </c>
      <c r="D2657" s="5">
        <v>89</v>
      </c>
      <c r="E2657" s="6">
        <v>22.355</v>
      </c>
      <c r="F2657" s="7">
        <v>1989.595</v>
      </c>
      <c r="G2657" s="4" t="s">
        <v>27</v>
      </c>
    </row>
    <row r="2658" spans="2:7" s="1" customFormat="1" ht="13.35" customHeight="1">
      <c r="B2658" s="4" t="s">
        <v>2864</v>
      </c>
      <c r="C2658" s="4" t="s">
        <v>3056</v>
      </c>
      <c r="D2658" s="5">
        <v>300</v>
      </c>
      <c r="E2658" s="6">
        <v>22.355</v>
      </c>
      <c r="F2658" s="7">
        <v>6706.5</v>
      </c>
      <c r="G2658" s="4" t="s">
        <v>27</v>
      </c>
    </row>
    <row r="2659" spans="2:7" s="1" customFormat="1" ht="13.35" customHeight="1">
      <c r="B2659" s="4" t="s">
        <v>2864</v>
      </c>
      <c r="C2659" s="4" t="s">
        <v>3056</v>
      </c>
      <c r="D2659" s="5">
        <v>525</v>
      </c>
      <c r="E2659" s="6">
        <v>22.355</v>
      </c>
      <c r="F2659" s="7">
        <v>11736.375</v>
      </c>
      <c r="G2659" s="4" t="s">
        <v>27</v>
      </c>
    </row>
    <row r="2660" spans="2:7" s="1" customFormat="1" ht="13.35" customHeight="1">
      <c r="B2660" s="4" t="s">
        <v>2864</v>
      </c>
      <c r="C2660" s="4" t="s">
        <v>3057</v>
      </c>
      <c r="D2660" s="5">
        <v>316</v>
      </c>
      <c r="E2660" s="6">
        <v>22.364999999999998</v>
      </c>
      <c r="F2660" s="7">
        <v>7067.34</v>
      </c>
      <c r="G2660" s="4" t="s">
        <v>12</v>
      </c>
    </row>
    <row r="2661" spans="2:7" s="1" customFormat="1" ht="13.35" customHeight="1">
      <c r="B2661" s="4" t="s">
        <v>2864</v>
      </c>
      <c r="C2661" s="4" t="s">
        <v>3057</v>
      </c>
      <c r="D2661" s="5">
        <v>825</v>
      </c>
      <c r="E2661" s="6">
        <v>22.364999999999998</v>
      </c>
      <c r="F2661" s="7">
        <v>18451.125</v>
      </c>
      <c r="G2661" s="4" t="s">
        <v>27</v>
      </c>
    </row>
    <row r="2662" spans="2:7" s="1" customFormat="1" ht="13.35" customHeight="1">
      <c r="B2662" s="4" t="s">
        <v>2864</v>
      </c>
      <c r="C2662" s="4" t="s">
        <v>3058</v>
      </c>
      <c r="D2662" s="5">
        <v>296</v>
      </c>
      <c r="E2662" s="6">
        <v>22.364999999999998</v>
      </c>
      <c r="F2662" s="7">
        <v>6620.04</v>
      </c>
      <c r="G2662" s="4" t="s">
        <v>27</v>
      </c>
    </row>
    <row r="2663" spans="2:7" s="1" customFormat="1" ht="13.35" customHeight="1">
      <c r="B2663" s="4" t="s">
        <v>2864</v>
      </c>
      <c r="C2663" s="4" t="s">
        <v>3058</v>
      </c>
      <c r="D2663" s="5">
        <v>209</v>
      </c>
      <c r="E2663" s="6">
        <v>22.364999999999998</v>
      </c>
      <c r="F2663" s="7">
        <v>4674.2849999999999</v>
      </c>
      <c r="G2663" s="4" t="s">
        <v>27</v>
      </c>
    </row>
    <row r="2664" spans="2:7" s="1" customFormat="1" ht="13.35" customHeight="1">
      <c r="B2664" s="4" t="s">
        <v>2864</v>
      </c>
      <c r="C2664" s="4" t="s">
        <v>3059</v>
      </c>
      <c r="D2664" s="5">
        <v>595</v>
      </c>
      <c r="E2664" s="6">
        <v>22.375</v>
      </c>
      <c r="F2664" s="7">
        <v>13313.125</v>
      </c>
      <c r="G2664" s="4" t="s">
        <v>27</v>
      </c>
    </row>
    <row r="2665" spans="2:7" s="1" customFormat="1" ht="13.35" customHeight="1">
      <c r="B2665" s="4" t="s">
        <v>2864</v>
      </c>
      <c r="C2665" s="4" t="s">
        <v>3060</v>
      </c>
      <c r="D2665" s="5">
        <v>198</v>
      </c>
      <c r="E2665" s="6">
        <v>22.37</v>
      </c>
      <c r="F2665" s="7">
        <v>4429.26</v>
      </c>
      <c r="G2665" s="4" t="s">
        <v>27</v>
      </c>
    </row>
    <row r="2666" spans="2:7" s="1" customFormat="1" ht="13.35" customHeight="1">
      <c r="B2666" s="4" t="s">
        <v>2864</v>
      </c>
      <c r="C2666" s="4" t="s">
        <v>3060</v>
      </c>
      <c r="D2666" s="5">
        <v>478</v>
      </c>
      <c r="E2666" s="6">
        <v>22.37</v>
      </c>
      <c r="F2666" s="7">
        <v>10692.86</v>
      </c>
      <c r="G2666" s="4" t="s">
        <v>27</v>
      </c>
    </row>
    <row r="2667" spans="2:7" s="1" customFormat="1" ht="13.35" customHeight="1">
      <c r="B2667" s="4" t="s">
        <v>2864</v>
      </c>
      <c r="C2667" s="4" t="s">
        <v>3060</v>
      </c>
      <c r="D2667" s="5">
        <v>525</v>
      </c>
      <c r="E2667" s="6">
        <v>22.37</v>
      </c>
      <c r="F2667" s="7">
        <v>11744.25</v>
      </c>
      <c r="G2667" s="4" t="s">
        <v>27</v>
      </c>
    </row>
    <row r="2668" spans="2:7" s="1" customFormat="1" ht="13.35" customHeight="1">
      <c r="B2668" s="4" t="s">
        <v>2864</v>
      </c>
      <c r="C2668" s="4" t="s">
        <v>3061</v>
      </c>
      <c r="D2668" s="5">
        <v>1437</v>
      </c>
      <c r="E2668" s="6">
        <v>22.375</v>
      </c>
      <c r="F2668" s="7">
        <v>32152.875</v>
      </c>
      <c r="G2668" s="4" t="s">
        <v>13</v>
      </c>
    </row>
    <row r="2669" spans="2:7" s="1" customFormat="1" ht="13.35" customHeight="1">
      <c r="B2669" s="4" t="s">
        <v>2864</v>
      </c>
      <c r="C2669" s="4" t="s">
        <v>3062</v>
      </c>
      <c r="D2669" s="5">
        <v>915</v>
      </c>
      <c r="E2669" s="6">
        <v>22.36</v>
      </c>
      <c r="F2669" s="7">
        <v>20459.400000000001</v>
      </c>
      <c r="G2669" s="4" t="s">
        <v>13</v>
      </c>
    </row>
    <row r="2670" spans="2:7" s="1" customFormat="1" ht="13.35" customHeight="1">
      <c r="B2670" s="4" t="s">
        <v>2864</v>
      </c>
      <c r="C2670" s="4" t="s">
        <v>3062</v>
      </c>
      <c r="D2670" s="5">
        <v>220</v>
      </c>
      <c r="E2670" s="6">
        <v>22.36</v>
      </c>
      <c r="F2670" s="7">
        <v>4919.2</v>
      </c>
      <c r="G2670" s="4" t="s">
        <v>13</v>
      </c>
    </row>
    <row r="2671" spans="2:7" s="1" customFormat="1" ht="13.35" customHeight="1">
      <c r="B2671" s="4" t="s">
        <v>2864</v>
      </c>
      <c r="C2671" s="4" t="s">
        <v>3063</v>
      </c>
      <c r="D2671" s="5">
        <v>666</v>
      </c>
      <c r="E2671" s="6">
        <v>22.34</v>
      </c>
      <c r="F2671" s="7">
        <v>14878.44</v>
      </c>
      <c r="G2671" s="4" t="s">
        <v>11</v>
      </c>
    </row>
    <row r="2672" spans="2:7" s="1" customFormat="1" ht="13.35" customHeight="1">
      <c r="B2672" s="4" t="s">
        <v>2864</v>
      </c>
      <c r="C2672" s="4" t="s">
        <v>3063</v>
      </c>
      <c r="D2672" s="5">
        <v>226</v>
      </c>
      <c r="E2672" s="6">
        <v>22.34</v>
      </c>
      <c r="F2672" s="7">
        <v>5048.84</v>
      </c>
      <c r="G2672" s="4" t="s">
        <v>11</v>
      </c>
    </row>
    <row r="2673" spans="2:7" s="1" customFormat="1" ht="13.35" customHeight="1">
      <c r="B2673" s="4" t="s">
        <v>2864</v>
      </c>
      <c r="C2673" s="4" t="s">
        <v>3063</v>
      </c>
      <c r="D2673" s="5">
        <v>286</v>
      </c>
      <c r="E2673" s="6">
        <v>22.34</v>
      </c>
      <c r="F2673" s="7">
        <v>6389.24</v>
      </c>
      <c r="G2673" s="4" t="s">
        <v>11</v>
      </c>
    </row>
    <row r="2674" spans="2:7" s="1" customFormat="1" ht="13.35" customHeight="1">
      <c r="B2674" s="4" t="s">
        <v>2864</v>
      </c>
      <c r="C2674" s="4" t="s">
        <v>3063</v>
      </c>
      <c r="D2674" s="5">
        <v>53</v>
      </c>
      <c r="E2674" s="6">
        <v>22.34</v>
      </c>
      <c r="F2674" s="7">
        <v>1184.02</v>
      </c>
      <c r="G2674" s="4" t="s">
        <v>11</v>
      </c>
    </row>
    <row r="2675" spans="2:7" s="1" customFormat="1" ht="13.35" customHeight="1">
      <c r="B2675" s="4" t="s">
        <v>2864</v>
      </c>
      <c r="C2675" s="4" t="s">
        <v>3064</v>
      </c>
      <c r="D2675" s="5">
        <v>188</v>
      </c>
      <c r="E2675" s="6">
        <v>22.34</v>
      </c>
      <c r="F2675" s="7">
        <v>4199.92</v>
      </c>
      <c r="G2675" s="4" t="s">
        <v>12</v>
      </c>
    </row>
    <row r="2676" spans="2:7" s="1" customFormat="1" ht="13.35" customHeight="1">
      <c r="B2676" s="4" t="s">
        <v>2864</v>
      </c>
      <c r="C2676" s="4" t="s">
        <v>3064</v>
      </c>
      <c r="D2676" s="5">
        <v>537</v>
      </c>
      <c r="E2676" s="6">
        <v>22.34</v>
      </c>
      <c r="F2676" s="7">
        <v>11996.58</v>
      </c>
      <c r="G2676" s="4" t="s">
        <v>27</v>
      </c>
    </row>
    <row r="2677" spans="2:7" s="1" customFormat="1" ht="13.35" customHeight="1">
      <c r="B2677" s="4" t="s">
        <v>2864</v>
      </c>
      <c r="C2677" s="4" t="s">
        <v>3065</v>
      </c>
      <c r="D2677" s="5">
        <v>507</v>
      </c>
      <c r="E2677" s="6">
        <v>22.33</v>
      </c>
      <c r="F2677" s="7">
        <v>11321.31</v>
      </c>
      <c r="G2677" s="4" t="s">
        <v>27</v>
      </c>
    </row>
    <row r="2678" spans="2:7" s="1" customFormat="1" ht="13.35" customHeight="1">
      <c r="B2678" s="4" t="s">
        <v>2864</v>
      </c>
      <c r="C2678" s="4" t="s">
        <v>3066</v>
      </c>
      <c r="D2678" s="5">
        <v>494</v>
      </c>
      <c r="E2678" s="6">
        <v>22.344999999999999</v>
      </c>
      <c r="F2678" s="7">
        <v>11038.43</v>
      </c>
      <c r="G2678" s="4" t="s">
        <v>11</v>
      </c>
    </row>
    <row r="2679" spans="2:7" s="1" customFormat="1" ht="13.35" customHeight="1">
      <c r="B2679" s="4" t="s">
        <v>2864</v>
      </c>
      <c r="C2679" s="4" t="s">
        <v>3066</v>
      </c>
      <c r="D2679" s="5">
        <v>807</v>
      </c>
      <c r="E2679" s="6">
        <v>22.344999999999999</v>
      </c>
      <c r="F2679" s="7">
        <v>18032.415000000001</v>
      </c>
      <c r="G2679" s="4" t="s">
        <v>12</v>
      </c>
    </row>
    <row r="2680" spans="2:7" s="1" customFormat="1" ht="13.35" customHeight="1">
      <c r="B2680" s="4" t="s">
        <v>2864</v>
      </c>
      <c r="C2680" s="4" t="s">
        <v>3067</v>
      </c>
      <c r="D2680" s="5">
        <v>185</v>
      </c>
      <c r="E2680" s="6">
        <v>22.37</v>
      </c>
      <c r="F2680" s="7">
        <v>4138.45</v>
      </c>
      <c r="G2680" s="4" t="s">
        <v>11</v>
      </c>
    </row>
    <row r="2681" spans="2:7" s="1" customFormat="1" ht="13.35" customHeight="1">
      <c r="B2681" s="4" t="s">
        <v>2864</v>
      </c>
      <c r="C2681" s="4" t="s">
        <v>3067</v>
      </c>
      <c r="D2681" s="5">
        <v>262</v>
      </c>
      <c r="E2681" s="6">
        <v>22.37</v>
      </c>
      <c r="F2681" s="7">
        <v>5860.94</v>
      </c>
      <c r="G2681" s="4" t="s">
        <v>12</v>
      </c>
    </row>
    <row r="2682" spans="2:7" s="1" customFormat="1" ht="13.35" customHeight="1">
      <c r="B2682" s="4" t="s">
        <v>2864</v>
      </c>
      <c r="C2682" s="4" t="s">
        <v>3067</v>
      </c>
      <c r="D2682" s="5">
        <v>765</v>
      </c>
      <c r="E2682" s="6">
        <v>22.37</v>
      </c>
      <c r="F2682" s="7">
        <v>17113.05</v>
      </c>
      <c r="G2682" s="4" t="s">
        <v>27</v>
      </c>
    </row>
    <row r="2683" spans="2:7" s="1" customFormat="1" ht="13.35" customHeight="1">
      <c r="B2683" s="4" t="s">
        <v>2864</v>
      </c>
      <c r="C2683" s="4" t="s">
        <v>3068</v>
      </c>
      <c r="D2683" s="5">
        <v>183</v>
      </c>
      <c r="E2683" s="6">
        <v>22.33</v>
      </c>
      <c r="F2683" s="7">
        <v>4086.39</v>
      </c>
      <c r="G2683" s="4" t="s">
        <v>12</v>
      </c>
    </row>
    <row r="2684" spans="2:7" s="1" customFormat="1" ht="13.35" customHeight="1">
      <c r="B2684" s="4" t="s">
        <v>2864</v>
      </c>
      <c r="C2684" s="4" t="s">
        <v>3068</v>
      </c>
      <c r="D2684" s="5">
        <v>568</v>
      </c>
      <c r="E2684" s="6">
        <v>22.33</v>
      </c>
      <c r="F2684" s="7">
        <v>12683.44</v>
      </c>
      <c r="G2684" s="4" t="s">
        <v>27</v>
      </c>
    </row>
    <row r="2685" spans="2:7" s="1" customFormat="1" ht="13.35" customHeight="1">
      <c r="B2685" s="4" t="s">
        <v>2864</v>
      </c>
      <c r="C2685" s="4" t="s">
        <v>3069</v>
      </c>
      <c r="D2685" s="5">
        <v>201</v>
      </c>
      <c r="E2685" s="6">
        <v>22.324999999999999</v>
      </c>
      <c r="F2685" s="7">
        <v>4487.3249999999998</v>
      </c>
      <c r="G2685" s="4" t="s">
        <v>12</v>
      </c>
    </row>
    <row r="2686" spans="2:7" s="1" customFormat="1" ht="13.35" customHeight="1">
      <c r="B2686" s="4" t="s">
        <v>2864</v>
      </c>
      <c r="C2686" s="4" t="s">
        <v>3070</v>
      </c>
      <c r="D2686" s="5">
        <v>192</v>
      </c>
      <c r="E2686" s="6">
        <v>22.344999999999999</v>
      </c>
      <c r="F2686" s="7">
        <v>4290.24</v>
      </c>
      <c r="G2686" s="4" t="s">
        <v>12</v>
      </c>
    </row>
    <row r="2687" spans="2:7" s="1" customFormat="1" ht="13.35" customHeight="1">
      <c r="B2687" s="4" t="s">
        <v>2864</v>
      </c>
      <c r="C2687" s="4" t="s">
        <v>518</v>
      </c>
      <c r="D2687" s="5">
        <v>418</v>
      </c>
      <c r="E2687" s="6">
        <v>22.34</v>
      </c>
      <c r="F2687" s="7">
        <v>9338.1200000000008</v>
      </c>
      <c r="G2687" s="4" t="s">
        <v>27</v>
      </c>
    </row>
    <row r="2688" spans="2:7" s="1" customFormat="1" ht="13.35" customHeight="1">
      <c r="B2688" s="4" t="s">
        <v>2864</v>
      </c>
      <c r="C2688" s="4" t="s">
        <v>3071</v>
      </c>
      <c r="D2688" s="5">
        <v>340</v>
      </c>
      <c r="E2688" s="6">
        <v>22.344999999999999</v>
      </c>
      <c r="F2688" s="7">
        <v>7597.3</v>
      </c>
      <c r="G2688" s="4" t="s">
        <v>11</v>
      </c>
    </row>
    <row r="2689" spans="2:7" s="1" customFormat="1" ht="13.35" customHeight="1">
      <c r="B2689" s="4" t="s">
        <v>2864</v>
      </c>
      <c r="C2689" s="4" t="s">
        <v>3071</v>
      </c>
      <c r="D2689" s="5">
        <v>100</v>
      </c>
      <c r="E2689" s="6">
        <v>22.344999999999999</v>
      </c>
      <c r="F2689" s="7">
        <v>2234.5</v>
      </c>
      <c r="G2689" s="4" t="s">
        <v>11</v>
      </c>
    </row>
    <row r="2690" spans="2:7" s="1" customFormat="1" ht="13.35" customHeight="1">
      <c r="B2690" s="4" t="s">
        <v>2864</v>
      </c>
      <c r="C2690" s="4" t="s">
        <v>3071</v>
      </c>
      <c r="D2690" s="5">
        <v>269</v>
      </c>
      <c r="E2690" s="6">
        <v>22.344999999999999</v>
      </c>
      <c r="F2690" s="7">
        <v>6010.8050000000003</v>
      </c>
      <c r="G2690" s="4" t="s">
        <v>12</v>
      </c>
    </row>
    <row r="2691" spans="2:7" s="1" customFormat="1" ht="13.35" customHeight="1">
      <c r="B2691" s="4" t="s">
        <v>2864</v>
      </c>
      <c r="C2691" s="4" t="s">
        <v>3071</v>
      </c>
      <c r="D2691" s="5">
        <v>250</v>
      </c>
      <c r="E2691" s="6">
        <v>22.344999999999999</v>
      </c>
      <c r="F2691" s="7">
        <v>5586.25</v>
      </c>
      <c r="G2691" s="4" t="s">
        <v>12</v>
      </c>
    </row>
    <row r="2692" spans="2:7" s="1" customFormat="1" ht="13.35" customHeight="1">
      <c r="B2692" s="4" t="s">
        <v>2864</v>
      </c>
      <c r="C2692" s="4" t="s">
        <v>1733</v>
      </c>
      <c r="D2692" s="5">
        <v>200</v>
      </c>
      <c r="E2692" s="6">
        <v>22.36</v>
      </c>
      <c r="F2692" s="7">
        <v>4472</v>
      </c>
      <c r="G2692" s="4" t="s">
        <v>12</v>
      </c>
    </row>
    <row r="2693" spans="2:7" s="1" customFormat="1" ht="13.35" customHeight="1">
      <c r="B2693" s="4" t="s">
        <v>2864</v>
      </c>
      <c r="C2693" s="4" t="s">
        <v>1733</v>
      </c>
      <c r="D2693" s="5">
        <v>375</v>
      </c>
      <c r="E2693" s="6">
        <v>22.36</v>
      </c>
      <c r="F2693" s="7">
        <v>8385</v>
      </c>
      <c r="G2693" s="4" t="s">
        <v>12</v>
      </c>
    </row>
    <row r="2694" spans="2:7" s="1" customFormat="1" ht="13.35" customHeight="1">
      <c r="B2694" s="4" t="s">
        <v>2864</v>
      </c>
      <c r="C2694" s="4" t="s">
        <v>1733</v>
      </c>
      <c r="D2694" s="5">
        <v>250</v>
      </c>
      <c r="E2694" s="6">
        <v>22.36</v>
      </c>
      <c r="F2694" s="7">
        <v>5590</v>
      </c>
      <c r="G2694" s="4" t="s">
        <v>12</v>
      </c>
    </row>
    <row r="2695" spans="2:7" s="1" customFormat="1" ht="13.35" customHeight="1">
      <c r="B2695" s="4" t="s">
        <v>2864</v>
      </c>
      <c r="C2695" s="4" t="s">
        <v>1733</v>
      </c>
      <c r="D2695" s="5">
        <v>260</v>
      </c>
      <c r="E2695" s="6">
        <v>22.355</v>
      </c>
      <c r="F2695" s="7">
        <v>5812.3</v>
      </c>
      <c r="G2695" s="4" t="s">
        <v>12</v>
      </c>
    </row>
    <row r="2696" spans="2:7" s="1" customFormat="1" ht="13.35" customHeight="1">
      <c r="B2696" s="4" t="s">
        <v>2864</v>
      </c>
      <c r="C2696" s="4" t="s">
        <v>1733</v>
      </c>
      <c r="D2696" s="5">
        <v>309</v>
      </c>
      <c r="E2696" s="6">
        <v>22.355</v>
      </c>
      <c r="F2696" s="7">
        <v>6907.6949999999997</v>
      </c>
      <c r="G2696" s="4" t="s">
        <v>12</v>
      </c>
    </row>
    <row r="2697" spans="2:7" s="1" customFormat="1" ht="13.35" customHeight="1">
      <c r="B2697" s="4" t="s">
        <v>2864</v>
      </c>
      <c r="C2697" s="4" t="s">
        <v>3072</v>
      </c>
      <c r="D2697" s="5">
        <v>182</v>
      </c>
      <c r="E2697" s="6">
        <v>22.364999999999998</v>
      </c>
      <c r="F2697" s="7">
        <v>4070.43</v>
      </c>
      <c r="G2697" s="4" t="s">
        <v>11</v>
      </c>
    </row>
    <row r="2698" spans="2:7" s="1" customFormat="1" ht="13.35" customHeight="1">
      <c r="B2698" s="4" t="s">
        <v>2864</v>
      </c>
      <c r="C2698" s="4" t="s">
        <v>3072</v>
      </c>
      <c r="D2698" s="5">
        <v>186</v>
      </c>
      <c r="E2698" s="6">
        <v>22.364999999999998</v>
      </c>
      <c r="F2698" s="7">
        <v>4159.8900000000003</v>
      </c>
      <c r="G2698" s="4" t="s">
        <v>12</v>
      </c>
    </row>
    <row r="2699" spans="2:7" s="1" customFormat="1" ht="13.35" customHeight="1">
      <c r="B2699" s="4" t="s">
        <v>2864</v>
      </c>
      <c r="C2699" s="4" t="s">
        <v>3072</v>
      </c>
      <c r="D2699" s="5">
        <v>75</v>
      </c>
      <c r="E2699" s="6">
        <v>22.364999999999998</v>
      </c>
      <c r="F2699" s="7">
        <v>1677.375</v>
      </c>
      <c r="G2699" s="4" t="s">
        <v>12</v>
      </c>
    </row>
    <row r="2700" spans="2:7" s="1" customFormat="1" ht="13.35" customHeight="1">
      <c r="B2700" s="4" t="s">
        <v>2864</v>
      </c>
      <c r="C2700" s="4" t="s">
        <v>3072</v>
      </c>
      <c r="D2700" s="5">
        <v>737</v>
      </c>
      <c r="E2700" s="6">
        <v>22.364999999999998</v>
      </c>
      <c r="F2700" s="7">
        <v>16483.005000000001</v>
      </c>
      <c r="G2700" s="4" t="s">
        <v>27</v>
      </c>
    </row>
    <row r="2701" spans="2:7" s="1" customFormat="1" ht="13.35" customHeight="1">
      <c r="B2701" s="4" t="s">
        <v>2864</v>
      </c>
      <c r="C2701" s="4" t="s">
        <v>3073</v>
      </c>
      <c r="D2701" s="5">
        <v>596</v>
      </c>
      <c r="E2701" s="6">
        <v>22.38</v>
      </c>
      <c r="F2701" s="7">
        <v>13338.48</v>
      </c>
      <c r="G2701" s="4" t="s">
        <v>27</v>
      </c>
    </row>
    <row r="2702" spans="2:7" s="1" customFormat="1" ht="13.35" customHeight="1">
      <c r="B2702" s="4" t="s">
        <v>2864</v>
      </c>
      <c r="C2702" s="4" t="s">
        <v>3074</v>
      </c>
      <c r="D2702" s="5">
        <v>214</v>
      </c>
      <c r="E2702" s="6">
        <v>22.37</v>
      </c>
      <c r="F2702" s="7">
        <v>4787.18</v>
      </c>
      <c r="G2702" s="4" t="s">
        <v>27</v>
      </c>
    </row>
    <row r="2703" spans="2:7" s="1" customFormat="1" ht="13.35" customHeight="1">
      <c r="B2703" s="4" t="s">
        <v>2864</v>
      </c>
      <c r="C2703" s="4" t="s">
        <v>3074</v>
      </c>
      <c r="D2703" s="5">
        <v>250</v>
      </c>
      <c r="E2703" s="6">
        <v>22.37</v>
      </c>
      <c r="F2703" s="7">
        <v>5592.5</v>
      </c>
      <c r="G2703" s="4" t="s">
        <v>27</v>
      </c>
    </row>
    <row r="2704" spans="2:7" s="1" customFormat="1" ht="13.35" customHeight="1">
      <c r="B2704" s="4" t="s">
        <v>2864</v>
      </c>
      <c r="C2704" s="4" t="s">
        <v>3074</v>
      </c>
      <c r="D2704" s="5">
        <v>500</v>
      </c>
      <c r="E2704" s="6">
        <v>22.37</v>
      </c>
      <c r="F2704" s="7">
        <v>11185</v>
      </c>
      <c r="G2704" s="4" t="s">
        <v>27</v>
      </c>
    </row>
    <row r="2705" spans="2:7" s="1" customFormat="1" ht="13.35" customHeight="1">
      <c r="B2705" s="4" t="s">
        <v>2864</v>
      </c>
      <c r="C2705" s="4" t="s">
        <v>3074</v>
      </c>
      <c r="D2705" s="5">
        <v>300</v>
      </c>
      <c r="E2705" s="6">
        <v>22.37</v>
      </c>
      <c r="F2705" s="7">
        <v>6711</v>
      </c>
      <c r="G2705" s="4" t="s">
        <v>27</v>
      </c>
    </row>
    <row r="2706" spans="2:7" s="1" customFormat="1" ht="13.35" customHeight="1">
      <c r="B2706" s="4" t="s">
        <v>2864</v>
      </c>
      <c r="C2706" s="4" t="s">
        <v>2531</v>
      </c>
      <c r="D2706" s="5">
        <v>188</v>
      </c>
      <c r="E2706" s="6">
        <v>22.375</v>
      </c>
      <c r="F2706" s="7">
        <v>4206.5</v>
      </c>
      <c r="G2706" s="4" t="s">
        <v>12</v>
      </c>
    </row>
    <row r="2707" spans="2:7" s="1" customFormat="1" ht="13.35" customHeight="1">
      <c r="B2707" s="4" t="s">
        <v>2864</v>
      </c>
      <c r="C2707" s="4" t="s">
        <v>2531</v>
      </c>
      <c r="D2707" s="5">
        <v>298</v>
      </c>
      <c r="E2707" s="6">
        <v>22.375</v>
      </c>
      <c r="F2707" s="7">
        <v>6667.75</v>
      </c>
      <c r="G2707" s="4" t="s">
        <v>27</v>
      </c>
    </row>
    <row r="2708" spans="2:7" s="1" customFormat="1" ht="13.35" customHeight="1">
      <c r="B2708" s="4" t="s">
        <v>2864</v>
      </c>
      <c r="C2708" s="4" t="s">
        <v>2531</v>
      </c>
      <c r="D2708" s="5">
        <v>95</v>
      </c>
      <c r="E2708" s="6">
        <v>22.375</v>
      </c>
      <c r="F2708" s="7">
        <v>2125.625</v>
      </c>
      <c r="G2708" s="4" t="s">
        <v>27</v>
      </c>
    </row>
    <row r="2709" spans="2:7" s="1" customFormat="1" ht="13.35" customHeight="1">
      <c r="B2709" s="4" t="s">
        <v>2864</v>
      </c>
      <c r="C2709" s="4" t="s">
        <v>2531</v>
      </c>
      <c r="D2709" s="5">
        <v>131</v>
      </c>
      <c r="E2709" s="6">
        <v>22.375</v>
      </c>
      <c r="F2709" s="7">
        <v>2931.125</v>
      </c>
      <c r="G2709" s="4" t="s">
        <v>27</v>
      </c>
    </row>
    <row r="2710" spans="2:7" s="1" customFormat="1" ht="13.35" customHeight="1">
      <c r="B2710" s="4" t="s">
        <v>2864</v>
      </c>
      <c r="C2710" s="4" t="s">
        <v>3075</v>
      </c>
      <c r="D2710" s="5">
        <v>1</v>
      </c>
      <c r="E2710" s="6">
        <v>22.37</v>
      </c>
      <c r="F2710" s="7">
        <v>22.37</v>
      </c>
      <c r="G2710" s="4" t="s">
        <v>12</v>
      </c>
    </row>
    <row r="2711" spans="2:7" s="1" customFormat="1" ht="13.35" customHeight="1">
      <c r="B2711" s="4" t="s">
        <v>2864</v>
      </c>
      <c r="C2711" s="4" t="s">
        <v>3075</v>
      </c>
      <c r="D2711" s="5">
        <v>174</v>
      </c>
      <c r="E2711" s="6">
        <v>22.37</v>
      </c>
      <c r="F2711" s="7">
        <v>3892.38</v>
      </c>
      <c r="G2711" s="4" t="s">
        <v>12</v>
      </c>
    </row>
    <row r="2712" spans="2:7" s="1" customFormat="1" ht="13.35" customHeight="1">
      <c r="B2712" s="4" t="s">
        <v>2864</v>
      </c>
      <c r="C2712" s="4" t="s">
        <v>3075</v>
      </c>
      <c r="D2712" s="5">
        <v>535</v>
      </c>
      <c r="E2712" s="6">
        <v>22.37</v>
      </c>
      <c r="F2712" s="7">
        <v>11967.95</v>
      </c>
      <c r="G2712" s="4" t="s">
        <v>27</v>
      </c>
    </row>
    <row r="2713" spans="2:7" s="1" customFormat="1" ht="13.35" customHeight="1">
      <c r="B2713" s="4" t="s">
        <v>2864</v>
      </c>
      <c r="C2713" s="4" t="s">
        <v>3076</v>
      </c>
      <c r="D2713" s="5">
        <v>177</v>
      </c>
      <c r="E2713" s="6">
        <v>22.37</v>
      </c>
      <c r="F2713" s="7">
        <v>3959.49</v>
      </c>
      <c r="G2713" s="4" t="s">
        <v>11</v>
      </c>
    </row>
    <row r="2714" spans="2:7" s="1" customFormat="1" ht="13.35" customHeight="1">
      <c r="B2714" s="4" t="s">
        <v>2864</v>
      </c>
      <c r="C2714" s="4" t="s">
        <v>3076</v>
      </c>
      <c r="D2714" s="5">
        <v>259</v>
      </c>
      <c r="E2714" s="6">
        <v>22.37</v>
      </c>
      <c r="F2714" s="7">
        <v>5793.83</v>
      </c>
      <c r="G2714" s="4" t="s">
        <v>12</v>
      </c>
    </row>
    <row r="2715" spans="2:7" s="1" customFormat="1" ht="13.35" customHeight="1">
      <c r="B2715" s="4" t="s">
        <v>2864</v>
      </c>
      <c r="C2715" s="4" t="s">
        <v>3076</v>
      </c>
      <c r="D2715" s="5">
        <v>766</v>
      </c>
      <c r="E2715" s="6">
        <v>22.37</v>
      </c>
      <c r="F2715" s="7">
        <v>17135.419999999998</v>
      </c>
      <c r="G2715" s="4" t="s">
        <v>27</v>
      </c>
    </row>
    <row r="2716" spans="2:7" s="1" customFormat="1" ht="13.35" customHeight="1">
      <c r="B2716" s="4" t="s">
        <v>2864</v>
      </c>
      <c r="C2716" s="4" t="s">
        <v>3077</v>
      </c>
      <c r="D2716" s="5">
        <v>250</v>
      </c>
      <c r="E2716" s="6">
        <v>22.36</v>
      </c>
      <c r="F2716" s="7">
        <v>5590</v>
      </c>
      <c r="G2716" s="4" t="s">
        <v>12</v>
      </c>
    </row>
    <row r="2717" spans="2:7" s="1" customFormat="1" ht="13.35" customHeight="1">
      <c r="B2717" s="4" t="s">
        <v>2864</v>
      </c>
      <c r="C2717" s="4" t="s">
        <v>3078</v>
      </c>
      <c r="D2717" s="5">
        <v>165</v>
      </c>
      <c r="E2717" s="6">
        <v>22.36</v>
      </c>
      <c r="F2717" s="7">
        <v>3689.4</v>
      </c>
      <c r="G2717" s="4" t="s">
        <v>12</v>
      </c>
    </row>
    <row r="2718" spans="2:7" s="1" customFormat="1" ht="13.35" customHeight="1">
      <c r="B2718" s="4" t="s">
        <v>2864</v>
      </c>
      <c r="C2718" s="4" t="s">
        <v>3078</v>
      </c>
      <c r="D2718" s="5">
        <v>647</v>
      </c>
      <c r="E2718" s="6">
        <v>22.36</v>
      </c>
      <c r="F2718" s="7">
        <v>14466.92</v>
      </c>
      <c r="G2718" s="4" t="s">
        <v>12</v>
      </c>
    </row>
    <row r="2719" spans="2:7" s="1" customFormat="1" ht="13.35" customHeight="1">
      <c r="B2719" s="4" t="s">
        <v>2864</v>
      </c>
      <c r="C2719" s="4" t="s">
        <v>3079</v>
      </c>
      <c r="D2719" s="5">
        <v>550</v>
      </c>
      <c r="E2719" s="6">
        <v>22.364999999999998</v>
      </c>
      <c r="F2719" s="7">
        <v>12300.75</v>
      </c>
      <c r="G2719" s="4" t="s">
        <v>27</v>
      </c>
    </row>
    <row r="2720" spans="2:7" s="1" customFormat="1" ht="13.35" customHeight="1">
      <c r="B2720" s="4" t="s">
        <v>2864</v>
      </c>
      <c r="C2720" s="4" t="s">
        <v>3080</v>
      </c>
      <c r="D2720" s="5">
        <v>300</v>
      </c>
      <c r="E2720" s="6">
        <v>22.385000000000002</v>
      </c>
      <c r="F2720" s="7">
        <v>6715.5</v>
      </c>
      <c r="G2720" s="4" t="s">
        <v>27</v>
      </c>
    </row>
    <row r="2721" spans="2:7" s="1" customFormat="1" ht="13.35" customHeight="1">
      <c r="B2721" s="4" t="s">
        <v>2864</v>
      </c>
      <c r="C2721" s="4" t="s">
        <v>3081</v>
      </c>
      <c r="D2721" s="5">
        <v>191</v>
      </c>
      <c r="E2721" s="6">
        <v>22.395</v>
      </c>
      <c r="F2721" s="7">
        <v>4277.4449999999997</v>
      </c>
      <c r="G2721" s="4" t="s">
        <v>27</v>
      </c>
    </row>
    <row r="2722" spans="2:7" s="1" customFormat="1" ht="13.35" customHeight="1">
      <c r="B2722" s="4" t="s">
        <v>2864</v>
      </c>
      <c r="C2722" s="4" t="s">
        <v>3081</v>
      </c>
      <c r="D2722" s="5">
        <v>228</v>
      </c>
      <c r="E2722" s="6">
        <v>22.395</v>
      </c>
      <c r="F2722" s="7">
        <v>5106.0600000000004</v>
      </c>
      <c r="G2722" s="4" t="s">
        <v>27</v>
      </c>
    </row>
    <row r="2723" spans="2:7" s="1" customFormat="1" ht="13.35" customHeight="1">
      <c r="B2723" s="4" t="s">
        <v>2864</v>
      </c>
      <c r="C2723" s="4" t="s">
        <v>3081</v>
      </c>
      <c r="D2723" s="5">
        <v>134</v>
      </c>
      <c r="E2723" s="6">
        <v>22.395</v>
      </c>
      <c r="F2723" s="7">
        <v>3000.93</v>
      </c>
      <c r="G2723" s="4" t="s">
        <v>27</v>
      </c>
    </row>
    <row r="2724" spans="2:7" s="1" customFormat="1" ht="13.35" customHeight="1">
      <c r="B2724" s="4" t="s">
        <v>2864</v>
      </c>
      <c r="C2724" s="4" t="s">
        <v>3081</v>
      </c>
      <c r="D2724" s="5">
        <v>456</v>
      </c>
      <c r="E2724" s="6">
        <v>22.395</v>
      </c>
      <c r="F2724" s="7">
        <v>10212.120000000001</v>
      </c>
      <c r="G2724" s="4" t="s">
        <v>27</v>
      </c>
    </row>
    <row r="2725" spans="2:7" s="1" customFormat="1" ht="13.35" customHeight="1">
      <c r="B2725" s="4" t="s">
        <v>2864</v>
      </c>
      <c r="C2725" s="4" t="s">
        <v>3081</v>
      </c>
      <c r="D2725" s="5">
        <v>300</v>
      </c>
      <c r="E2725" s="6">
        <v>22.395</v>
      </c>
      <c r="F2725" s="7">
        <v>6718.5</v>
      </c>
      <c r="G2725" s="4" t="s">
        <v>27</v>
      </c>
    </row>
    <row r="2726" spans="2:7" s="1" customFormat="1" ht="13.35" customHeight="1">
      <c r="B2726" s="4" t="s">
        <v>2864</v>
      </c>
      <c r="C2726" s="4" t="s">
        <v>3082</v>
      </c>
      <c r="D2726" s="5">
        <v>250</v>
      </c>
      <c r="E2726" s="6">
        <v>22.37</v>
      </c>
      <c r="F2726" s="7">
        <v>5592.5</v>
      </c>
      <c r="G2726" s="4" t="s">
        <v>12</v>
      </c>
    </row>
    <row r="2727" spans="2:7" s="1" customFormat="1" ht="13.35" customHeight="1">
      <c r="B2727" s="4" t="s">
        <v>2864</v>
      </c>
      <c r="C2727" s="4" t="s">
        <v>264</v>
      </c>
      <c r="D2727" s="5">
        <v>133</v>
      </c>
      <c r="E2727" s="6">
        <v>22.38</v>
      </c>
      <c r="F2727" s="7">
        <v>2976.54</v>
      </c>
      <c r="G2727" s="4" t="s">
        <v>27</v>
      </c>
    </row>
    <row r="2728" spans="2:7" s="1" customFormat="1" ht="13.35" customHeight="1">
      <c r="B2728" s="4" t="s">
        <v>2864</v>
      </c>
      <c r="C2728" s="4" t="s">
        <v>264</v>
      </c>
      <c r="D2728" s="5">
        <v>250</v>
      </c>
      <c r="E2728" s="6">
        <v>22.38</v>
      </c>
      <c r="F2728" s="7">
        <v>5595</v>
      </c>
      <c r="G2728" s="4" t="s">
        <v>27</v>
      </c>
    </row>
    <row r="2729" spans="2:7" s="1" customFormat="1" ht="13.35" customHeight="1">
      <c r="B2729" s="4" t="s">
        <v>2864</v>
      </c>
      <c r="C2729" s="4" t="s">
        <v>264</v>
      </c>
      <c r="D2729" s="5">
        <v>300</v>
      </c>
      <c r="E2729" s="6">
        <v>22.38</v>
      </c>
      <c r="F2729" s="7">
        <v>6714</v>
      </c>
      <c r="G2729" s="4" t="s">
        <v>27</v>
      </c>
    </row>
    <row r="2730" spans="2:7" s="1" customFormat="1" ht="13.35" customHeight="1">
      <c r="B2730" s="4" t="s">
        <v>2864</v>
      </c>
      <c r="C2730" s="4" t="s">
        <v>264</v>
      </c>
      <c r="D2730" s="5">
        <v>228</v>
      </c>
      <c r="E2730" s="6">
        <v>22.38</v>
      </c>
      <c r="F2730" s="7">
        <v>5102.6400000000003</v>
      </c>
      <c r="G2730" s="4" t="s">
        <v>27</v>
      </c>
    </row>
    <row r="2731" spans="2:7" s="1" customFormat="1" ht="13.35" customHeight="1">
      <c r="B2731" s="4" t="s">
        <v>2864</v>
      </c>
      <c r="C2731" s="4" t="s">
        <v>264</v>
      </c>
      <c r="D2731" s="5">
        <v>430</v>
      </c>
      <c r="E2731" s="6">
        <v>22.38</v>
      </c>
      <c r="F2731" s="7">
        <v>9623.4</v>
      </c>
      <c r="G2731" s="4" t="s">
        <v>27</v>
      </c>
    </row>
    <row r="2732" spans="2:7" s="1" customFormat="1" ht="13.35" customHeight="1">
      <c r="B2732" s="4" t="s">
        <v>2864</v>
      </c>
      <c r="C2732" s="4" t="s">
        <v>3083</v>
      </c>
      <c r="D2732" s="5">
        <v>210</v>
      </c>
      <c r="E2732" s="6">
        <v>22.36</v>
      </c>
      <c r="F2732" s="7">
        <v>4695.6000000000004</v>
      </c>
      <c r="G2732" s="4" t="s">
        <v>27</v>
      </c>
    </row>
    <row r="2733" spans="2:7" s="1" customFormat="1" ht="13.35" customHeight="1">
      <c r="B2733" s="4" t="s">
        <v>2864</v>
      </c>
      <c r="C2733" s="4" t="s">
        <v>3083</v>
      </c>
      <c r="D2733" s="5">
        <v>937</v>
      </c>
      <c r="E2733" s="6">
        <v>22.36</v>
      </c>
      <c r="F2733" s="7">
        <v>20951.32</v>
      </c>
      <c r="G2733" s="4" t="s">
        <v>27</v>
      </c>
    </row>
    <row r="2734" spans="2:7" s="1" customFormat="1" ht="13.35" customHeight="1">
      <c r="B2734" s="4" t="s">
        <v>2864</v>
      </c>
      <c r="C2734" s="4" t="s">
        <v>3084</v>
      </c>
      <c r="D2734" s="5">
        <v>1302</v>
      </c>
      <c r="E2734" s="6">
        <v>22.364999999999998</v>
      </c>
      <c r="F2734" s="7">
        <v>29119.23</v>
      </c>
      <c r="G2734" s="4" t="s">
        <v>27</v>
      </c>
    </row>
    <row r="2735" spans="2:7" s="1" customFormat="1" ht="13.35" customHeight="1">
      <c r="B2735" s="4" t="s">
        <v>2864</v>
      </c>
      <c r="C2735" s="4" t="s">
        <v>3085</v>
      </c>
      <c r="D2735" s="5">
        <v>178</v>
      </c>
      <c r="E2735" s="6">
        <v>22.35</v>
      </c>
      <c r="F2735" s="7">
        <v>3978.3</v>
      </c>
      <c r="G2735" s="4" t="s">
        <v>12</v>
      </c>
    </row>
    <row r="2736" spans="2:7" s="1" customFormat="1" ht="13.35" customHeight="1">
      <c r="B2736" s="4" t="s">
        <v>2864</v>
      </c>
      <c r="C2736" s="4" t="s">
        <v>3085</v>
      </c>
      <c r="D2736" s="5">
        <v>538</v>
      </c>
      <c r="E2736" s="6">
        <v>22.35</v>
      </c>
      <c r="F2736" s="7">
        <v>12024.3</v>
      </c>
      <c r="G2736" s="4" t="s">
        <v>27</v>
      </c>
    </row>
    <row r="2737" spans="2:7" s="1" customFormat="1" ht="13.35" customHeight="1">
      <c r="B2737" s="4" t="s">
        <v>2864</v>
      </c>
      <c r="C2737" s="4" t="s">
        <v>3086</v>
      </c>
      <c r="D2737" s="5">
        <v>479</v>
      </c>
      <c r="E2737" s="6">
        <v>22.35</v>
      </c>
      <c r="F2737" s="7">
        <v>10705.65</v>
      </c>
      <c r="G2737" s="4" t="s">
        <v>27</v>
      </c>
    </row>
    <row r="2738" spans="2:7" s="1" customFormat="1" ht="13.35" customHeight="1">
      <c r="B2738" s="4" t="s">
        <v>2864</v>
      </c>
      <c r="C2738" s="4" t="s">
        <v>3086</v>
      </c>
      <c r="D2738" s="5">
        <v>300</v>
      </c>
      <c r="E2738" s="6">
        <v>22.35</v>
      </c>
      <c r="F2738" s="7">
        <v>6705</v>
      </c>
      <c r="G2738" s="4" t="s">
        <v>27</v>
      </c>
    </row>
    <row r="2739" spans="2:7" s="1" customFormat="1" ht="13.35" customHeight="1">
      <c r="B2739" s="4" t="s">
        <v>2864</v>
      </c>
      <c r="C2739" s="4" t="s">
        <v>3086</v>
      </c>
      <c r="D2739" s="5">
        <v>227</v>
      </c>
      <c r="E2739" s="6">
        <v>22.35</v>
      </c>
      <c r="F2739" s="7">
        <v>5073.45</v>
      </c>
      <c r="G2739" s="4" t="s">
        <v>27</v>
      </c>
    </row>
    <row r="2740" spans="2:7" s="1" customFormat="1" ht="13.35" customHeight="1">
      <c r="B2740" s="4" t="s">
        <v>2864</v>
      </c>
      <c r="C2740" s="4" t="s">
        <v>3086</v>
      </c>
      <c r="D2740" s="5">
        <v>318</v>
      </c>
      <c r="E2740" s="6">
        <v>22.35</v>
      </c>
      <c r="F2740" s="7">
        <v>7107.3</v>
      </c>
      <c r="G2740" s="4" t="s">
        <v>27</v>
      </c>
    </row>
    <row r="2741" spans="2:7" s="1" customFormat="1" ht="13.35" customHeight="1">
      <c r="B2741" s="4" t="s">
        <v>2864</v>
      </c>
      <c r="C2741" s="4" t="s">
        <v>3087</v>
      </c>
      <c r="D2741" s="5">
        <v>306</v>
      </c>
      <c r="E2741" s="6">
        <v>22.335000000000001</v>
      </c>
      <c r="F2741" s="7">
        <v>6834.51</v>
      </c>
      <c r="G2741" s="4" t="s">
        <v>12</v>
      </c>
    </row>
    <row r="2742" spans="2:7" s="1" customFormat="1" ht="13.35" customHeight="1">
      <c r="B2742" s="4" t="s">
        <v>2864</v>
      </c>
      <c r="C2742" s="4" t="s">
        <v>3088</v>
      </c>
      <c r="D2742" s="5">
        <v>203</v>
      </c>
      <c r="E2742" s="6">
        <v>22.344999999999999</v>
      </c>
      <c r="F2742" s="7">
        <v>4536.0349999999999</v>
      </c>
      <c r="G2742" s="4" t="s">
        <v>12</v>
      </c>
    </row>
    <row r="2743" spans="2:7" s="1" customFormat="1" ht="13.35" customHeight="1">
      <c r="B2743" s="4" t="s">
        <v>2864</v>
      </c>
      <c r="C2743" s="4" t="s">
        <v>535</v>
      </c>
      <c r="D2743" s="5">
        <v>557</v>
      </c>
      <c r="E2743" s="6">
        <v>22.34</v>
      </c>
      <c r="F2743" s="7">
        <v>12443.38</v>
      </c>
      <c r="G2743" s="4" t="s">
        <v>27</v>
      </c>
    </row>
    <row r="2744" spans="2:7" s="1" customFormat="1" ht="13.35" customHeight="1">
      <c r="B2744" s="4" t="s">
        <v>2864</v>
      </c>
      <c r="C2744" s="4" t="s">
        <v>3089</v>
      </c>
      <c r="D2744" s="5">
        <v>363</v>
      </c>
      <c r="E2744" s="6">
        <v>22.355</v>
      </c>
      <c r="F2744" s="7">
        <v>8114.8649999999998</v>
      </c>
      <c r="G2744" s="4" t="s">
        <v>12</v>
      </c>
    </row>
    <row r="2745" spans="2:7" s="1" customFormat="1" ht="13.35" customHeight="1">
      <c r="B2745" s="4" t="s">
        <v>2864</v>
      </c>
      <c r="C2745" s="4" t="s">
        <v>3089</v>
      </c>
      <c r="D2745" s="5">
        <v>253</v>
      </c>
      <c r="E2745" s="6">
        <v>22.355</v>
      </c>
      <c r="F2745" s="7">
        <v>5655.8149999999996</v>
      </c>
      <c r="G2745" s="4" t="s">
        <v>12</v>
      </c>
    </row>
    <row r="2746" spans="2:7" s="1" customFormat="1" ht="13.35" customHeight="1">
      <c r="B2746" s="4" t="s">
        <v>2864</v>
      </c>
      <c r="C2746" s="4" t="s">
        <v>3089</v>
      </c>
      <c r="D2746" s="5">
        <v>500</v>
      </c>
      <c r="E2746" s="6">
        <v>22.355</v>
      </c>
      <c r="F2746" s="7">
        <v>11177.5</v>
      </c>
      <c r="G2746" s="4" t="s">
        <v>27</v>
      </c>
    </row>
    <row r="2747" spans="2:7" s="1" customFormat="1" ht="13.35" customHeight="1">
      <c r="B2747" s="4" t="s">
        <v>2864</v>
      </c>
      <c r="C2747" s="4" t="s">
        <v>3089</v>
      </c>
      <c r="D2747" s="5">
        <v>483</v>
      </c>
      <c r="E2747" s="6">
        <v>22.355</v>
      </c>
      <c r="F2747" s="7">
        <v>10797.465</v>
      </c>
      <c r="G2747" s="4" t="s">
        <v>27</v>
      </c>
    </row>
    <row r="2748" spans="2:7" s="1" customFormat="1" ht="13.35" customHeight="1">
      <c r="B2748" s="4" t="s">
        <v>2864</v>
      </c>
      <c r="C2748" s="4" t="s">
        <v>3089</v>
      </c>
      <c r="D2748" s="5">
        <v>250</v>
      </c>
      <c r="E2748" s="6">
        <v>22.355</v>
      </c>
      <c r="F2748" s="7">
        <v>5588.75</v>
      </c>
      <c r="G2748" s="4" t="s">
        <v>27</v>
      </c>
    </row>
    <row r="2749" spans="2:7" s="1" customFormat="1" ht="13.35" customHeight="1">
      <c r="B2749" s="4" t="s">
        <v>2864</v>
      </c>
      <c r="C2749" s="4" t="s">
        <v>3090</v>
      </c>
      <c r="D2749" s="5">
        <v>280</v>
      </c>
      <c r="E2749" s="6">
        <v>22.35</v>
      </c>
      <c r="F2749" s="7">
        <v>6258</v>
      </c>
      <c r="G2749" s="4" t="s">
        <v>12</v>
      </c>
    </row>
    <row r="2750" spans="2:7" s="1" customFormat="1" ht="13.35" customHeight="1">
      <c r="B2750" s="4" t="s">
        <v>2864</v>
      </c>
      <c r="C2750" s="4" t="s">
        <v>3090</v>
      </c>
      <c r="D2750" s="5">
        <v>804</v>
      </c>
      <c r="E2750" s="6">
        <v>22.35</v>
      </c>
      <c r="F2750" s="7">
        <v>17969.400000000001</v>
      </c>
      <c r="G2750" s="4" t="s">
        <v>27</v>
      </c>
    </row>
    <row r="2751" spans="2:7" s="1" customFormat="1" ht="13.35" customHeight="1">
      <c r="B2751" s="4" t="s">
        <v>2864</v>
      </c>
      <c r="C2751" s="4" t="s">
        <v>3090</v>
      </c>
      <c r="D2751" s="5">
        <v>117</v>
      </c>
      <c r="E2751" s="6">
        <v>22.35</v>
      </c>
      <c r="F2751" s="7">
        <v>2614.9499999999998</v>
      </c>
      <c r="G2751" s="4" t="s">
        <v>13</v>
      </c>
    </row>
    <row r="2752" spans="2:7" s="1" customFormat="1" ht="13.35" customHeight="1">
      <c r="B2752" s="4" t="s">
        <v>2864</v>
      </c>
      <c r="C2752" s="4" t="s">
        <v>3091</v>
      </c>
      <c r="D2752" s="5">
        <v>228</v>
      </c>
      <c r="E2752" s="6">
        <v>22.344999999999999</v>
      </c>
      <c r="F2752" s="7">
        <v>5094.66</v>
      </c>
      <c r="G2752" s="4" t="s">
        <v>27</v>
      </c>
    </row>
    <row r="2753" spans="2:7" s="1" customFormat="1" ht="13.35" customHeight="1">
      <c r="B2753" s="4" t="s">
        <v>2864</v>
      </c>
      <c r="C2753" s="4" t="s">
        <v>3091</v>
      </c>
      <c r="D2753" s="5">
        <v>228</v>
      </c>
      <c r="E2753" s="6">
        <v>22.344999999999999</v>
      </c>
      <c r="F2753" s="7">
        <v>5094.66</v>
      </c>
      <c r="G2753" s="4" t="s">
        <v>27</v>
      </c>
    </row>
    <row r="2754" spans="2:7" s="1" customFormat="1" ht="13.35" customHeight="1">
      <c r="B2754" s="4" t="s">
        <v>2864</v>
      </c>
      <c r="C2754" s="4" t="s">
        <v>3091</v>
      </c>
      <c r="D2754" s="5">
        <v>300</v>
      </c>
      <c r="E2754" s="6">
        <v>22.344999999999999</v>
      </c>
      <c r="F2754" s="7">
        <v>6703.5</v>
      </c>
      <c r="G2754" s="4" t="s">
        <v>27</v>
      </c>
    </row>
    <row r="2755" spans="2:7" s="1" customFormat="1" ht="13.35" customHeight="1">
      <c r="B2755" s="4" t="s">
        <v>2864</v>
      </c>
      <c r="C2755" s="4" t="s">
        <v>3092</v>
      </c>
      <c r="D2755" s="5">
        <v>374</v>
      </c>
      <c r="E2755" s="6">
        <v>22.344999999999999</v>
      </c>
      <c r="F2755" s="7">
        <v>8357.0300000000007</v>
      </c>
      <c r="G2755" s="4" t="s">
        <v>27</v>
      </c>
    </row>
    <row r="2756" spans="2:7" s="1" customFormat="1" ht="13.35" customHeight="1">
      <c r="B2756" s="4" t="s">
        <v>2864</v>
      </c>
      <c r="C2756" s="4" t="s">
        <v>3093</v>
      </c>
      <c r="D2756" s="5">
        <v>603</v>
      </c>
      <c r="E2756" s="6">
        <v>22.324999999999999</v>
      </c>
      <c r="F2756" s="7">
        <v>13461.975</v>
      </c>
      <c r="G2756" s="4" t="s">
        <v>27</v>
      </c>
    </row>
    <row r="2757" spans="2:7" s="1" customFormat="1" ht="13.35" customHeight="1">
      <c r="B2757" s="4" t="s">
        <v>2864</v>
      </c>
      <c r="C2757" s="4" t="s">
        <v>3094</v>
      </c>
      <c r="D2757" s="5">
        <v>299</v>
      </c>
      <c r="E2757" s="6">
        <v>22.324999999999999</v>
      </c>
      <c r="F2757" s="7">
        <v>6675.1750000000002</v>
      </c>
      <c r="G2757" s="4" t="s">
        <v>27</v>
      </c>
    </row>
    <row r="2758" spans="2:7" s="1" customFormat="1" ht="13.35" customHeight="1">
      <c r="B2758" s="4" t="s">
        <v>2864</v>
      </c>
      <c r="C2758" s="4" t="s">
        <v>3095</v>
      </c>
      <c r="D2758" s="5">
        <v>89</v>
      </c>
      <c r="E2758" s="6">
        <v>22.335000000000001</v>
      </c>
      <c r="F2758" s="7">
        <v>1987.8150000000001</v>
      </c>
      <c r="G2758" s="4" t="s">
        <v>12</v>
      </c>
    </row>
    <row r="2759" spans="2:7" s="1" customFormat="1" ht="13.35" customHeight="1">
      <c r="B2759" s="4" t="s">
        <v>2864</v>
      </c>
      <c r="C2759" s="4" t="s">
        <v>3095</v>
      </c>
      <c r="D2759" s="5">
        <v>250</v>
      </c>
      <c r="E2759" s="6">
        <v>22.335000000000001</v>
      </c>
      <c r="F2759" s="7">
        <v>5583.75</v>
      </c>
      <c r="G2759" s="4" t="s">
        <v>27</v>
      </c>
    </row>
    <row r="2760" spans="2:7" s="1" customFormat="1" ht="13.35" customHeight="1">
      <c r="B2760" s="4" t="s">
        <v>2864</v>
      </c>
      <c r="C2760" s="4" t="s">
        <v>3095</v>
      </c>
      <c r="D2760" s="5">
        <v>251</v>
      </c>
      <c r="E2760" s="6">
        <v>22.335000000000001</v>
      </c>
      <c r="F2760" s="7">
        <v>5606.085</v>
      </c>
      <c r="G2760" s="4" t="s">
        <v>27</v>
      </c>
    </row>
    <row r="2761" spans="2:7" s="1" customFormat="1" ht="13.35" customHeight="1">
      <c r="B2761" s="4" t="s">
        <v>2864</v>
      </c>
      <c r="C2761" s="4" t="s">
        <v>3095</v>
      </c>
      <c r="D2761" s="5">
        <v>300</v>
      </c>
      <c r="E2761" s="6">
        <v>22.335000000000001</v>
      </c>
      <c r="F2761" s="7">
        <v>6700.5</v>
      </c>
      <c r="G2761" s="4" t="s">
        <v>27</v>
      </c>
    </row>
    <row r="2762" spans="2:7" s="1" customFormat="1" ht="13.35" customHeight="1">
      <c r="B2762" s="4" t="s">
        <v>2864</v>
      </c>
      <c r="C2762" s="4" t="s">
        <v>821</v>
      </c>
      <c r="D2762" s="5">
        <v>211</v>
      </c>
      <c r="E2762" s="6">
        <v>22.34</v>
      </c>
      <c r="F2762" s="7">
        <v>4713.74</v>
      </c>
      <c r="G2762" s="4" t="s">
        <v>11</v>
      </c>
    </row>
    <row r="2763" spans="2:7" s="1" customFormat="1" ht="13.35" customHeight="1">
      <c r="B2763" s="4" t="s">
        <v>2864</v>
      </c>
      <c r="C2763" s="4" t="s">
        <v>821</v>
      </c>
      <c r="D2763" s="5">
        <v>67</v>
      </c>
      <c r="E2763" s="6">
        <v>22.34</v>
      </c>
      <c r="F2763" s="7">
        <v>1496.78</v>
      </c>
      <c r="G2763" s="4" t="s">
        <v>11</v>
      </c>
    </row>
    <row r="2764" spans="2:7" s="1" customFormat="1" ht="13.35" customHeight="1">
      <c r="B2764" s="4" t="s">
        <v>2864</v>
      </c>
      <c r="C2764" s="4" t="s">
        <v>821</v>
      </c>
      <c r="D2764" s="5">
        <v>1068</v>
      </c>
      <c r="E2764" s="6">
        <v>22.34</v>
      </c>
      <c r="F2764" s="7">
        <v>23859.119999999999</v>
      </c>
      <c r="G2764" s="4" t="s">
        <v>27</v>
      </c>
    </row>
    <row r="2765" spans="2:7" s="1" customFormat="1" ht="13.35" customHeight="1">
      <c r="B2765" s="4" t="s">
        <v>2864</v>
      </c>
      <c r="C2765" s="4" t="s">
        <v>1317</v>
      </c>
      <c r="D2765" s="5">
        <v>439</v>
      </c>
      <c r="E2765" s="6">
        <v>22.335000000000001</v>
      </c>
      <c r="F2765" s="7">
        <v>9805.0650000000005</v>
      </c>
      <c r="G2765" s="4" t="s">
        <v>27</v>
      </c>
    </row>
    <row r="2766" spans="2:7" s="1" customFormat="1" ht="13.35" customHeight="1">
      <c r="B2766" s="4" t="s">
        <v>2864</v>
      </c>
      <c r="C2766" s="4" t="s">
        <v>3096</v>
      </c>
      <c r="D2766" s="5">
        <v>484</v>
      </c>
      <c r="E2766" s="6">
        <v>22.33</v>
      </c>
      <c r="F2766" s="7">
        <v>10807.72</v>
      </c>
      <c r="G2766" s="4" t="s">
        <v>27</v>
      </c>
    </row>
    <row r="2767" spans="2:7" s="1" customFormat="1" ht="13.35" customHeight="1">
      <c r="B2767" s="4" t="s">
        <v>2864</v>
      </c>
      <c r="C2767" s="4" t="s">
        <v>3097</v>
      </c>
      <c r="D2767" s="5">
        <v>160</v>
      </c>
      <c r="E2767" s="6">
        <v>22.33</v>
      </c>
      <c r="F2767" s="7">
        <v>3572.8</v>
      </c>
      <c r="G2767" s="4" t="s">
        <v>11</v>
      </c>
    </row>
    <row r="2768" spans="2:7" s="1" customFormat="1" ht="13.35" customHeight="1">
      <c r="B2768" s="4" t="s">
        <v>2864</v>
      </c>
      <c r="C2768" s="4" t="s">
        <v>3097</v>
      </c>
      <c r="D2768" s="5">
        <v>256</v>
      </c>
      <c r="E2768" s="6">
        <v>22.33</v>
      </c>
      <c r="F2768" s="7">
        <v>5716.48</v>
      </c>
      <c r="G2768" s="4" t="s">
        <v>12</v>
      </c>
    </row>
    <row r="2769" spans="2:7" s="1" customFormat="1" ht="13.35" customHeight="1">
      <c r="B2769" s="4" t="s">
        <v>2864</v>
      </c>
      <c r="C2769" s="4" t="s">
        <v>3097</v>
      </c>
      <c r="D2769" s="5">
        <v>766</v>
      </c>
      <c r="E2769" s="6">
        <v>22.33</v>
      </c>
      <c r="F2769" s="7">
        <v>17104.78</v>
      </c>
      <c r="G2769" s="4" t="s">
        <v>27</v>
      </c>
    </row>
    <row r="2770" spans="2:7" s="1" customFormat="1" ht="13.35" customHeight="1">
      <c r="B2770" s="4" t="s">
        <v>2864</v>
      </c>
      <c r="C2770" s="4" t="s">
        <v>3098</v>
      </c>
      <c r="D2770" s="5">
        <v>1229</v>
      </c>
      <c r="E2770" s="6">
        <v>22.34</v>
      </c>
      <c r="F2770" s="7">
        <v>27455.86</v>
      </c>
      <c r="G2770" s="4" t="s">
        <v>27</v>
      </c>
    </row>
    <row r="2771" spans="2:7" s="1" customFormat="1" ht="13.35" customHeight="1">
      <c r="B2771" s="4" t="s">
        <v>2864</v>
      </c>
      <c r="C2771" s="4" t="s">
        <v>3098</v>
      </c>
      <c r="D2771" s="5">
        <v>168</v>
      </c>
      <c r="E2771" s="6">
        <v>22.34</v>
      </c>
      <c r="F2771" s="7">
        <v>3753.12</v>
      </c>
      <c r="G2771" s="4" t="s">
        <v>27</v>
      </c>
    </row>
    <row r="2772" spans="2:7" s="1" customFormat="1" ht="13.35" customHeight="1">
      <c r="B2772" s="4" t="s">
        <v>2864</v>
      </c>
      <c r="C2772" s="4" t="s">
        <v>2253</v>
      </c>
      <c r="D2772" s="5">
        <v>250</v>
      </c>
      <c r="E2772" s="6">
        <v>22.35</v>
      </c>
      <c r="F2772" s="7">
        <v>5587.5</v>
      </c>
      <c r="G2772" s="4" t="s">
        <v>12</v>
      </c>
    </row>
    <row r="2773" spans="2:7" s="1" customFormat="1" ht="13.35" customHeight="1">
      <c r="B2773" s="4" t="s">
        <v>2864</v>
      </c>
      <c r="C2773" s="4" t="s">
        <v>1320</v>
      </c>
      <c r="D2773" s="5">
        <v>5</v>
      </c>
      <c r="E2773" s="6">
        <v>22.355</v>
      </c>
      <c r="F2773" s="7">
        <v>111.77500000000001</v>
      </c>
      <c r="G2773" s="4" t="s">
        <v>27</v>
      </c>
    </row>
    <row r="2774" spans="2:7" s="1" customFormat="1" ht="13.35" customHeight="1">
      <c r="B2774" s="4" t="s">
        <v>2864</v>
      </c>
      <c r="C2774" s="4" t="s">
        <v>1320</v>
      </c>
      <c r="D2774" s="5">
        <v>1215</v>
      </c>
      <c r="E2774" s="6">
        <v>22.355</v>
      </c>
      <c r="F2774" s="7">
        <v>27161.325000000001</v>
      </c>
      <c r="G2774" s="4" t="s">
        <v>13</v>
      </c>
    </row>
    <row r="2775" spans="2:7" s="1" customFormat="1" ht="13.35" customHeight="1">
      <c r="B2775" s="4" t="s">
        <v>2864</v>
      </c>
      <c r="C2775" s="4" t="s">
        <v>3099</v>
      </c>
      <c r="D2775" s="5">
        <v>477</v>
      </c>
      <c r="E2775" s="6">
        <v>22.355</v>
      </c>
      <c r="F2775" s="7">
        <v>10663.334999999999</v>
      </c>
      <c r="G2775" s="4" t="s">
        <v>13</v>
      </c>
    </row>
    <row r="2776" spans="2:7" s="1" customFormat="1" ht="13.35" customHeight="1">
      <c r="B2776" s="4" t="s">
        <v>2864</v>
      </c>
      <c r="C2776" s="4" t="s">
        <v>3099</v>
      </c>
      <c r="D2776" s="5">
        <v>250</v>
      </c>
      <c r="E2776" s="6">
        <v>22.355</v>
      </c>
      <c r="F2776" s="7">
        <v>5588.75</v>
      </c>
      <c r="G2776" s="4" t="s">
        <v>13</v>
      </c>
    </row>
    <row r="2777" spans="2:7" s="1" customFormat="1" ht="13.35" customHeight="1">
      <c r="B2777" s="4" t="s">
        <v>2864</v>
      </c>
      <c r="C2777" s="4" t="s">
        <v>3099</v>
      </c>
      <c r="D2777" s="5">
        <v>421</v>
      </c>
      <c r="E2777" s="6">
        <v>22.355</v>
      </c>
      <c r="F2777" s="7">
        <v>9411.4549999999999</v>
      </c>
      <c r="G2777" s="4" t="s">
        <v>13</v>
      </c>
    </row>
    <row r="2778" spans="2:7" s="1" customFormat="1" ht="13.35" customHeight="1">
      <c r="B2778" s="4" t="s">
        <v>2864</v>
      </c>
      <c r="C2778" s="4" t="s">
        <v>3100</v>
      </c>
      <c r="D2778" s="5">
        <v>492</v>
      </c>
      <c r="E2778" s="6">
        <v>22.344999999999999</v>
      </c>
      <c r="F2778" s="7">
        <v>10993.74</v>
      </c>
      <c r="G2778" s="4" t="s">
        <v>27</v>
      </c>
    </row>
    <row r="2779" spans="2:7" s="1" customFormat="1" ht="13.35" customHeight="1">
      <c r="B2779" s="4" t="s">
        <v>2864</v>
      </c>
      <c r="C2779" s="4" t="s">
        <v>547</v>
      </c>
      <c r="D2779" s="5">
        <v>287</v>
      </c>
      <c r="E2779" s="6">
        <v>22.33</v>
      </c>
      <c r="F2779" s="7">
        <v>6408.71</v>
      </c>
      <c r="G2779" s="4" t="s">
        <v>27</v>
      </c>
    </row>
    <row r="2780" spans="2:7" s="1" customFormat="1" ht="13.35" customHeight="1">
      <c r="B2780" s="4" t="s">
        <v>2864</v>
      </c>
      <c r="C2780" s="4" t="s">
        <v>547</v>
      </c>
      <c r="D2780" s="5">
        <v>314</v>
      </c>
      <c r="E2780" s="6">
        <v>22.33</v>
      </c>
      <c r="F2780" s="7">
        <v>7011.62</v>
      </c>
      <c r="G2780" s="4" t="s">
        <v>27</v>
      </c>
    </row>
    <row r="2781" spans="2:7" s="1" customFormat="1" ht="13.35" customHeight="1">
      <c r="B2781" s="4" t="s">
        <v>2864</v>
      </c>
      <c r="C2781" s="4" t="s">
        <v>3101</v>
      </c>
      <c r="D2781" s="5">
        <v>595</v>
      </c>
      <c r="E2781" s="6">
        <v>22.324999999999999</v>
      </c>
      <c r="F2781" s="7">
        <v>13283.375</v>
      </c>
      <c r="G2781" s="4" t="s">
        <v>27</v>
      </c>
    </row>
    <row r="2782" spans="2:7" s="1" customFormat="1" ht="13.35" customHeight="1">
      <c r="B2782" s="4" t="s">
        <v>2864</v>
      </c>
      <c r="C2782" s="4" t="s">
        <v>3102</v>
      </c>
      <c r="D2782" s="5">
        <v>356</v>
      </c>
      <c r="E2782" s="6">
        <v>22.33</v>
      </c>
      <c r="F2782" s="7">
        <v>7949.48</v>
      </c>
      <c r="G2782" s="4" t="s">
        <v>27</v>
      </c>
    </row>
    <row r="2783" spans="2:7" s="1" customFormat="1" ht="13.35" customHeight="1">
      <c r="B2783" s="4" t="s">
        <v>2864</v>
      </c>
      <c r="C2783" s="4" t="s">
        <v>3103</v>
      </c>
      <c r="D2783" s="5">
        <v>80</v>
      </c>
      <c r="E2783" s="6">
        <v>22.33</v>
      </c>
      <c r="F2783" s="7">
        <v>1786.4</v>
      </c>
      <c r="G2783" s="4" t="s">
        <v>11</v>
      </c>
    </row>
    <row r="2784" spans="2:7" s="1" customFormat="1" ht="13.35" customHeight="1">
      <c r="B2784" s="4" t="s">
        <v>2864</v>
      </c>
      <c r="C2784" s="4" t="s">
        <v>3103</v>
      </c>
      <c r="D2784" s="5">
        <v>104</v>
      </c>
      <c r="E2784" s="6">
        <v>22.33</v>
      </c>
      <c r="F2784" s="7">
        <v>2322.3200000000002</v>
      </c>
      <c r="G2784" s="4" t="s">
        <v>11</v>
      </c>
    </row>
    <row r="2785" spans="2:7" s="1" customFormat="1" ht="13.35" customHeight="1">
      <c r="B2785" s="4" t="s">
        <v>2864</v>
      </c>
      <c r="C2785" s="4" t="s">
        <v>3103</v>
      </c>
      <c r="D2785" s="5">
        <v>287</v>
      </c>
      <c r="E2785" s="6">
        <v>22.33</v>
      </c>
      <c r="F2785" s="7">
        <v>6408.71</v>
      </c>
      <c r="G2785" s="4" t="s">
        <v>12</v>
      </c>
    </row>
    <row r="2786" spans="2:7" s="1" customFormat="1" ht="13.35" customHeight="1">
      <c r="B2786" s="4" t="s">
        <v>2864</v>
      </c>
      <c r="C2786" s="4" t="s">
        <v>3103</v>
      </c>
      <c r="D2786" s="5">
        <v>89</v>
      </c>
      <c r="E2786" s="6">
        <v>22.33</v>
      </c>
      <c r="F2786" s="7">
        <v>1987.37</v>
      </c>
      <c r="G2786" s="4" t="s">
        <v>27</v>
      </c>
    </row>
    <row r="2787" spans="2:7" s="1" customFormat="1" ht="13.35" customHeight="1">
      <c r="B2787" s="4" t="s">
        <v>2864</v>
      </c>
      <c r="C2787" s="4" t="s">
        <v>3103</v>
      </c>
      <c r="D2787" s="5">
        <v>406</v>
      </c>
      <c r="E2787" s="6">
        <v>22.33</v>
      </c>
      <c r="F2787" s="7">
        <v>9065.98</v>
      </c>
      <c r="G2787" s="4" t="s">
        <v>27</v>
      </c>
    </row>
    <row r="2788" spans="2:7" s="1" customFormat="1" ht="13.35" customHeight="1">
      <c r="B2788" s="4" t="s">
        <v>2864</v>
      </c>
      <c r="C2788" s="4" t="s">
        <v>3103</v>
      </c>
      <c r="D2788" s="5">
        <v>173</v>
      </c>
      <c r="E2788" s="6">
        <v>22.33</v>
      </c>
      <c r="F2788" s="7">
        <v>3863.09</v>
      </c>
      <c r="G2788" s="4" t="s">
        <v>13</v>
      </c>
    </row>
    <row r="2789" spans="2:7" s="1" customFormat="1" ht="13.35" customHeight="1">
      <c r="B2789" s="4" t="s">
        <v>2864</v>
      </c>
      <c r="C2789" s="4" t="s">
        <v>3104</v>
      </c>
      <c r="D2789" s="5">
        <v>316</v>
      </c>
      <c r="E2789" s="6">
        <v>22.33</v>
      </c>
      <c r="F2789" s="7">
        <v>7056.28</v>
      </c>
      <c r="G2789" s="4" t="s">
        <v>27</v>
      </c>
    </row>
    <row r="2790" spans="2:7" s="1" customFormat="1" ht="13.35" customHeight="1">
      <c r="B2790" s="4" t="s">
        <v>2864</v>
      </c>
      <c r="C2790" s="4" t="s">
        <v>3104</v>
      </c>
      <c r="D2790" s="5">
        <v>221</v>
      </c>
      <c r="E2790" s="6">
        <v>22.33</v>
      </c>
      <c r="F2790" s="7">
        <v>4934.93</v>
      </c>
      <c r="G2790" s="4" t="s">
        <v>27</v>
      </c>
    </row>
    <row r="2791" spans="2:7" s="1" customFormat="1" ht="13.35" customHeight="1">
      <c r="B2791" s="4" t="s">
        <v>2864</v>
      </c>
      <c r="C2791" s="4" t="s">
        <v>3105</v>
      </c>
      <c r="D2791" s="5">
        <v>438</v>
      </c>
      <c r="E2791" s="6">
        <v>22.324999999999999</v>
      </c>
      <c r="F2791" s="7">
        <v>9778.35</v>
      </c>
      <c r="G2791" s="4" t="s">
        <v>27</v>
      </c>
    </row>
    <row r="2792" spans="2:7" s="1" customFormat="1" ht="13.35" customHeight="1">
      <c r="B2792" s="4" t="s">
        <v>2864</v>
      </c>
      <c r="C2792" s="4" t="s">
        <v>834</v>
      </c>
      <c r="D2792" s="5">
        <v>3</v>
      </c>
      <c r="E2792" s="6">
        <v>22.335000000000001</v>
      </c>
      <c r="F2792" s="7">
        <v>67.004999999999995</v>
      </c>
      <c r="G2792" s="4" t="s">
        <v>12</v>
      </c>
    </row>
    <row r="2793" spans="2:7" s="1" customFormat="1" ht="13.35" customHeight="1">
      <c r="B2793" s="4" t="s">
        <v>2864</v>
      </c>
      <c r="C2793" s="4" t="s">
        <v>1985</v>
      </c>
      <c r="D2793" s="5">
        <v>22</v>
      </c>
      <c r="E2793" s="6">
        <v>22.34</v>
      </c>
      <c r="F2793" s="7">
        <v>491.48</v>
      </c>
      <c r="G2793" s="4" t="s">
        <v>27</v>
      </c>
    </row>
    <row r="2794" spans="2:7" s="1" customFormat="1" ht="13.35" customHeight="1">
      <c r="B2794" s="4" t="s">
        <v>2864</v>
      </c>
      <c r="C2794" s="4" t="s">
        <v>1985</v>
      </c>
      <c r="D2794" s="5">
        <v>131</v>
      </c>
      <c r="E2794" s="6">
        <v>22.34</v>
      </c>
      <c r="F2794" s="7">
        <v>2926.54</v>
      </c>
      <c r="G2794" s="4" t="s">
        <v>27</v>
      </c>
    </row>
    <row r="2795" spans="2:7" s="1" customFormat="1" ht="13.35" customHeight="1">
      <c r="B2795" s="4" t="s">
        <v>2864</v>
      </c>
      <c r="C2795" s="4" t="s">
        <v>1985</v>
      </c>
      <c r="D2795" s="5">
        <v>260</v>
      </c>
      <c r="E2795" s="6">
        <v>22.34</v>
      </c>
      <c r="F2795" s="7">
        <v>5808.4</v>
      </c>
      <c r="G2795" s="4" t="s">
        <v>27</v>
      </c>
    </row>
    <row r="2796" spans="2:7" s="1" customFormat="1" ht="13.35" customHeight="1">
      <c r="B2796" s="4" t="s">
        <v>2864</v>
      </c>
      <c r="C2796" s="4" t="s">
        <v>1985</v>
      </c>
      <c r="D2796" s="5">
        <v>570</v>
      </c>
      <c r="E2796" s="6">
        <v>22.34</v>
      </c>
      <c r="F2796" s="7">
        <v>12733.8</v>
      </c>
      <c r="G2796" s="4" t="s">
        <v>27</v>
      </c>
    </row>
    <row r="2797" spans="2:7" s="1" customFormat="1" ht="13.35" customHeight="1">
      <c r="B2797" s="4" t="s">
        <v>2864</v>
      </c>
      <c r="C2797" s="4" t="s">
        <v>1985</v>
      </c>
      <c r="D2797" s="5">
        <v>300</v>
      </c>
      <c r="E2797" s="6">
        <v>22.34</v>
      </c>
      <c r="F2797" s="7">
        <v>6702</v>
      </c>
      <c r="G2797" s="4" t="s">
        <v>27</v>
      </c>
    </row>
    <row r="2798" spans="2:7" s="1" customFormat="1" ht="13.35" customHeight="1">
      <c r="B2798" s="4" t="s">
        <v>2864</v>
      </c>
      <c r="C2798" s="4" t="s">
        <v>1765</v>
      </c>
      <c r="D2798" s="5">
        <v>538</v>
      </c>
      <c r="E2798" s="6">
        <v>22.335000000000001</v>
      </c>
      <c r="F2798" s="7">
        <v>12016.23</v>
      </c>
      <c r="G2798" s="4" t="s">
        <v>27</v>
      </c>
    </row>
    <row r="2799" spans="2:7" s="1" customFormat="1" ht="13.35" customHeight="1">
      <c r="B2799" s="4" t="s">
        <v>2864</v>
      </c>
      <c r="C2799" s="4" t="s">
        <v>3106</v>
      </c>
      <c r="D2799" s="5">
        <v>515</v>
      </c>
      <c r="E2799" s="6">
        <v>22.324999999999999</v>
      </c>
      <c r="F2799" s="7">
        <v>11497.375</v>
      </c>
      <c r="G2799" s="4" t="s">
        <v>27</v>
      </c>
    </row>
    <row r="2800" spans="2:7" s="1" customFormat="1" ht="13.35" customHeight="1">
      <c r="B2800" s="4" t="s">
        <v>2864</v>
      </c>
      <c r="C2800" s="4" t="s">
        <v>1768</v>
      </c>
      <c r="D2800" s="5">
        <v>234</v>
      </c>
      <c r="E2800" s="6">
        <v>22.34</v>
      </c>
      <c r="F2800" s="7">
        <v>5227.5600000000004</v>
      </c>
      <c r="G2800" s="4" t="s">
        <v>12</v>
      </c>
    </row>
    <row r="2801" spans="2:7" s="1" customFormat="1" ht="13.35" customHeight="1">
      <c r="B2801" s="4" t="s">
        <v>2864</v>
      </c>
      <c r="C2801" s="4" t="s">
        <v>1768</v>
      </c>
      <c r="D2801" s="5">
        <v>324</v>
      </c>
      <c r="E2801" s="6">
        <v>22.34</v>
      </c>
      <c r="F2801" s="7">
        <v>7238.16</v>
      </c>
      <c r="G2801" s="4" t="s">
        <v>27</v>
      </c>
    </row>
    <row r="2802" spans="2:7" s="1" customFormat="1" ht="13.35" customHeight="1">
      <c r="B2802" s="4" t="s">
        <v>2864</v>
      </c>
      <c r="C2802" s="4" t="s">
        <v>1768</v>
      </c>
      <c r="D2802" s="5">
        <v>276</v>
      </c>
      <c r="E2802" s="6">
        <v>22.34</v>
      </c>
      <c r="F2802" s="7">
        <v>6165.84</v>
      </c>
      <c r="G2802" s="4" t="s">
        <v>27</v>
      </c>
    </row>
    <row r="2803" spans="2:7" s="1" customFormat="1" ht="13.35" customHeight="1">
      <c r="B2803" s="4" t="s">
        <v>2864</v>
      </c>
      <c r="C2803" s="4" t="s">
        <v>1768</v>
      </c>
      <c r="D2803" s="5">
        <v>300</v>
      </c>
      <c r="E2803" s="6">
        <v>22.34</v>
      </c>
      <c r="F2803" s="7">
        <v>6702</v>
      </c>
      <c r="G2803" s="4" t="s">
        <v>27</v>
      </c>
    </row>
    <row r="2804" spans="2:7" s="1" customFormat="1" ht="13.35" customHeight="1">
      <c r="B2804" s="4" t="s">
        <v>2864</v>
      </c>
      <c r="C2804" s="4" t="s">
        <v>1768</v>
      </c>
      <c r="D2804" s="5">
        <v>250</v>
      </c>
      <c r="E2804" s="6">
        <v>22.34</v>
      </c>
      <c r="F2804" s="7">
        <v>5585</v>
      </c>
      <c r="G2804" s="4" t="s">
        <v>27</v>
      </c>
    </row>
    <row r="2805" spans="2:7" s="1" customFormat="1" ht="13.35" customHeight="1">
      <c r="B2805" s="4" t="s">
        <v>2864</v>
      </c>
      <c r="C2805" s="4" t="s">
        <v>1066</v>
      </c>
      <c r="D2805" s="5">
        <v>169</v>
      </c>
      <c r="E2805" s="6">
        <v>22.344999999999999</v>
      </c>
      <c r="F2805" s="7">
        <v>3776.3049999999998</v>
      </c>
      <c r="G2805" s="4" t="s">
        <v>11</v>
      </c>
    </row>
    <row r="2806" spans="2:7" s="1" customFormat="1" ht="13.35" customHeight="1">
      <c r="B2806" s="4" t="s">
        <v>2864</v>
      </c>
      <c r="C2806" s="4" t="s">
        <v>1066</v>
      </c>
      <c r="D2806" s="5">
        <v>256</v>
      </c>
      <c r="E2806" s="6">
        <v>22.344999999999999</v>
      </c>
      <c r="F2806" s="7">
        <v>5720.32</v>
      </c>
      <c r="G2806" s="4" t="s">
        <v>12</v>
      </c>
    </row>
    <row r="2807" spans="2:7" s="1" customFormat="1" ht="13.35" customHeight="1">
      <c r="B2807" s="4" t="s">
        <v>2864</v>
      </c>
      <c r="C2807" s="4" t="s">
        <v>1066</v>
      </c>
      <c r="D2807" s="5">
        <v>765</v>
      </c>
      <c r="E2807" s="6">
        <v>22.344999999999999</v>
      </c>
      <c r="F2807" s="7">
        <v>17093.924999999999</v>
      </c>
      <c r="G2807" s="4" t="s">
        <v>27</v>
      </c>
    </row>
    <row r="2808" spans="2:7" s="1" customFormat="1" ht="13.35" customHeight="1">
      <c r="B2808" s="4" t="s">
        <v>2864</v>
      </c>
      <c r="C2808" s="4" t="s">
        <v>1066</v>
      </c>
      <c r="D2808" s="5">
        <v>159</v>
      </c>
      <c r="E2808" s="6">
        <v>22.344999999999999</v>
      </c>
      <c r="F2808" s="7">
        <v>3552.855</v>
      </c>
      <c r="G2808" s="4" t="s">
        <v>13</v>
      </c>
    </row>
    <row r="2809" spans="2:7" s="1" customFormat="1" ht="13.35" customHeight="1">
      <c r="B2809" s="4" t="s">
        <v>2864</v>
      </c>
      <c r="C2809" s="4" t="s">
        <v>3107</v>
      </c>
      <c r="D2809" s="5">
        <v>62</v>
      </c>
      <c r="E2809" s="6">
        <v>22.35</v>
      </c>
      <c r="F2809" s="7">
        <v>1385.7</v>
      </c>
      <c r="G2809" s="4" t="s">
        <v>12</v>
      </c>
    </row>
    <row r="2810" spans="2:7" s="1" customFormat="1" ht="13.35" customHeight="1">
      <c r="B2810" s="4" t="s">
        <v>2864</v>
      </c>
      <c r="C2810" s="4" t="s">
        <v>3107</v>
      </c>
      <c r="D2810" s="5">
        <v>134</v>
      </c>
      <c r="E2810" s="6">
        <v>22.35</v>
      </c>
      <c r="F2810" s="7">
        <v>2994.9</v>
      </c>
      <c r="G2810" s="4" t="s">
        <v>12</v>
      </c>
    </row>
    <row r="2811" spans="2:7" s="1" customFormat="1" ht="13.35" customHeight="1">
      <c r="B2811" s="4" t="s">
        <v>2864</v>
      </c>
      <c r="C2811" s="4" t="s">
        <v>3107</v>
      </c>
      <c r="D2811" s="5">
        <v>558</v>
      </c>
      <c r="E2811" s="6">
        <v>22.35</v>
      </c>
      <c r="F2811" s="7">
        <v>12471.3</v>
      </c>
      <c r="G2811" s="4" t="s">
        <v>27</v>
      </c>
    </row>
    <row r="2812" spans="2:7" s="1" customFormat="1" ht="13.35" customHeight="1">
      <c r="B2812" s="4" t="s">
        <v>2864</v>
      </c>
      <c r="C2812" s="4" t="s">
        <v>2581</v>
      </c>
      <c r="D2812" s="5">
        <v>591</v>
      </c>
      <c r="E2812" s="6">
        <v>22.355</v>
      </c>
      <c r="F2812" s="7">
        <v>13211.805</v>
      </c>
      <c r="G2812" s="4" t="s">
        <v>27</v>
      </c>
    </row>
    <row r="2813" spans="2:7" s="1" customFormat="1" ht="13.35" customHeight="1">
      <c r="B2813" s="4" t="s">
        <v>2864</v>
      </c>
      <c r="C2813" s="4" t="s">
        <v>2581</v>
      </c>
      <c r="D2813" s="5">
        <v>300</v>
      </c>
      <c r="E2813" s="6">
        <v>22.355</v>
      </c>
      <c r="F2813" s="7">
        <v>6706.5</v>
      </c>
      <c r="G2813" s="4" t="s">
        <v>27</v>
      </c>
    </row>
    <row r="2814" spans="2:7" s="1" customFormat="1" ht="13.35" customHeight="1">
      <c r="B2814" s="4" t="s">
        <v>2864</v>
      </c>
      <c r="C2814" s="4" t="s">
        <v>3108</v>
      </c>
      <c r="D2814" s="5">
        <v>246</v>
      </c>
      <c r="E2814" s="6">
        <v>22.355</v>
      </c>
      <c r="F2814" s="7">
        <v>5499.33</v>
      </c>
      <c r="G2814" s="4" t="s">
        <v>27</v>
      </c>
    </row>
    <row r="2815" spans="2:7" s="1" customFormat="1" ht="13.35" customHeight="1">
      <c r="B2815" s="4" t="s">
        <v>2864</v>
      </c>
      <c r="C2815" s="4" t="s">
        <v>1336</v>
      </c>
      <c r="D2815" s="5">
        <v>200</v>
      </c>
      <c r="E2815" s="6">
        <v>22.36</v>
      </c>
      <c r="F2815" s="7">
        <v>4472</v>
      </c>
      <c r="G2815" s="4" t="s">
        <v>11</v>
      </c>
    </row>
    <row r="2816" spans="2:7" s="1" customFormat="1" ht="13.35" customHeight="1">
      <c r="B2816" s="4" t="s">
        <v>2864</v>
      </c>
      <c r="C2816" s="4" t="s">
        <v>1336</v>
      </c>
      <c r="D2816" s="5">
        <v>300</v>
      </c>
      <c r="E2816" s="6">
        <v>22.36</v>
      </c>
      <c r="F2816" s="7">
        <v>6708</v>
      </c>
      <c r="G2816" s="4" t="s">
        <v>12</v>
      </c>
    </row>
    <row r="2817" spans="2:7" s="1" customFormat="1" ht="13.35" customHeight="1">
      <c r="B2817" s="4" t="s">
        <v>2864</v>
      </c>
      <c r="C2817" s="4" t="s">
        <v>1336</v>
      </c>
      <c r="D2817" s="5">
        <v>250</v>
      </c>
      <c r="E2817" s="6">
        <v>22.36</v>
      </c>
      <c r="F2817" s="7">
        <v>5590</v>
      </c>
      <c r="G2817" s="4" t="s">
        <v>12</v>
      </c>
    </row>
    <row r="2818" spans="2:7" s="1" customFormat="1" ht="13.35" customHeight="1">
      <c r="B2818" s="4" t="s">
        <v>2864</v>
      </c>
      <c r="C2818" s="4" t="s">
        <v>3109</v>
      </c>
      <c r="D2818" s="5">
        <v>439</v>
      </c>
      <c r="E2818" s="6">
        <v>22.36</v>
      </c>
      <c r="F2818" s="7">
        <v>9816.0400000000009</v>
      </c>
      <c r="G2818" s="4" t="s">
        <v>27</v>
      </c>
    </row>
    <row r="2819" spans="2:7" s="1" customFormat="1" ht="13.35" customHeight="1">
      <c r="B2819" s="4" t="s">
        <v>2864</v>
      </c>
      <c r="C2819" s="4" t="s">
        <v>2583</v>
      </c>
      <c r="D2819" s="5">
        <v>168</v>
      </c>
      <c r="E2819" s="6">
        <v>22.36</v>
      </c>
      <c r="F2819" s="7">
        <v>3756.48</v>
      </c>
      <c r="G2819" s="4" t="s">
        <v>27</v>
      </c>
    </row>
    <row r="2820" spans="2:7" s="1" customFormat="1" ht="13.35" customHeight="1">
      <c r="B2820" s="4" t="s">
        <v>2864</v>
      </c>
      <c r="C2820" s="4" t="s">
        <v>2861</v>
      </c>
      <c r="D2820" s="5">
        <v>100</v>
      </c>
      <c r="E2820" s="6">
        <v>22.36</v>
      </c>
      <c r="F2820" s="7">
        <v>2236</v>
      </c>
      <c r="G2820" s="4" t="s">
        <v>27</v>
      </c>
    </row>
    <row r="2821" spans="2:7" s="1" customFormat="1" ht="13.35" customHeight="1">
      <c r="B2821" s="4" t="s">
        <v>2864</v>
      </c>
      <c r="C2821" s="4" t="s">
        <v>2861</v>
      </c>
      <c r="D2821" s="5">
        <v>300</v>
      </c>
      <c r="E2821" s="6">
        <v>22.36</v>
      </c>
      <c r="F2821" s="7">
        <v>6708</v>
      </c>
      <c r="G2821" s="4" t="s">
        <v>27</v>
      </c>
    </row>
    <row r="2822" spans="2:7" s="1" customFormat="1" ht="13.35" customHeight="1">
      <c r="B2822" s="4" t="s">
        <v>2864</v>
      </c>
      <c r="C2822" s="4" t="s">
        <v>2861</v>
      </c>
      <c r="D2822" s="5">
        <v>100</v>
      </c>
      <c r="E2822" s="6">
        <v>22.36</v>
      </c>
      <c r="F2822" s="7">
        <v>2236</v>
      </c>
      <c r="G2822" s="4" t="s">
        <v>27</v>
      </c>
    </row>
    <row r="2823" spans="2:7" s="1" customFormat="1" ht="13.35" customHeight="1">
      <c r="B2823" s="4" t="s">
        <v>2864</v>
      </c>
      <c r="C2823" s="4" t="s">
        <v>2861</v>
      </c>
      <c r="D2823" s="5">
        <v>135</v>
      </c>
      <c r="E2823" s="6">
        <v>22.36</v>
      </c>
      <c r="F2823" s="7">
        <v>3018.6</v>
      </c>
      <c r="G2823" s="4" t="s">
        <v>27</v>
      </c>
    </row>
    <row r="2824" spans="2:7" s="1" customFormat="1" ht="13.35" customHeight="1">
      <c r="B2824" s="4" t="s">
        <v>2864</v>
      </c>
      <c r="C2824" s="4" t="s">
        <v>2861</v>
      </c>
      <c r="D2824" s="5">
        <v>228</v>
      </c>
      <c r="E2824" s="6">
        <v>22.36</v>
      </c>
      <c r="F2824" s="7">
        <v>5098.08</v>
      </c>
      <c r="G2824" s="4" t="s">
        <v>27</v>
      </c>
    </row>
    <row r="2825" spans="2:7" s="1" customFormat="1" ht="13.35" customHeight="1">
      <c r="B2825" s="4" t="s">
        <v>2864</v>
      </c>
      <c r="C2825" s="4" t="s">
        <v>561</v>
      </c>
      <c r="D2825" s="5">
        <v>118</v>
      </c>
      <c r="E2825" s="6">
        <v>22.355</v>
      </c>
      <c r="F2825" s="7">
        <v>2637.89</v>
      </c>
      <c r="G2825" s="4" t="s">
        <v>11</v>
      </c>
    </row>
    <row r="2826" spans="2:7" s="1" customFormat="1" ht="13.35" customHeight="1">
      <c r="B2826" s="4" t="s">
        <v>2864</v>
      </c>
      <c r="C2826" s="4" t="s">
        <v>2585</v>
      </c>
      <c r="D2826" s="5">
        <v>100</v>
      </c>
      <c r="E2826" s="6">
        <v>22.355</v>
      </c>
      <c r="F2826" s="7">
        <v>2235.5</v>
      </c>
      <c r="G2826" s="4" t="s">
        <v>11</v>
      </c>
    </row>
    <row r="2827" spans="2:7" s="1" customFormat="1" ht="13.35" customHeight="1">
      <c r="B2827" s="4" t="s">
        <v>2864</v>
      </c>
      <c r="C2827" s="4" t="s">
        <v>2585</v>
      </c>
      <c r="D2827" s="5">
        <v>301</v>
      </c>
      <c r="E2827" s="6">
        <v>22.355</v>
      </c>
      <c r="F2827" s="7">
        <v>6728.8549999999996</v>
      </c>
      <c r="G2827" s="4" t="s">
        <v>11</v>
      </c>
    </row>
    <row r="2828" spans="2:7" s="1" customFormat="1" ht="13.35" customHeight="1">
      <c r="B2828" s="4" t="s">
        <v>2864</v>
      </c>
      <c r="C2828" s="4" t="s">
        <v>1341</v>
      </c>
      <c r="D2828" s="5">
        <v>192</v>
      </c>
      <c r="E2828" s="6">
        <v>22.355</v>
      </c>
      <c r="F2828" s="7">
        <v>4292.16</v>
      </c>
      <c r="G2828" s="4" t="s">
        <v>11</v>
      </c>
    </row>
    <row r="2829" spans="2:7" s="1" customFormat="1" ht="13.35" customHeight="1">
      <c r="B2829" s="4" t="s">
        <v>2864</v>
      </c>
      <c r="C2829" s="4" t="s">
        <v>3110</v>
      </c>
      <c r="D2829" s="5">
        <v>173</v>
      </c>
      <c r="E2829" s="6">
        <v>22.35</v>
      </c>
      <c r="F2829" s="7">
        <v>3866.55</v>
      </c>
      <c r="G2829" s="4" t="s">
        <v>12</v>
      </c>
    </row>
    <row r="2830" spans="2:7" s="1" customFormat="1" ht="13.35" customHeight="1">
      <c r="B2830" s="4" t="s">
        <v>2864</v>
      </c>
      <c r="C2830" s="4" t="s">
        <v>3111</v>
      </c>
      <c r="D2830" s="5">
        <v>48</v>
      </c>
      <c r="E2830" s="6">
        <v>22.35</v>
      </c>
      <c r="F2830" s="7">
        <v>1072.8</v>
      </c>
      <c r="G2830" s="4" t="s">
        <v>12</v>
      </c>
    </row>
    <row r="2831" spans="2:7" s="1" customFormat="1" ht="13.35" customHeight="1">
      <c r="B2831" s="4" t="s">
        <v>3112</v>
      </c>
      <c r="C2831" s="4" t="s">
        <v>3113</v>
      </c>
      <c r="D2831" s="5">
        <v>500</v>
      </c>
      <c r="E2831" s="6">
        <v>22.56</v>
      </c>
      <c r="F2831" s="7">
        <v>11280</v>
      </c>
      <c r="G2831" s="4" t="s">
        <v>27</v>
      </c>
    </row>
    <row r="2832" spans="2:7" s="1" customFormat="1" ht="13.35" customHeight="1">
      <c r="B2832" s="4" t="s">
        <v>3112</v>
      </c>
      <c r="C2832" s="4" t="s">
        <v>3114</v>
      </c>
      <c r="D2832" s="5">
        <v>391</v>
      </c>
      <c r="E2832" s="6">
        <v>22.6</v>
      </c>
      <c r="F2832" s="7">
        <v>8836.6</v>
      </c>
      <c r="G2832" s="4" t="s">
        <v>27</v>
      </c>
    </row>
    <row r="2833" spans="2:7" s="1" customFormat="1" ht="13.35" customHeight="1">
      <c r="B2833" s="4" t="s">
        <v>3112</v>
      </c>
      <c r="C2833" s="4" t="s">
        <v>3114</v>
      </c>
      <c r="D2833" s="5">
        <v>416</v>
      </c>
      <c r="E2833" s="6">
        <v>22.6</v>
      </c>
      <c r="F2833" s="7">
        <v>9401.6</v>
      </c>
      <c r="G2833" s="4" t="s">
        <v>27</v>
      </c>
    </row>
    <row r="2834" spans="2:7" s="1" customFormat="1" ht="13.35" customHeight="1">
      <c r="B2834" s="4" t="s">
        <v>3112</v>
      </c>
      <c r="C2834" s="4" t="s">
        <v>3114</v>
      </c>
      <c r="D2834" s="5">
        <v>97</v>
      </c>
      <c r="E2834" s="6">
        <v>22.6</v>
      </c>
      <c r="F2834" s="7">
        <v>2192.1999999999998</v>
      </c>
      <c r="G2834" s="4" t="s">
        <v>27</v>
      </c>
    </row>
    <row r="2835" spans="2:7" s="1" customFormat="1" ht="13.35" customHeight="1">
      <c r="B2835" s="4" t="s">
        <v>3112</v>
      </c>
      <c r="C2835" s="4" t="s">
        <v>3115</v>
      </c>
      <c r="D2835" s="5">
        <v>565</v>
      </c>
      <c r="E2835" s="6">
        <v>22.61</v>
      </c>
      <c r="F2835" s="7">
        <v>12774.65</v>
      </c>
      <c r="G2835" s="4" t="s">
        <v>27</v>
      </c>
    </row>
    <row r="2836" spans="2:7" s="1" customFormat="1" ht="13.35" customHeight="1">
      <c r="B2836" s="4" t="s">
        <v>3112</v>
      </c>
      <c r="C2836" s="4" t="s">
        <v>3116</v>
      </c>
      <c r="D2836" s="5">
        <v>461</v>
      </c>
      <c r="E2836" s="6">
        <v>22.585000000000001</v>
      </c>
      <c r="F2836" s="7">
        <v>10411.684999999999</v>
      </c>
      <c r="G2836" s="4" t="s">
        <v>27</v>
      </c>
    </row>
    <row r="2837" spans="2:7" s="1" customFormat="1" ht="13.35" customHeight="1">
      <c r="B2837" s="4" t="s">
        <v>3112</v>
      </c>
      <c r="C2837" s="4" t="s">
        <v>3117</v>
      </c>
      <c r="D2837" s="5">
        <v>431</v>
      </c>
      <c r="E2837" s="6">
        <v>22.55</v>
      </c>
      <c r="F2837" s="7">
        <v>9719.0499999999993</v>
      </c>
      <c r="G2837" s="4" t="s">
        <v>27</v>
      </c>
    </row>
    <row r="2838" spans="2:7" s="1" customFormat="1" ht="13.35" customHeight="1">
      <c r="B2838" s="4" t="s">
        <v>3112</v>
      </c>
      <c r="C2838" s="4" t="s">
        <v>3117</v>
      </c>
      <c r="D2838" s="5">
        <v>488</v>
      </c>
      <c r="E2838" s="6">
        <v>22.55</v>
      </c>
      <c r="F2838" s="7">
        <v>11004.4</v>
      </c>
      <c r="G2838" s="4" t="s">
        <v>27</v>
      </c>
    </row>
    <row r="2839" spans="2:7" s="1" customFormat="1" ht="13.35" customHeight="1">
      <c r="B2839" s="4" t="s">
        <v>3112</v>
      </c>
      <c r="C2839" s="4" t="s">
        <v>3118</v>
      </c>
      <c r="D2839" s="5">
        <v>175</v>
      </c>
      <c r="E2839" s="6">
        <v>22.545000000000002</v>
      </c>
      <c r="F2839" s="7">
        <v>3945.375</v>
      </c>
      <c r="G2839" s="4" t="s">
        <v>11</v>
      </c>
    </row>
    <row r="2840" spans="2:7" s="1" customFormat="1" ht="13.35" customHeight="1">
      <c r="B2840" s="4" t="s">
        <v>3112</v>
      </c>
      <c r="C2840" s="4" t="s">
        <v>3118</v>
      </c>
      <c r="D2840" s="5">
        <v>218</v>
      </c>
      <c r="E2840" s="6">
        <v>22.545000000000002</v>
      </c>
      <c r="F2840" s="7">
        <v>4914.8100000000004</v>
      </c>
      <c r="G2840" s="4" t="s">
        <v>12</v>
      </c>
    </row>
    <row r="2841" spans="2:7" s="1" customFormat="1" ht="13.35" customHeight="1">
      <c r="B2841" s="4" t="s">
        <v>3112</v>
      </c>
      <c r="C2841" s="4" t="s">
        <v>3118</v>
      </c>
      <c r="D2841" s="5">
        <v>693</v>
      </c>
      <c r="E2841" s="6">
        <v>22.545000000000002</v>
      </c>
      <c r="F2841" s="7">
        <v>15623.684999999999</v>
      </c>
      <c r="G2841" s="4" t="s">
        <v>27</v>
      </c>
    </row>
    <row r="2842" spans="2:7" s="1" customFormat="1" ht="13.35" customHeight="1">
      <c r="B2842" s="4" t="s">
        <v>3112</v>
      </c>
      <c r="C2842" s="4" t="s">
        <v>3118</v>
      </c>
      <c r="D2842" s="5">
        <v>320</v>
      </c>
      <c r="E2842" s="6">
        <v>22.545000000000002</v>
      </c>
      <c r="F2842" s="7">
        <v>7214.4</v>
      </c>
      <c r="G2842" s="4" t="s">
        <v>27</v>
      </c>
    </row>
    <row r="2843" spans="2:7" s="1" customFormat="1" ht="13.35" customHeight="1">
      <c r="B2843" s="4" t="s">
        <v>3112</v>
      </c>
      <c r="C2843" s="4" t="s">
        <v>3119</v>
      </c>
      <c r="D2843" s="5">
        <v>17</v>
      </c>
      <c r="E2843" s="6">
        <v>22.495000000000001</v>
      </c>
      <c r="F2843" s="7">
        <v>382.41500000000002</v>
      </c>
      <c r="G2843" s="4" t="s">
        <v>11</v>
      </c>
    </row>
    <row r="2844" spans="2:7" s="1" customFormat="1" ht="13.35" customHeight="1">
      <c r="B2844" s="4" t="s">
        <v>3112</v>
      </c>
      <c r="C2844" s="4" t="s">
        <v>3119</v>
      </c>
      <c r="D2844" s="5">
        <v>181</v>
      </c>
      <c r="E2844" s="6">
        <v>22.495000000000001</v>
      </c>
      <c r="F2844" s="7">
        <v>4071.5949999999998</v>
      </c>
      <c r="G2844" s="4" t="s">
        <v>11</v>
      </c>
    </row>
    <row r="2845" spans="2:7" s="1" customFormat="1" ht="13.35" customHeight="1">
      <c r="B2845" s="4" t="s">
        <v>3112</v>
      </c>
      <c r="C2845" s="4" t="s">
        <v>3119</v>
      </c>
      <c r="D2845" s="5">
        <v>730</v>
      </c>
      <c r="E2845" s="6">
        <v>22.495000000000001</v>
      </c>
      <c r="F2845" s="7">
        <v>16421.349999999999</v>
      </c>
      <c r="G2845" s="4" t="s">
        <v>12</v>
      </c>
    </row>
    <row r="2846" spans="2:7" s="1" customFormat="1" ht="13.35" customHeight="1">
      <c r="B2846" s="4" t="s">
        <v>3112</v>
      </c>
      <c r="C2846" s="4" t="s">
        <v>3120</v>
      </c>
      <c r="D2846" s="5">
        <v>198</v>
      </c>
      <c r="E2846" s="6">
        <v>22.5</v>
      </c>
      <c r="F2846" s="7">
        <v>4455</v>
      </c>
      <c r="G2846" s="4" t="s">
        <v>27</v>
      </c>
    </row>
    <row r="2847" spans="2:7" s="1" customFormat="1" ht="13.35" customHeight="1">
      <c r="B2847" s="4" t="s">
        <v>3112</v>
      </c>
      <c r="C2847" s="4" t="s">
        <v>3121</v>
      </c>
      <c r="D2847" s="5">
        <v>304</v>
      </c>
      <c r="E2847" s="6">
        <v>22.49</v>
      </c>
      <c r="F2847" s="7">
        <v>6836.96</v>
      </c>
      <c r="G2847" s="4" t="s">
        <v>27</v>
      </c>
    </row>
    <row r="2848" spans="2:7" s="1" customFormat="1" ht="13.35" customHeight="1">
      <c r="B2848" s="4" t="s">
        <v>3112</v>
      </c>
      <c r="C2848" s="4" t="s">
        <v>3121</v>
      </c>
      <c r="D2848" s="5">
        <v>133</v>
      </c>
      <c r="E2848" s="6">
        <v>22.49</v>
      </c>
      <c r="F2848" s="7">
        <v>2991.17</v>
      </c>
      <c r="G2848" s="4" t="s">
        <v>27</v>
      </c>
    </row>
    <row r="2849" spans="2:7" s="1" customFormat="1" ht="13.35" customHeight="1">
      <c r="B2849" s="4" t="s">
        <v>3112</v>
      </c>
      <c r="C2849" s="4" t="s">
        <v>3121</v>
      </c>
      <c r="D2849" s="5">
        <v>300</v>
      </c>
      <c r="E2849" s="6">
        <v>22.49</v>
      </c>
      <c r="F2849" s="7">
        <v>6747</v>
      </c>
      <c r="G2849" s="4" t="s">
        <v>27</v>
      </c>
    </row>
    <row r="2850" spans="2:7" s="1" customFormat="1" ht="13.35" customHeight="1">
      <c r="B2850" s="4" t="s">
        <v>3112</v>
      </c>
      <c r="C2850" s="4" t="s">
        <v>3121</v>
      </c>
      <c r="D2850" s="5">
        <v>100</v>
      </c>
      <c r="E2850" s="6">
        <v>22.49</v>
      </c>
      <c r="F2850" s="7">
        <v>2249</v>
      </c>
      <c r="G2850" s="4" t="s">
        <v>27</v>
      </c>
    </row>
    <row r="2851" spans="2:7" s="1" customFormat="1" ht="13.35" customHeight="1">
      <c r="B2851" s="4" t="s">
        <v>3112</v>
      </c>
      <c r="C2851" s="4" t="s">
        <v>3121</v>
      </c>
      <c r="D2851" s="5">
        <v>300</v>
      </c>
      <c r="E2851" s="6">
        <v>22.49</v>
      </c>
      <c r="F2851" s="7">
        <v>6747</v>
      </c>
      <c r="G2851" s="4" t="s">
        <v>27</v>
      </c>
    </row>
    <row r="2852" spans="2:7" s="1" customFormat="1" ht="13.35" customHeight="1">
      <c r="B2852" s="4" t="s">
        <v>3112</v>
      </c>
      <c r="C2852" s="4" t="s">
        <v>3122</v>
      </c>
      <c r="D2852" s="5">
        <v>8</v>
      </c>
      <c r="E2852" s="6">
        <v>22.47</v>
      </c>
      <c r="F2852" s="7">
        <v>179.76</v>
      </c>
      <c r="G2852" s="4" t="s">
        <v>27</v>
      </c>
    </row>
    <row r="2853" spans="2:7" s="1" customFormat="1" ht="13.35" customHeight="1">
      <c r="B2853" s="4" t="s">
        <v>3112</v>
      </c>
      <c r="C2853" s="4" t="s">
        <v>3122</v>
      </c>
      <c r="D2853" s="5">
        <v>195</v>
      </c>
      <c r="E2853" s="6">
        <v>22.47</v>
      </c>
      <c r="F2853" s="7">
        <v>4381.6499999999996</v>
      </c>
      <c r="G2853" s="4" t="s">
        <v>27</v>
      </c>
    </row>
    <row r="2854" spans="2:7" s="1" customFormat="1" ht="13.35" customHeight="1">
      <c r="B2854" s="4" t="s">
        <v>3112</v>
      </c>
      <c r="C2854" s="4" t="s">
        <v>3123</v>
      </c>
      <c r="D2854" s="5">
        <v>289</v>
      </c>
      <c r="E2854" s="6">
        <v>22.484999999999999</v>
      </c>
      <c r="F2854" s="7">
        <v>6498.165</v>
      </c>
      <c r="G2854" s="4" t="s">
        <v>27</v>
      </c>
    </row>
    <row r="2855" spans="2:7" s="1" customFormat="1" ht="13.35" customHeight="1">
      <c r="B2855" s="4" t="s">
        <v>3112</v>
      </c>
      <c r="C2855" s="4" t="s">
        <v>3124</v>
      </c>
      <c r="D2855" s="5">
        <v>390</v>
      </c>
      <c r="E2855" s="6">
        <v>22.495000000000001</v>
      </c>
      <c r="F2855" s="7">
        <v>8773.0499999999993</v>
      </c>
      <c r="G2855" s="4" t="s">
        <v>27</v>
      </c>
    </row>
    <row r="2856" spans="2:7" s="1" customFormat="1" ht="13.35" customHeight="1">
      <c r="B2856" s="4" t="s">
        <v>3112</v>
      </c>
      <c r="C2856" s="4" t="s">
        <v>3124</v>
      </c>
      <c r="D2856" s="5">
        <v>254</v>
      </c>
      <c r="E2856" s="6">
        <v>22.495000000000001</v>
      </c>
      <c r="F2856" s="7">
        <v>5713.73</v>
      </c>
      <c r="G2856" s="4" t="s">
        <v>27</v>
      </c>
    </row>
    <row r="2857" spans="2:7" s="1" customFormat="1" ht="13.35" customHeight="1">
      <c r="B2857" s="4" t="s">
        <v>3112</v>
      </c>
      <c r="C2857" s="4" t="s">
        <v>3125</v>
      </c>
      <c r="D2857" s="5">
        <v>158</v>
      </c>
      <c r="E2857" s="6">
        <v>22.5</v>
      </c>
      <c r="F2857" s="7">
        <v>3555</v>
      </c>
      <c r="G2857" s="4" t="s">
        <v>12</v>
      </c>
    </row>
    <row r="2858" spans="2:7" s="1" customFormat="1" ht="13.35" customHeight="1">
      <c r="B2858" s="4" t="s">
        <v>3112</v>
      </c>
      <c r="C2858" s="4" t="s">
        <v>3125</v>
      </c>
      <c r="D2858" s="5">
        <v>292</v>
      </c>
      <c r="E2858" s="6">
        <v>22.5</v>
      </c>
      <c r="F2858" s="7">
        <v>6570</v>
      </c>
      <c r="G2858" s="4" t="s">
        <v>27</v>
      </c>
    </row>
    <row r="2859" spans="2:7" s="1" customFormat="1" ht="13.35" customHeight="1">
      <c r="B2859" s="4" t="s">
        <v>3112</v>
      </c>
      <c r="C2859" s="4" t="s">
        <v>3125</v>
      </c>
      <c r="D2859" s="5">
        <v>300</v>
      </c>
      <c r="E2859" s="6">
        <v>22.5</v>
      </c>
      <c r="F2859" s="7">
        <v>6750</v>
      </c>
      <c r="G2859" s="4" t="s">
        <v>27</v>
      </c>
    </row>
    <row r="2860" spans="2:7" s="1" customFormat="1" ht="13.35" customHeight="1">
      <c r="B2860" s="4" t="s">
        <v>3112</v>
      </c>
      <c r="C2860" s="4" t="s">
        <v>3126</v>
      </c>
      <c r="D2860" s="5">
        <v>4</v>
      </c>
      <c r="E2860" s="6">
        <v>22.475000000000001</v>
      </c>
      <c r="F2860" s="7">
        <v>89.9</v>
      </c>
      <c r="G2860" s="4" t="s">
        <v>11</v>
      </c>
    </row>
    <row r="2861" spans="2:7" s="1" customFormat="1" ht="13.35" customHeight="1">
      <c r="B2861" s="4" t="s">
        <v>3112</v>
      </c>
      <c r="C2861" s="4" t="s">
        <v>3126</v>
      </c>
      <c r="D2861" s="5">
        <v>3</v>
      </c>
      <c r="E2861" s="6">
        <v>22.475000000000001</v>
      </c>
      <c r="F2861" s="7">
        <v>67.424999999999997</v>
      </c>
      <c r="G2861" s="4" t="s">
        <v>12</v>
      </c>
    </row>
    <row r="2862" spans="2:7" s="1" customFormat="1" ht="13.35" customHeight="1">
      <c r="B2862" s="4" t="s">
        <v>3112</v>
      </c>
      <c r="C2862" s="4" t="s">
        <v>3126</v>
      </c>
      <c r="D2862" s="5">
        <v>419</v>
      </c>
      <c r="E2862" s="6">
        <v>22.475000000000001</v>
      </c>
      <c r="F2862" s="7">
        <v>9417.0249999999996</v>
      </c>
      <c r="G2862" s="4" t="s">
        <v>12</v>
      </c>
    </row>
    <row r="2863" spans="2:7" s="1" customFormat="1" ht="13.35" customHeight="1">
      <c r="B2863" s="4" t="s">
        <v>3112</v>
      </c>
      <c r="C2863" s="4" t="s">
        <v>3126</v>
      </c>
      <c r="D2863" s="5">
        <v>11</v>
      </c>
      <c r="E2863" s="6">
        <v>22.475000000000001</v>
      </c>
      <c r="F2863" s="7">
        <v>247.22499999999999</v>
      </c>
      <c r="G2863" s="4" t="s">
        <v>12</v>
      </c>
    </row>
    <row r="2864" spans="2:7" s="1" customFormat="1" ht="13.35" customHeight="1">
      <c r="B2864" s="4" t="s">
        <v>3112</v>
      </c>
      <c r="C2864" s="4" t="s">
        <v>3126</v>
      </c>
      <c r="D2864" s="5">
        <v>1</v>
      </c>
      <c r="E2864" s="6">
        <v>22.475000000000001</v>
      </c>
      <c r="F2864" s="7">
        <v>22.475000000000001</v>
      </c>
      <c r="G2864" s="4" t="s">
        <v>13</v>
      </c>
    </row>
    <row r="2865" spans="2:7" s="1" customFormat="1" ht="13.35" customHeight="1">
      <c r="B2865" s="4" t="s">
        <v>3112</v>
      </c>
      <c r="C2865" s="4" t="s">
        <v>3126</v>
      </c>
      <c r="D2865" s="5">
        <v>9</v>
      </c>
      <c r="E2865" s="6">
        <v>22.475000000000001</v>
      </c>
      <c r="F2865" s="7">
        <v>202.27500000000001</v>
      </c>
      <c r="G2865" s="4" t="s">
        <v>13</v>
      </c>
    </row>
    <row r="2866" spans="2:7" s="1" customFormat="1" ht="13.35" customHeight="1">
      <c r="B2866" s="4" t="s">
        <v>3112</v>
      </c>
      <c r="C2866" s="4" t="s">
        <v>3127</v>
      </c>
      <c r="D2866" s="5">
        <v>223</v>
      </c>
      <c r="E2866" s="6">
        <v>22.49</v>
      </c>
      <c r="F2866" s="7">
        <v>5015.2700000000004</v>
      </c>
      <c r="G2866" s="4" t="s">
        <v>27</v>
      </c>
    </row>
    <row r="2867" spans="2:7" s="1" customFormat="1" ht="13.35" customHeight="1">
      <c r="B2867" s="4" t="s">
        <v>3112</v>
      </c>
      <c r="C2867" s="4" t="s">
        <v>3127</v>
      </c>
      <c r="D2867" s="5">
        <v>136</v>
      </c>
      <c r="E2867" s="6">
        <v>22.49</v>
      </c>
      <c r="F2867" s="7">
        <v>3058.64</v>
      </c>
      <c r="G2867" s="4" t="s">
        <v>27</v>
      </c>
    </row>
    <row r="2868" spans="2:7" s="1" customFormat="1" ht="13.35" customHeight="1">
      <c r="B2868" s="4" t="s">
        <v>3112</v>
      </c>
      <c r="C2868" s="4" t="s">
        <v>3127</v>
      </c>
      <c r="D2868" s="5">
        <v>185</v>
      </c>
      <c r="E2868" s="6">
        <v>22.49</v>
      </c>
      <c r="F2868" s="7">
        <v>4160.6499999999996</v>
      </c>
      <c r="G2868" s="4" t="s">
        <v>27</v>
      </c>
    </row>
    <row r="2869" spans="2:7" s="1" customFormat="1" ht="13.35" customHeight="1">
      <c r="B2869" s="4" t="s">
        <v>3112</v>
      </c>
      <c r="C2869" s="4" t="s">
        <v>3127</v>
      </c>
      <c r="D2869" s="5">
        <v>794</v>
      </c>
      <c r="E2869" s="6">
        <v>22.49</v>
      </c>
      <c r="F2869" s="7">
        <v>17857.060000000001</v>
      </c>
      <c r="G2869" s="4" t="s">
        <v>27</v>
      </c>
    </row>
    <row r="2870" spans="2:7" s="1" customFormat="1" ht="13.35" customHeight="1">
      <c r="B2870" s="4" t="s">
        <v>3112</v>
      </c>
      <c r="C2870" s="4" t="s">
        <v>3128</v>
      </c>
      <c r="D2870" s="5">
        <v>87</v>
      </c>
      <c r="E2870" s="6">
        <v>22.524999999999999</v>
      </c>
      <c r="F2870" s="7">
        <v>1959.675</v>
      </c>
      <c r="G2870" s="4" t="s">
        <v>27</v>
      </c>
    </row>
    <row r="2871" spans="2:7" s="1" customFormat="1" ht="13.35" customHeight="1">
      <c r="B2871" s="4" t="s">
        <v>3112</v>
      </c>
      <c r="C2871" s="4" t="s">
        <v>3128</v>
      </c>
      <c r="D2871" s="5">
        <v>47</v>
      </c>
      <c r="E2871" s="6">
        <v>22.524999999999999</v>
      </c>
      <c r="F2871" s="7">
        <v>1058.675</v>
      </c>
      <c r="G2871" s="4" t="s">
        <v>27</v>
      </c>
    </row>
    <row r="2872" spans="2:7" s="1" customFormat="1" ht="13.35" customHeight="1">
      <c r="B2872" s="4" t="s">
        <v>3112</v>
      </c>
      <c r="C2872" s="4" t="s">
        <v>3128</v>
      </c>
      <c r="D2872" s="5">
        <v>330</v>
      </c>
      <c r="E2872" s="6">
        <v>22.524999999999999</v>
      </c>
      <c r="F2872" s="7">
        <v>7433.25</v>
      </c>
      <c r="G2872" s="4" t="s">
        <v>27</v>
      </c>
    </row>
    <row r="2873" spans="2:7" s="1" customFormat="1" ht="13.35" customHeight="1">
      <c r="B2873" s="4" t="s">
        <v>3112</v>
      </c>
      <c r="C2873" s="4" t="s">
        <v>3128</v>
      </c>
      <c r="D2873" s="5">
        <v>131</v>
      </c>
      <c r="E2873" s="6">
        <v>22.524999999999999</v>
      </c>
      <c r="F2873" s="7">
        <v>2950.7750000000001</v>
      </c>
      <c r="G2873" s="4" t="s">
        <v>27</v>
      </c>
    </row>
    <row r="2874" spans="2:7" s="1" customFormat="1" ht="13.35" customHeight="1">
      <c r="B2874" s="4" t="s">
        <v>3112</v>
      </c>
      <c r="C2874" s="4" t="s">
        <v>3128</v>
      </c>
      <c r="D2874" s="5">
        <v>222</v>
      </c>
      <c r="E2874" s="6">
        <v>22.524999999999999</v>
      </c>
      <c r="F2874" s="7">
        <v>5000.55</v>
      </c>
      <c r="G2874" s="4" t="s">
        <v>27</v>
      </c>
    </row>
    <row r="2875" spans="2:7" s="1" customFormat="1" ht="13.35" customHeight="1">
      <c r="B2875" s="4" t="s">
        <v>3112</v>
      </c>
      <c r="C2875" s="4" t="s">
        <v>3128</v>
      </c>
      <c r="D2875" s="5">
        <v>320</v>
      </c>
      <c r="E2875" s="6">
        <v>22.524999999999999</v>
      </c>
      <c r="F2875" s="7">
        <v>7208</v>
      </c>
      <c r="G2875" s="4" t="s">
        <v>27</v>
      </c>
    </row>
    <row r="2876" spans="2:7" s="1" customFormat="1" ht="13.35" customHeight="1">
      <c r="B2876" s="4" t="s">
        <v>3112</v>
      </c>
      <c r="C2876" s="4" t="s">
        <v>3128</v>
      </c>
      <c r="D2876" s="5">
        <v>300</v>
      </c>
      <c r="E2876" s="6">
        <v>22.524999999999999</v>
      </c>
      <c r="F2876" s="7">
        <v>6757.5</v>
      </c>
      <c r="G2876" s="4" t="s">
        <v>27</v>
      </c>
    </row>
    <row r="2877" spans="2:7" s="1" customFormat="1" ht="13.35" customHeight="1">
      <c r="B2877" s="4" t="s">
        <v>3112</v>
      </c>
      <c r="C2877" s="4" t="s">
        <v>3129</v>
      </c>
      <c r="D2877" s="5">
        <v>1157</v>
      </c>
      <c r="E2877" s="6">
        <v>22.55</v>
      </c>
      <c r="F2877" s="7">
        <v>26090.35</v>
      </c>
      <c r="G2877" s="4" t="s">
        <v>12</v>
      </c>
    </row>
    <row r="2878" spans="2:7" s="1" customFormat="1" ht="13.35" customHeight="1">
      <c r="B2878" s="4" t="s">
        <v>3112</v>
      </c>
      <c r="C2878" s="4" t="s">
        <v>3130</v>
      </c>
      <c r="D2878" s="5">
        <v>200</v>
      </c>
      <c r="E2878" s="6">
        <v>22.545000000000002</v>
      </c>
      <c r="F2878" s="7">
        <v>4509</v>
      </c>
      <c r="G2878" s="4" t="s">
        <v>11</v>
      </c>
    </row>
    <row r="2879" spans="2:7" s="1" customFormat="1" ht="13.35" customHeight="1">
      <c r="B2879" s="4" t="s">
        <v>3112</v>
      </c>
      <c r="C2879" s="4" t="s">
        <v>3131</v>
      </c>
      <c r="D2879" s="5">
        <v>340</v>
      </c>
      <c r="E2879" s="6">
        <v>22.545000000000002</v>
      </c>
      <c r="F2879" s="7">
        <v>7665.3</v>
      </c>
      <c r="G2879" s="4" t="s">
        <v>27</v>
      </c>
    </row>
    <row r="2880" spans="2:7" s="1" customFormat="1" ht="13.35" customHeight="1">
      <c r="B2880" s="4" t="s">
        <v>3112</v>
      </c>
      <c r="C2880" s="4" t="s">
        <v>3132</v>
      </c>
      <c r="D2880" s="5">
        <v>210</v>
      </c>
      <c r="E2880" s="6">
        <v>22.545000000000002</v>
      </c>
      <c r="F2880" s="7">
        <v>4734.45</v>
      </c>
      <c r="G2880" s="4" t="s">
        <v>12</v>
      </c>
    </row>
    <row r="2881" spans="2:7" s="1" customFormat="1" ht="13.35" customHeight="1">
      <c r="B2881" s="4" t="s">
        <v>3112</v>
      </c>
      <c r="C2881" s="4" t="s">
        <v>3132</v>
      </c>
      <c r="D2881" s="5">
        <v>320</v>
      </c>
      <c r="E2881" s="6">
        <v>22.545000000000002</v>
      </c>
      <c r="F2881" s="7">
        <v>7214.4</v>
      </c>
      <c r="G2881" s="4" t="s">
        <v>27</v>
      </c>
    </row>
    <row r="2882" spans="2:7" s="1" customFormat="1" ht="13.35" customHeight="1">
      <c r="B2882" s="4" t="s">
        <v>3112</v>
      </c>
      <c r="C2882" s="4" t="s">
        <v>3132</v>
      </c>
      <c r="D2882" s="5">
        <v>440</v>
      </c>
      <c r="E2882" s="6">
        <v>22.545000000000002</v>
      </c>
      <c r="F2882" s="7">
        <v>9919.7999999999993</v>
      </c>
      <c r="G2882" s="4" t="s">
        <v>27</v>
      </c>
    </row>
    <row r="2883" spans="2:7" s="1" customFormat="1" ht="13.35" customHeight="1">
      <c r="B2883" s="4" t="s">
        <v>3112</v>
      </c>
      <c r="C2883" s="4" t="s">
        <v>3132</v>
      </c>
      <c r="D2883" s="5">
        <v>230</v>
      </c>
      <c r="E2883" s="6">
        <v>22.545000000000002</v>
      </c>
      <c r="F2883" s="7">
        <v>5185.3500000000004</v>
      </c>
      <c r="G2883" s="4" t="s">
        <v>13</v>
      </c>
    </row>
    <row r="2884" spans="2:7" s="1" customFormat="1" ht="13.35" customHeight="1">
      <c r="B2884" s="4" t="s">
        <v>3112</v>
      </c>
      <c r="C2884" s="4" t="s">
        <v>3133</v>
      </c>
      <c r="D2884" s="5">
        <v>401</v>
      </c>
      <c r="E2884" s="6">
        <v>22.55</v>
      </c>
      <c r="F2884" s="7">
        <v>9042.5499999999993</v>
      </c>
      <c r="G2884" s="4" t="s">
        <v>27</v>
      </c>
    </row>
    <row r="2885" spans="2:7" s="1" customFormat="1" ht="13.35" customHeight="1">
      <c r="B2885" s="4" t="s">
        <v>3112</v>
      </c>
      <c r="C2885" s="4" t="s">
        <v>3133</v>
      </c>
      <c r="D2885" s="5">
        <v>134</v>
      </c>
      <c r="E2885" s="6">
        <v>22.55</v>
      </c>
      <c r="F2885" s="7">
        <v>3021.7</v>
      </c>
      <c r="G2885" s="4" t="s">
        <v>27</v>
      </c>
    </row>
    <row r="2886" spans="2:7" s="1" customFormat="1" ht="13.35" customHeight="1">
      <c r="B2886" s="4" t="s">
        <v>3112</v>
      </c>
      <c r="C2886" s="4" t="s">
        <v>3133</v>
      </c>
      <c r="D2886" s="5">
        <v>300</v>
      </c>
      <c r="E2886" s="6">
        <v>22.55</v>
      </c>
      <c r="F2886" s="7">
        <v>6765</v>
      </c>
      <c r="G2886" s="4" t="s">
        <v>27</v>
      </c>
    </row>
    <row r="2887" spans="2:7" s="1" customFormat="1" ht="13.35" customHeight="1">
      <c r="B2887" s="4" t="s">
        <v>3112</v>
      </c>
      <c r="C2887" s="4" t="s">
        <v>3134</v>
      </c>
      <c r="D2887" s="5">
        <v>200</v>
      </c>
      <c r="E2887" s="6">
        <v>22.524999999999999</v>
      </c>
      <c r="F2887" s="7">
        <v>4505</v>
      </c>
      <c r="G2887" s="4" t="s">
        <v>27</v>
      </c>
    </row>
    <row r="2888" spans="2:7" s="1" customFormat="1" ht="13.35" customHeight="1">
      <c r="B2888" s="4" t="s">
        <v>3112</v>
      </c>
      <c r="C2888" s="4" t="s">
        <v>3134</v>
      </c>
      <c r="D2888" s="5">
        <v>354</v>
      </c>
      <c r="E2888" s="6">
        <v>22.524999999999999</v>
      </c>
      <c r="F2888" s="7">
        <v>7973.85</v>
      </c>
      <c r="G2888" s="4" t="s">
        <v>27</v>
      </c>
    </row>
    <row r="2889" spans="2:7" s="1" customFormat="1" ht="13.35" customHeight="1">
      <c r="B2889" s="4" t="s">
        <v>3112</v>
      </c>
      <c r="C2889" s="4" t="s">
        <v>3134</v>
      </c>
      <c r="D2889" s="5">
        <v>135</v>
      </c>
      <c r="E2889" s="6">
        <v>22.524999999999999</v>
      </c>
      <c r="F2889" s="7">
        <v>3040.875</v>
      </c>
      <c r="G2889" s="4" t="s">
        <v>27</v>
      </c>
    </row>
    <row r="2890" spans="2:7" s="1" customFormat="1" ht="13.35" customHeight="1">
      <c r="B2890" s="4" t="s">
        <v>3112</v>
      </c>
      <c r="C2890" s="4" t="s">
        <v>3134</v>
      </c>
      <c r="D2890" s="5">
        <v>474</v>
      </c>
      <c r="E2890" s="6">
        <v>22.524999999999999</v>
      </c>
      <c r="F2890" s="7">
        <v>10676.85</v>
      </c>
      <c r="G2890" s="4" t="s">
        <v>27</v>
      </c>
    </row>
    <row r="2891" spans="2:7" s="1" customFormat="1" ht="13.35" customHeight="1">
      <c r="B2891" s="4" t="s">
        <v>3112</v>
      </c>
      <c r="C2891" s="4" t="s">
        <v>3135</v>
      </c>
      <c r="D2891" s="5">
        <v>167</v>
      </c>
      <c r="E2891" s="6">
        <v>22.524999999999999</v>
      </c>
      <c r="F2891" s="7">
        <v>3761.6750000000002</v>
      </c>
      <c r="G2891" s="4" t="s">
        <v>27</v>
      </c>
    </row>
    <row r="2892" spans="2:7" s="1" customFormat="1" ht="13.35" customHeight="1">
      <c r="B2892" s="4" t="s">
        <v>3112</v>
      </c>
      <c r="C2892" s="4" t="s">
        <v>3136</v>
      </c>
      <c r="D2892" s="5">
        <v>489</v>
      </c>
      <c r="E2892" s="6">
        <v>22.504999999999999</v>
      </c>
      <c r="F2892" s="7">
        <v>11004.945</v>
      </c>
      <c r="G2892" s="4" t="s">
        <v>12</v>
      </c>
    </row>
    <row r="2893" spans="2:7" s="1" customFormat="1" ht="13.35" customHeight="1">
      <c r="B2893" s="4" t="s">
        <v>3112</v>
      </c>
      <c r="C2893" s="4" t="s">
        <v>3136</v>
      </c>
      <c r="D2893" s="5">
        <v>128</v>
      </c>
      <c r="E2893" s="6">
        <v>22.504999999999999</v>
      </c>
      <c r="F2893" s="7">
        <v>2880.64</v>
      </c>
      <c r="G2893" s="4" t="s">
        <v>12</v>
      </c>
    </row>
    <row r="2894" spans="2:7" s="1" customFormat="1" ht="13.35" customHeight="1">
      <c r="B2894" s="4" t="s">
        <v>3112</v>
      </c>
      <c r="C2894" s="4" t="s">
        <v>3137</v>
      </c>
      <c r="D2894" s="5">
        <v>171</v>
      </c>
      <c r="E2894" s="6">
        <v>22.51</v>
      </c>
      <c r="F2894" s="7">
        <v>3849.21</v>
      </c>
      <c r="G2894" s="4" t="s">
        <v>11</v>
      </c>
    </row>
    <row r="2895" spans="2:7" s="1" customFormat="1" ht="13.35" customHeight="1">
      <c r="B2895" s="4" t="s">
        <v>3112</v>
      </c>
      <c r="C2895" s="4" t="s">
        <v>3137</v>
      </c>
      <c r="D2895" s="5">
        <v>270</v>
      </c>
      <c r="E2895" s="6">
        <v>22.51</v>
      </c>
      <c r="F2895" s="7">
        <v>6077.7</v>
      </c>
      <c r="G2895" s="4" t="s">
        <v>12</v>
      </c>
    </row>
    <row r="2896" spans="2:7" s="1" customFormat="1" ht="13.35" customHeight="1">
      <c r="B2896" s="4" t="s">
        <v>3112</v>
      </c>
      <c r="C2896" s="4" t="s">
        <v>3137</v>
      </c>
      <c r="D2896" s="5">
        <v>837</v>
      </c>
      <c r="E2896" s="6">
        <v>22.51</v>
      </c>
      <c r="F2896" s="7">
        <v>18840.87</v>
      </c>
      <c r="G2896" s="4" t="s">
        <v>27</v>
      </c>
    </row>
    <row r="2897" spans="2:7" s="1" customFormat="1" ht="13.35" customHeight="1">
      <c r="B2897" s="4" t="s">
        <v>3112</v>
      </c>
      <c r="C2897" s="4" t="s">
        <v>3138</v>
      </c>
      <c r="D2897" s="5">
        <v>168</v>
      </c>
      <c r="E2897" s="6">
        <v>22.49</v>
      </c>
      <c r="F2897" s="7">
        <v>3778.32</v>
      </c>
      <c r="G2897" s="4" t="s">
        <v>12</v>
      </c>
    </row>
    <row r="2898" spans="2:7" s="1" customFormat="1" ht="13.35" customHeight="1">
      <c r="B2898" s="4" t="s">
        <v>3112</v>
      </c>
      <c r="C2898" s="4" t="s">
        <v>3138</v>
      </c>
      <c r="D2898" s="5">
        <v>527</v>
      </c>
      <c r="E2898" s="6">
        <v>22.49</v>
      </c>
      <c r="F2898" s="7">
        <v>11852.23</v>
      </c>
      <c r="G2898" s="4" t="s">
        <v>27</v>
      </c>
    </row>
    <row r="2899" spans="2:7" s="1" customFormat="1" ht="13.35" customHeight="1">
      <c r="B2899" s="4" t="s">
        <v>3112</v>
      </c>
      <c r="C2899" s="4" t="s">
        <v>3139</v>
      </c>
      <c r="D2899" s="5">
        <v>191</v>
      </c>
      <c r="E2899" s="6">
        <v>22.52</v>
      </c>
      <c r="F2899" s="7">
        <v>4301.32</v>
      </c>
      <c r="G2899" s="4" t="s">
        <v>11</v>
      </c>
    </row>
    <row r="2900" spans="2:7" s="1" customFormat="1" ht="13.35" customHeight="1">
      <c r="B2900" s="4" t="s">
        <v>3112</v>
      </c>
      <c r="C2900" s="4" t="s">
        <v>3139</v>
      </c>
      <c r="D2900" s="5">
        <v>302</v>
      </c>
      <c r="E2900" s="6">
        <v>22.52</v>
      </c>
      <c r="F2900" s="7">
        <v>6801.04</v>
      </c>
      <c r="G2900" s="4" t="s">
        <v>12</v>
      </c>
    </row>
    <row r="2901" spans="2:7" s="1" customFormat="1" ht="13.35" customHeight="1">
      <c r="B2901" s="4" t="s">
        <v>3112</v>
      </c>
      <c r="C2901" s="4" t="s">
        <v>3139</v>
      </c>
      <c r="D2901" s="5">
        <v>957</v>
      </c>
      <c r="E2901" s="6">
        <v>22.52</v>
      </c>
      <c r="F2901" s="7">
        <v>21551.64</v>
      </c>
      <c r="G2901" s="4" t="s">
        <v>27</v>
      </c>
    </row>
    <row r="2902" spans="2:7" s="1" customFormat="1" ht="13.35" customHeight="1">
      <c r="B2902" s="4" t="s">
        <v>3112</v>
      </c>
      <c r="C2902" s="4" t="s">
        <v>606</v>
      </c>
      <c r="D2902" s="5">
        <v>229</v>
      </c>
      <c r="E2902" s="6">
        <v>22.515000000000001</v>
      </c>
      <c r="F2902" s="7">
        <v>5155.9350000000004</v>
      </c>
      <c r="G2902" s="4" t="s">
        <v>12</v>
      </c>
    </row>
    <row r="2903" spans="2:7" s="1" customFormat="1" ht="13.35" customHeight="1">
      <c r="B2903" s="4" t="s">
        <v>3112</v>
      </c>
      <c r="C2903" s="4" t="s">
        <v>606</v>
      </c>
      <c r="D2903" s="5">
        <v>722</v>
      </c>
      <c r="E2903" s="6">
        <v>22.515000000000001</v>
      </c>
      <c r="F2903" s="7">
        <v>16255.83</v>
      </c>
      <c r="G2903" s="4" t="s">
        <v>27</v>
      </c>
    </row>
    <row r="2904" spans="2:7" s="1" customFormat="1" ht="13.35" customHeight="1">
      <c r="B2904" s="4" t="s">
        <v>3112</v>
      </c>
      <c r="C2904" s="4" t="s">
        <v>606</v>
      </c>
      <c r="D2904" s="5">
        <v>136</v>
      </c>
      <c r="E2904" s="6">
        <v>22.515000000000001</v>
      </c>
      <c r="F2904" s="7">
        <v>3062.04</v>
      </c>
      <c r="G2904" s="4" t="s">
        <v>27</v>
      </c>
    </row>
    <row r="2905" spans="2:7" s="1" customFormat="1" ht="13.35" customHeight="1">
      <c r="B2905" s="4" t="s">
        <v>3112</v>
      </c>
      <c r="C2905" s="4" t="s">
        <v>606</v>
      </c>
      <c r="D2905" s="5">
        <v>300</v>
      </c>
      <c r="E2905" s="6">
        <v>22.515000000000001</v>
      </c>
      <c r="F2905" s="7">
        <v>6754.5</v>
      </c>
      <c r="G2905" s="4" t="s">
        <v>27</v>
      </c>
    </row>
    <row r="2906" spans="2:7" s="1" customFormat="1" ht="13.35" customHeight="1">
      <c r="B2906" s="4" t="s">
        <v>3112</v>
      </c>
      <c r="C2906" s="4" t="s">
        <v>608</v>
      </c>
      <c r="D2906" s="5">
        <v>47</v>
      </c>
      <c r="E2906" s="6">
        <v>22.515000000000001</v>
      </c>
      <c r="F2906" s="7">
        <v>1058.2049999999999</v>
      </c>
      <c r="G2906" s="4" t="s">
        <v>12</v>
      </c>
    </row>
    <row r="2907" spans="2:7" s="1" customFormat="1" ht="13.35" customHeight="1">
      <c r="B2907" s="4" t="s">
        <v>3112</v>
      </c>
      <c r="C2907" s="4" t="s">
        <v>608</v>
      </c>
      <c r="D2907" s="5">
        <v>270</v>
      </c>
      <c r="E2907" s="6">
        <v>22.515000000000001</v>
      </c>
      <c r="F2907" s="7">
        <v>6079.05</v>
      </c>
      <c r="G2907" s="4" t="s">
        <v>12</v>
      </c>
    </row>
    <row r="2908" spans="2:7" s="1" customFormat="1" ht="13.35" customHeight="1">
      <c r="B2908" s="4" t="s">
        <v>3112</v>
      </c>
      <c r="C2908" s="4" t="s">
        <v>608</v>
      </c>
      <c r="D2908" s="5">
        <v>134</v>
      </c>
      <c r="E2908" s="6">
        <v>22.515000000000001</v>
      </c>
      <c r="F2908" s="7">
        <v>3017.01</v>
      </c>
      <c r="G2908" s="4" t="s">
        <v>27</v>
      </c>
    </row>
    <row r="2909" spans="2:7" s="1" customFormat="1" ht="13.35" customHeight="1">
      <c r="B2909" s="4" t="s">
        <v>3112</v>
      </c>
      <c r="C2909" s="4" t="s">
        <v>608</v>
      </c>
      <c r="D2909" s="5">
        <v>227</v>
      </c>
      <c r="E2909" s="6">
        <v>22.515000000000001</v>
      </c>
      <c r="F2909" s="7">
        <v>5110.9049999999997</v>
      </c>
      <c r="G2909" s="4" t="s">
        <v>27</v>
      </c>
    </row>
    <row r="2910" spans="2:7" s="1" customFormat="1" ht="13.35" customHeight="1">
      <c r="B2910" s="4" t="s">
        <v>3112</v>
      </c>
      <c r="C2910" s="4" t="s">
        <v>608</v>
      </c>
      <c r="D2910" s="5">
        <v>300</v>
      </c>
      <c r="E2910" s="6">
        <v>22.515000000000001</v>
      </c>
      <c r="F2910" s="7">
        <v>6754.5</v>
      </c>
      <c r="G2910" s="4" t="s">
        <v>27</v>
      </c>
    </row>
    <row r="2911" spans="2:7" s="1" customFormat="1" ht="13.35" customHeight="1">
      <c r="B2911" s="4" t="s">
        <v>3112</v>
      </c>
      <c r="C2911" s="4" t="s">
        <v>3140</v>
      </c>
      <c r="D2911" s="5">
        <v>335</v>
      </c>
      <c r="E2911" s="6">
        <v>22.52</v>
      </c>
      <c r="F2911" s="7">
        <v>7544.2</v>
      </c>
      <c r="G2911" s="4" t="s">
        <v>27</v>
      </c>
    </row>
    <row r="2912" spans="2:7" s="1" customFormat="1" ht="13.35" customHeight="1">
      <c r="B2912" s="4" t="s">
        <v>3112</v>
      </c>
      <c r="C2912" s="4" t="s">
        <v>3141</v>
      </c>
      <c r="D2912" s="5">
        <v>30</v>
      </c>
      <c r="E2912" s="6">
        <v>22.52</v>
      </c>
      <c r="F2912" s="7">
        <v>675.6</v>
      </c>
      <c r="G2912" s="4" t="s">
        <v>27</v>
      </c>
    </row>
    <row r="2913" spans="2:7" s="1" customFormat="1" ht="13.35" customHeight="1">
      <c r="B2913" s="4" t="s">
        <v>3112</v>
      </c>
      <c r="C2913" s="4" t="s">
        <v>3142</v>
      </c>
      <c r="D2913" s="5">
        <v>50</v>
      </c>
      <c r="E2913" s="6">
        <v>22.52</v>
      </c>
      <c r="F2913" s="7">
        <v>1126</v>
      </c>
      <c r="G2913" s="4" t="s">
        <v>27</v>
      </c>
    </row>
    <row r="2914" spans="2:7" s="1" customFormat="1" ht="13.35" customHeight="1">
      <c r="B2914" s="4" t="s">
        <v>3112</v>
      </c>
      <c r="C2914" s="4" t="s">
        <v>3143</v>
      </c>
      <c r="D2914" s="5">
        <v>59</v>
      </c>
      <c r="E2914" s="6">
        <v>22.524999999999999</v>
      </c>
      <c r="F2914" s="7">
        <v>1328.9749999999999</v>
      </c>
      <c r="G2914" s="4" t="s">
        <v>27</v>
      </c>
    </row>
    <row r="2915" spans="2:7" s="1" customFormat="1" ht="13.35" customHeight="1">
      <c r="B2915" s="4" t="s">
        <v>3112</v>
      </c>
      <c r="C2915" s="4" t="s">
        <v>3143</v>
      </c>
      <c r="D2915" s="5">
        <v>226</v>
      </c>
      <c r="E2915" s="6">
        <v>22.524999999999999</v>
      </c>
      <c r="F2915" s="7">
        <v>5090.6499999999996</v>
      </c>
      <c r="G2915" s="4" t="s">
        <v>27</v>
      </c>
    </row>
    <row r="2916" spans="2:7" s="1" customFormat="1" ht="13.35" customHeight="1">
      <c r="B2916" s="4" t="s">
        <v>3112</v>
      </c>
      <c r="C2916" s="4" t="s">
        <v>3143</v>
      </c>
      <c r="D2916" s="5">
        <v>133</v>
      </c>
      <c r="E2916" s="6">
        <v>22.524999999999999</v>
      </c>
      <c r="F2916" s="7">
        <v>2995.8249999999998</v>
      </c>
      <c r="G2916" s="4" t="s">
        <v>27</v>
      </c>
    </row>
    <row r="2917" spans="2:7" s="1" customFormat="1" ht="13.35" customHeight="1">
      <c r="B2917" s="4" t="s">
        <v>3112</v>
      </c>
      <c r="C2917" s="4" t="s">
        <v>3143</v>
      </c>
      <c r="D2917" s="5">
        <v>410</v>
      </c>
      <c r="E2917" s="6">
        <v>22.524999999999999</v>
      </c>
      <c r="F2917" s="7">
        <v>9235.25</v>
      </c>
      <c r="G2917" s="4" t="s">
        <v>27</v>
      </c>
    </row>
    <row r="2918" spans="2:7" s="1" customFormat="1" ht="13.35" customHeight="1">
      <c r="B2918" s="4" t="s">
        <v>3112</v>
      </c>
      <c r="C2918" s="4" t="s">
        <v>3144</v>
      </c>
      <c r="D2918" s="5">
        <v>638</v>
      </c>
      <c r="E2918" s="6">
        <v>22.51</v>
      </c>
      <c r="F2918" s="7">
        <v>14361.38</v>
      </c>
      <c r="G2918" s="4" t="s">
        <v>27</v>
      </c>
    </row>
    <row r="2919" spans="2:7" s="1" customFormat="1" ht="13.35" customHeight="1">
      <c r="B2919" s="4" t="s">
        <v>3112</v>
      </c>
      <c r="C2919" s="4" t="s">
        <v>3145</v>
      </c>
      <c r="D2919" s="5">
        <v>250</v>
      </c>
      <c r="E2919" s="6">
        <v>22.504999999999999</v>
      </c>
      <c r="F2919" s="7">
        <v>5626.25</v>
      </c>
      <c r="G2919" s="4" t="s">
        <v>27</v>
      </c>
    </row>
    <row r="2920" spans="2:7" s="1" customFormat="1" ht="13.35" customHeight="1">
      <c r="B2920" s="4" t="s">
        <v>3112</v>
      </c>
      <c r="C2920" s="4" t="s">
        <v>3146</v>
      </c>
      <c r="D2920" s="5">
        <v>200</v>
      </c>
      <c r="E2920" s="6">
        <v>22.504999999999999</v>
      </c>
      <c r="F2920" s="7">
        <v>4501</v>
      </c>
      <c r="G2920" s="4" t="s">
        <v>27</v>
      </c>
    </row>
    <row r="2921" spans="2:7" s="1" customFormat="1" ht="13.35" customHeight="1">
      <c r="B2921" s="4" t="s">
        <v>3112</v>
      </c>
      <c r="C2921" s="4" t="s">
        <v>3147</v>
      </c>
      <c r="D2921" s="5">
        <v>90</v>
      </c>
      <c r="E2921" s="6">
        <v>22.504999999999999</v>
      </c>
      <c r="F2921" s="7">
        <v>2025.45</v>
      </c>
      <c r="G2921" s="4" t="s">
        <v>27</v>
      </c>
    </row>
    <row r="2922" spans="2:7" s="1" customFormat="1" ht="13.35" customHeight="1">
      <c r="B2922" s="4" t="s">
        <v>3112</v>
      </c>
      <c r="C2922" s="4" t="s">
        <v>3147</v>
      </c>
      <c r="D2922" s="5">
        <v>80</v>
      </c>
      <c r="E2922" s="6">
        <v>22.504999999999999</v>
      </c>
      <c r="F2922" s="7">
        <v>1800.4</v>
      </c>
      <c r="G2922" s="4" t="s">
        <v>27</v>
      </c>
    </row>
    <row r="2923" spans="2:7" s="1" customFormat="1" ht="13.35" customHeight="1">
      <c r="B2923" s="4" t="s">
        <v>3112</v>
      </c>
      <c r="C2923" s="4" t="s">
        <v>3148</v>
      </c>
      <c r="D2923" s="5">
        <v>676</v>
      </c>
      <c r="E2923" s="6">
        <v>22.504999999999999</v>
      </c>
      <c r="F2923" s="7">
        <v>15213.38</v>
      </c>
      <c r="G2923" s="4" t="s">
        <v>27</v>
      </c>
    </row>
    <row r="2924" spans="2:7" s="1" customFormat="1" ht="13.35" customHeight="1">
      <c r="B2924" s="4" t="s">
        <v>3112</v>
      </c>
      <c r="C2924" s="4" t="s">
        <v>3148</v>
      </c>
      <c r="D2924" s="5">
        <v>110</v>
      </c>
      <c r="E2924" s="6">
        <v>22.504999999999999</v>
      </c>
      <c r="F2924" s="7">
        <v>2475.5500000000002</v>
      </c>
      <c r="G2924" s="4" t="s">
        <v>27</v>
      </c>
    </row>
    <row r="2925" spans="2:7" s="1" customFormat="1" ht="13.35" customHeight="1">
      <c r="B2925" s="4" t="s">
        <v>3112</v>
      </c>
      <c r="C2925" s="4" t="s">
        <v>3149</v>
      </c>
      <c r="D2925" s="5">
        <v>558</v>
      </c>
      <c r="E2925" s="6">
        <v>22.454999999999998</v>
      </c>
      <c r="F2925" s="7">
        <v>12529.89</v>
      </c>
      <c r="G2925" s="4" t="s">
        <v>27</v>
      </c>
    </row>
    <row r="2926" spans="2:7" s="1" customFormat="1" ht="13.35" customHeight="1">
      <c r="B2926" s="4" t="s">
        <v>3112</v>
      </c>
      <c r="C2926" s="4" t="s">
        <v>3150</v>
      </c>
      <c r="D2926" s="5">
        <v>1485</v>
      </c>
      <c r="E2926" s="6">
        <v>22.475000000000001</v>
      </c>
      <c r="F2926" s="7">
        <v>33375.375</v>
      </c>
      <c r="G2926" s="4" t="s">
        <v>13</v>
      </c>
    </row>
    <row r="2927" spans="2:7" s="1" customFormat="1" ht="13.35" customHeight="1">
      <c r="B2927" s="4" t="s">
        <v>3112</v>
      </c>
      <c r="C2927" s="4" t="s">
        <v>3151</v>
      </c>
      <c r="D2927" s="5">
        <v>180</v>
      </c>
      <c r="E2927" s="6">
        <v>22.484999999999999</v>
      </c>
      <c r="F2927" s="7">
        <v>4047.3</v>
      </c>
      <c r="G2927" s="4" t="s">
        <v>11</v>
      </c>
    </row>
    <row r="2928" spans="2:7" s="1" customFormat="1" ht="13.35" customHeight="1">
      <c r="B2928" s="4" t="s">
        <v>3112</v>
      </c>
      <c r="C2928" s="4" t="s">
        <v>3151</v>
      </c>
      <c r="D2928" s="5">
        <v>300</v>
      </c>
      <c r="E2928" s="6">
        <v>22.484999999999999</v>
      </c>
      <c r="F2928" s="7">
        <v>6745.5</v>
      </c>
      <c r="G2928" s="4" t="s">
        <v>27</v>
      </c>
    </row>
    <row r="2929" spans="2:7" s="1" customFormat="1" ht="13.35" customHeight="1">
      <c r="B2929" s="4" t="s">
        <v>3112</v>
      </c>
      <c r="C2929" s="4" t="s">
        <v>3151</v>
      </c>
      <c r="D2929" s="5">
        <v>351</v>
      </c>
      <c r="E2929" s="6">
        <v>22.484999999999999</v>
      </c>
      <c r="F2929" s="7">
        <v>7892.2349999999997</v>
      </c>
      <c r="G2929" s="4" t="s">
        <v>27</v>
      </c>
    </row>
    <row r="2930" spans="2:7" s="1" customFormat="1" ht="13.35" customHeight="1">
      <c r="B2930" s="4" t="s">
        <v>3112</v>
      </c>
      <c r="C2930" s="4" t="s">
        <v>3151</v>
      </c>
      <c r="D2930" s="5">
        <v>227</v>
      </c>
      <c r="E2930" s="6">
        <v>22.484999999999999</v>
      </c>
      <c r="F2930" s="7">
        <v>5104.0950000000003</v>
      </c>
      <c r="G2930" s="4" t="s">
        <v>27</v>
      </c>
    </row>
    <row r="2931" spans="2:7" s="1" customFormat="1" ht="13.35" customHeight="1">
      <c r="B2931" s="4" t="s">
        <v>3112</v>
      </c>
      <c r="C2931" s="4" t="s">
        <v>3151</v>
      </c>
      <c r="D2931" s="5">
        <v>300</v>
      </c>
      <c r="E2931" s="6">
        <v>22.484999999999999</v>
      </c>
      <c r="F2931" s="7">
        <v>6745.5</v>
      </c>
      <c r="G2931" s="4" t="s">
        <v>27</v>
      </c>
    </row>
    <row r="2932" spans="2:7" s="1" customFormat="1" ht="13.35" customHeight="1">
      <c r="B2932" s="4" t="s">
        <v>3112</v>
      </c>
      <c r="C2932" s="4" t="s">
        <v>3151</v>
      </c>
      <c r="D2932" s="5">
        <v>47</v>
      </c>
      <c r="E2932" s="6">
        <v>22.484999999999999</v>
      </c>
      <c r="F2932" s="7">
        <v>1056.7950000000001</v>
      </c>
      <c r="G2932" s="4" t="s">
        <v>13</v>
      </c>
    </row>
    <row r="2933" spans="2:7" s="1" customFormat="1" ht="13.35" customHeight="1">
      <c r="B2933" s="4" t="s">
        <v>3112</v>
      </c>
      <c r="C2933" s="4" t="s">
        <v>3151</v>
      </c>
      <c r="D2933" s="5">
        <v>176</v>
      </c>
      <c r="E2933" s="6">
        <v>22.484999999999999</v>
      </c>
      <c r="F2933" s="7">
        <v>3957.36</v>
      </c>
      <c r="G2933" s="4" t="s">
        <v>13</v>
      </c>
    </row>
    <row r="2934" spans="2:7" s="1" customFormat="1" ht="13.35" customHeight="1">
      <c r="B2934" s="4" t="s">
        <v>3112</v>
      </c>
      <c r="C2934" s="4" t="s">
        <v>341</v>
      </c>
      <c r="D2934" s="5">
        <v>300</v>
      </c>
      <c r="E2934" s="6">
        <v>22.52</v>
      </c>
      <c r="F2934" s="7">
        <v>6756</v>
      </c>
      <c r="G2934" s="4" t="s">
        <v>27</v>
      </c>
    </row>
    <row r="2935" spans="2:7" s="1" customFormat="1" ht="13.35" customHeight="1">
      <c r="B2935" s="4" t="s">
        <v>3112</v>
      </c>
      <c r="C2935" s="4" t="s">
        <v>341</v>
      </c>
      <c r="D2935" s="5">
        <v>243</v>
      </c>
      <c r="E2935" s="6">
        <v>22.52</v>
      </c>
      <c r="F2935" s="7">
        <v>5472.36</v>
      </c>
      <c r="G2935" s="4" t="s">
        <v>27</v>
      </c>
    </row>
    <row r="2936" spans="2:7" s="1" customFormat="1" ht="13.35" customHeight="1">
      <c r="B2936" s="4" t="s">
        <v>3112</v>
      </c>
      <c r="C2936" s="4" t="s">
        <v>3152</v>
      </c>
      <c r="D2936" s="5">
        <v>10</v>
      </c>
      <c r="E2936" s="6">
        <v>22.52</v>
      </c>
      <c r="F2936" s="7">
        <v>225.2</v>
      </c>
      <c r="G2936" s="4" t="s">
        <v>27</v>
      </c>
    </row>
    <row r="2937" spans="2:7" s="1" customFormat="1" ht="13.35" customHeight="1">
      <c r="B2937" s="4" t="s">
        <v>3112</v>
      </c>
      <c r="C2937" s="4" t="s">
        <v>3152</v>
      </c>
      <c r="D2937" s="5">
        <v>1065</v>
      </c>
      <c r="E2937" s="6">
        <v>22.52</v>
      </c>
      <c r="F2937" s="7">
        <v>23983.8</v>
      </c>
      <c r="G2937" s="4" t="s">
        <v>27</v>
      </c>
    </row>
    <row r="2938" spans="2:7" s="1" customFormat="1" ht="13.35" customHeight="1">
      <c r="B2938" s="4" t="s">
        <v>3112</v>
      </c>
      <c r="C2938" s="4" t="s">
        <v>3153</v>
      </c>
      <c r="D2938" s="5">
        <v>250</v>
      </c>
      <c r="E2938" s="6">
        <v>22.504999999999999</v>
      </c>
      <c r="F2938" s="7">
        <v>5626.25</v>
      </c>
      <c r="G2938" s="4" t="s">
        <v>12</v>
      </c>
    </row>
    <row r="2939" spans="2:7" s="1" customFormat="1" ht="13.35" customHeight="1">
      <c r="B2939" s="4" t="s">
        <v>3112</v>
      </c>
      <c r="C2939" s="4" t="s">
        <v>3153</v>
      </c>
      <c r="D2939" s="5">
        <v>250</v>
      </c>
      <c r="E2939" s="6">
        <v>22.504999999999999</v>
      </c>
      <c r="F2939" s="7">
        <v>5626.25</v>
      </c>
      <c r="G2939" s="4" t="s">
        <v>27</v>
      </c>
    </row>
    <row r="2940" spans="2:7" s="1" customFormat="1" ht="13.35" customHeight="1">
      <c r="B2940" s="4" t="s">
        <v>3112</v>
      </c>
      <c r="C2940" s="4" t="s">
        <v>3153</v>
      </c>
      <c r="D2940" s="5">
        <v>300</v>
      </c>
      <c r="E2940" s="6">
        <v>22.504999999999999</v>
      </c>
      <c r="F2940" s="7">
        <v>6751.5</v>
      </c>
      <c r="G2940" s="4" t="s">
        <v>27</v>
      </c>
    </row>
    <row r="2941" spans="2:7" s="1" customFormat="1" ht="13.35" customHeight="1">
      <c r="B2941" s="4" t="s">
        <v>3112</v>
      </c>
      <c r="C2941" s="4" t="s">
        <v>3154</v>
      </c>
      <c r="D2941" s="5">
        <v>62</v>
      </c>
      <c r="E2941" s="6">
        <v>22.504999999999999</v>
      </c>
      <c r="F2941" s="7">
        <v>1395.31</v>
      </c>
      <c r="G2941" s="4" t="s">
        <v>12</v>
      </c>
    </row>
    <row r="2942" spans="2:7" s="1" customFormat="1" ht="13.35" customHeight="1">
      <c r="B2942" s="4" t="s">
        <v>3112</v>
      </c>
      <c r="C2942" s="4" t="s">
        <v>3154</v>
      </c>
      <c r="D2942" s="5">
        <v>199</v>
      </c>
      <c r="E2942" s="6">
        <v>22.504999999999999</v>
      </c>
      <c r="F2942" s="7">
        <v>4478.4949999999999</v>
      </c>
      <c r="G2942" s="4" t="s">
        <v>12</v>
      </c>
    </row>
    <row r="2943" spans="2:7" s="1" customFormat="1" ht="13.35" customHeight="1">
      <c r="B2943" s="4" t="s">
        <v>3112</v>
      </c>
      <c r="C2943" s="4" t="s">
        <v>3154</v>
      </c>
      <c r="D2943" s="5">
        <v>166</v>
      </c>
      <c r="E2943" s="6">
        <v>22.504999999999999</v>
      </c>
      <c r="F2943" s="7">
        <v>3735.83</v>
      </c>
      <c r="G2943" s="4" t="s">
        <v>27</v>
      </c>
    </row>
    <row r="2944" spans="2:7" s="1" customFormat="1" ht="13.35" customHeight="1">
      <c r="B2944" s="4" t="s">
        <v>3112</v>
      </c>
      <c r="C2944" s="4" t="s">
        <v>3155</v>
      </c>
      <c r="D2944" s="5">
        <v>273</v>
      </c>
      <c r="E2944" s="6">
        <v>22.504999999999999</v>
      </c>
      <c r="F2944" s="7">
        <v>6143.8649999999998</v>
      </c>
      <c r="G2944" s="4" t="s">
        <v>27</v>
      </c>
    </row>
    <row r="2945" spans="2:7" s="1" customFormat="1" ht="13.35" customHeight="1">
      <c r="B2945" s="4" t="s">
        <v>3112</v>
      </c>
      <c r="C2945" s="4" t="s">
        <v>3155</v>
      </c>
      <c r="D2945" s="5">
        <v>360</v>
      </c>
      <c r="E2945" s="6">
        <v>22.504999999999999</v>
      </c>
      <c r="F2945" s="7">
        <v>8101.8</v>
      </c>
      <c r="G2945" s="4" t="s">
        <v>27</v>
      </c>
    </row>
    <row r="2946" spans="2:7" s="1" customFormat="1" ht="13.35" customHeight="1">
      <c r="B2946" s="4" t="s">
        <v>3112</v>
      </c>
      <c r="C2946" s="4" t="s">
        <v>3155</v>
      </c>
      <c r="D2946" s="5">
        <v>136</v>
      </c>
      <c r="E2946" s="6">
        <v>22.504999999999999</v>
      </c>
      <c r="F2946" s="7">
        <v>3060.68</v>
      </c>
      <c r="G2946" s="4" t="s">
        <v>27</v>
      </c>
    </row>
    <row r="2947" spans="2:7" s="1" customFormat="1" ht="13.35" customHeight="1">
      <c r="B2947" s="4" t="s">
        <v>3112</v>
      </c>
      <c r="C2947" s="4" t="s">
        <v>3155</v>
      </c>
      <c r="D2947" s="5">
        <v>250</v>
      </c>
      <c r="E2947" s="6">
        <v>22.504999999999999</v>
      </c>
      <c r="F2947" s="7">
        <v>5626.25</v>
      </c>
      <c r="G2947" s="4" t="s">
        <v>27</v>
      </c>
    </row>
    <row r="2948" spans="2:7" s="1" customFormat="1" ht="13.35" customHeight="1">
      <c r="B2948" s="4" t="s">
        <v>3112</v>
      </c>
      <c r="C2948" s="4" t="s">
        <v>3155</v>
      </c>
      <c r="D2948" s="5">
        <v>300</v>
      </c>
      <c r="E2948" s="6">
        <v>22.504999999999999</v>
      </c>
      <c r="F2948" s="7">
        <v>6751.5</v>
      </c>
      <c r="G2948" s="4" t="s">
        <v>27</v>
      </c>
    </row>
    <row r="2949" spans="2:7" s="1" customFormat="1" ht="13.35" customHeight="1">
      <c r="B2949" s="4" t="s">
        <v>3112</v>
      </c>
      <c r="C2949" s="4" t="s">
        <v>3156</v>
      </c>
      <c r="D2949" s="5">
        <v>250</v>
      </c>
      <c r="E2949" s="6">
        <v>22.515000000000001</v>
      </c>
      <c r="F2949" s="7">
        <v>5628.75</v>
      </c>
      <c r="G2949" s="4" t="s">
        <v>12</v>
      </c>
    </row>
    <row r="2950" spans="2:7" s="1" customFormat="1" ht="13.35" customHeight="1">
      <c r="B2950" s="4" t="s">
        <v>3112</v>
      </c>
      <c r="C2950" s="4" t="s">
        <v>3156</v>
      </c>
      <c r="D2950" s="5">
        <v>240</v>
      </c>
      <c r="E2950" s="6">
        <v>22.515000000000001</v>
      </c>
      <c r="F2950" s="7">
        <v>5403.6</v>
      </c>
      <c r="G2950" s="4" t="s">
        <v>27</v>
      </c>
    </row>
    <row r="2951" spans="2:7" s="1" customFormat="1" ht="13.35" customHeight="1">
      <c r="B2951" s="4" t="s">
        <v>3112</v>
      </c>
      <c r="C2951" s="4" t="s">
        <v>3157</v>
      </c>
      <c r="D2951" s="5">
        <v>270</v>
      </c>
      <c r="E2951" s="6">
        <v>22.52</v>
      </c>
      <c r="F2951" s="7">
        <v>6080.4</v>
      </c>
      <c r="G2951" s="4" t="s">
        <v>12</v>
      </c>
    </row>
    <row r="2952" spans="2:7" s="1" customFormat="1" ht="13.35" customHeight="1">
      <c r="B2952" s="4" t="s">
        <v>3112</v>
      </c>
      <c r="C2952" s="4" t="s">
        <v>3157</v>
      </c>
      <c r="D2952" s="5">
        <v>284</v>
      </c>
      <c r="E2952" s="6">
        <v>22.52</v>
      </c>
      <c r="F2952" s="7">
        <v>6395.68</v>
      </c>
      <c r="G2952" s="4" t="s">
        <v>27</v>
      </c>
    </row>
    <row r="2953" spans="2:7" s="1" customFormat="1" ht="13.35" customHeight="1">
      <c r="B2953" s="4" t="s">
        <v>3112</v>
      </c>
      <c r="C2953" s="4" t="s">
        <v>3157</v>
      </c>
      <c r="D2953" s="5">
        <v>335</v>
      </c>
      <c r="E2953" s="6">
        <v>22.52</v>
      </c>
      <c r="F2953" s="7">
        <v>7544.2</v>
      </c>
      <c r="G2953" s="4" t="s">
        <v>27</v>
      </c>
    </row>
    <row r="2954" spans="2:7" s="1" customFormat="1" ht="13.35" customHeight="1">
      <c r="B2954" s="4" t="s">
        <v>3112</v>
      </c>
      <c r="C2954" s="4" t="s">
        <v>3157</v>
      </c>
      <c r="D2954" s="5">
        <v>226</v>
      </c>
      <c r="E2954" s="6">
        <v>22.52</v>
      </c>
      <c r="F2954" s="7">
        <v>5089.5200000000004</v>
      </c>
      <c r="G2954" s="4" t="s">
        <v>27</v>
      </c>
    </row>
    <row r="2955" spans="2:7" s="1" customFormat="1" ht="13.35" customHeight="1">
      <c r="B2955" s="4" t="s">
        <v>3112</v>
      </c>
      <c r="C2955" s="4" t="s">
        <v>3157</v>
      </c>
      <c r="D2955" s="5">
        <v>133</v>
      </c>
      <c r="E2955" s="6">
        <v>22.52</v>
      </c>
      <c r="F2955" s="7">
        <v>2995.16</v>
      </c>
      <c r="G2955" s="4" t="s">
        <v>27</v>
      </c>
    </row>
    <row r="2956" spans="2:7" s="1" customFormat="1" ht="13.35" customHeight="1">
      <c r="B2956" s="4" t="s">
        <v>3112</v>
      </c>
      <c r="C2956" s="4" t="s">
        <v>3157</v>
      </c>
      <c r="D2956" s="5">
        <v>300</v>
      </c>
      <c r="E2956" s="6">
        <v>22.52</v>
      </c>
      <c r="F2956" s="7">
        <v>6756</v>
      </c>
      <c r="G2956" s="4" t="s">
        <v>27</v>
      </c>
    </row>
    <row r="2957" spans="2:7" s="1" customFormat="1" ht="13.35" customHeight="1">
      <c r="B2957" s="4" t="s">
        <v>3112</v>
      </c>
      <c r="C2957" s="4" t="s">
        <v>3158</v>
      </c>
      <c r="D2957" s="5">
        <v>107</v>
      </c>
      <c r="E2957" s="6">
        <v>22.5</v>
      </c>
      <c r="F2957" s="7">
        <v>2407.5</v>
      </c>
      <c r="G2957" s="4" t="s">
        <v>11</v>
      </c>
    </row>
    <row r="2958" spans="2:7" s="1" customFormat="1" ht="13.35" customHeight="1">
      <c r="B2958" s="4" t="s">
        <v>3112</v>
      </c>
      <c r="C2958" s="4" t="s">
        <v>3158</v>
      </c>
      <c r="D2958" s="5">
        <v>101</v>
      </c>
      <c r="E2958" s="6">
        <v>22.5</v>
      </c>
      <c r="F2958" s="7">
        <v>2272.5</v>
      </c>
      <c r="G2958" s="4" t="s">
        <v>11</v>
      </c>
    </row>
    <row r="2959" spans="2:7" s="1" customFormat="1" ht="13.35" customHeight="1">
      <c r="B2959" s="4" t="s">
        <v>3112</v>
      </c>
      <c r="C2959" s="4" t="s">
        <v>3158</v>
      </c>
      <c r="D2959" s="5">
        <v>293</v>
      </c>
      <c r="E2959" s="6">
        <v>22.5</v>
      </c>
      <c r="F2959" s="7">
        <v>6592.5</v>
      </c>
      <c r="G2959" s="4" t="s">
        <v>12</v>
      </c>
    </row>
    <row r="2960" spans="2:7" s="1" customFormat="1" ht="13.35" customHeight="1">
      <c r="B2960" s="4" t="s">
        <v>3112</v>
      </c>
      <c r="C2960" s="4" t="s">
        <v>3158</v>
      </c>
      <c r="D2960" s="5">
        <v>937</v>
      </c>
      <c r="E2960" s="6">
        <v>22.5</v>
      </c>
      <c r="F2960" s="7">
        <v>21082.5</v>
      </c>
      <c r="G2960" s="4" t="s">
        <v>27</v>
      </c>
    </row>
    <row r="2961" spans="2:7" s="1" customFormat="1" ht="13.35" customHeight="1">
      <c r="B2961" s="4" t="s">
        <v>3112</v>
      </c>
      <c r="C2961" s="4" t="s">
        <v>3159</v>
      </c>
      <c r="D2961" s="5">
        <v>702</v>
      </c>
      <c r="E2961" s="6">
        <v>22.524999999999999</v>
      </c>
      <c r="F2961" s="7">
        <v>15812.55</v>
      </c>
      <c r="G2961" s="4" t="s">
        <v>27</v>
      </c>
    </row>
    <row r="2962" spans="2:7" s="1" customFormat="1" ht="13.35" customHeight="1">
      <c r="B2962" s="4" t="s">
        <v>3112</v>
      </c>
      <c r="C2962" s="4" t="s">
        <v>3159</v>
      </c>
      <c r="D2962" s="5">
        <v>760</v>
      </c>
      <c r="E2962" s="6">
        <v>22.524999999999999</v>
      </c>
      <c r="F2962" s="7">
        <v>17119</v>
      </c>
      <c r="G2962" s="4" t="s">
        <v>27</v>
      </c>
    </row>
    <row r="2963" spans="2:7" s="1" customFormat="1" ht="13.35" customHeight="1">
      <c r="B2963" s="4" t="s">
        <v>3112</v>
      </c>
      <c r="C2963" s="4" t="s">
        <v>3160</v>
      </c>
      <c r="D2963" s="5">
        <v>182</v>
      </c>
      <c r="E2963" s="6">
        <v>22.52</v>
      </c>
      <c r="F2963" s="7">
        <v>4098.6400000000003</v>
      </c>
      <c r="G2963" s="4" t="s">
        <v>11</v>
      </c>
    </row>
    <row r="2964" spans="2:7" s="1" customFormat="1" ht="13.35" customHeight="1">
      <c r="B2964" s="4" t="s">
        <v>3112</v>
      </c>
      <c r="C2964" s="4" t="s">
        <v>3160</v>
      </c>
      <c r="D2964" s="5">
        <v>180</v>
      </c>
      <c r="E2964" s="6">
        <v>22.52</v>
      </c>
      <c r="F2964" s="7">
        <v>4053.6</v>
      </c>
      <c r="G2964" s="4" t="s">
        <v>11</v>
      </c>
    </row>
    <row r="2965" spans="2:7" s="1" customFormat="1" ht="13.35" customHeight="1">
      <c r="B2965" s="4" t="s">
        <v>3112</v>
      </c>
      <c r="C2965" s="4" t="s">
        <v>3160</v>
      </c>
      <c r="D2965" s="5">
        <v>56</v>
      </c>
      <c r="E2965" s="6">
        <v>22.52</v>
      </c>
      <c r="F2965" s="7">
        <v>1261.1199999999999</v>
      </c>
      <c r="G2965" s="4" t="s">
        <v>12</v>
      </c>
    </row>
    <row r="2966" spans="2:7" s="1" customFormat="1" ht="13.35" customHeight="1">
      <c r="B2966" s="4" t="s">
        <v>3112</v>
      </c>
      <c r="C2966" s="4" t="s">
        <v>3160</v>
      </c>
      <c r="D2966" s="5">
        <v>266</v>
      </c>
      <c r="E2966" s="6">
        <v>22.52</v>
      </c>
      <c r="F2966" s="7">
        <v>5990.32</v>
      </c>
      <c r="G2966" s="4" t="s">
        <v>12</v>
      </c>
    </row>
    <row r="2967" spans="2:7" s="1" customFormat="1" ht="13.35" customHeight="1">
      <c r="B2967" s="4" t="s">
        <v>3112</v>
      </c>
      <c r="C2967" s="4" t="s">
        <v>3160</v>
      </c>
      <c r="D2967" s="5">
        <v>165</v>
      </c>
      <c r="E2967" s="6">
        <v>22.52</v>
      </c>
      <c r="F2967" s="7">
        <v>3715.8</v>
      </c>
      <c r="G2967" s="4" t="s">
        <v>27</v>
      </c>
    </row>
    <row r="2968" spans="2:7" s="1" customFormat="1" ht="13.35" customHeight="1">
      <c r="B2968" s="4" t="s">
        <v>3112</v>
      </c>
      <c r="C2968" s="4" t="s">
        <v>3160</v>
      </c>
      <c r="D2968" s="5">
        <v>350</v>
      </c>
      <c r="E2968" s="6">
        <v>22.52</v>
      </c>
      <c r="F2968" s="7">
        <v>7882</v>
      </c>
      <c r="G2968" s="4" t="s">
        <v>27</v>
      </c>
    </row>
    <row r="2969" spans="2:7" s="1" customFormat="1" ht="13.35" customHeight="1">
      <c r="B2969" s="4" t="s">
        <v>3112</v>
      </c>
      <c r="C2969" s="4" t="s">
        <v>3160</v>
      </c>
      <c r="D2969" s="5">
        <v>415</v>
      </c>
      <c r="E2969" s="6">
        <v>22.52</v>
      </c>
      <c r="F2969" s="7">
        <v>9345.7999999999993</v>
      </c>
      <c r="G2969" s="4" t="s">
        <v>27</v>
      </c>
    </row>
    <row r="2970" spans="2:7" s="1" customFormat="1" ht="13.35" customHeight="1">
      <c r="B2970" s="4" t="s">
        <v>3112</v>
      </c>
      <c r="C2970" s="4" t="s">
        <v>3161</v>
      </c>
      <c r="D2970" s="5">
        <v>957</v>
      </c>
      <c r="E2970" s="6">
        <v>22.52</v>
      </c>
      <c r="F2970" s="7">
        <v>21551.64</v>
      </c>
      <c r="G2970" s="4" t="s">
        <v>27</v>
      </c>
    </row>
    <row r="2971" spans="2:7" s="1" customFormat="1" ht="13.35" customHeight="1">
      <c r="B2971" s="4" t="s">
        <v>3112</v>
      </c>
      <c r="C2971" s="4" t="s">
        <v>3162</v>
      </c>
      <c r="D2971" s="5">
        <v>300</v>
      </c>
      <c r="E2971" s="6">
        <v>22.52</v>
      </c>
      <c r="F2971" s="7">
        <v>6756</v>
      </c>
      <c r="G2971" s="4" t="s">
        <v>27</v>
      </c>
    </row>
    <row r="2972" spans="2:7" s="1" customFormat="1" ht="13.35" customHeight="1">
      <c r="B2972" s="4" t="s">
        <v>3112</v>
      </c>
      <c r="C2972" s="4" t="s">
        <v>3162</v>
      </c>
      <c r="D2972" s="5">
        <v>280</v>
      </c>
      <c r="E2972" s="6">
        <v>22.52</v>
      </c>
      <c r="F2972" s="7">
        <v>6305.6</v>
      </c>
      <c r="G2972" s="4" t="s">
        <v>27</v>
      </c>
    </row>
    <row r="2973" spans="2:7" s="1" customFormat="1" ht="13.35" customHeight="1">
      <c r="B2973" s="4" t="s">
        <v>3112</v>
      </c>
      <c r="C2973" s="4" t="s">
        <v>3163</v>
      </c>
      <c r="D2973" s="5">
        <v>647</v>
      </c>
      <c r="E2973" s="6">
        <v>22.52</v>
      </c>
      <c r="F2973" s="7">
        <v>14570.44</v>
      </c>
      <c r="G2973" s="4" t="s">
        <v>27</v>
      </c>
    </row>
    <row r="2974" spans="2:7" s="1" customFormat="1" ht="13.35" customHeight="1">
      <c r="B2974" s="4" t="s">
        <v>3112</v>
      </c>
      <c r="C2974" s="4" t="s">
        <v>3164</v>
      </c>
      <c r="D2974" s="5">
        <v>350</v>
      </c>
      <c r="E2974" s="6">
        <v>22.54</v>
      </c>
      <c r="F2974" s="7">
        <v>7889</v>
      </c>
      <c r="G2974" s="4" t="s">
        <v>12</v>
      </c>
    </row>
    <row r="2975" spans="2:7" s="1" customFormat="1" ht="13.35" customHeight="1">
      <c r="B2975" s="4" t="s">
        <v>3112</v>
      </c>
      <c r="C2975" s="4" t="s">
        <v>3164</v>
      </c>
      <c r="D2975" s="5">
        <v>83</v>
      </c>
      <c r="E2975" s="6">
        <v>22.54</v>
      </c>
      <c r="F2975" s="7">
        <v>1870.82</v>
      </c>
      <c r="G2975" s="4" t="s">
        <v>12</v>
      </c>
    </row>
    <row r="2976" spans="2:7" s="1" customFormat="1" ht="13.35" customHeight="1">
      <c r="B2976" s="4" t="s">
        <v>3112</v>
      </c>
      <c r="C2976" s="4" t="s">
        <v>3164</v>
      </c>
      <c r="D2976" s="5">
        <v>266</v>
      </c>
      <c r="E2976" s="6">
        <v>22.54</v>
      </c>
      <c r="F2976" s="7">
        <v>5995.64</v>
      </c>
      <c r="G2976" s="4" t="s">
        <v>12</v>
      </c>
    </row>
    <row r="2977" spans="2:7" s="1" customFormat="1" ht="13.35" customHeight="1">
      <c r="B2977" s="4" t="s">
        <v>3112</v>
      </c>
      <c r="C2977" s="4" t="s">
        <v>3164</v>
      </c>
      <c r="D2977" s="5">
        <v>350</v>
      </c>
      <c r="E2977" s="6">
        <v>22.54</v>
      </c>
      <c r="F2977" s="7">
        <v>7889</v>
      </c>
      <c r="G2977" s="4" t="s">
        <v>12</v>
      </c>
    </row>
    <row r="2978" spans="2:7" s="1" customFormat="1" ht="13.35" customHeight="1">
      <c r="B2978" s="4" t="s">
        <v>3112</v>
      </c>
      <c r="C2978" s="4" t="s">
        <v>3164</v>
      </c>
      <c r="D2978" s="5">
        <v>267</v>
      </c>
      <c r="E2978" s="6">
        <v>22.54</v>
      </c>
      <c r="F2978" s="7">
        <v>6018.18</v>
      </c>
      <c r="G2978" s="4" t="s">
        <v>12</v>
      </c>
    </row>
    <row r="2979" spans="2:7" s="1" customFormat="1" ht="13.35" customHeight="1">
      <c r="B2979" s="4" t="s">
        <v>3112</v>
      </c>
      <c r="C2979" s="4" t="s">
        <v>3165</v>
      </c>
      <c r="D2979" s="5">
        <v>1620</v>
      </c>
      <c r="E2979" s="6">
        <v>22.55</v>
      </c>
      <c r="F2979" s="7">
        <v>36531</v>
      </c>
      <c r="G2979" s="4" t="s">
        <v>27</v>
      </c>
    </row>
    <row r="2980" spans="2:7" s="1" customFormat="1" ht="13.35" customHeight="1">
      <c r="B2980" s="4" t="s">
        <v>3112</v>
      </c>
      <c r="C2980" s="4" t="s">
        <v>3165</v>
      </c>
      <c r="D2980" s="5">
        <v>647</v>
      </c>
      <c r="E2980" s="6">
        <v>22.55</v>
      </c>
      <c r="F2980" s="7">
        <v>14589.85</v>
      </c>
      <c r="G2980" s="4" t="s">
        <v>27</v>
      </c>
    </row>
    <row r="2981" spans="2:7" s="1" customFormat="1" ht="13.35" customHeight="1">
      <c r="B2981" s="4" t="s">
        <v>3112</v>
      </c>
      <c r="C2981" s="4" t="s">
        <v>3166</v>
      </c>
      <c r="D2981" s="5">
        <v>188</v>
      </c>
      <c r="E2981" s="6">
        <v>22.545000000000002</v>
      </c>
      <c r="F2981" s="7">
        <v>4238.46</v>
      </c>
      <c r="G2981" s="4" t="s">
        <v>12</v>
      </c>
    </row>
    <row r="2982" spans="2:7" s="1" customFormat="1" ht="13.35" customHeight="1">
      <c r="B2982" s="4" t="s">
        <v>3112</v>
      </c>
      <c r="C2982" s="4" t="s">
        <v>3166</v>
      </c>
      <c r="D2982" s="5">
        <v>612</v>
      </c>
      <c r="E2982" s="6">
        <v>22.545000000000002</v>
      </c>
      <c r="F2982" s="7">
        <v>13797.54</v>
      </c>
      <c r="G2982" s="4" t="s">
        <v>27</v>
      </c>
    </row>
    <row r="2983" spans="2:7" s="1" customFormat="1" ht="13.35" customHeight="1">
      <c r="B2983" s="4" t="s">
        <v>3112</v>
      </c>
      <c r="C2983" s="4" t="s">
        <v>3167</v>
      </c>
      <c r="D2983" s="5">
        <v>195</v>
      </c>
      <c r="E2983" s="6">
        <v>22.574999999999999</v>
      </c>
      <c r="F2983" s="7">
        <v>4402.125</v>
      </c>
      <c r="G2983" s="4" t="s">
        <v>27</v>
      </c>
    </row>
    <row r="2984" spans="2:7" s="1" customFormat="1" ht="13.35" customHeight="1">
      <c r="B2984" s="4" t="s">
        <v>3112</v>
      </c>
      <c r="C2984" s="4" t="s">
        <v>3168</v>
      </c>
      <c r="D2984" s="5">
        <v>265</v>
      </c>
      <c r="E2984" s="6">
        <v>22.574999999999999</v>
      </c>
      <c r="F2984" s="7">
        <v>5982.375</v>
      </c>
      <c r="G2984" s="4" t="s">
        <v>12</v>
      </c>
    </row>
    <row r="2985" spans="2:7" s="1" customFormat="1" ht="13.35" customHeight="1">
      <c r="B2985" s="4" t="s">
        <v>3112</v>
      </c>
      <c r="C2985" s="4" t="s">
        <v>3168</v>
      </c>
      <c r="D2985" s="5">
        <v>864</v>
      </c>
      <c r="E2985" s="6">
        <v>22.574999999999999</v>
      </c>
      <c r="F2985" s="7">
        <v>19504.8</v>
      </c>
      <c r="G2985" s="4" t="s">
        <v>27</v>
      </c>
    </row>
    <row r="2986" spans="2:7" s="1" customFormat="1" ht="13.35" customHeight="1">
      <c r="B2986" s="4" t="s">
        <v>3112</v>
      </c>
      <c r="C2986" s="4" t="s">
        <v>3169</v>
      </c>
      <c r="D2986" s="5">
        <v>598</v>
      </c>
      <c r="E2986" s="6">
        <v>22.565000000000001</v>
      </c>
      <c r="F2986" s="7">
        <v>13493.87</v>
      </c>
      <c r="G2986" s="4" t="s">
        <v>27</v>
      </c>
    </row>
    <row r="2987" spans="2:7" s="1" customFormat="1" ht="13.35" customHeight="1">
      <c r="B2987" s="4" t="s">
        <v>3112</v>
      </c>
      <c r="C2987" s="4" t="s">
        <v>3170</v>
      </c>
      <c r="D2987" s="5">
        <v>172</v>
      </c>
      <c r="E2987" s="6">
        <v>22.565000000000001</v>
      </c>
      <c r="F2987" s="7">
        <v>3881.18</v>
      </c>
      <c r="G2987" s="4" t="s">
        <v>12</v>
      </c>
    </row>
    <row r="2988" spans="2:7" s="1" customFormat="1" ht="13.35" customHeight="1">
      <c r="B2988" s="4" t="s">
        <v>3112</v>
      </c>
      <c r="C2988" s="4" t="s">
        <v>3170</v>
      </c>
      <c r="D2988" s="5">
        <v>39</v>
      </c>
      <c r="E2988" s="6">
        <v>22.565000000000001</v>
      </c>
      <c r="F2988" s="7">
        <v>880.03499999999997</v>
      </c>
      <c r="G2988" s="4" t="s">
        <v>27</v>
      </c>
    </row>
    <row r="2989" spans="2:7" s="1" customFormat="1" ht="13.35" customHeight="1">
      <c r="B2989" s="4" t="s">
        <v>3112</v>
      </c>
      <c r="C2989" s="4" t="s">
        <v>3170</v>
      </c>
      <c r="D2989" s="5">
        <v>500</v>
      </c>
      <c r="E2989" s="6">
        <v>22.565000000000001</v>
      </c>
      <c r="F2989" s="7">
        <v>11282.5</v>
      </c>
      <c r="G2989" s="4" t="s">
        <v>27</v>
      </c>
    </row>
    <row r="2990" spans="2:7" s="1" customFormat="1" ht="13.35" customHeight="1">
      <c r="B2990" s="4" t="s">
        <v>3112</v>
      </c>
      <c r="C2990" s="4" t="s">
        <v>3171</v>
      </c>
      <c r="D2990" s="5">
        <v>1232</v>
      </c>
      <c r="E2990" s="6">
        <v>22.585000000000001</v>
      </c>
      <c r="F2990" s="7">
        <v>27824.720000000001</v>
      </c>
      <c r="G2990" s="4" t="s">
        <v>27</v>
      </c>
    </row>
    <row r="2991" spans="2:7" s="1" customFormat="1" ht="13.35" customHeight="1">
      <c r="B2991" s="4" t="s">
        <v>3112</v>
      </c>
      <c r="C2991" s="4" t="s">
        <v>3171</v>
      </c>
      <c r="D2991" s="5">
        <v>300</v>
      </c>
      <c r="E2991" s="6">
        <v>22.585000000000001</v>
      </c>
      <c r="F2991" s="7">
        <v>6775.5</v>
      </c>
      <c r="G2991" s="4" t="s">
        <v>27</v>
      </c>
    </row>
    <row r="2992" spans="2:7" s="1" customFormat="1" ht="13.35" customHeight="1">
      <c r="B2992" s="4" t="s">
        <v>3112</v>
      </c>
      <c r="C2992" s="4" t="s">
        <v>3172</v>
      </c>
      <c r="D2992" s="5">
        <v>165</v>
      </c>
      <c r="E2992" s="6">
        <v>22.58</v>
      </c>
      <c r="F2992" s="7">
        <v>3725.7</v>
      </c>
      <c r="G2992" s="4" t="s">
        <v>12</v>
      </c>
    </row>
    <row r="2993" spans="2:7" s="1" customFormat="1" ht="13.35" customHeight="1">
      <c r="B2993" s="4" t="s">
        <v>3112</v>
      </c>
      <c r="C2993" s="4" t="s">
        <v>3172</v>
      </c>
      <c r="D2993" s="5">
        <v>542</v>
      </c>
      <c r="E2993" s="6">
        <v>22.58</v>
      </c>
      <c r="F2993" s="7">
        <v>12238.36</v>
      </c>
      <c r="G2993" s="4" t="s">
        <v>27</v>
      </c>
    </row>
    <row r="2994" spans="2:7" s="1" customFormat="1" ht="13.35" customHeight="1">
      <c r="B2994" s="4" t="s">
        <v>3112</v>
      </c>
      <c r="C2994" s="4" t="s">
        <v>3173</v>
      </c>
      <c r="D2994" s="5">
        <v>161</v>
      </c>
      <c r="E2994" s="6">
        <v>22.58</v>
      </c>
      <c r="F2994" s="7">
        <v>3635.38</v>
      </c>
      <c r="G2994" s="4" t="s">
        <v>12</v>
      </c>
    </row>
    <row r="2995" spans="2:7" s="1" customFormat="1" ht="13.35" customHeight="1">
      <c r="B2995" s="4" t="s">
        <v>3112</v>
      </c>
      <c r="C2995" s="4" t="s">
        <v>3173</v>
      </c>
      <c r="D2995" s="5">
        <v>448</v>
      </c>
      <c r="E2995" s="6">
        <v>22.58</v>
      </c>
      <c r="F2995" s="7">
        <v>10115.84</v>
      </c>
      <c r="G2995" s="4" t="s">
        <v>27</v>
      </c>
    </row>
    <row r="2996" spans="2:7" s="1" customFormat="1" ht="13.35" customHeight="1">
      <c r="B2996" s="4" t="s">
        <v>3112</v>
      </c>
      <c r="C2996" s="4" t="s">
        <v>3174</v>
      </c>
      <c r="D2996" s="5">
        <v>654</v>
      </c>
      <c r="E2996" s="6">
        <v>22.555</v>
      </c>
      <c r="F2996" s="7">
        <v>14750.97</v>
      </c>
      <c r="G2996" s="4" t="s">
        <v>27</v>
      </c>
    </row>
    <row r="2997" spans="2:7" s="1" customFormat="1" ht="13.35" customHeight="1">
      <c r="B2997" s="4" t="s">
        <v>3112</v>
      </c>
      <c r="C2997" s="4" t="s">
        <v>3175</v>
      </c>
      <c r="D2997" s="5">
        <v>190</v>
      </c>
      <c r="E2997" s="6">
        <v>22.55</v>
      </c>
      <c r="F2997" s="7">
        <v>4284.5</v>
      </c>
      <c r="G2997" s="4" t="s">
        <v>11</v>
      </c>
    </row>
    <row r="2998" spans="2:7" s="1" customFormat="1" ht="13.35" customHeight="1">
      <c r="B2998" s="4" t="s">
        <v>3112</v>
      </c>
      <c r="C2998" s="4" t="s">
        <v>3175</v>
      </c>
      <c r="D2998" s="5">
        <v>287</v>
      </c>
      <c r="E2998" s="6">
        <v>22.55</v>
      </c>
      <c r="F2998" s="7">
        <v>6471.85</v>
      </c>
      <c r="G2998" s="4" t="s">
        <v>12</v>
      </c>
    </row>
    <row r="2999" spans="2:7" s="1" customFormat="1" ht="13.35" customHeight="1">
      <c r="B2999" s="4" t="s">
        <v>3112</v>
      </c>
      <c r="C2999" s="4" t="s">
        <v>3175</v>
      </c>
      <c r="D2999" s="5">
        <v>347</v>
      </c>
      <c r="E2999" s="6">
        <v>22.55</v>
      </c>
      <c r="F2999" s="7">
        <v>7824.85</v>
      </c>
      <c r="G2999" s="4" t="s">
        <v>27</v>
      </c>
    </row>
    <row r="3000" spans="2:7" s="1" customFormat="1" ht="13.35" customHeight="1">
      <c r="B3000" s="4" t="s">
        <v>3112</v>
      </c>
      <c r="C3000" s="4" t="s">
        <v>3175</v>
      </c>
      <c r="D3000" s="5">
        <v>612</v>
      </c>
      <c r="E3000" s="6">
        <v>22.55</v>
      </c>
      <c r="F3000" s="7">
        <v>13800.6</v>
      </c>
      <c r="G3000" s="4" t="s">
        <v>27</v>
      </c>
    </row>
    <row r="3001" spans="2:7" s="1" customFormat="1" ht="13.35" customHeight="1">
      <c r="B3001" s="4" t="s">
        <v>3112</v>
      </c>
      <c r="C3001" s="4" t="s">
        <v>3176</v>
      </c>
      <c r="D3001" s="5">
        <v>26</v>
      </c>
      <c r="E3001" s="6">
        <v>22.56</v>
      </c>
      <c r="F3001" s="7">
        <v>586.55999999999995</v>
      </c>
      <c r="G3001" s="4" t="s">
        <v>27</v>
      </c>
    </row>
    <row r="3002" spans="2:7" s="1" customFormat="1" ht="13.35" customHeight="1">
      <c r="B3002" s="4" t="s">
        <v>3112</v>
      </c>
      <c r="C3002" s="4" t="s">
        <v>3176</v>
      </c>
      <c r="D3002" s="5">
        <v>500</v>
      </c>
      <c r="E3002" s="6">
        <v>22.56</v>
      </c>
      <c r="F3002" s="7">
        <v>11280</v>
      </c>
      <c r="G3002" s="4" t="s">
        <v>27</v>
      </c>
    </row>
    <row r="3003" spans="2:7" s="1" customFormat="1" ht="13.35" customHeight="1">
      <c r="B3003" s="4" t="s">
        <v>3112</v>
      </c>
      <c r="C3003" s="4" t="s">
        <v>3176</v>
      </c>
      <c r="D3003" s="5">
        <v>250</v>
      </c>
      <c r="E3003" s="6">
        <v>22.56</v>
      </c>
      <c r="F3003" s="7">
        <v>5640</v>
      </c>
      <c r="G3003" s="4" t="s">
        <v>27</v>
      </c>
    </row>
    <row r="3004" spans="2:7" s="1" customFormat="1" ht="13.35" customHeight="1">
      <c r="B3004" s="4" t="s">
        <v>3112</v>
      </c>
      <c r="C3004" s="4" t="s">
        <v>3176</v>
      </c>
      <c r="D3004" s="5">
        <v>134</v>
      </c>
      <c r="E3004" s="6">
        <v>22.56</v>
      </c>
      <c r="F3004" s="7">
        <v>3023.04</v>
      </c>
      <c r="G3004" s="4" t="s">
        <v>27</v>
      </c>
    </row>
    <row r="3005" spans="2:7" s="1" customFormat="1" ht="13.35" customHeight="1">
      <c r="B3005" s="4" t="s">
        <v>3112</v>
      </c>
      <c r="C3005" s="4" t="s">
        <v>3176</v>
      </c>
      <c r="D3005" s="5">
        <v>300</v>
      </c>
      <c r="E3005" s="6">
        <v>22.56</v>
      </c>
      <c r="F3005" s="7">
        <v>6768</v>
      </c>
      <c r="G3005" s="4" t="s">
        <v>27</v>
      </c>
    </row>
    <row r="3006" spans="2:7" s="1" customFormat="1" ht="13.35" customHeight="1">
      <c r="B3006" s="4" t="s">
        <v>3112</v>
      </c>
      <c r="C3006" s="4" t="s">
        <v>3177</v>
      </c>
      <c r="D3006" s="5">
        <v>61</v>
      </c>
      <c r="E3006" s="6">
        <v>22.54</v>
      </c>
      <c r="F3006" s="7">
        <v>1374.94</v>
      </c>
      <c r="G3006" s="4" t="s">
        <v>11</v>
      </c>
    </row>
    <row r="3007" spans="2:7" s="1" customFormat="1" ht="13.35" customHeight="1">
      <c r="B3007" s="4" t="s">
        <v>3112</v>
      </c>
      <c r="C3007" s="4" t="s">
        <v>3177</v>
      </c>
      <c r="D3007" s="5">
        <v>88</v>
      </c>
      <c r="E3007" s="6">
        <v>22.54</v>
      </c>
      <c r="F3007" s="7">
        <v>1983.52</v>
      </c>
      <c r="G3007" s="4" t="s">
        <v>12</v>
      </c>
    </row>
    <row r="3008" spans="2:7" s="1" customFormat="1" ht="13.35" customHeight="1">
      <c r="B3008" s="4" t="s">
        <v>3112</v>
      </c>
      <c r="C3008" s="4" t="s">
        <v>3177</v>
      </c>
      <c r="D3008" s="5">
        <v>36</v>
      </c>
      <c r="E3008" s="6">
        <v>22.54</v>
      </c>
      <c r="F3008" s="7">
        <v>811.44</v>
      </c>
      <c r="G3008" s="4" t="s">
        <v>13</v>
      </c>
    </row>
    <row r="3009" spans="2:7" s="1" customFormat="1" ht="13.35" customHeight="1">
      <c r="B3009" s="4" t="s">
        <v>3112</v>
      </c>
      <c r="C3009" s="4" t="s">
        <v>3178</v>
      </c>
      <c r="D3009" s="5">
        <v>428</v>
      </c>
      <c r="E3009" s="6">
        <v>22.545000000000002</v>
      </c>
      <c r="F3009" s="7">
        <v>9649.26</v>
      </c>
      <c r="G3009" s="4" t="s">
        <v>27</v>
      </c>
    </row>
    <row r="3010" spans="2:7" s="1" customFormat="1" ht="13.35" customHeight="1">
      <c r="B3010" s="4" t="s">
        <v>3112</v>
      </c>
      <c r="C3010" s="4" t="s">
        <v>3178</v>
      </c>
      <c r="D3010" s="5">
        <v>428</v>
      </c>
      <c r="E3010" s="6">
        <v>22.545000000000002</v>
      </c>
      <c r="F3010" s="7">
        <v>9649.26</v>
      </c>
      <c r="G3010" s="4" t="s">
        <v>27</v>
      </c>
    </row>
    <row r="3011" spans="2:7" s="1" customFormat="1" ht="13.35" customHeight="1">
      <c r="B3011" s="4" t="s">
        <v>3112</v>
      </c>
      <c r="C3011" s="4" t="s">
        <v>3178</v>
      </c>
      <c r="D3011" s="5">
        <v>196</v>
      </c>
      <c r="E3011" s="6">
        <v>22.545000000000002</v>
      </c>
      <c r="F3011" s="7">
        <v>4418.82</v>
      </c>
      <c r="G3011" s="4" t="s">
        <v>27</v>
      </c>
    </row>
    <row r="3012" spans="2:7" s="1" customFormat="1" ht="13.35" customHeight="1">
      <c r="B3012" s="4" t="s">
        <v>3112</v>
      </c>
      <c r="C3012" s="4" t="s">
        <v>3178</v>
      </c>
      <c r="D3012" s="5">
        <v>219</v>
      </c>
      <c r="E3012" s="6">
        <v>22.545000000000002</v>
      </c>
      <c r="F3012" s="7">
        <v>4937.3549999999996</v>
      </c>
      <c r="G3012" s="4" t="s">
        <v>27</v>
      </c>
    </row>
    <row r="3013" spans="2:7" s="1" customFormat="1" ht="13.35" customHeight="1">
      <c r="B3013" s="4" t="s">
        <v>3112</v>
      </c>
      <c r="C3013" s="4" t="s">
        <v>3179</v>
      </c>
      <c r="D3013" s="5">
        <v>133</v>
      </c>
      <c r="E3013" s="6">
        <v>22.555</v>
      </c>
      <c r="F3013" s="7">
        <v>2999.8150000000001</v>
      </c>
      <c r="G3013" s="4" t="s">
        <v>11</v>
      </c>
    </row>
    <row r="3014" spans="2:7" s="1" customFormat="1" ht="13.35" customHeight="1">
      <c r="B3014" s="4" t="s">
        <v>3112</v>
      </c>
      <c r="C3014" s="4" t="s">
        <v>3179</v>
      </c>
      <c r="D3014" s="5">
        <v>654</v>
      </c>
      <c r="E3014" s="6">
        <v>22.555</v>
      </c>
      <c r="F3014" s="7">
        <v>14750.97</v>
      </c>
      <c r="G3014" s="4" t="s">
        <v>11</v>
      </c>
    </row>
    <row r="3015" spans="2:7" s="1" customFormat="1" ht="13.35" customHeight="1">
      <c r="B3015" s="4" t="s">
        <v>3112</v>
      </c>
      <c r="C3015" s="4" t="s">
        <v>3179</v>
      </c>
      <c r="D3015" s="5">
        <v>250</v>
      </c>
      <c r="E3015" s="6">
        <v>22.555</v>
      </c>
      <c r="F3015" s="7">
        <v>5638.75</v>
      </c>
      <c r="G3015" s="4" t="s">
        <v>11</v>
      </c>
    </row>
    <row r="3016" spans="2:7" s="1" customFormat="1" ht="13.35" customHeight="1">
      <c r="B3016" s="4" t="s">
        <v>3112</v>
      </c>
      <c r="C3016" s="4" t="s">
        <v>3179</v>
      </c>
      <c r="D3016" s="5">
        <v>200</v>
      </c>
      <c r="E3016" s="6">
        <v>22.555</v>
      </c>
      <c r="F3016" s="7">
        <v>4511</v>
      </c>
      <c r="G3016" s="4" t="s">
        <v>11</v>
      </c>
    </row>
    <row r="3017" spans="2:7" s="1" customFormat="1" ht="13.35" customHeight="1">
      <c r="B3017" s="4" t="s">
        <v>3112</v>
      </c>
      <c r="C3017" s="4" t="s">
        <v>3180</v>
      </c>
      <c r="D3017" s="5">
        <v>1282</v>
      </c>
      <c r="E3017" s="6">
        <v>22.55</v>
      </c>
      <c r="F3017" s="7">
        <v>28909.1</v>
      </c>
      <c r="G3017" s="4" t="s">
        <v>27</v>
      </c>
    </row>
    <row r="3018" spans="2:7" s="1" customFormat="1" ht="13.35" customHeight="1">
      <c r="B3018" s="4" t="s">
        <v>3112</v>
      </c>
      <c r="C3018" s="4" t="s">
        <v>3181</v>
      </c>
      <c r="D3018" s="5">
        <v>601</v>
      </c>
      <c r="E3018" s="6">
        <v>22.54</v>
      </c>
      <c r="F3018" s="7">
        <v>13546.54</v>
      </c>
      <c r="G3018" s="4" t="s">
        <v>11</v>
      </c>
    </row>
    <row r="3019" spans="2:7" s="1" customFormat="1" ht="13.35" customHeight="1">
      <c r="B3019" s="4" t="s">
        <v>3112</v>
      </c>
      <c r="C3019" s="4" t="s">
        <v>3181</v>
      </c>
      <c r="D3019" s="5">
        <v>7</v>
      </c>
      <c r="E3019" s="6">
        <v>22.54</v>
      </c>
      <c r="F3019" s="7">
        <v>157.78</v>
      </c>
      <c r="G3019" s="4" t="s">
        <v>13</v>
      </c>
    </row>
    <row r="3020" spans="2:7" s="1" customFormat="1" ht="13.35" customHeight="1">
      <c r="B3020" s="4" t="s">
        <v>3112</v>
      </c>
      <c r="C3020" s="4" t="s">
        <v>3181</v>
      </c>
      <c r="D3020" s="5">
        <v>464</v>
      </c>
      <c r="E3020" s="6">
        <v>22.54</v>
      </c>
      <c r="F3020" s="7">
        <v>10458.56</v>
      </c>
      <c r="G3020" s="4" t="s">
        <v>13</v>
      </c>
    </row>
    <row r="3021" spans="2:7" s="1" customFormat="1" ht="13.35" customHeight="1">
      <c r="B3021" s="4" t="s">
        <v>3112</v>
      </c>
      <c r="C3021" s="4" t="s">
        <v>3182</v>
      </c>
      <c r="D3021" s="5">
        <v>45</v>
      </c>
      <c r="E3021" s="6">
        <v>22.53</v>
      </c>
      <c r="F3021" s="7">
        <v>1013.85</v>
      </c>
      <c r="G3021" s="4" t="s">
        <v>12</v>
      </c>
    </row>
    <row r="3022" spans="2:7" s="1" customFormat="1" ht="13.35" customHeight="1">
      <c r="B3022" s="4" t="s">
        <v>3112</v>
      </c>
      <c r="C3022" s="4" t="s">
        <v>3183</v>
      </c>
      <c r="D3022" s="5">
        <v>111</v>
      </c>
      <c r="E3022" s="6">
        <v>22.53</v>
      </c>
      <c r="F3022" s="7">
        <v>2500.83</v>
      </c>
      <c r="G3022" s="4" t="s">
        <v>27</v>
      </c>
    </row>
    <row r="3023" spans="2:7" s="1" customFormat="1" ht="13.35" customHeight="1">
      <c r="B3023" s="4" t="s">
        <v>3112</v>
      </c>
      <c r="C3023" s="4" t="s">
        <v>3183</v>
      </c>
      <c r="D3023" s="5">
        <v>59</v>
      </c>
      <c r="E3023" s="6">
        <v>22.53</v>
      </c>
      <c r="F3023" s="7">
        <v>1329.27</v>
      </c>
      <c r="G3023" s="4" t="s">
        <v>27</v>
      </c>
    </row>
    <row r="3024" spans="2:7" s="1" customFormat="1" ht="13.35" customHeight="1">
      <c r="B3024" s="4" t="s">
        <v>3112</v>
      </c>
      <c r="C3024" s="4" t="s">
        <v>3183</v>
      </c>
      <c r="D3024" s="5">
        <v>462</v>
      </c>
      <c r="E3024" s="6">
        <v>22.53</v>
      </c>
      <c r="F3024" s="7">
        <v>10408.86</v>
      </c>
      <c r="G3024" s="4" t="s">
        <v>27</v>
      </c>
    </row>
    <row r="3025" spans="2:7" s="1" customFormat="1" ht="13.35" customHeight="1">
      <c r="B3025" s="4" t="s">
        <v>3112</v>
      </c>
      <c r="C3025" s="4" t="s">
        <v>3184</v>
      </c>
      <c r="D3025" s="5">
        <v>250</v>
      </c>
      <c r="E3025" s="6">
        <v>22.52</v>
      </c>
      <c r="F3025" s="7">
        <v>5630</v>
      </c>
      <c r="G3025" s="4" t="s">
        <v>27</v>
      </c>
    </row>
    <row r="3026" spans="2:7" s="1" customFormat="1" ht="13.35" customHeight="1">
      <c r="B3026" s="4" t="s">
        <v>3112</v>
      </c>
      <c r="C3026" s="4" t="s">
        <v>3184</v>
      </c>
      <c r="D3026" s="5">
        <v>339</v>
      </c>
      <c r="E3026" s="6">
        <v>22.52</v>
      </c>
      <c r="F3026" s="7">
        <v>7634.28</v>
      </c>
      <c r="G3026" s="4" t="s">
        <v>27</v>
      </c>
    </row>
    <row r="3027" spans="2:7" s="1" customFormat="1" ht="13.35" customHeight="1">
      <c r="B3027" s="4" t="s">
        <v>3112</v>
      </c>
      <c r="C3027" s="4" t="s">
        <v>3184</v>
      </c>
      <c r="D3027" s="5">
        <v>300</v>
      </c>
      <c r="E3027" s="6">
        <v>22.52</v>
      </c>
      <c r="F3027" s="7">
        <v>6756</v>
      </c>
      <c r="G3027" s="4" t="s">
        <v>27</v>
      </c>
    </row>
    <row r="3028" spans="2:7" s="1" customFormat="1" ht="13.35" customHeight="1">
      <c r="B3028" s="4" t="s">
        <v>3112</v>
      </c>
      <c r="C3028" s="4" t="s">
        <v>3185</v>
      </c>
      <c r="D3028" s="5">
        <v>306</v>
      </c>
      <c r="E3028" s="6">
        <v>22.52</v>
      </c>
      <c r="F3028" s="7">
        <v>6891.12</v>
      </c>
      <c r="G3028" s="4" t="s">
        <v>27</v>
      </c>
    </row>
    <row r="3029" spans="2:7" s="1" customFormat="1" ht="13.35" customHeight="1">
      <c r="B3029" s="4" t="s">
        <v>3112</v>
      </c>
      <c r="C3029" s="4" t="s">
        <v>3186</v>
      </c>
      <c r="D3029" s="5">
        <v>164</v>
      </c>
      <c r="E3029" s="6">
        <v>22.504999999999999</v>
      </c>
      <c r="F3029" s="7">
        <v>3690.82</v>
      </c>
      <c r="G3029" s="4" t="s">
        <v>27</v>
      </c>
    </row>
    <row r="3030" spans="2:7" s="1" customFormat="1" ht="13.35" customHeight="1">
      <c r="B3030" s="4" t="s">
        <v>3112</v>
      </c>
      <c r="C3030" s="4" t="s">
        <v>3186</v>
      </c>
      <c r="D3030" s="5">
        <v>382</v>
      </c>
      <c r="E3030" s="6">
        <v>22.504999999999999</v>
      </c>
      <c r="F3030" s="7">
        <v>8596.91</v>
      </c>
      <c r="G3030" s="4" t="s">
        <v>27</v>
      </c>
    </row>
    <row r="3031" spans="2:7" s="1" customFormat="1" ht="13.35" customHeight="1">
      <c r="B3031" s="4" t="s">
        <v>3112</v>
      </c>
      <c r="C3031" s="4" t="s">
        <v>2679</v>
      </c>
      <c r="D3031" s="5">
        <v>426</v>
      </c>
      <c r="E3031" s="6">
        <v>22.504999999999999</v>
      </c>
      <c r="F3031" s="7">
        <v>9587.1299999999992</v>
      </c>
      <c r="G3031" s="4" t="s">
        <v>11</v>
      </c>
    </row>
    <row r="3032" spans="2:7" s="1" customFormat="1" ht="13.35" customHeight="1">
      <c r="B3032" s="4" t="s">
        <v>3112</v>
      </c>
      <c r="C3032" s="4" t="s">
        <v>2679</v>
      </c>
      <c r="D3032" s="5">
        <v>250</v>
      </c>
      <c r="E3032" s="6">
        <v>22.504999999999999</v>
      </c>
      <c r="F3032" s="7">
        <v>5626.25</v>
      </c>
      <c r="G3032" s="4" t="s">
        <v>12</v>
      </c>
    </row>
    <row r="3033" spans="2:7" s="1" customFormat="1" ht="13.35" customHeight="1">
      <c r="B3033" s="4" t="s">
        <v>3112</v>
      </c>
      <c r="C3033" s="4" t="s">
        <v>3187</v>
      </c>
      <c r="D3033" s="5">
        <v>234</v>
      </c>
      <c r="E3033" s="6">
        <v>22.504999999999999</v>
      </c>
      <c r="F3033" s="7">
        <v>5266.17</v>
      </c>
      <c r="G3033" s="4" t="s">
        <v>12</v>
      </c>
    </row>
    <row r="3034" spans="2:7" s="1" customFormat="1" ht="13.35" customHeight="1">
      <c r="B3034" s="4" t="s">
        <v>3112</v>
      </c>
      <c r="C3034" s="4" t="s">
        <v>3187</v>
      </c>
      <c r="D3034" s="5">
        <v>273</v>
      </c>
      <c r="E3034" s="6">
        <v>22.504999999999999</v>
      </c>
      <c r="F3034" s="7">
        <v>6143.8649999999998</v>
      </c>
      <c r="G3034" s="4" t="s">
        <v>27</v>
      </c>
    </row>
    <row r="3035" spans="2:7" s="1" customFormat="1" ht="13.35" customHeight="1">
      <c r="B3035" s="4" t="s">
        <v>3112</v>
      </c>
      <c r="C3035" s="4" t="s">
        <v>3188</v>
      </c>
      <c r="D3035" s="5">
        <v>501</v>
      </c>
      <c r="E3035" s="6">
        <v>22.484999999999999</v>
      </c>
      <c r="F3035" s="7">
        <v>11264.985000000001</v>
      </c>
      <c r="G3035" s="4" t="s">
        <v>27</v>
      </c>
    </row>
    <row r="3036" spans="2:7" s="1" customFormat="1" ht="13.35" customHeight="1">
      <c r="B3036" s="4" t="s">
        <v>3112</v>
      </c>
      <c r="C3036" s="4" t="s">
        <v>3189</v>
      </c>
      <c r="D3036" s="5">
        <v>163</v>
      </c>
      <c r="E3036" s="6">
        <v>22.484999999999999</v>
      </c>
      <c r="F3036" s="7">
        <v>3665.0549999999998</v>
      </c>
      <c r="G3036" s="4" t="s">
        <v>12</v>
      </c>
    </row>
    <row r="3037" spans="2:7" s="1" customFormat="1" ht="13.35" customHeight="1">
      <c r="B3037" s="4" t="s">
        <v>3112</v>
      </c>
      <c r="C3037" s="4" t="s">
        <v>3189</v>
      </c>
      <c r="D3037" s="5">
        <v>732</v>
      </c>
      <c r="E3037" s="6">
        <v>22.484999999999999</v>
      </c>
      <c r="F3037" s="7">
        <v>16459.02</v>
      </c>
      <c r="G3037" s="4" t="s">
        <v>27</v>
      </c>
    </row>
    <row r="3038" spans="2:7" s="1" customFormat="1" ht="13.35" customHeight="1">
      <c r="B3038" s="4" t="s">
        <v>3112</v>
      </c>
      <c r="C3038" s="4" t="s">
        <v>114</v>
      </c>
      <c r="D3038" s="5">
        <v>168</v>
      </c>
      <c r="E3038" s="6">
        <v>22.484999999999999</v>
      </c>
      <c r="F3038" s="7">
        <v>3777.48</v>
      </c>
      <c r="G3038" s="4" t="s">
        <v>11</v>
      </c>
    </row>
    <row r="3039" spans="2:7" s="1" customFormat="1" ht="13.35" customHeight="1">
      <c r="B3039" s="4" t="s">
        <v>3112</v>
      </c>
      <c r="C3039" s="4" t="s">
        <v>114</v>
      </c>
      <c r="D3039" s="5">
        <v>65</v>
      </c>
      <c r="E3039" s="6">
        <v>22.484999999999999</v>
      </c>
      <c r="F3039" s="7">
        <v>1461.5250000000001</v>
      </c>
      <c r="G3039" s="4" t="s">
        <v>12</v>
      </c>
    </row>
    <row r="3040" spans="2:7" s="1" customFormat="1" ht="13.35" customHeight="1">
      <c r="B3040" s="4" t="s">
        <v>3112</v>
      </c>
      <c r="C3040" s="4" t="s">
        <v>114</v>
      </c>
      <c r="D3040" s="5">
        <v>82</v>
      </c>
      <c r="E3040" s="6">
        <v>22.484999999999999</v>
      </c>
      <c r="F3040" s="7">
        <v>1843.77</v>
      </c>
      <c r="G3040" s="4" t="s">
        <v>27</v>
      </c>
    </row>
    <row r="3041" spans="2:7" s="1" customFormat="1" ht="13.35" customHeight="1">
      <c r="B3041" s="4" t="s">
        <v>3112</v>
      </c>
      <c r="C3041" s="4" t="s">
        <v>3190</v>
      </c>
      <c r="D3041" s="5">
        <v>121</v>
      </c>
      <c r="E3041" s="6">
        <v>22.484999999999999</v>
      </c>
      <c r="F3041" s="7">
        <v>2720.6849999999999</v>
      </c>
      <c r="G3041" s="4" t="s">
        <v>27</v>
      </c>
    </row>
    <row r="3042" spans="2:7" s="1" customFormat="1" ht="13.35" customHeight="1">
      <c r="B3042" s="4" t="s">
        <v>3112</v>
      </c>
      <c r="C3042" s="4" t="s">
        <v>3190</v>
      </c>
      <c r="D3042" s="5">
        <v>500</v>
      </c>
      <c r="E3042" s="6">
        <v>22.484999999999999</v>
      </c>
      <c r="F3042" s="7">
        <v>11242.5</v>
      </c>
      <c r="G3042" s="4" t="s">
        <v>27</v>
      </c>
    </row>
    <row r="3043" spans="2:7" s="1" customFormat="1" ht="13.35" customHeight="1">
      <c r="B3043" s="4" t="s">
        <v>3112</v>
      </c>
      <c r="C3043" s="4" t="s">
        <v>3190</v>
      </c>
      <c r="D3043" s="5">
        <v>250</v>
      </c>
      <c r="E3043" s="6">
        <v>22.484999999999999</v>
      </c>
      <c r="F3043" s="7">
        <v>5621.25</v>
      </c>
      <c r="G3043" s="4" t="s">
        <v>27</v>
      </c>
    </row>
    <row r="3044" spans="2:7" s="1" customFormat="1" ht="13.35" customHeight="1">
      <c r="B3044" s="4" t="s">
        <v>3112</v>
      </c>
      <c r="C3044" s="4" t="s">
        <v>3190</v>
      </c>
      <c r="D3044" s="5">
        <v>300</v>
      </c>
      <c r="E3044" s="6">
        <v>22.484999999999999</v>
      </c>
      <c r="F3044" s="7">
        <v>6745.5</v>
      </c>
      <c r="G3044" s="4" t="s">
        <v>27</v>
      </c>
    </row>
    <row r="3045" spans="2:7" s="1" customFormat="1" ht="13.35" customHeight="1">
      <c r="B3045" s="4" t="s">
        <v>3112</v>
      </c>
      <c r="C3045" s="4" t="s">
        <v>3191</v>
      </c>
      <c r="D3045" s="5">
        <v>1196</v>
      </c>
      <c r="E3045" s="6">
        <v>22.47</v>
      </c>
      <c r="F3045" s="7">
        <v>26874.12</v>
      </c>
      <c r="G3045" s="4" t="s">
        <v>27</v>
      </c>
    </row>
    <row r="3046" spans="2:7" s="1" customFormat="1" ht="13.35" customHeight="1">
      <c r="B3046" s="4" t="s">
        <v>3112</v>
      </c>
      <c r="C3046" s="4" t="s">
        <v>3192</v>
      </c>
      <c r="D3046" s="5">
        <v>878</v>
      </c>
      <c r="E3046" s="6">
        <v>22.49</v>
      </c>
      <c r="F3046" s="7">
        <v>19746.22</v>
      </c>
      <c r="G3046" s="4" t="s">
        <v>27</v>
      </c>
    </row>
    <row r="3047" spans="2:7" s="1" customFormat="1" ht="13.35" customHeight="1">
      <c r="B3047" s="4" t="s">
        <v>3112</v>
      </c>
      <c r="C3047" s="4" t="s">
        <v>3192</v>
      </c>
      <c r="D3047" s="5">
        <v>254</v>
      </c>
      <c r="E3047" s="6">
        <v>22.49</v>
      </c>
      <c r="F3047" s="7">
        <v>5712.46</v>
      </c>
      <c r="G3047" s="4" t="s">
        <v>27</v>
      </c>
    </row>
    <row r="3048" spans="2:7" s="1" customFormat="1" ht="13.35" customHeight="1">
      <c r="B3048" s="4" t="s">
        <v>3112</v>
      </c>
      <c r="C3048" s="4" t="s">
        <v>3193</v>
      </c>
      <c r="D3048" s="5">
        <v>189</v>
      </c>
      <c r="E3048" s="6">
        <v>22.465</v>
      </c>
      <c r="F3048" s="7">
        <v>4245.8850000000002</v>
      </c>
      <c r="G3048" s="4" t="s">
        <v>27</v>
      </c>
    </row>
    <row r="3049" spans="2:7" s="1" customFormat="1" ht="13.35" customHeight="1">
      <c r="B3049" s="4" t="s">
        <v>3112</v>
      </c>
      <c r="C3049" s="4" t="s">
        <v>3193</v>
      </c>
      <c r="D3049" s="5">
        <v>327</v>
      </c>
      <c r="E3049" s="6">
        <v>22.465</v>
      </c>
      <c r="F3049" s="7">
        <v>7346.0550000000003</v>
      </c>
      <c r="G3049" s="4" t="s">
        <v>27</v>
      </c>
    </row>
    <row r="3050" spans="2:7" s="1" customFormat="1" ht="13.35" customHeight="1">
      <c r="B3050" s="4" t="s">
        <v>3112</v>
      </c>
      <c r="C3050" s="4" t="s">
        <v>3194</v>
      </c>
      <c r="D3050" s="5">
        <v>196</v>
      </c>
      <c r="E3050" s="6">
        <v>22.475000000000001</v>
      </c>
      <c r="F3050" s="7">
        <v>4405.1000000000004</v>
      </c>
      <c r="G3050" s="4" t="s">
        <v>11</v>
      </c>
    </row>
    <row r="3051" spans="2:7" s="1" customFormat="1" ht="13.35" customHeight="1">
      <c r="B3051" s="4" t="s">
        <v>3112</v>
      </c>
      <c r="C3051" s="4" t="s">
        <v>3195</v>
      </c>
      <c r="D3051" s="5">
        <v>385</v>
      </c>
      <c r="E3051" s="6">
        <v>22.47</v>
      </c>
      <c r="F3051" s="7">
        <v>8650.9500000000007</v>
      </c>
      <c r="G3051" s="4" t="s">
        <v>27</v>
      </c>
    </row>
    <row r="3052" spans="2:7" s="1" customFormat="1" ht="13.35" customHeight="1">
      <c r="B3052" s="4" t="s">
        <v>3112</v>
      </c>
      <c r="C3052" s="4" t="s">
        <v>3196</v>
      </c>
      <c r="D3052" s="5">
        <v>185</v>
      </c>
      <c r="E3052" s="6">
        <v>22.48</v>
      </c>
      <c r="F3052" s="7">
        <v>4158.8</v>
      </c>
      <c r="G3052" s="4" t="s">
        <v>12</v>
      </c>
    </row>
    <row r="3053" spans="2:7" s="1" customFormat="1" ht="13.35" customHeight="1">
      <c r="B3053" s="4" t="s">
        <v>3112</v>
      </c>
      <c r="C3053" s="4" t="s">
        <v>3196</v>
      </c>
      <c r="D3053" s="5">
        <v>633</v>
      </c>
      <c r="E3053" s="6">
        <v>22.48</v>
      </c>
      <c r="F3053" s="7">
        <v>14229.84</v>
      </c>
      <c r="G3053" s="4" t="s">
        <v>27</v>
      </c>
    </row>
    <row r="3054" spans="2:7" s="1" customFormat="1" ht="13.35" customHeight="1">
      <c r="B3054" s="4" t="s">
        <v>3112</v>
      </c>
      <c r="C3054" s="4" t="s">
        <v>3197</v>
      </c>
      <c r="D3054" s="5">
        <v>168</v>
      </c>
      <c r="E3054" s="6">
        <v>22.49</v>
      </c>
      <c r="F3054" s="7">
        <v>3778.32</v>
      </c>
      <c r="G3054" s="4" t="s">
        <v>12</v>
      </c>
    </row>
    <row r="3055" spans="2:7" s="1" customFormat="1" ht="13.35" customHeight="1">
      <c r="B3055" s="4" t="s">
        <v>3112</v>
      </c>
      <c r="C3055" s="4" t="s">
        <v>3197</v>
      </c>
      <c r="D3055" s="5">
        <v>599</v>
      </c>
      <c r="E3055" s="6">
        <v>22.49</v>
      </c>
      <c r="F3055" s="7">
        <v>13471.51</v>
      </c>
      <c r="G3055" s="4" t="s">
        <v>27</v>
      </c>
    </row>
    <row r="3056" spans="2:7" s="1" customFormat="1" ht="13.35" customHeight="1">
      <c r="B3056" s="4" t="s">
        <v>3112</v>
      </c>
      <c r="C3056" s="4" t="s">
        <v>3198</v>
      </c>
      <c r="D3056" s="5">
        <v>203</v>
      </c>
      <c r="E3056" s="6">
        <v>22.46</v>
      </c>
      <c r="F3056" s="7">
        <v>4559.38</v>
      </c>
      <c r="G3056" s="4" t="s">
        <v>27</v>
      </c>
    </row>
    <row r="3057" spans="2:7" s="1" customFormat="1" ht="13.35" customHeight="1">
      <c r="B3057" s="4" t="s">
        <v>3112</v>
      </c>
      <c r="C3057" s="4" t="s">
        <v>3199</v>
      </c>
      <c r="D3057" s="5">
        <v>381</v>
      </c>
      <c r="E3057" s="6">
        <v>22.454999999999998</v>
      </c>
      <c r="F3057" s="7">
        <v>8555.3549999999996</v>
      </c>
      <c r="G3057" s="4" t="s">
        <v>27</v>
      </c>
    </row>
    <row r="3058" spans="2:7" s="1" customFormat="1" ht="13.35" customHeight="1">
      <c r="B3058" s="4" t="s">
        <v>3112</v>
      </c>
      <c r="C3058" s="4" t="s">
        <v>664</v>
      </c>
      <c r="D3058" s="5">
        <v>163</v>
      </c>
      <c r="E3058" s="6">
        <v>22.495000000000001</v>
      </c>
      <c r="F3058" s="7">
        <v>3666.6849999999999</v>
      </c>
      <c r="G3058" s="4" t="s">
        <v>12</v>
      </c>
    </row>
    <row r="3059" spans="2:7" s="1" customFormat="1" ht="13.35" customHeight="1">
      <c r="B3059" s="4" t="s">
        <v>3112</v>
      </c>
      <c r="C3059" s="4" t="s">
        <v>664</v>
      </c>
      <c r="D3059" s="5">
        <v>641</v>
      </c>
      <c r="E3059" s="6">
        <v>22.495000000000001</v>
      </c>
      <c r="F3059" s="7">
        <v>14419.295</v>
      </c>
      <c r="G3059" s="4" t="s">
        <v>27</v>
      </c>
    </row>
    <row r="3060" spans="2:7" s="1" customFormat="1" ht="13.35" customHeight="1">
      <c r="B3060" s="4" t="s">
        <v>3112</v>
      </c>
      <c r="C3060" s="4" t="s">
        <v>3200</v>
      </c>
      <c r="D3060" s="5">
        <v>22</v>
      </c>
      <c r="E3060" s="6">
        <v>22.5</v>
      </c>
      <c r="F3060" s="7">
        <v>495</v>
      </c>
      <c r="G3060" s="4" t="s">
        <v>27</v>
      </c>
    </row>
    <row r="3061" spans="2:7" s="1" customFormat="1" ht="13.35" customHeight="1">
      <c r="B3061" s="4" t="s">
        <v>3112</v>
      </c>
      <c r="C3061" s="4" t="s">
        <v>3201</v>
      </c>
      <c r="D3061" s="5">
        <v>22</v>
      </c>
      <c r="E3061" s="6">
        <v>22.5</v>
      </c>
      <c r="F3061" s="7">
        <v>495</v>
      </c>
      <c r="G3061" s="4" t="s">
        <v>27</v>
      </c>
    </row>
    <row r="3062" spans="2:7" s="1" customFormat="1" ht="13.35" customHeight="1">
      <c r="B3062" s="4" t="s">
        <v>3112</v>
      </c>
      <c r="C3062" s="4" t="s">
        <v>3202</v>
      </c>
      <c r="D3062" s="5">
        <v>300</v>
      </c>
      <c r="E3062" s="6">
        <v>22.504999999999999</v>
      </c>
      <c r="F3062" s="7">
        <v>6751.5</v>
      </c>
      <c r="G3062" s="4" t="s">
        <v>27</v>
      </c>
    </row>
    <row r="3063" spans="2:7" s="1" customFormat="1" ht="13.35" customHeight="1">
      <c r="B3063" s="4" t="s">
        <v>3112</v>
      </c>
      <c r="C3063" s="4" t="s">
        <v>3202</v>
      </c>
      <c r="D3063" s="5">
        <v>851</v>
      </c>
      <c r="E3063" s="6">
        <v>22.504999999999999</v>
      </c>
      <c r="F3063" s="7">
        <v>19151.755000000001</v>
      </c>
      <c r="G3063" s="4" t="s">
        <v>27</v>
      </c>
    </row>
    <row r="3064" spans="2:7" s="1" customFormat="1" ht="13.35" customHeight="1">
      <c r="B3064" s="4" t="s">
        <v>3112</v>
      </c>
      <c r="C3064" s="4" t="s">
        <v>3203</v>
      </c>
      <c r="D3064" s="5">
        <v>105</v>
      </c>
      <c r="E3064" s="6">
        <v>22.51</v>
      </c>
      <c r="F3064" s="7">
        <v>2363.5500000000002</v>
      </c>
      <c r="G3064" s="4" t="s">
        <v>12</v>
      </c>
    </row>
    <row r="3065" spans="2:7" s="1" customFormat="1" ht="13.35" customHeight="1">
      <c r="B3065" s="4" t="s">
        <v>3112</v>
      </c>
      <c r="C3065" s="4" t="s">
        <v>3203</v>
      </c>
      <c r="D3065" s="5">
        <v>1000</v>
      </c>
      <c r="E3065" s="6">
        <v>22.51</v>
      </c>
      <c r="F3065" s="7">
        <v>22510</v>
      </c>
      <c r="G3065" s="4" t="s">
        <v>12</v>
      </c>
    </row>
    <row r="3066" spans="2:7" s="1" customFormat="1" ht="13.35" customHeight="1">
      <c r="B3066" s="4" t="s">
        <v>3112</v>
      </c>
      <c r="C3066" s="4" t="s">
        <v>3203</v>
      </c>
      <c r="D3066" s="5">
        <v>12</v>
      </c>
      <c r="E3066" s="6">
        <v>22.51</v>
      </c>
      <c r="F3066" s="7">
        <v>270.12</v>
      </c>
      <c r="G3066" s="4" t="s">
        <v>27</v>
      </c>
    </row>
    <row r="3067" spans="2:7" s="1" customFormat="1" ht="13.35" customHeight="1">
      <c r="B3067" s="4" t="s">
        <v>3112</v>
      </c>
      <c r="C3067" s="4" t="s">
        <v>3203</v>
      </c>
      <c r="D3067" s="5">
        <v>112</v>
      </c>
      <c r="E3067" s="6">
        <v>22.51</v>
      </c>
      <c r="F3067" s="7">
        <v>2521.12</v>
      </c>
      <c r="G3067" s="4" t="s">
        <v>27</v>
      </c>
    </row>
    <row r="3068" spans="2:7" s="1" customFormat="1" ht="13.35" customHeight="1">
      <c r="B3068" s="4" t="s">
        <v>3112</v>
      </c>
      <c r="C3068" s="4" t="s">
        <v>3204</v>
      </c>
      <c r="D3068" s="5">
        <v>416</v>
      </c>
      <c r="E3068" s="6">
        <v>22.504999999999999</v>
      </c>
      <c r="F3068" s="7">
        <v>9362.08</v>
      </c>
      <c r="G3068" s="4" t="s">
        <v>27</v>
      </c>
    </row>
    <row r="3069" spans="2:7" s="1" customFormat="1" ht="13.35" customHeight="1">
      <c r="B3069" s="4" t="s">
        <v>3112</v>
      </c>
      <c r="C3069" s="4" t="s">
        <v>3205</v>
      </c>
      <c r="D3069" s="5">
        <v>372</v>
      </c>
      <c r="E3069" s="6">
        <v>22.504999999999999</v>
      </c>
      <c r="F3069" s="7">
        <v>8371.86</v>
      </c>
      <c r="G3069" s="4" t="s">
        <v>27</v>
      </c>
    </row>
    <row r="3070" spans="2:7" s="1" customFormat="1" ht="13.35" customHeight="1">
      <c r="B3070" s="4" t="s">
        <v>3112</v>
      </c>
      <c r="C3070" s="4" t="s">
        <v>3206</v>
      </c>
      <c r="D3070" s="5">
        <v>176</v>
      </c>
      <c r="E3070" s="6">
        <v>22.52</v>
      </c>
      <c r="F3070" s="7">
        <v>3963.52</v>
      </c>
      <c r="G3070" s="4" t="s">
        <v>12</v>
      </c>
    </row>
    <row r="3071" spans="2:7" s="1" customFormat="1" ht="13.35" customHeight="1">
      <c r="B3071" s="4" t="s">
        <v>3112</v>
      </c>
      <c r="C3071" s="4" t="s">
        <v>3206</v>
      </c>
      <c r="D3071" s="5">
        <v>601</v>
      </c>
      <c r="E3071" s="6">
        <v>22.52</v>
      </c>
      <c r="F3071" s="7">
        <v>13534.52</v>
      </c>
      <c r="G3071" s="4" t="s">
        <v>27</v>
      </c>
    </row>
    <row r="3072" spans="2:7" s="1" customFormat="1" ht="13.35" customHeight="1">
      <c r="B3072" s="4" t="s">
        <v>3112</v>
      </c>
      <c r="C3072" s="4" t="s">
        <v>3207</v>
      </c>
      <c r="D3072" s="5">
        <v>557</v>
      </c>
      <c r="E3072" s="6">
        <v>22.55</v>
      </c>
      <c r="F3072" s="7">
        <v>12560.35</v>
      </c>
      <c r="G3072" s="4" t="s">
        <v>27</v>
      </c>
    </row>
    <row r="3073" spans="2:7" s="1" customFormat="1" ht="13.35" customHeight="1">
      <c r="B3073" s="4" t="s">
        <v>3112</v>
      </c>
      <c r="C3073" s="4" t="s">
        <v>3208</v>
      </c>
      <c r="D3073" s="5">
        <v>219</v>
      </c>
      <c r="E3073" s="6">
        <v>22.55</v>
      </c>
      <c r="F3073" s="7">
        <v>4938.45</v>
      </c>
      <c r="G3073" s="4" t="s">
        <v>27</v>
      </c>
    </row>
    <row r="3074" spans="2:7" s="1" customFormat="1" ht="13.35" customHeight="1">
      <c r="B3074" s="4" t="s">
        <v>3112</v>
      </c>
      <c r="C3074" s="4" t="s">
        <v>3208</v>
      </c>
      <c r="D3074" s="5">
        <v>222</v>
      </c>
      <c r="E3074" s="6">
        <v>22.55</v>
      </c>
      <c r="F3074" s="7">
        <v>5006.1000000000004</v>
      </c>
      <c r="G3074" s="4" t="s">
        <v>27</v>
      </c>
    </row>
    <row r="3075" spans="2:7" s="1" customFormat="1" ht="13.35" customHeight="1">
      <c r="B3075" s="4" t="s">
        <v>3112</v>
      </c>
      <c r="C3075" s="4" t="s">
        <v>3208</v>
      </c>
      <c r="D3075" s="5">
        <v>294</v>
      </c>
      <c r="E3075" s="6">
        <v>22.55</v>
      </c>
      <c r="F3075" s="7">
        <v>6629.7</v>
      </c>
      <c r="G3075" s="4" t="s">
        <v>13</v>
      </c>
    </row>
    <row r="3076" spans="2:7" s="1" customFormat="1" ht="13.35" customHeight="1">
      <c r="B3076" s="4" t="s">
        <v>3112</v>
      </c>
      <c r="C3076" s="4" t="s">
        <v>3209</v>
      </c>
      <c r="D3076" s="5">
        <v>306</v>
      </c>
      <c r="E3076" s="6">
        <v>22.55</v>
      </c>
      <c r="F3076" s="7">
        <v>6900.3</v>
      </c>
      <c r="G3076" s="4" t="s">
        <v>13</v>
      </c>
    </row>
    <row r="3077" spans="2:7" s="1" customFormat="1" ht="13.35" customHeight="1">
      <c r="B3077" s="4" t="s">
        <v>3112</v>
      </c>
      <c r="C3077" s="4" t="s">
        <v>3210</v>
      </c>
      <c r="D3077" s="5">
        <v>226</v>
      </c>
      <c r="E3077" s="6">
        <v>22.55</v>
      </c>
      <c r="F3077" s="7">
        <v>5096.3</v>
      </c>
      <c r="G3077" s="4" t="s">
        <v>27</v>
      </c>
    </row>
    <row r="3078" spans="2:7" s="1" customFormat="1" ht="13.35" customHeight="1">
      <c r="B3078" s="4" t="s">
        <v>3112</v>
      </c>
      <c r="C3078" s="4" t="s">
        <v>3210</v>
      </c>
      <c r="D3078" s="5">
        <v>260</v>
      </c>
      <c r="E3078" s="6">
        <v>22.55</v>
      </c>
      <c r="F3078" s="7">
        <v>5863</v>
      </c>
      <c r="G3078" s="4" t="s">
        <v>27</v>
      </c>
    </row>
    <row r="3079" spans="2:7" s="1" customFormat="1" ht="13.35" customHeight="1">
      <c r="B3079" s="4" t="s">
        <v>3112</v>
      </c>
      <c r="C3079" s="4" t="s">
        <v>3211</v>
      </c>
      <c r="D3079" s="5">
        <v>125</v>
      </c>
      <c r="E3079" s="6">
        <v>22.545000000000002</v>
      </c>
      <c r="F3079" s="7">
        <v>2818.125</v>
      </c>
      <c r="G3079" s="4" t="s">
        <v>11</v>
      </c>
    </row>
    <row r="3080" spans="2:7" s="1" customFormat="1" ht="13.35" customHeight="1">
      <c r="B3080" s="4" t="s">
        <v>3112</v>
      </c>
      <c r="C3080" s="4" t="s">
        <v>3211</v>
      </c>
      <c r="D3080" s="5">
        <v>676</v>
      </c>
      <c r="E3080" s="6">
        <v>22.545000000000002</v>
      </c>
      <c r="F3080" s="7">
        <v>15240.42</v>
      </c>
      <c r="G3080" s="4" t="s">
        <v>27</v>
      </c>
    </row>
    <row r="3081" spans="2:7" s="1" customFormat="1" ht="13.35" customHeight="1">
      <c r="B3081" s="4" t="s">
        <v>3112</v>
      </c>
      <c r="C3081" s="4" t="s">
        <v>3211</v>
      </c>
      <c r="D3081" s="5">
        <v>510</v>
      </c>
      <c r="E3081" s="6">
        <v>22.545000000000002</v>
      </c>
      <c r="F3081" s="7">
        <v>11497.95</v>
      </c>
      <c r="G3081" s="4" t="s">
        <v>27</v>
      </c>
    </row>
    <row r="3082" spans="2:7" s="1" customFormat="1" ht="13.35" customHeight="1">
      <c r="B3082" s="4" t="s">
        <v>3112</v>
      </c>
      <c r="C3082" s="4" t="s">
        <v>3211</v>
      </c>
      <c r="D3082" s="5">
        <v>226</v>
      </c>
      <c r="E3082" s="6">
        <v>22.545000000000002</v>
      </c>
      <c r="F3082" s="7">
        <v>5095.17</v>
      </c>
      <c r="G3082" s="4" t="s">
        <v>27</v>
      </c>
    </row>
    <row r="3083" spans="2:7" s="1" customFormat="1" ht="13.35" customHeight="1">
      <c r="B3083" s="4" t="s">
        <v>3112</v>
      </c>
      <c r="C3083" s="4" t="s">
        <v>3211</v>
      </c>
      <c r="D3083" s="5">
        <v>360</v>
      </c>
      <c r="E3083" s="6">
        <v>22.545000000000002</v>
      </c>
      <c r="F3083" s="7">
        <v>8116.2</v>
      </c>
      <c r="G3083" s="4" t="s">
        <v>27</v>
      </c>
    </row>
    <row r="3084" spans="2:7" s="1" customFormat="1" ht="13.35" customHeight="1">
      <c r="B3084" s="4" t="s">
        <v>3112</v>
      </c>
      <c r="C3084" s="4" t="s">
        <v>1443</v>
      </c>
      <c r="D3084" s="5">
        <v>537</v>
      </c>
      <c r="E3084" s="6">
        <v>22.535</v>
      </c>
      <c r="F3084" s="7">
        <v>12101.295</v>
      </c>
      <c r="G3084" s="4" t="s">
        <v>27</v>
      </c>
    </row>
    <row r="3085" spans="2:7" s="1" customFormat="1" ht="13.35" customHeight="1">
      <c r="B3085" s="4" t="s">
        <v>3112</v>
      </c>
      <c r="C3085" s="4" t="s">
        <v>3212</v>
      </c>
      <c r="D3085" s="5">
        <v>340</v>
      </c>
      <c r="E3085" s="6">
        <v>22.54</v>
      </c>
      <c r="F3085" s="7">
        <v>7663.6</v>
      </c>
      <c r="G3085" s="4" t="s">
        <v>11</v>
      </c>
    </row>
    <row r="3086" spans="2:7" s="1" customFormat="1" ht="13.35" customHeight="1">
      <c r="B3086" s="4" t="s">
        <v>3112</v>
      </c>
      <c r="C3086" s="4" t="s">
        <v>3212</v>
      </c>
      <c r="D3086" s="5">
        <v>468</v>
      </c>
      <c r="E3086" s="6">
        <v>22.54</v>
      </c>
      <c r="F3086" s="7">
        <v>10548.72</v>
      </c>
      <c r="G3086" s="4" t="s">
        <v>12</v>
      </c>
    </row>
    <row r="3087" spans="2:7" s="1" customFormat="1" ht="13.35" customHeight="1">
      <c r="B3087" s="4" t="s">
        <v>3112</v>
      </c>
      <c r="C3087" s="4" t="s">
        <v>3212</v>
      </c>
      <c r="D3087" s="5">
        <v>1652</v>
      </c>
      <c r="E3087" s="6">
        <v>22.54</v>
      </c>
      <c r="F3087" s="7">
        <v>37236.080000000002</v>
      </c>
      <c r="G3087" s="4" t="s">
        <v>27</v>
      </c>
    </row>
    <row r="3088" spans="2:7" s="1" customFormat="1" ht="13.35" customHeight="1">
      <c r="B3088" s="4" t="s">
        <v>3112</v>
      </c>
      <c r="C3088" s="4" t="s">
        <v>3213</v>
      </c>
      <c r="D3088" s="5">
        <v>180</v>
      </c>
      <c r="E3088" s="6">
        <v>22.55</v>
      </c>
      <c r="F3088" s="7">
        <v>4059</v>
      </c>
      <c r="G3088" s="4" t="s">
        <v>11</v>
      </c>
    </row>
    <row r="3089" spans="2:7" s="1" customFormat="1" ht="13.35" customHeight="1">
      <c r="B3089" s="4" t="s">
        <v>3112</v>
      </c>
      <c r="C3089" s="4" t="s">
        <v>3213</v>
      </c>
      <c r="D3089" s="5">
        <v>252</v>
      </c>
      <c r="E3089" s="6">
        <v>22.55</v>
      </c>
      <c r="F3089" s="7">
        <v>5682.6</v>
      </c>
      <c r="G3089" s="4" t="s">
        <v>12</v>
      </c>
    </row>
    <row r="3090" spans="2:7" s="1" customFormat="1" ht="13.35" customHeight="1">
      <c r="B3090" s="4" t="s">
        <v>3112</v>
      </c>
      <c r="C3090" s="4" t="s">
        <v>3213</v>
      </c>
      <c r="D3090" s="5">
        <v>321</v>
      </c>
      <c r="E3090" s="6">
        <v>22.55</v>
      </c>
      <c r="F3090" s="7">
        <v>7238.55</v>
      </c>
      <c r="G3090" s="4" t="s">
        <v>27</v>
      </c>
    </row>
    <row r="3091" spans="2:7" s="1" customFormat="1" ht="13.35" customHeight="1">
      <c r="B3091" s="4" t="s">
        <v>3112</v>
      </c>
      <c r="C3091" s="4" t="s">
        <v>3213</v>
      </c>
      <c r="D3091" s="5">
        <v>599</v>
      </c>
      <c r="E3091" s="6">
        <v>22.55</v>
      </c>
      <c r="F3091" s="7">
        <v>13507.45</v>
      </c>
      <c r="G3091" s="4" t="s">
        <v>27</v>
      </c>
    </row>
    <row r="3092" spans="2:7" s="1" customFormat="1" ht="13.35" customHeight="1">
      <c r="B3092" s="4" t="s">
        <v>3112</v>
      </c>
      <c r="C3092" s="4" t="s">
        <v>3213</v>
      </c>
      <c r="D3092" s="5">
        <v>159</v>
      </c>
      <c r="E3092" s="6">
        <v>22.55</v>
      </c>
      <c r="F3092" s="7">
        <v>3585.45</v>
      </c>
      <c r="G3092" s="4" t="s">
        <v>13</v>
      </c>
    </row>
    <row r="3093" spans="2:7" s="1" customFormat="1" ht="13.35" customHeight="1">
      <c r="B3093" s="4" t="s">
        <v>3112</v>
      </c>
      <c r="C3093" s="4" t="s">
        <v>3214</v>
      </c>
      <c r="D3093" s="5">
        <v>14</v>
      </c>
      <c r="E3093" s="6">
        <v>22.545000000000002</v>
      </c>
      <c r="F3093" s="7">
        <v>315.63</v>
      </c>
      <c r="G3093" s="4" t="s">
        <v>27</v>
      </c>
    </row>
    <row r="3094" spans="2:7" s="1" customFormat="1" ht="13.35" customHeight="1">
      <c r="B3094" s="4" t="s">
        <v>3112</v>
      </c>
      <c r="C3094" s="4" t="s">
        <v>3215</v>
      </c>
      <c r="D3094" s="5">
        <v>70</v>
      </c>
      <c r="E3094" s="6">
        <v>22.55</v>
      </c>
      <c r="F3094" s="7">
        <v>1578.5</v>
      </c>
      <c r="G3094" s="4" t="s">
        <v>11</v>
      </c>
    </row>
    <row r="3095" spans="2:7" s="1" customFormat="1" ht="13.35" customHeight="1">
      <c r="B3095" s="4" t="s">
        <v>3112</v>
      </c>
      <c r="C3095" s="4" t="s">
        <v>3215</v>
      </c>
      <c r="D3095" s="5">
        <v>154</v>
      </c>
      <c r="E3095" s="6">
        <v>22.55</v>
      </c>
      <c r="F3095" s="7">
        <v>3472.7</v>
      </c>
      <c r="G3095" s="4" t="s">
        <v>11</v>
      </c>
    </row>
    <row r="3096" spans="2:7" s="1" customFormat="1" ht="13.35" customHeight="1">
      <c r="B3096" s="4" t="s">
        <v>3112</v>
      </c>
      <c r="C3096" s="4" t="s">
        <v>3215</v>
      </c>
      <c r="D3096" s="5">
        <v>318</v>
      </c>
      <c r="E3096" s="6">
        <v>22.55</v>
      </c>
      <c r="F3096" s="7">
        <v>7170.9</v>
      </c>
      <c r="G3096" s="4" t="s">
        <v>12</v>
      </c>
    </row>
    <row r="3097" spans="2:7" s="1" customFormat="1" ht="13.35" customHeight="1">
      <c r="B3097" s="4" t="s">
        <v>3112</v>
      </c>
      <c r="C3097" s="4" t="s">
        <v>3215</v>
      </c>
      <c r="D3097" s="5">
        <v>490</v>
      </c>
      <c r="E3097" s="6">
        <v>22.55</v>
      </c>
      <c r="F3097" s="7">
        <v>11049.5</v>
      </c>
      <c r="G3097" s="4" t="s">
        <v>27</v>
      </c>
    </row>
    <row r="3098" spans="2:7" s="1" customFormat="1" ht="13.35" customHeight="1">
      <c r="B3098" s="4" t="s">
        <v>3112</v>
      </c>
      <c r="C3098" s="4" t="s">
        <v>3215</v>
      </c>
      <c r="D3098" s="5">
        <v>350</v>
      </c>
      <c r="E3098" s="6">
        <v>22.55</v>
      </c>
      <c r="F3098" s="7">
        <v>7892.5</v>
      </c>
      <c r="G3098" s="4" t="s">
        <v>27</v>
      </c>
    </row>
    <row r="3099" spans="2:7" s="1" customFormat="1" ht="13.35" customHeight="1">
      <c r="B3099" s="4" t="s">
        <v>3112</v>
      </c>
      <c r="C3099" s="4" t="s">
        <v>3215</v>
      </c>
      <c r="D3099" s="5">
        <v>350</v>
      </c>
      <c r="E3099" s="6">
        <v>22.55</v>
      </c>
      <c r="F3099" s="7">
        <v>7892.5</v>
      </c>
      <c r="G3099" s="4" t="s">
        <v>27</v>
      </c>
    </row>
    <row r="3100" spans="2:7" s="1" customFormat="1" ht="13.35" customHeight="1">
      <c r="B3100" s="4" t="s">
        <v>3112</v>
      </c>
      <c r="C3100" s="4" t="s">
        <v>3215</v>
      </c>
      <c r="D3100" s="5">
        <v>206</v>
      </c>
      <c r="E3100" s="6">
        <v>22.55</v>
      </c>
      <c r="F3100" s="7">
        <v>4645.3</v>
      </c>
      <c r="G3100" s="4" t="s">
        <v>13</v>
      </c>
    </row>
    <row r="3101" spans="2:7" s="1" customFormat="1" ht="13.35" customHeight="1">
      <c r="B3101" s="4" t="s">
        <v>3112</v>
      </c>
      <c r="C3101" s="4" t="s">
        <v>3216</v>
      </c>
      <c r="D3101" s="5">
        <v>200</v>
      </c>
      <c r="E3101" s="6">
        <v>22.545000000000002</v>
      </c>
      <c r="F3101" s="7">
        <v>4509</v>
      </c>
      <c r="G3101" s="4" t="s">
        <v>11</v>
      </c>
    </row>
    <row r="3102" spans="2:7" s="1" customFormat="1" ht="13.35" customHeight="1">
      <c r="B3102" s="4" t="s">
        <v>3112</v>
      </c>
      <c r="C3102" s="4" t="s">
        <v>3216</v>
      </c>
      <c r="D3102" s="5">
        <v>77</v>
      </c>
      <c r="E3102" s="6">
        <v>22.545000000000002</v>
      </c>
      <c r="F3102" s="7">
        <v>1735.9649999999999</v>
      </c>
      <c r="G3102" s="4" t="s">
        <v>12</v>
      </c>
    </row>
    <row r="3103" spans="2:7" s="1" customFormat="1" ht="13.35" customHeight="1">
      <c r="B3103" s="4" t="s">
        <v>3112</v>
      </c>
      <c r="C3103" s="4" t="s">
        <v>3216</v>
      </c>
      <c r="D3103" s="5">
        <v>804</v>
      </c>
      <c r="E3103" s="6">
        <v>22.545000000000002</v>
      </c>
      <c r="F3103" s="7">
        <v>18126.18</v>
      </c>
      <c r="G3103" s="4" t="s">
        <v>13</v>
      </c>
    </row>
    <row r="3104" spans="2:7" s="1" customFormat="1" ht="13.35" customHeight="1">
      <c r="B3104" s="4" t="s">
        <v>3112</v>
      </c>
      <c r="C3104" s="4" t="s">
        <v>3216</v>
      </c>
      <c r="D3104" s="5">
        <v>224</v>
      </c>
      <c r="E3104" s="6">
        <v>22.545000000000002</v>
      </c>
      <c r="F3104" s="7">
        <v>5050.08</v>
      </c>
      <c r="G3104" s="4" t="s">
        <v>13</v>
      </c>
    </row>
    <row r="3105" spans="2:7" s="1" customFormat="1" ht="13.35" customHeight="1">
      <c r="B3105" s="4" t="s">
        <v>3112</v>
      </c>
      <c r="C3105" s="4" t="s">
        <v>1446</v>
      </c>
      <c r="D3105" s="5">
        <v>192</v>
      </c>
      <c r="E3105" s="6">
        <v>22.545000000000002</v>
      </c>
      <c r="F3105" s="7">
        <v>4328.6400000000003</v>
      </c>
      <c r="G3105" s="4" t="s">
        <v>11</v>
      </c>
    </row>
    <row r="3106" spans="2:7" s="1" customFormat="1" ht="13.35" customHeight="1">
      <c r="B3106" s="4" t="s">
        <v>3112</v>
      </c>
      <c r="C3106" s="4" t="s">
        <v>1446</v>
      </c>
      <c r="D3106" s="5">
        <v>266</v>
      </c>
      <c r="E3106" s="6">
        <v>22.545000000000002</v>
      </c>
      <c r="F3106" s="7">
        <v>5996.97</v>
      </c>
      <c r="G3106" s="4" t="s">
        <v>12</v>
      </c>
    </row>
    <row r="3107" spans="2:7" s="1" customFormat="1" ht="13.35" customHeight="1">
      <c r="B3107" s="4" t="s">
        <v>3112</v>
      </c>
      <c r="C3107" s="4" t="s">
        <v>1446</v>
      </c>
      <c r="D3107" s="5">
        <v>964</v>
      </c>
      <c r="E3107" s="6">
        <v>22.545000000000002</v>
      </c>
      <c r="F3107" s="7">
        <v>21733.38</v>
      </c>
      <c r="G3107" s="4" t="s">
        <v>27</v>
      </c>
    </row>
    <row r="3108" spans="2:7" s="1" customFormat="1" ht="13.35" customHeight="1">
      <c r="B3108" s="4" t="s">
        <v>3112</v>
      </c>
      <c r="C3108" s="4" t="s">
        <v>3217</v>
      </c>
      <c r="D3108" s="5">
        <v>192</v>
      </c>
      <c r="E3108" s="6">
        <v>22.55</v>
      </c>
      <c r="F3108" s="7">
        <v>4329.6000000000004</v>
      </c>
      <c r="G3108" s="4" t="s">
        <v>11</v>
      </c>
    </row>
    <row r="3109" spans="2:7" s="1" customFormat="1" ht="13.35" customHeight="1">
      <c r="B3109" s="4" t="s">
        <v>3112</v>
      </c>
      <c r="C3109" s="4" t="s">
        <v>3217</v>
      </c>
      <c r="D3109" s="5">
        <v>84</v>
      </c>
      <c r="E3109" s="6">
        <v>22.55</v>
      </c>
      <c r="F3109" s="7">
        <v>1894.2</v>
      </c>
      <c r="G3109" s="4" t="s">
        <v>12</v>
      </c>
    </row>
    <row r="3110" spans="2:7" s="1" customFormat="1" ht="13.35" customHeight="1">
      <c r="B3110" s="4" t="s">
        <v>3112</v>
      </c>
      <c r="C3110" s="4" t="s">
        <v>3217</v>
      </c>
      <c r="D3110" s="5">
        <v>338</v>
      </c>
      <c r="E3110" s="6">
        <v>22.55</v>
      </c>
      <c r="F3110" s="7">
        <v>7621.9</v>
      </c>
      <c r="G3110" s="4" t="s">
        <v>12</v>
      </c>
    </row>
    <row r="3111" spans="2:7" s="1" customFormat="1" ht="13.35" customHeight="1">
      <c r="B3111" s="4" t="s">
        <v>3112</v>
      </c>
      <c r="C3111" s="4" t="s">
        <v>3217</v>
      </c>
      <c r="D3111" s="5">
        <v>73</v>
      </c>
      <c r="E3111" s="6">
        <v>22.55</v>
      </c>
      <c r="F3111" s="7">
        <v>1646.15</v>
      </c>
      <c r="G3111" s="4" t="s">
        <v>12</v>
      </c>
    </row>
    <row r="3112" spans="2:7" s="1" customFormat="1" ht="13.35" customHeight="1">
      <c r="B3112" s="4" t="s">
        <v>3112</v>
      </c>
      <c r="C3112" s="4" t="s">
        <v>3217</v>
      </c>
      <c r="D3112" s="5">
        <v>307</v>
      </c>
      <c r="E3112" s="6">
        <v>22.55</v>
      </c>
      <c r="F3112" s="7">
        <v>6922.85</v>
      </c>
      <c r="G3112" s="4" t="s">
        <v>13</v>
      </c>
    </row>
    <row r="3113" spans="2:7" s="1" customFormat="1" ht="13.35" customHeight="1">
      <c r="B3113" s="4" t="s">
        <v>3112</v>
      </c>
      <c r="C3113" s="4" t="s">
        <v>3217</v>
      </c>
      <c r="D3113" s="5">
        <v>412</v>
      </c>
      <c r="E3113" s="6">
        <v>22.55</v>
      </c>
      <c r="F3113" s="7">
        <v>9290.6</v>
      </c>
      <c r="G3113" s="4" t="s">
        <v>13</v>
      </c>
    </row>
    <row r="3114" spans="2:7" s="1" customFormat="1" ht="13.35" customHeight="1">
      <c r="B3114" s="4" t="s">
        <v>3112</v>
      </c>
      <c r="C3114" s="4" t="s">
        <v>3218</v>
      </c>
      <c r="D3114" s="5">
        <v>595</v>
      </c>
      <c r="E3114" s="6">
        <v>22.55</v>
      </c>
      <c r="F3114" s="7">
        <v>13417.25</v>
      </c>
      <c r="G3114" s="4" t="s">
        <v>27</v>
      </c>
    </row>
    <row r="3115" spans="2:7" s="1" customFormat="1" ht="13.35" customHeight="1">
      <c r="B3115" s="4" t="s">
        <v>3112</v>
      </c>
      <c r="C3115" s="4" t="s">
        <v>3219</v>
      </c>
      <c r="D3115" s="5">
        <v>163</v>
      </c>
      <c r="E3115" s="6">
        <v>22.545000000000002</v>
      </c>
      <c r="F3115" s="7">
        <v>3674.835</v>
      </c>
      <c r="G3115" s="4" t="s">
        <v>12</v>
      </c>
    </row>
    <row r="3116" spans="2:7" s="1" customFormat="1" ht="13.35" customHeight="1">
      <c r="B3116" s="4" t="s">
        <v>3112</v>
      </c>
      <c r="C3116" s="4" t="s">
        <v>3219</v>
      </c>
      <c r="D3116" s="5">
        <v>590</v>
      </c>
      <c r="E3116" s="6">
        <v>22.545000000000002</v>
      </c>
      <c r="F3116" s="7">
        <v>13301.55</v>
      </c>
      <c r="G3116" s="4" t="s">
        <v>27</v>
      </c>
    </row>
    <row r="3117" spans="2:7" s="1" customFormat="1" ht="13.35" customHeight="1">
      <c r="B3117" s="4" t="s">
        <v>3112</v>
      </c>
      <c r="C3117" s="4" t="s">
        <v>1654</v>
      </c>
      <c r="D3117" s="5">
        <v>292</v>
      </c>
      <c r="E3117" s="6">
        <v>22.535</v>
      </c>
      <c r="F3117" s="7">
        <v>6580.22</v>
      </c>
      <c r="G3117" s="4" t="s">
        <v>12</v>
      </c>
    </row>
    <row r="3118" spans="2:7" s="1" customFormat="1" ht="13.35" customHeight="1">
      <c r="B3118" s="4" t="s">
        <v>3112</v>
      </c>
      <c r="C3118" s="4" t="s">
        <v>1654</v>
      </c>
      <c r="D3118" s="5">
        <v>195</v>
      </c>
      <c r="E3118" s="6">
        <v>22.535</v>
      </c>
      <c r="F3118" s="7">
        <v>4394.3249999999998</v>
      </c>
      <c r="G3118" s="4" t="s">
        <v>12</v>
      </c>
    </row>
    <row r="3119" spans="2:7" s="1" customFormat="1" ht="13.35" customHeight="1">
      <c r="B3119" s="4" t="s">
        <v>3112</v>
      </c>
      <c r="C3119" s="4" t="s">
        <v>1203</v>
      </c>
      <c r="D3119" s="5">
        <v>240</v>
      </c>
      <c r="E3119" s="6">
        <v>22.535</v>
      </c>
      <c r="F3119" s="7">
        <v>5408.4</v>
      </c>
      <c r="G3119" s="4" t="s">
        <v>27</v>
      </c>
    </row>
    <row r="3120" spans="2:7" s="1" customFormat="1" ht="13.35" customHeight="1">
      <c r="B3120" s="4" t="s">
        <v>3112</v>
      </c>
      <c r="C3120" s="4" t="s">
        <v>1203</v>
      </c>
      <c r="D3120" s="5">
        <v>43</v>
      </c>
      <c r="E3120" s="6">
        <v>22.535</v>
      </c>
      <c r="F3120" s="7">
        <v>969.005</v>
      </c>
      <c r="G3120" s="4" t="s">
        <v>27</v>
      </c>
    </row>
    <row r="3121" spans="2:7" s="1" customFormat="1" ht="13.35" customHeight="1">
      <c r="B3121" s="4" t="s">
        <v>3112</v>
      </c>
      <c r="C3121" s="4" t="s">
        <v>1203</v>
      </c>
      <c r="D3121" s="5">
        <v>103</v>
      </c>
      <c r="E3121" s="6">
        <v>22.535</v>
      </c>
      <c r="F3121" s="7">
        <v>2321.105</v>
      </c>
      <c r="G3121" s="4" t="s">
        <v>13</v>
      </c>
    </row>
    <row r="3122" spans="2:7" s="1" customFormat="1" ht="13.35" customHeight="1">
      <c r="B3122" s="4" t="s">
        <v>3112</v>
      </c>
      <c r="C3122" s="4" t="s">
        <v>438</v>
      </c>
      <c r="D3122" s="5">
        <v>101</v>
      </c>
      <c r="E3122" s="6">
        <v>22.535</v>
      </c>
      <c r="F3122" s="7">
        <v>2276.0349999999999</v>
      </c>
      <c r="G3122" s="4" t="s">
        <v>27</v>
      </c>
    </row>
    <row r="3123" spans="2:7" s="1" customFormat="1" ht="13.35" customHeight="1">
      <c r="B3123" s="4" t="s">
        <v>3112</v>
      </c>
      <c r="C3123" s="4" t="s">
        <v>438</v>
      </c>
      <c r="D3123" s="5">
        <v>425</v>
      </c>
      <c r="E3123" s="6">
        <v>22.535</v>
      </c>
      <c r="F3123" s="7">
        <v>9577.375</v>
      </c>
      <c r="G3123" s="4" t="s">
        <v>27</v>
      </c>
    </row>
    <row r="3124" spans="2:7" s="1" customFormat="1" ht="13.35" customHeight="1">
      <c r="B3124" s="4" t="s">
        <v>3112</v>
      </c>
      <c r="C3124" s="4" t="s">
        <v>2987</v>
      </c>
      <c r="D3124" s="5">
        <v>40</v>
      </c>
      <c r="E3124" s="6">
        <v>22.54</v>
      </c>
      <c r="F3124" s="7">
        <v>901.6</v>
      </c>
      <c r="G3124" s="4" t="s">
        <v>12</v>
      </c>
    </row>
    <row r="3125" spans="2:7" s="1" customFormat="1" ht="13.35" customHeight="1">
      <c r="B3125" s="4" t="s">
        <v>3112</v>
      </c>
      <c r="C3125" s="4" t="s">
        <v>2987</v>
      </c>
      <c r="D3125" s="5">
        <v>230</v>
      </c>
      <c r="E3125" s="6">
        <v>22.54</v>
      </c>
      <c r="F3125" s="7">
        <v>5184.2</v>
      </c>
      <c r="G3125" s="4" t="s">
        <v>12</v>
      </c>
    </row>
    <row r="3126" spans="2:7" s="1" customFormat="1" ht="13.35" customHeight="1">
      <c r="B3126" s="4" t="s">
        <v>3112</v>
      </c>
      <c r="C3126" s="4" t="s">
        <v>2987</v>
      </c>
      <c r="D3126" s="5">
        <v>936</v>
      </c>
      <c r="E3126" s="6">
        <v>22.54</v>
      </c>
      <c r="F3126" s="7">
        <v>21097.439999999999</v>
      </c>
      <c r="G3126" s="4" t="s">
        <v>27</v>
      </c>
    </row>
    <row r="3127" spans="2:7" s="1" customFormat="1" ht="13.35" customHeight="1">
      <c r="B3127" s="4" t="s">
        <v>3112</v>
      </c>
      <c r="C3127" s="4" t="s">
        <v>2987</v>
      </c>
      <c r="D3127" s="5">
        <v>184</v>
      </c>
      <c r="E3127" s="6">
        <v>22.54</v>
      </c>
      <c r="F3127" s="7">
        <v>4147.3599999999997</v>
      </c>
      <c r="G3127" s="4" t="s">
        <v>13</v>
      </c>
    </row>
    <row r="3128" spans="2:7" s="1" customFormat="1" ht="13.35" customHeight="1">
      <c r="B3128" s="4" t="s">
        <v>3112</v>
      </c>
      <c r="C3128" s="4" t="s">
        <v>3220</v>
      </c>
      <c r="D3128" s="5">
        <v>727</v>
      </c>
      <c r="E3128" s="6">
        <v>22.53</v>
      </c>
      <c r="F3128" s="7">
        <v>16379.31</v>
      </c>
      <c r="G3128" s="4" t="s">
        <v>27</v>
      </c>
    </row>
    <row r="3129" spans="2:7" s="1" customFormat="1" ht="13.35" customHeight="1">
      <c r="B3129" s="4" t="s">
        <v>3112</v>
      </c>
      <c r="C3129" s="4" t="s">
        <v>3220</v>
      </c>
      <c r="D3129" s="5">
        <v>582</v>
      </c>
      <c r="E3129" s="6">
        <v>22.53</v>
      </c>
      <c r="F3129" s="7">
        <v>13112.46</v>
      </c>
      <c r="G3129" s="4" t="s">
        <v>27</v>
      </c>
    </row>
    <row r="3130" spans="2:7" s="1" customFormat="1" ht="13.35" customHeight="1">
      <c r="B3130" s="4" t="s">
        <v>3112</v>
      </c>
      <c r="C3130" s="4" t="s">
        <v>3221</v>
      </c>
      <c r="D3130" s="5">
        <v>544</v>
      </c>
      <c r="E3130" s="6">
        <v>22.524999999999999</v>
      </c>
      <c r="F3130" s="7">
        <v>12253.6</v>
      </c>
      <c r="G3130" s="4" t="s">
        <v>27</v>
      </c>
    </row>
    <row r="3131" spans="2:7" s="1" customFormat="1" ht="13.35" customHeight="1">
      <c r="B3131" s="4" t="s">
        <v>3112</v>
      </c>
      <c r="C3131" s="4" t="s">
        <v>3222</v>
      </c>
      <c r="D3131" s="5">
        <v>194</v>
      </c>
      <c r="E3131" s="6">
        <v>22.524999999999999</v>
      </c>
      <c r="F3131" s="7">
        <v>4369.8500000000004</v>
      </c>
      <c r="G3131" s="4" t="s">
        <v>11</v>
      </c>
    </row>
    <row r="3132" spans="2:7" s="1" customFormat="1" ht="13.35" customHeight="1">
      <c r="B3132" s="4" t="s">
        <v>3112</v>
      </c>
      <c r="C3132" s="4" t="s">
        <v>3223</v>
      </c>
      <c r="D3132" s="5">
        <v>623</v>
      </c>
      <c r="E3132" s="6">
        <v>22.53</v>
      </c>
      <c r="F3132" s="7">
        <v>14036.19</v>
      </c>
      <c r="G3132" s="4" t="s">
        <v>27</v>
      </c>
    </row>
    <row r="3133" spans="2:7" s="1" customFormat="1" ht="13.35" customHeight="1">
      <c r="B3133" s="4" t="s">
        <v>3112</v>
      </c>
      <c r="C3133" s="4" t="s">
        <v>3224</v>
      </c>
      <c r="D3133" s="5">
        <v>38</v>
      </c>
      <c r="E3133" s="6">
        <v>22.53</v>
      </c>
      <c r="F3133" s="7">
        <v>856.14</v>
      </c>
      <c r="G3133" s="4" t="s">
        <v>27</v>
      </c>
    </row>
    <row r="3134" spans="2:7" s="1" customFormat="1" ht="13.35" customHeight="1">
      <c r="B3134" s="4" t="s">
        <v>3112</v>
      </c>
      <c r="C3134" s="4" t="s">
        <v>3224</v>
      </c>
      <c r="D3134" s="5">
        <v>443</v>
      </c>
      <c r="E3134" s="6">
        <v>22.53</v>
      </c>
      <c r="F3134" s="7">
        <v>9980.7900000000009</v>
      </c>
      <c r="G3134" s="4" t="s">
        <v>27</v>
      </c>
    </row>
    <row r="3135" spans="2:7" s="1" customFormat="1" ht="13.35" customHeight="1">
      <c r="B3135" s="4" t="s">
        <v>3112</v>
      </c>
      <c r="C3135" s="4" t="s">
        <v>3224</v>
      </c>
      <c r="D3135" s="5">
        <v>1024</v>
      </c>
      <c r="E3135" s="6">
        <v>22.53</v>
      </c>
      <c r="F3135" s="7">
        <v>23070.720000000001</v>
      </c>
      <c r="G3135" s="4" t="s">
        <v>27</v>
      </c>
    </row>
    <row r="3136" spans="2:7" s="1" customFormat="1" ht="13.35" customHeight="1">
      <c r="B3136" s="4" t="s">
        <v>3112</v>
      </c>
      <c r="C3136" s="4" t="s">
        <v>3225</v>
      </c>
      <c r="D3136" s="5">
        <v>652</v>
      </c>
      <c r="E3136" s="6">
        <v>22.524999999999999</v>
      </c>
      <c r="F3136" s="7">
        <v>14686.3</v>
      </c>
      <c r="G3136" s="4" t="s">
        <v>27</v>
      </c>
    </row>
    <row r="3137" spans="2:7" s="1" customFormat="1" ht="13.35" customHeight="1">
      <c r="B3137" s="4" t="s">
        <v>3112</v>
      </c>
      <c r="C3137" s="4" t="s">
        <v>3226</v>
      </c>
      <c r="D3137" s="5">
        <v>289</v>
      </c>
      <c r="E3137" s="6">
        <v>22.53</v>
      </c>
      <c r="F3137" s="7">
        <v>6511.17</v>
      </c>
      <c r="G3137" s="4" t="s">
        <v>27</v>
      </c>
    </row>
    <row r="3138" spans="2:7" s="1" customFormat="1" ht="13.35" customHeight="1">
      <c r="B3138" s="4" t="s">
        <v>3112</v>
      </c>
      <c r="C3138" s="4" t="s">
        <v>3226</v>
      </c>
      <c r="D3138" s="5">
        <v>1099</v>
      </c>
      <c r="E3138" s="6">
        <v>22.53</v>
      </c>
      <c r="F3138" s="7">
        <v>24760.47</v>
      </c>
      <c r="G3138" s="4" t="s">
        <v>27</v>
      </c>
    </row>
    <row r="3139" spans="2:7" s="1" customFormat="1" ht="13.35" customHeight="1">
      <c r="B3139" s="4" t="s">
        <v>3112</v>
      </c>
      <c r="C3139" s="4" t="s">
        <v>3227</v>
      </c>
      <c r="D3139" s="5">
        <v>75</v>
      </c>
      <c r="E3139" s="6">
        <v>22.53</v>
      </c>
      <c r="F3139" s="7">
        <v>1689.75</v>
      </c>
      <c r="G3139" s="4" t="s">
        <v>12</v>
      </c>
    </row>
    <row r="3140" spans="2:7" s="1" customFormat="1" ht="13.35" customHeight="1">
      <c r="B3140" s="4" t="s">
        <v>3112</v>
      </c>
      <c r="C3140" s="4" t="s">
        <v>3227</v>
      </c>
      <c r="D3140" s="5">
        <v>20</v>
      </c>
      <c r="E3140" s="6">
        <v>22.53</v>
      </c>
      <c r="F3140" s="7">
        <v>450.6</v>
      </c>
      <c r="G3140" s="4" t="s">
        <v>12</v>
      </c>
    </row>
    <row r="3141" spans="2:7" s="1" customFormat="1" ht="13.35" customHeight="1">
      <c r="B3141" s="4" t="s">
        <v>3112</v>
      </c>
      <c r="C3141" s="4" t="s">
        <v>3227</v>
      </c>
      <c r="D3141" s="5">
        <v>108</v>
      </c>
      <c r="E3141" s="6">
        <v>22.53</v>
      </c>
      <c r="F3141" s="7">
        <v>2433.2399999999998</v>
      </c>
      <c r="G3141" s="4" t="s">
        <v>27</v>
      </c>
    </row>
    <row r="3142" spans="2:7" s="1" customFormat="1" ht="13.35" customHeight="1">
      <c r="B3142" s="4" t="s">
        <v>3112</v>
      </c>
      <c r="C3142" s="4" t="s">
        <v>3227</v>
      </c>
      <c r="D3142" s="5">
        <v>500</v>
      </c>
      <c r="E3142" s="6">
        <v>22.53</v>
      </c>
      <c r="F3142" s="7">
        <v>11265</v>
      </c>
      <c r="G3142" s="4" t="s">
        <v>27</v>
      </c>
    </row>
    <row r="3143" spans="2:7" s="1" customFormat="1" ht="13.35" customHeight="1">
      <c r="B3143" s="4" t="s">
        <v>3112</v>
      </c>
      <c r="C3143" s="4" t="s">
        <v>3227</v>
      </c>
      <c r="D3143" s="5">
        <v>17</v>
      </c>
      <c r="E3143" s="6">
        <v>22.53</v>
      </c>
      <c r="F3143" s="7">
        <v>383.01</v>
      </c>
      <c r="G3143" s="4" t="s">
        <v>27</v>
      </c>
    </row>
    <row r="3144" spans="2:7" s="1" customFormat="1" ht="13.35" customHeight="1">
      <c r="B3144" s="4" t="s">
        <v>3112</v>
      </c>
      <c r="C3144" s="4" t="s">
        <v>3227</v>
      </c>
      <c r="D3144" s="5">
        <v>636</v>
      </c>
      <c r="E3144" s="6">
        <v>22.53</v>
      </c>
      <c r="F3144" s="7">
        <v>14329.08</v>
      </c>
      <c r="G3144" s="4" t="s">
        <v>27</v>
      </c>
    </row>
    <row r="3145" spans="2:7" s="1" customFormat="1" ht="13.35" customHeight="1">
      <c r="B3145" s="4" t="s">
        <v>3112</v>
      </c>
      <c r="C3145" s="4" t="s">
        <v>3227</v>
      </c>
      <c r="D3145" s="5">
        <v>114</v>
      </c>
      <c r="E3145" s="6">
        <v>22.53</v>
      </c>
      <c r="F3145" s="7">
        <v>2568.42</v>
      </c>
      <c r="G3145" s="4" t="s">
        <v>13</v>
      </c>
    </row>
    <row r="3146" spans="2:7" s="1" customFormat="1" ht="13.35" customHeight="1">
      <c r="B3146" s="4" t="s">
        <v>3112</v>
      </c>
      <c r="C3146" s="4" t="s">
        <v>3228</v>
      </c>
      <c r="D3146" s="5">
        <v>692</v>
      </c>
      <c r="E3146" s="6">
        <v>22.515000000000001</v>
      </c>
      <c r="F3146" s="7">
        <v>15580.38</v>
      </c>
      <c r="G3146" s="4" t="s">
        <v>27</v>
      </c>
    </row>
    <row r="3147" spans="2:7" s="1" customFormat="1" ht="13.35" customHeight="1">
      <c r="B3147" s="4" t="s">
        <v>3112</v>
      </c>
      <c r="C3147" s="4" t="s">
        <v>3229</v>
      </c>
      <c r="D3147" s="5">
        <v>713</v>
      </c>
      <c r="E3147" s="6">
        <v>22.51</v>
      </c>
      <c r="F3147" s="7">
        <v>16049.63</v>
      </c>
      <c r="G3147" s="4" t="s">
        <v>27</v>
      </c>
    </row>
    <row r="3148" spans="2:7" s="1" customFormat="1" ht="13.35" customHeight="1">
      <c r="B3148" s="4" t="s">
        <v>3112</v>
      </c>
      <c r="C3148" s="4" t="s">
        <v>723</v>
      </c>
      <c r="D3148" s="5">
        <v>200</v>
      </c>
      <c r="E3148" s="6">
        <v>22.51</v>
      </c>
      <c r="F3148" s="7">
        <v>4502</v>
      </c>
      <c r="G3148" s="4" t="s">
        <v>12</v>
      </c>
    </row>
    <row r="3149" spans="2:7" s="1" customFormat="1" ht="13.35" customHeight="1">
      <c r="B3149" s="4" t="s">
        <v>3112</v>
      </c>
      <c r="C3149" s="4" t="s">
        <v>3230</v>
      </c>
      <c r="D3149" s="5">
        <v>357</v>
      </c>
      <c r="E3149" s="6">
        <v>22.51</v>
      </c>
      <c r="F3149" s="7">
        <v>8036.07</v>
      </c>
      <c r="G3149" s="4" t="s">
        <v>27</v>
      </c>
    </row>
    <row r="3150" spans="2:7" s="1" customFormat="1" ht="13.35" customHeight="1">
      <c r="B3150" s="4" t="s">
        <v>3112</v>
      </c>
      <c r="C3150" s="4" t="s">
        <v>3231</v>
      </c>
      <c r="D3150" s="5">
        <v>194</v>
      </c>
      <c r="E3150" s="6">
        <v>22.565000000000001</v>
      </c>
      <c r="F3150" s="7">
        <v>4377.6099999999997</v>
      </c>
      <c r="G3150" s="4" t="s">
        <v>13</v>
      </c>
    </row>
    <row r="3151" spans="2:7" s="1" customFormat="1" ht="13.35" customHeight="1">
      <c r="B3151" s="4" t="s">
        <v>3112</v>
      </c>
      <c r="C3151" s="4" t="s">
        <v>3232</v>
      </c>
      <c r="D3151" s="5">
        <v>629</v>
      </c>
      <c r="E3151" s="6">
        <v>22.58</v>
      </c>
      <c r="F3151" s="7">
        <v>14202.82</v>
      </c>
      <c r="G3151" s="4" t="s">
        <v>27</v>
      </c>
    </row>
    <row r="3152" spans="2:7" s="1" customFormat="1" ht="13.35" customHeight="1">
      <c r="B3152" s="4" t="s">
        <v>3112</v>
      </c>
      <c r="C3152" s="4" t="s">
        <v>3232</v>
      </c>
      <c r="D3152" s="5">
        <v>300</v>
      </c>
      <c r="E3152" s="6">
        <v>22.58</v>
      </c>
      <c r="F3152" s="7">
        <v>6774</v>
      </c>
      <c r="G3152" s="4" t="s">
        <v>27</v>
      </c>
    </row>
    <row r="3153" spans="2:7" s="1" customFormat="1" ht="13.35" customHeight="1">
      <c r="B3153" s="4" t="s">
        <v>3112</v>
      </c>
      <c r="C3153" s="4" t="s">
        <v>3232</v>
      </c>
      <c r="D3153" s="5">
        <v>334</v>
      </c>
      <c r="E3153" s="6">
        <v>22.58</v>
      </c>
      <c r="F3153" s="7">
        <v>7541.72</v>
      </c>
      <c r="G3153" s="4" t="s">
        <v>27</v>
      </c>
    </row>
    <row r="3154" spans="2:7" s="1" customFormat="1" ht="13.35" customHeight="1">
      <c r="B3154" s="4" t="s">
        <v>3112</v>
      </c>
      <c r="C3154" s="4" t="s">
        <v>3233</v>
      </c>
      <c r="D3154" s="5">
        <v>181</v>
      </c>
      <c r="E3154" s="6">
        <v>22.565000000000001</v>
      </c>
      <c r="F3154" s="7">
        <v>4084.2649999999999</v>
      </c>
      <c r="G3154" s="4" t="s">
        <v>11</v>
      </c>
    </row>
    <row r="3155" spans="2:7" s="1" customFormat="1" ht="13.35" customHeight="1">
      <c r="B3155" s="4" t="s">
        <v>3112</v>
      </c>
      <c r="C3155" s="4" t="s">
        <v>3233</v>
      </c>
      <c r="D3155" s="5">
        <v>223</v>
      </c>
      <c r="E3155" s="6">
        <v>22.565000000000001</v>
      </c>
      <c r="F3155" s="7">
        <v>5031.9949999999999</v>
      </c>
      <c r="G3155" s="4" t="s">
        <v>11</v>
      </c>
    </row>
    <row r="3156" spans="2:7" s="1" customFormat="1" ht="13.35" customHeight="1">
      <c r="B3156" s="4" t="s">
        <v>3112</v>
      </c>
      <c r="C3156" s="4" t="s">
        <v>3233</v>
      </c>
      <c r="D3156" s="5">
        <v>126</v>
      </c>
      <c r="E3156" s="6">
        <v>22.565000000000001</v>
      </c>
      <c r="F3156" s="7">
        <v>2843.19</v>
      </c>
      <c r="G3156" s="4" t="s">
        <v>12</v>
      </c>
    </row>
    <row r="3157" spans="2:7" s="1" customFormat="1" ht="13.35" customHeight="1">
      <c r="B3157" s="4" t="s">
        <v>3112</v>
      </c>
      <c r="C3157" s="4" t="s">
        <v>3233</v>
      </c>
      <c r="D3157" s="5">
        <v>250</v>
      </c>
      <c r="E3157" s="6">
        <v>22.565000000000001</v>
      </c>
      <c r="F3157" s="7">
        <v>5641.25</v>
      </c>
      <c r="G3157" s="4" t="s">
        <v>12</v>
      </c>
    </row>
    <row r="3158" spans="2:7" s="1" customFormat="1" ht="13.35" customHeight="1">
      <c r="B3158" s="4" t="s">
        <v>3112</v>
      </c>
      <c r="C3158" s="4" t="s">
        <v>3233</v>
      </c>
      <c r="D3158" s="5">
        <v>223</v>
      </c>
      <c r="E3158" s="6">
        <v>22.565000000000001</v>
      </c>
      <c r="F3158" s="7">
        <v>5031.9949999999999</v>
      </c>
      <c r="G3158" s="4" t="s">
        <v>13</v>
      </c>
    </row>
    <row r="3159" spans="2:7" s="1" customFormat="1" ht="13.35" customHeight="1">
      <c r="B3159" s="4" t="s">
        <v>3112</v>
      </c>
      <c r="C3159" s="4" t="s">
        <v>3233</v>
      </c>
      <c r="D3159" s="5">
        <v>82</v>
      </c>
      <c r="E3159" s="6">
        <v>22.565000000000001</v>
      </c>
      <c r="F3159" s="7">
        <v>1850.33</v>
      </c>
      <c r="G3159" s="4" t="s">
        <v>13</v>
      </c>
    </row>
    <row r="3160" spans="2:7" s="1" customFormat="1" ht="13.35" customHeight="1">
      <c r="B3160" s="4" t="s">
        <v>3112</v>
      </c>
      <c r="C3160" s="4" t="s">
        <v>3234</v>
      </c>
      <c r="D3160" s="5">
        <v>776</v>
      </c>
      <c r="E3160" s="6">
        <v>22.574999999999999</v>
      </c>
      <c r="F3160" s="7">
        <v>17518.2</v>
      </c>
      <c r="G3160" s="4" t="s">
        <v>27</v>
      </c>
    </row>
    <row r="3161" spans="2:7" s="1" customFormat="1" ht="13.35" customHeight="1">
      <c r="B3161" s="4" t="s">
        <v>3112</v>
      </c>
      <c r="C3161" s="4" t="s">
        <v>3234</v>
      </c>
      <c r="D3161" s="5">
        <v>200</v>
      </c>
      <c r="E3161" s="6">
        <v>22.574999999999999</v>
      </c>
      <c r="F3161" s="7">
        <v>4515</v>
      </c>
      <c r="G3161" s="4" t="s">
        <v>27</v>
      </c>
    </row>
    <row r="3162" spans="2:7" s="1" customFormat="1" ht="13.35" customHeight="1">
      <c r="B3162" s="4" t="s">
        <v>3112</v>
      </c>
      <c r="C3162" s="4" t="s">
        <v>3234</v>
      </c>
      <c r="D3162" s="5">
        <v>72</v>
      </c>
      <c r="E3162" s="6">
        <v>22.574999999999999</v>
      </c>
      <c r="F3162" s="7">
        <v>1625.4</v>
      </c>
      <c r="G3162" s="4" t="s">
        <v>27</v>
      </c>
    </row>
    <row r="3163" spans="2:7" s="1" customFormat="1" ht="13.35" customHeight="1">
      <c r="B3163" s="4" t="s">
        <v>3112</v>
      </c>
      <c r="C3163" s="4" t="s">
        <v>3234</v>
      </c>
      <c r="D3163" s="5">
        <v>335</v>
      </c>
      <c r="E3163" s="6">
        <v>22.574999999999999</v>
      </c>
      <c r="F3163" s="7">
        <v>7562.625</v>
      </c>
      <c r="G3163" s="4" t="s">
        <v>27</v>
      </c>
    </row>
    <row r="3164" spans="2:7" s="1" customFormat="1" ht="13.35" customHeight="1">
      <c r="B3164" s="4" t="s">
        <v>3112</v>
      </c>
      <c r="C3164" s="4" t="s">
        <v>3235</v>
      </c>
      <c r="D3164" s="5">
        <v>54</v>
      </c>
      <c r="E3164" s="6">
        <v>22.574999999999999</v>
      </c>
      <c r="F3164" s="7">
        <v>1219.05</v>
      </c>
      <c r="G3164" s="4" t="s">
        <v>27</v>
      </c>
    </row>
    <row r="3165" spans="2:7" s="1" customFormat="1" ht="13.35" customHeight="1">
      <c r="B3165" s="4" t="s">
        <v>3112</v>
      </c>
      <c r="C3165" s="4" t="s">
        <v>3235</v>
      </c>
      <c r="D3165" s="5">
        <v>300</v>
      </c>
      <c r="E3165" s="6">
        <v>22.574999999999999</v>
      </c>
      <c r="F3165" s="7">
        <v>6772.5</v>
      </c>
      <c r="G3165" s="4" t="s">
        <v>27</v>
      </c>
    </row>
    <row r="3166" spans="2:7" s="1" customFormat="1" ht="13.35" customHeight="1">
      <c r="B3166" s="4" t="s">
        <v>3112</v>
      </c>
      <c r="C3166" s="4" t="s">
        <v>3235</v>
      </c>
      <c r="D3166" s="5">
        <v>470</v>
      </c>
      <c r="E3166" s="6">
        <v>22.574999999999999</v>
      </c>
      <c r="F3166" s="7">
        <v>10610.25</v>
      </c>
      <c r="G3166" s="4" t="s">
        <v>27</v>
      </c>
    </row>
    <row r="3167" spans="2:7" s="1" customFormat="1" ht="13.35" customHeight="1">
      <c r="B3167" s="4" t="s">
        <v>3112</v>
      </c>
      <c r="C3167" s="4" t="s">
        <v>3235</v>
      </c>
      <c r="D3167" s="5">
        <v>300</v>
      </c>
      <c r="E3167" s="6">
        <v>22.574999999999999</v>
      </c>
      <c r="F3167" s="7">
        <v>6772.5</v>
      </c>
      <c r="G3167" s="4" t="s">
        <v>27</v>
      </c>
    </row>
    <row r="3168" spans="2:7" s="1" customFormat="1" ht="13.35" customHeight="1">
      <c r="B3168" s="4" t="s">
        <v>3112</v>
      </c>
      <c r="C3168" s="4" t="s">
        <v>3236</v>
      </c>
      <c r="D3168" s="5">
        <v>666</v>
      </c>
      <c r="E3168" s="6">
        <v>22.56</v>
      </c>
      <c r="F3168" s="7">
        <v>15024.96</v>
      </c>
      <c r="G3168" s="4" t="s">
        <v>27</v>
      </c>
    </row>
    <row r="3169" spans="2:7" s="1" customFormat="1" ht="13.35" customHeight="1">
      <c r="B3169" s="4" t="s">
        <v>3112</v>
      </c>
      <c r="C3169" s="4" t="s">
        <v>3237</v>
      </c>
      <c r="D3169" s="5">
        <v>104</v>
      </c>
      <c r="E3169" s="6">
        <v>22.56</v>
      </c>
      <c r="F3169" s="7">
        <v>2346.2399999999998</v>
      </c>
      <c r="G3169" s="4" t="s">
        <v>27</v>
      </c>
    </row>
    <row r="3170" spans="2:7" s="1" customFormat="1" ht="13.35" customHeight="1">
      <c r="B3170" s="4" t="s">
        <v>3112</v>
      </c>
      <c r="C3170" s="4" t="s">
        <v>3237</v>
      </c>
      <c r="D3170" s="5">
        <v>400</v>
      </c>
      <c r="E3170" s="6">
        <v>22.56</v>
      </c>
      <c r="F3170" s="7">
        <v>9024</v>
      </c>
      <c r="G3170" s="4" t="s">
        <v>27</v>
      </c>
    </row>
    <row r="3171" spans="2:7" s="1" customFormat="1" ht="13.35" customHeight="1">
      <c r="B3171" s="4" t="s">
        <v>3112</v>
      </c>
      <c r="C3171" s="4" t="s">
        <v>3238</v>
      </c>
      <c r="D3171" s="5">
        <v>317</v>
      </c>
      <c r="E3171" s="6">
        <v>22.565000000000001</v>
      </c>
      <c r="F3171" s="7">
        <v>7153.1049999999996</v>
      </c>
      <c r="G3171" s="4" t="s">
        <v>12</v>
      </c>
    </row>
    <row r="3172" spans="2:7" s="1" customFormat="1" ht="13.35" customHeight="1">
      <c r="B3172" s="4" t="s">
        <v>3112</v>
      </c>
      <c r="C3172" s="4" t="s">
        <v>3238</v>
      </c>
      <c r="D3172" s="5">
        <v>225</v>
      </c>
      <c r="E3172" s="6">
        <v>22.565000000000001</v>
      </c>
      <c r="F3172" s="7">
        <v>5077.125</v>
      </c>
      <c r="G3172" s="4" t="s">
        <v>12</v>
      </c>
    </row>
    <row r="3173" spans="2:7" s="1" customFormat="1" ht="13.35" customHeight="1">
      <c r="B3173" s="4" t="s">
        <v>3112</v>
      </c>
      <c r="C3173" s="4" t="s">
        <v>3238</v>
      </c>
      <c r="D3173" s="5">
        <v>335</v>
      </c>
      <c r="E3173" s="6">
        <v>22.565000000000001</v>
      </c>
      <c r="F3173" s="7">
        <v>7559.2749999999996</v>
      </c>
      <c r="G3173" s="4" t="s">
        <v>27</v>
      </c>
    </row>
    <row r="3174" spans="2:7" s="1" customFormat="1" ht="13.35" customHeight="1">
      <c r="B3174" s="4" t="s">
        <v>3112</v>
      </c>
      <c r="C3174" s="4" t="s">
        <v>3238</v>
      </c>
      <c r="D3174" s="5">
        <v>315</v>
      </c>
      <c r="E3174" s="6">
        <v>22.565000000000001</v>
      </c>
      <c r="F3174" s="7">
        <v>7107.9750000000004</v>
      </c>
      <c r="G3174" s="4" t="s">
        <v>27</v>
      </c>
    </row>
    <row r="3175" spans="2:7" s="1" customFormat="1" ht="13.35" customHeight="1">
      <c r="B3175" s="4" t="s">
        <v>3112</v>
      </c>
      <c r="C3175" s="4" t="s">
        <v>3239</v>
      </c>
      <c r="D3175" s="5">
        <v>632</v>
      </c>
      <c r="E3175" s="6">
        <v>22.565000000000001</v>
      </c>
      <c r="F3175" s="7">
        <v>14261.08</v>
      </c>
      <c r="G3175" s="4" t="s">
        <v>27</v>
      </c>
    </row>
    <row r="3176" spans="2:7" s="1" customFormat="1" ht="13.35" customHeight="1">
      <c r="B3176" s="4" t="s">
        <v>3112</v>
      </c>
      <c r="C3176" s="4" t="s">
        <v>3239</v>
      </c>
      <c r="D3176" s="5">
        <v>680</v>
      </c>
      <c r="E3176" s="6">
        <v>22.565000000000001</v>
      </c>
      <c r="F3176" s="7">
        <v>15344.2</v>
      </c>
      <c r="G3176" s="4" t="s">
        <v>27</v>
      </c>
    </row>
    <row r="3177" spans="2:7" s="1" customFormat="1" ht="13.35" customHeight="1">
      <c r="B3177" s="4" t="s">
        <v>3112</v>
      </c>
      <c r="C3177" s="4" t="s">
        <v>3240</v>
      </c>
      <c r="D3177" s="5">
        <v>124</v>
      </c>
      <c r="E3177" s="6">
        <v>22.574999999999999</v>
      </c>
      <c r="F3177" s="7">
        <v>2799.3</v>
      </c>
      <c r="G3177" s="4" t="s">
        <v>27</v>
      </c>
    </row>
    <row r="3178" spans="2:7" s="1" customFormat="1" ht="13.35" customHeight="1">
      <c r="B3178" s="4" t="s">
        <v>3112</v>
      </c>
      <c r="C3178" s="4" t="s">
        <v>3240</v>
      </c>
      <c r="D3178" s="5">
        <v>320</v>
      </c>
      <c r="E3178" s="6">
        <v>22.574999999999999</v>
      </c>
      <c r="F3178" s="7">
        <v>7224</v>
      </c>
      <c r="G3178" s="4" t="s">
        <v>27</v>
      </c>
    </row>
    <row r="3179" spans="2:7" s="1" customFormat="1" ht="13.35" customHeight="1">
      <c r="B3179" s="4" t="s">
        <v>3112</v>
      </c>
      <c r="C3179" s="4" t="s">
        <v>3240</v>
      </c>
      <c r="D3179" s="5">
        <v>858</v>
      </c>
      <c r="E3179" s="6">
        <v>22.574999999999999</v>
      </c>
      <c r="F3179" s="7">
        <v>19369.349999999999</v>
      </c>
      <c r="G3179" s="4" t="s">
        <v>27</v>
      </c>
    </row>
    <row r="3180" spans="2:7" s="1" customFormat="1" ht="13.35" customHeight="1">
      <c r="B3180" s="4" t="s">
        <v>3112</v>
      </c>
      <c r="C3180" s="4" t="s">
        <v>3241</v>
      </c>
      <c r="D3180" s="5">
        <v>530</v>
      </c>
      <c r="E3180" s="6">
        <v>22.565000000000001</v>
      </c>
      <c r="F3180" s="7">
        <v>11959.45</v>
      </c>
      <c r="G3180" s="4" t="s">
        <v>27</v>
      </c>
    </row>
    <row r="3181" spans="2:7" s="1" customFormat="1" ht="13.35" customHeight="1">
      <c r="B3181" s="4" t="s">
        <v>3112</v>
      </c>
      <c r="C3181" s="4" t="s">
        <v>3242</v>
      </c>
      <c r="D3181" s="5">
        <v>290</v>
      </c>
      <c r="E3181" s="6">
        <v>22.57</v>
      </c>
      <c r="F3181" s="7">
        <v>6545.3</v>
      </c>
      <c r="G3181" s="4" t="s">
        <v>13</v>
      </c>
    </row>
    <row r="3182" spans="2:7" s="1" customFormat="1" ht="13.35" customHeight="1">
      <c r="B3182" s="4" t="s">
        <v>3112</v>
      </c>
      <c r="C3182" s="4" t="s">
        <v>3242</v>
      </c>
      <c r="D3182" s="5">
        <v>308</v>
      </c>
      <c r="E3182" s="6">
        <v>22.57</v>
      </c>
      <c r="F3182" s="7">
        <v>6951.56</v>
      </c>
      <c r="G3182" s="4" t="s">
        <v>13</v>
      </c>
    </row>
    <row r="3183" spans="2:7" s="1" customFormat="1" ht="13.35" customHeight="1">
      <c r="B3183" s="4" t="s">
        <v>3112</v>
      </c>
      <c r="C3183" s="4" t="s">
        <v>1253</v>
      </c>
      <c r="D3183" s="5">
        <v>744</v>
      </c>
      <c r="E3183" s="6">
        <v>22.57</v>
      </c>
      <c r="F3183" s="7">
        <v>16792.080000000002</v>
      </c>
      <c r="G3183" s="4" t="s">
        <v>13</v>
      </c>
    </row>
    <row r="3184" spans="2:7" s="1" customFormat="1" ht="13.35" customHeight="1">
      <c r="B3184" s="4" t="s">
        <v>3112</v>
      </c>
      <c r="C3184" s="4" t="s">
        <v>3243</v>
      </c>
      <c r="D3184" s="5">
        <v>33</v>
      </c>
      <c r="E3184" s="6">
        <v>22.57</v>
      </c>
      <c r="F3184" s="7">
        <v>744.81</v>
      </c>
      <c r="G3184" s="4" t="s">
        <v>12</v>
      </c>
    </row>
    <row r="3185" spans="2:7" s="1" customFormat="1" ht="13.35" customHeight="1">
      <c r="B3185" s="4" t="s">
        <v>3112</v>
      </c>
      <c r="C3185" s="4" t="s">
        <v>3243</v>
      </c>
      <c r="D3185" s="5">
        <v>246</v>
      </c>
      <c r="E3185" s="6">
        <v>22.57</v>
      </c>
      <c r="F3185" s="7">
        <v>5552.22</v>
      </c>
      <c r="G3185" s="4" t="s">
        <v>12</v>
      </c>
    </row>
    <row r="3186" spans="2:7" s="1" customFormat="1" ht="13.35" customHeight="1">
      <c r="B3186" s="4" t="s">
        <v>3112</v>
      </c>
      <c r="C3186" s="4" t="s">
        <v>3243</v>
      </c>
      <c r="D3186" s="5">
        <v>368</v>
      </c>
      <c r="E3186" s="6">
        <v>22.57</v>
      </c>
      <c r="F3186" s="7">
        <v>8305.76</v>
      </c>
      <c r="G3186" s="4" t="s">
        <v>12</v>
      </c>
    </row>
    <row r="3187" spans="2:7" s="1" customFormat="1" ht="13.35" customHeight="1">
      <c r="B3187" s="4" t="s">
        <v>3112</v>
      </c>
      <c r="C3187" s="4" t="s">
        <v>3243</v>
      </c>
      <c r="D3187" s="5">
        <v>225</v>
      </c>
      <c r="E3187" s="6">
        <v>22.57</v>
      </c>
      <c r="F3187" s="7">
        <v>5078.25</v>
      </c>
      <c r="G3187" s="4" t="s">
        <v>12</v>
      </c>
    </row>
    <row r="3188" spans="2:7" s="1" customFormat="1" ht="13.35" customHeight="1">
      <c r="B3188" s="4" t="s">
        <v>3112</v>
      </c>
      <c r="C3188" s="4" t="s">
        <v>3244</v>
      </c>
      <c r="D3188" s="5">
        <v>144</v>
      </c>
      <c r="E3188" s="6">
        <v>22.574999999999999</v>
      </c>
      <c r="F3188" s="7">
        <v>3250.8</v>
      </c>
      <c r="G3188" s="4" t="s">
        <v>12</v>
      </c>
    </row>
    <row r="3189" spans="2:7" s="1" customFormat="1" ht="13.35" customHeight="1">
      <c r="B3189" s="4" t="s">
        <v>3112</v>
      </c>
      <c r="C3189" s="4" t="s">
        <v>3244</v>
      </c>
      <c r="D3189" s="5">
        <v>250</v>
      </c>
      <c r="E3189" s="6">
        <v>22.574999999999999</v>
      </c>
      <c r="F3189" s="7">
        <v>5643.75</v>
      </c>
      <c r="G3189" s="4" t="s">
        <v>12</v>
      </c>
    </row>
    <row r="3190" spans="2:7" s="1" customFormat="1" ht="13.35" customHeight="1">
      <c r="B3190" s="4" t="s">
        <v>3112</v>
      </c>
      <c r="C3190" s="4" t="s">
        <v>3244</v>
      </c>
      <c r="D3190" s="5">
        <v>506</v>
      </c>
      <c r="E3190" s="6">
        <v>22.574999999999999</v>
      </c>
      <c r="F3190" s="7">
        <v>11422.95</v>
      </c>
      <c r="G3190" s="4" t="s">
        <v>12</v>
      </c>
    </row>
    <row r="3191" spans="2:7" s="1" customFormat="1" ht="13.35" customHeight="1">
      <c r="B3191" s="4" t="s">
        <v>3112</v>
      </c>
      <c r="C3191" s="4" t="s">
        <v>3244</v>
      </c>
      <c r="D3191" s="5">
        <v>243</v>
      </c>
      <c r="E3191" s="6">
        <v>22.574999999999999</v>
      </c>
      <c r="F3191" s="7">
        <v>5485.7250000000004</v>
      </c>
      <c r="G3191" s="4" t="s">
        <v>12</v>
      </c>
    </row>
    <row r="3192" spans="2:7" s="1" customFormat="1" ht="13.35" customHeight="1">
      <c r="B3192" s="4" t="s">
        <v>3112</v>
      </c>
      <c r="C3192" s="4" t="s">
        <v>3245</v>
      </c>
      <c r="D3192" s="5">
        <v>115</v>
      </c>
      <c r="E3192" s="6">
        <v>22.565000000000001</v>
      </c>
      <c r="F3192" s="7">
        <v>2594.9749999999999</v>
      </c>
      <c r="G3192" s="4" t="s">
        <v>13</v>
      </c>
    </row>
    <row r="3193" spans="2:7" s="1" customFormat="1" ht="13.35" customHeight="1">
      <c r="B3193" s="4" t="s">
        <v>3112</v>
      </c>
      <c r="C3193" s="4" t="s">
        <v>3245</v>
      </c>
      <c r="D3193" s="5">
        <v>305</v>
      </c>
      <c r="E3193" s="6">
        <v>22.565000000000001</v>
      </c>
      <c r="F3193" s="7">
        <v>6882.3249999999998</v>
      </c>
      <c r="G3193" s="4" t="s">
        <v>13</v>
      </c>
    </row>
    <row r="3194" spans="2:7" s="1" customFormat="1" ht="13.35" customHeight="1">
      <c r="B3194" s="4" t="s">
        <v>3112</v>
      </c>
      <c r="C3194" s="4" t="s">
        <v>3246</v>
      </c>
      <c r="D3194" s="5">
        <v>158</v>
      </c>
      <c r="E3194" s="6">
        <v>22.565000000000001</v>
      </c>
      <c r="F3194" s="7">
        <v>3565.27</v>
      </c>
      <c r="G3194" s="4" t="s">
        <v>12</v>
      </c>
    </row>
    <row r="3195" spans="2:7" s="1" customFormat="1" ht="13.35" customHeight="1">
      <c r="B3195" s="4" t="s">
        <v>3112</v>
      </c>
      <c r="C3195" s="4" t="s">
        <v>3246</v>
      </c>
      <c r="D3195" s="5">
        <v>579</v>
      </c>
      <c r="E3195" s="6">
        <v>22.565000000000001</v>
      </c>
      <c r="F3195" s="7">
        <v>13065.135</v>
      </c>
      <c r="G3195" s="4" t="s">
        <v>27</v>
      </c>
    </row>
    <row r="3196" spans="2:7" s="1" customFormat="1" ht="13.35" customHeight="1">
      <c r="B3196" s="4" t="s">
        <v>3112</v>
      </c>
      <c r="C3196" s="4" t="s">
        <v>3247</v>
      </c>
      <c r="D3196" s="5">
        <v>272</v>
      </c>
      <c r="E3196" s="6">
        <v>22.574999999999999</v>
      </c>
      <c r="F3196" s="7">
        <v>6140.4</v>
      </c>
      <c r="G3196" s="4" t="s">
        <v>12</v>
      </c>
    </row>
    <row r="3197" spans="2:7" s="1" customFormat="1" ht="13.35" customHeight="1">
      <c r="B3197" s="4" t="s">
        <v>3112</v>
      </c>
      <c r="C3197" s="4" t="s">
        <v>3247</v>
      </c>
      <c r="D3197" s="5">
        <v>102</v>
      </c>
      <c r="E3197" s="6">
        <v>22.574999999999999</v>
      </c>
      <c r="F3197" s="7">
        <v>2302.65</v>
      </c>
      <c r="G3197" s="4" t="s">
        <v>27</v>
      </c>
    </row>
    <row r="3198" spans="2:7" s="1" customFormat="1" ht="13.35" customHeight="1">
      <c r="B3198" s="4" t="s">
        <v>3112</v>
      </c>
      <c r="C3198" s="4" t="s">
        <v>3247</v>
      </c>
      <c r="D3198" s="5">
        <v>816</v>
      </c>
      <c r="E3198" s="6">
        <v>22.574999999999999</v>
      </c>
      <c r="F3198" s="7">
        <v>18421.2</v>
      </c>
      <c r="G3198" s="4" t="s">
        <v>27</v>
      </c>
    </row>
    <row r="3199" spans="2:7" s="1" customFormat="1" ht="13.35" customHeight="1">
      <c r="B3199" s="4" t="s">
        <v>3112</v>
      </c>
      <c r="C3199" s="4" t="s">
        <v>3247</v>
      </c>
      <c r="D3199" s="5">
        <v>68</v>
      </c>
      <c r="E3199" s="6">
        <v>22.574999999999999</v>
      </c>
      <c r="F3199" s="7">
        <v>1535.1</v>
      </c>
      <c r="G3199" s="4" t="s">
        <v>13</v>
      </c>
    </row>
    <row r="3200" spans="2:7" s="1" customFormat="1" ht="13.35" customHeight="1">
      <c r="B3200" s="4" t="s">
        <v>3112</v>
      </c>
      <c r="C3200" s="4" t="s">
        <v>3247</v>
      </c>
      <c r="D3200" s="5">
        <v>117</v>
      </c>
      <c r="E3200" s="6">
        <v>22.574999999999999</v>
      </c>
      <c r="F3200" s="7">
        <v>2641.2750000000001</v>
      </c>
      <c r="G3200" s="4" t="s">
        <v>13</v>
      </c>
    </row>
    <row r="3201" spans="2:7" s="1" customFormat="1" ht="13.35" customHeight="1">
      <c r="B3201" s="4" t="s">
        <v>3112</v>
      </c>
      <c r="C3201" s="4" t="s">
        <v>3248</v>
      </c>
      <c r="D3201" s="5">
        <v>300</v>
      </c>
      <c r="E3201" s="6">
        <v>22.57</v>
      </c>
      <c r="F3201" s="7">
        <v>6771</v>
      </c>
      <c r="G3201" s="4" t="s">
        <v>27</v>
      </c>
    </row>
    <row r="3202" spans="2:7" s="1" customFormat="1" ht="13.35" customHeight="1">
      <c r="B3202" s="4" t="s">
        <v>3112</v>
      </c>
      <c r="C3202" s="4" t="s">
        <v>1007</v>
      </c>
      <c r="D3202" s="5">
        <v>1160</v>
      </c>
      <c r="E3202" s="6">
        <v>22.57</v>
      </c>
      <c r="F3202" s="7">
        <v>26181.200000000001</v>
      </c>
      <c r="G3202" s="4" t="s">
        <v>27</v>
      </c>
    </row>
    <row r="3203" spans="2:7" s="1" customFormat="1" ht="13.35" customHeight="1">
      <c r="B3203" s="4" t="s">
        <v>3112</v>
      </c>
      <c r="C3203" s="4" t="s">
        <v>3249</v>
      </c>
      <c r="D3203" s="5">
        <v>194</v>
      </c>
      <c r="E3203" s="6">
        <v>22.62</v>
      </c>
      <c r="F3203" s="7">
        <v>4388.28</v>
      </c>
      <c r="G3203" s="4" t="s">
        <v>27</v>
      </c>
    </row>
    <row r="3204" spans="2:7" s="1" customFormat="1" ht="13.35" customHeight="1">
      <c r="B3204" s="4" t="s">
        <v>3112</v>
      </c>
      <c r="C3204" s="4" t="s">
        <v>3250</v>
      </c>
      <c r="D3204" s="5">
        <v>190</v>
      </c>
      <c r="E3204" s="6">
        <v>22.63</v>
      </c>
      <c r="F3204" s="7">
        <v>4299.7</v>
      </c>
      <c r="G3204" s="4" t="s">
        <v>27</v>
      </c>
    </row>
    <row r="3205" spans="2:7" s="1" customFormat="1" ht="13.35" customHeight="1">
      <c r="B3205" s="4" t="s">
        <v>3112</v>
      </c>
      <c r="C3205" s="4" t="s">
        <v>3251</v>
      </c>
      <c r="D3205" s="5">
        <v>173</v>
      </c>
      <c r="E3205" s="6">
        <v>22.635000000000002</v>
      </c>
      <c r="F3205" s="7">
        <v>3915.855</v>
      </c>
      <c r="G3205" s="4" t="s">
        <v>11</v>
      </c>
    </row>
    <row r="3206" spans="2:7" s="1" customFormat="1" ht="13.35" customHeight="1">
      <c r="B3206" s="4" t="s">
        <v>3112</v>
      </c>
      <c r="C3206" s="4" t="s">
        <v>3251</v>
      </c>
      <c r="D3206" s="5">
        <v>7</v>
      </c>
      <c r="E3206" s="6">
        <v>22.635000000000002</v>
      </c>
      <c r="F3206" s="7">
        <v>158.44499999999999</v>
      </c>
      <c r="G3206" s="4" t="s">
        <v>11</v>
      </c>
    </row>
    <row r="3207" spans="2:7" s="1" customFormat="1" ht="13.35" customHeight="1">
      <c r="B3207" s="4" t="s">
        <v>3112</v>
      </c>
      <c r="C3207" s="4" t="s">
        <v>3251</v>
      </c>
      <c r="D3207" s="5">
        <v>257</v>
      </c>
      <c r="E3207" s="6">
        <v>22.635000000000002</v>
      </c>
      <c r="F3207" s="7">
        <v>5817.1949999999997</v>
      </c>
      <c r="G3207" s="4" t="s">
        <v>12</v>
      </c>
    </row>
    <row r="3208" spans="2:7" s="1" customFormat="1" ht="13.35" customHeight="1">
      <c r="B3208" s="4" t="s">
        <v>3112</v>
      </c>
      <c r="C3208" s="4" t="s">
        <v>3251</v>
      </c>
      <c r="D3208" s="5">
        <v>461</v>
      </c>
      <c r="E3208" s="6">
        <v>22.635000000000002</v>
      </c>
      <c r="F3208" s="7">
        <v>10434.735000000001</v>
      </c>
      <c r="G3208" s="4" t="s">
        <v>27</v>
      </c>
    </row>
    <row r="3209" spans="2:7" s="1" customFormat="1" ht="13.35" customHeight="1">
      <c r="B3209" s="4" t="s">
        <v>3112</v>
      </c>
      <c r="C3209" s="4" t="s">
        <v>3251</v>
      </c>
      <c r="D3209" s="5">
        <v>475</v>
      </c>
      <c r="E3209" s="6">
        <v>22.635000000000002</v>
      </c>
      <c r="F3209" s="7">
        <v>10751.625</v>
      </c>
      <c r="G3209" s="4" t="s">
        <v>27</v>
      </c>
    </row>
    <row r="3210" spans="2:7" s="1" customFormat="1" ht="13.35" customHeight="1">
      <c r="B3210" s="4" t="s">
        <v>3112</v>
      </c>
      <c r="C3210" s="4" t="s">
        <v>3252</v>
      </c>
      <c r="D3210" s="5">
        <v>250</v>
      </c>
      <c r="E3210" s="6">
        <v>22.64</v>
      </c>
      <c r="F3210" s="7">
        <v>5660</v>
      </c>
      <c r="G3210" s="4" t="s">
        <v>12</v>
      </c>
    </row>
    <row r="3211" spans="2:7" s="1" customFormat="1" ht="13.35" customHeight="1">
      <c r="B3211" s="4" t="s">
        <v>3112</v>
      </c>
      <c r="C3211" s="4" t="s">
        <v>3252</v>
      </c>
      <c r="D3211" s="5">
        <v>300</v>
      </c>
      <c r="E3211" s="6">
        <v>22.64</v>
      </c>
      <c r="F3211" s="7">
        <v>6792</v>
      </c>
      <c r="G3211" s="4" t="s">
        <v>27</v>
      </c>
    </row>
    <row r="3212" spans="2:7" s="1" customFormat="1" ht="13.35" customHeight="1">
      <c r="B3212" s="4" t="s">
        <v>3112</v>
      </c>
      <c r="C3212" s="4" t="s">
        <v>3252</v>
      </c>
      <c r="D3212" s="5">
        <v>49</v>
      </c>
      <c r="E3212" s="6">
        <v>22.645</v>
      </c>
      <c r="F3212" s="7">
        <v>1109.605</v>
      </c>
      <c r="G3212" s="4" t="s">
        <v>13</v>
      </c>
    </row>
    <row r="3213" spans="2:7" s="1" customFormat="1" ht="13.35" customHeight="1">
      <c r="B3213" s="4" t="s">
        <v>3112</v>
      </c>
      <c r="C3213" s="4" t="s">
        <v>3252</v>
      </c>
      <c r="D3213" s="5">
        <v>361</v>
      </c>
      <c r="E3213" s="6">
        <v>22.645</v>
      </c>
      <c r="F3213" s="7">
        <v>8174.8450000000003</v>
      </c>
      <c r="G3213" s="4" t="s">
        <v>13</v>
      </c>
    </row>
    <row r="3214" spans="2:7" s="1" customFormat="1" ht="13.35" customHeight="1">
      <c r="B3214" s="4" t="s">
        <v>3112</v>
      </c>
      <c r="C3214" s="4" t="s">
        <v>3252</v>
      </c>
      <c r="D3214" s="5">
        <v>250</v>
      </c>
      <c r="E3214" s="6">
        <v>22.645</v>
      </c>
      <c r="F3214" s="7">
        <v>5661.25</v>
      </c>
      <c r="G3214" s="4" t="s">
        <v>13</v>
      </c>
    </row>
    <row r="3215" spans="2:7" s="1" customFormat="1" ht="13.35" customHeight="1">
      <c r="B3215" s="4" t="s">
        <v>3112</v>
      </c>
      <c r="C3215" s="4" t="s">
        <v>3253</v>
      </c>
      <c r="D3215" s="5">
        <v>405</v>
      </c>
      <c r="E3215" s="6">
        <v>22.64</v>
      </c>
      <c r="F3215" s="7">
        <v>9169.2000000000007</v>
      </c>
      <c r="G3215" s="4" t="s">
        <v>27</v>
      </c>
    </row>
    <row r="3216" spans="2:7" s="1" customFormat="1" ht="13.35" customHeight="1">
      <c r="B3216" s="4" t="s">
        <v>3112</v>
      </c>
      <c r="C3216" s="4" t="s">
        <v>3253</v>
      </c>
      <c r="D3216" s="5">
        <v>300</v>
      </c>
      <c r="E3216" s="6">
        <v>22.64</v>
      </c>
      <c r="F3216" s="7">
        <v>6792</v>
      </c>
      <c r="G3216" s="4" t="s">
        <v>27</v>
      </c>
    </row>
    <row r="3217" spans="2:7" s="1" customFormat="1" ht="13.35" customHeight="1">
      <c r="B3217" s="4" t="s">
        <v>3112</v>
      </c>
      <c r="C3217" s="4" t="s">
        <v>3253</v>
      </c>
      <c r="D3217" s="5">
        <v>29</v>
      </c>
      <c r="E3217" s="6">
        <v>22.64</v>
      </c>
      <c r="F3217" s="7">
        <v>656.56</v>
      </c>
      <c r="G3217" s="4" t="s">
        <v>27</v>
      </c>
    </row>
    <row r="3218" spans="2:7" s="1" customFormat="1" ht="13.35" customHeight="1">
      <c r="B3218" s="4" t="s">
        <v>3112</v>
      </c>
      <c r="C3218" s="4" t="s">
        <v>3254</v>
      </c>
      <c r="D3218" s="5">
        <v>184</v>
      </c>
      <c r="E3218" s="6">
        <v>22.64</v>
      </c>
      <c r="F3218" s="7">
        <v>4165.76</v>
      </c>
      <c r="G3218" s="4" t="s">
        <v>11</v>
      </c>
    </row>
    <row r="3219" spans="2:7" s="1" customFormat="1" ht="13.35" customHeight="1">
      <c r="B3219" s="4" t="s">
        <v>3112</v>
      </c>
      <c r="C3219" s="4" t="s">
        <v>3254</v>
      </c>
      <c r="D3219" s="5">
        <v>247</v>
      </c>
      <c r="E3219" s="6">
        <v>22.64</v>
      </c>
      <c r="F3219" s="7">
        <v>5592.08</v>
      </c>
      <c r="G3219" s="4" t="s">
        <v>12</v>
      </c>
    </row>
    <row r="3220" spans="2:7" s="1" customFormat="1" ht="13.35" customHeight="1">
      <c r="B3220" s="4" t="s">
        <v>3112</v>
      </c>
      <c r="C3220" s="4" t="s">
        <v>3254</v>
      </c>
      <c r="D3220" s="5">
        <v>95</v>
      </c>
      <c r="E3220" s="6">
        <v>22.64</v>
      </c>
      <c r="F3220" s="7">
        <v>2150.8000000000002</v>
      </c>
      <c r="G3220" s="4" t="s">
        <v>27</v>
      </c>
    </row>
    <row r="3221" spans="2:7" s="1" customFormat="1" ht="13.35" customHeight="1">
      <c r="B3221" s="4" t="s">
        <v>3112</v>
      </c>
      <c r="C3221" s="4" t="s">
        <v>3254</v>
      </c>
      <c r="D3221" s="5">
        <v>533</v>
      </c>
      <c r="E3221" s="6">
        <v>22.64</v>
      </c>
      <c r="F3221" s="7">
        <v>12067.12</v>
      </c>
      <c r="G3221" s="4" t="s">
        <v>27</v>
      </c>
    </row>
    <row r="3222" spans="2:7" s="1" customFormat="1" ht="13.35" customHeight="1">
      <c r="B3222" s="4" t="s">
        <v>3112</v>
      </c>
      <c r="C3222" s="4" t="s">
        <v>3254</v>
      </c>
      <c r="D3222" s="5">
        <v>233</v>
      </c>
      <c r="E3222" s="6">
        <v>22.64</v>
      </c>
      <c r="F3222" s="7">
        <v>5275.12</v>
      </c>
      <c r="G3222" s="4" t="s">
        <v>27</v>
      </c>
    </row>
    <row r="3223" spans="2:7" s="1" customFormat="1" ht="13.35" customHeight="1">
      <c r="B3223" s="4" t="s">
        <v>3112</v>
      </c>
      <c r="C3223" s="4" t="s">
        <v>224</v>
      </c>
      <c r="D3223" s="5">
        <v>328</v>
      </c>
      <c r="E3223" s="6">
        <v>22.645</v>
      </c>
      <c r="F3223" s="7">
        <v>7427.56</v>
      </c>
      <c r="G3223" s="4" t="s">
        <v>27</v>
      </c>
    </row>
    <row r="3224" spans="2:7" s="1" customFormat="1" ht="13.35" customHeight="1">
      <c r="B3224" s="4" t="s">
        <v>3112</v>
      </c>
      <c r="C3224" s="4" t="s">
        <v>224</v>
      </c>
      <c r="D3224" s="5">
        <v>300</v>
      </c>
      <c r="E3224" s="6">
        <v>22.645</v>
      </c>
      <c r="F3224" s="7">
        <v>6793.5</v>
      </c>
      <c r="G3224" s="4" t="s">
        <v>27</v>
      </c>
    </row>
    <row r="3225" spans="2:7" s="1" customFormat="1" ht="13.35" customHeight="1">
      <c r="B3225" s="4" t="s">
        <v>3112</v>
      </c>
      <c r="C3225" s="4" t="s">
        <v>224</v>
      </c>
      <c r="D3225" s="5">
        <v>248</v>
      </c>
      <c r="E3225" s="6">
        <v>22.645</v>
      </c>
      <c r="F3225" s="7">
        <v>5615.96</v>
      </c>
      <c r="G3225" s="4" t="s">
        <v>27</v>
      </c>
    </row>
    <row r="3226" spans="2:7" s="1" customFormat="1" ht="13.35" customHeight="1">
      <c r="B3226" s="4" t="s">
        <v>3112</v>
      </c>
      <c r="C3226" s="4" t="s">
        <v>224</v>
      </c>
      <c r="D3226" s="5">
        <v>521</v>
      </c>
      <c r="E3226" s="6">
        <v>22.645</v>
      </c>
      <c r="F3226" s="7">
        <v>11798.045</v>
      </c>
      <c r="G3226" s="4" t="s">
        <v>27</v>
      </c>
    </row>
    <row r="3227" spans="2:7" s="1" customFormat="1" ht="13.35" customHeight="1">
      <c r="B3227" s="4" t="s">
        <v>3112</v>
      </c>
      <c r="C3227" s="4" t="s">
        <v>3255</v>
      </c>
      <c r="D3227" s="5">
        <v>137</v>
      </c>
      <c r="E3227" s="6">
        <v>22.63</v>
      </c>
      <c r="F3227" s="7">
        <v>3100.31</v>
      </c>
      <c r="G3227" s="4" t="s">
        <v>12</v>
      </c>
    </row>
    <row r="3228" spans="2:7" s="1" customFormat="1" ht="13.35" customHeight="1">
      <c r="B3228" s="4" t="s">
        <v>3112</v>
      </c>
      <c r="C3228" s="4" t="s">
        <v>3255</v>
      </c>
      <c r="D3228" s="5">
        <v>42</v>
      </c>
      <c r="E3228" s="6">
        <v>22.63</v>
      </c>
      <c r="F3228" s="7">
        <v>950.46</v>
      </c>
      <c r="G3228" s="4" t="s">
        <v>12</v>
      </c>
    </row>
    <row r="3229" spans="2:7" s="1" customFormat="1" ht="13.35" customHeight="1">
      <c r="B3229" s="4" t="s">
        <v>3112</v>
      </c>
      <c r="C3229" s="4" t="s">
        <v>3255</v>
      </c>
      <c r="D3229" s="5">
        <v>680</v>
      </c>
      <c r="E3229" s="6">
        <v>22.63</v>
      </c>
      <c r="F3229" s="7">
        <v>15388.4</v>
      </c>
      <c r="G3229" s="4" t="s">
        <v>27</v>
      </c>
    </row>
    <row r="3230" spans="2:7" s="1" customFormat="1" ht="13.35" customHeight="1">
      <c r="B3230" s="4" t="s">
        <v>3112</v>
      </c>
      <c r="C3230" s="4" t="s">
        <v>3256</v>
      </c>
      <c r="D3230" s="5">
        <v>198</v>
      </c>
      <c r="E3230" s="6">
        <v>22.635000000000002</v>
      </c>
      <c r="F3230" s="7">
        <v>4481.7299999999996</v>
      </c>
      <c r="G3230" s="4" t="s">
        <v>27</v>
      </c>
    </row>
    <row r="3231" spans="2:7" s="1" customFormat="1" ht="13.35" customHeight="1">
      <c r="B3231" s="4" t="s">
        <v>3112</v>
      </c>
      <c r="C3231" s="4" t="s">
        <v>227</v>
      </c>
      <c r="D3231" s="5">
        <v>185</v>
      </c>
      <c r="E3231" s="6">
        <v>22.614999999999998</v>
      </c>
      <c r="F3231" s="7">
        <v>4183.7749999999996</v>
      </c>
      <c r="G3231" s="4" t="s">
        <v>12</v>
      </c>
    </row>
    <row r="3232" spans="2:7" s="1" customFormat="1" ht="13.35" customHeight="1">
      <c r="B3232" s="4" t="s">
        <v>3112</v>
      </c>
      <c r="C3232" s="4" t="s">
        <v>227</v>
      </c>
      <c r="D3232" s="5">
        <v>682</v>
      </c>
      <c r="E3232" s="6">
        <v>22.614999999999998</v>
      </c>
      <c r="F3232" s="7">
        <v>15423.43</v>
      </c>
      <c r="G3232" s="4" t="s">
        <v>27</v>
      </c>
    </row>
    <row r="3233" spans="2:7" s="1" customFormat="1" ht="13.35" customHeight="1">
      <c r="B3233" s="4" t="s">
        <v>3112</v>
      </c>
      <c r="C3233" s="4" t="s">
        <v>3257</v>
      </c>
      <c r="D3233" s="5">
        <v>30</v>
      </c>
      <c r="E3233" s="6">
        <v>22.62</v>
      </c>
      <c r="F3233" s="7">
        <v>678.6</v>
      </c>
      <c r="G3233" s="4" t="s">
        <v>27</v>
      </c>
    </row>
    <row r="3234" spans="2:7" s="1" customFormat="1" ht="13.35" customHeight="1">
      <c r="B3234" s="4" t="s">
        <v>3112</v>
      </c>
      <c r="C3234" s="4" t="s">
        <v>3258</v>
      </c>
      <c r="D3234" s="5">
        <v>217</v>
      </c>
      <c r="E3234" s="6">
        <v>22.62</v>
      </c>
      <c r="F3234" s="7">
        <v>4908.54</v>
      </c>
      <c r="G3234" s="4" t="s">
        <v>11</v>
      </c>
    </row>
    <row r="3235" spans="2:7" s="1" customFormat="1" ht="13.35" customHeight="1">
      <c r="B3235" s="4" t="s">
        <v>3112</v>
      </c>
      <c r="C3235" s="4" t="s">
        <v>3258</v>
      </c>
      <c r="D3235" s="5">
        <v>963</v>
      </c>
      <c r="E3235" s="6">
        <v>22.62</v>
      </c>
      <c r="F3235" s="7">
        <v>21783.06</v>
      </c>
      <c r="G3235" s="4" t="s">
        <v>27</v>
      </c>
    </row>
    <row r="3236" spans="2:7" s="1" customFormat="1" ht="13.35" customHeight="1">
      <c r="B3236" s="4" t="s">
        <v>3112</v>
      </c>
      <c r="C3236" s="4" t="s">
        <v>3258</v>
      </c>
      <c r="D3236" s="5">
        <v>10</v>
      </c>
      <c r="E3236" s="6">
        <v>22.62</v>
      </c>
      <c r="F3236" s="7">
        <v>226.2</v>
      </c>
      <c r="G3236" s="4" t="s">
        <v>27</v>
      </c>
    </row>
    <row r="3237" spans="2:7" s="1" customFormat="1" ht="13.35" customHeight="1">
      <c r="B3237" s="4" t="s">
        <v>3112</v>
      </c>
      <c r="C3237" s="4" t="s">
        <v>3258</v>
      </c>
      <c r="D3237" s="5">
        <v>208</v>
      </c>
      <c r="E3237" s="6">
        <v>22.62</v>
      </c>
      <c r="F3237" s="7">
        <v>4704.96</v>
      </c>
      <c r="G3237" s="4" t="s">
        <v>13</v>
      </c>
    </row>
    <row r="3238" spans="2:7" s="1" customFormat="1" ht="13.35" customHeight="1">
      <c r="B3238" s="4" t="s">
        <v>3112</v>
      </c>
      <c r="C3238" s="4" t="s">
        <v>3259</v>
      </c>
      <c r="D3238" s="5">
        <v>603</v>
      </c>
      <c r="E3238" s="6">
        <v>22.6</v>
      </c>
      <c r="F3238" s="7">
        <v>13627.8</v>
      </c>
      <c r="G3238" s="4" t="s">
        <v>27</v>
      </c>
    </row>
    <row r="3239" spans="2:7" s="1" customFormat="1" ht="13.35" customHeight="1">
      <c r="B3239" s="4" t="s">
        <v>3112</v>
      </c>
      <c r="C3239" s="4" t="s">
        <v>3260</v>
      </c>
      <c r="D3239" s="5">
        <v>178</v>
      </c>
      <c r="E3239" s="6">
        <v>22.594999999999999</v>
      </c>
      <c r="F3239" s="7">
        <v>4021.91</v>
      </c>
      <c r="G3239" s="4" t="s">
        <v>12</v>
      </c>
    </row>
    <row r="3240" spans="2:7" s="1" customFormat="1" ht="13.35" customHeight="1">
      <c r="B3240" s="4" t="s">
        <v>3112</v>
      </c>
      <c r="C3240" s="4" t="s">
        <v>3260</v>
      </c>
      <c r="D3240" s="5">
        <v>594</v>
      </c>
      <c r="E3240" s="6">
        <v>22.594999999999999</v>
      </c>
      <c r="F3240" s="7">
        <v>13421.43</v>
      </c>
      <c r="G3240" s="4" t="s">
        <v>27</v>
      </c>
    </row>
    <row r="3241" spans="2:7" s="1" customFormat="1" ht="13.35" customHeight="1">
      <c r="B3241" s="4" t="s">
        <v>3112</v>
      </c>
      <c r="C3241" s="4" t="s">
        <v>3261</v>
      </c>
      <c r="D3241" s="5">
        <v>622</v>
      </c>
      <c r="E3241" s="6">
        <v>22.61</v>
      </c>
      <c r="F3241" s="7">
        <v>14063.42</v>
      </c>
      <c r="G3241" s="4" t="s">
        <v>13</v>
      </c>
    </row>
    <row r="3242" spans="2:7" s="1" customFormat="1" ht="13.35" customHeight="1">
      <c r="B3242" s="4" t="s">
        <v>3112</v>
      </c>
      <c r="C3242" s="4" t="s">
        <v>3261</v>
      </c>
      <c r="D3242" s="5">
        <v>361</v>
      </c>
      <c r="E3242" s="6">
        <v>22.61</v>
      </c>
      <c r="F3242" s="7">
        <v>8162.21</v>
      </c>
      <c r="G3242" s="4" t="s">
        <v>13</v>
      </c>
    </row>
    <row r="3243" spans="2:7" s="1" customFormat="1" ht="13.35" customHeight="1">
      <c r="B3243" s="4" t="s">
        <v>3112</v>
      </c>
      <c r="C3243" s="4" t="s">
        <v>3261</v>
      </c>
      <c r="D3243" s="5">
        <v>200</v>
      </c>
      <c r="E3243" s="6">
        <v>22.61</v>
      </c>
      <c r="F3243" s="7">
        <v>4522</v>
      </c>
      <c r="G3243" s="4" t="s">
        <v>13</v>
      </c>
    </row>
    <row r="3244" spans="2:7" s="1" customFormat="1" ht="13.35" customHeight="1">
      <c r="B3244" s="4" t="s">
        <v>3112</v>
      </c>
      <c r="C3244" s="4" t="s">
        <v>3052</v>
      </c>
      <c r="D3244" s="5">
        <v>207</v>
      </c>
      <c r="E3244" s="6">
        <v>22.625</v>
      </c>
      <c r="F3244" s="7">
        <v>4683.375</v>
      </c>
      <c r="G3244" s="4" t="s">
        <v>12</v>
      </c>
    </row>
    <row r="3245" spans="2:7" s="1" customFormat="1" ht="13.35" customHeight="1">
      <c r="B3245" s="4" t="s">
        <v>3112</v>
      </c>
      <c r="C3245" s="4" t="s">
        <v>3052</v>
      </c>
      <c r="D3245" s="5">
        <v>732</v>
      </c>
      <c r="E3245" s="6">
        <v>22.625</v>
      </c>
      <c r="F3245" s="7">
        <v>16561.5</v>
      </c>
      <c r="G3245" s="4" t="s">
        <v>27</v>
      </c>
    </row>
    <row r="3246" spans="2:7" s="1" customFormat="1" ht="13.35" customHeight="1">
      <c r="B3246" s="4" t="s">
        <v>3112</v>
      </c>
      <c r="C3246" s="4" t="s">
        <v>3262</v>
      </c>
      <c r="D3246" s="5">
        <v>1105</v>
      </c>
      <c r="E3246" s="6">
        <v>22.62</v>
      </c>
      <c r="F3246" s="7">
        <v>24995.1</v>
      </c>
      <c r="G3246" s="4" t="s">
        <v>12</v>
      </c>
    </row>
    <row r="3247" spans="2:7" s="1" customFormat="1" ht="13.35" customHeight="1">
      <c r="B3247" s="4" t="s">
        <v>3112</v>
      </c>
      <c r="C3247" s="4" t="s">
        <v>3262</v>
      </c>
      <c r="D3247" s="5">
        <v>225</v>
      </c>
      <c r="E3247" s="6">
        <v>22.62</v>
      </c>
      <c r="F3247" s="7">
        <v>5089.5</v>
      </c>
      <c r="G3247" s="4" t="s">
        <v>12</v>
      </c>
    </row>
    <row r="3248" spans="2:7" s="1" customFormat="1" ht="13.35" customHeight="1">
      <c r="B3248" s="4" t="s">
        <v>3112</v>
      </c>
      <c r="C3248" s="4" t="s">
        <v>3262</v>
      </c>
      <c r="D3248" s="5">
        <v>250</v>
      </c>
      <c r="E3248" s="6">
        <v>22.62</v>
      </c>
      <c r="F3248" s="7">
        <v>5655</v>
      </c>
      <c r="G3248" s="4" t="s">
        <v>12</v>
      </c>
    </row>
    <row r="3249" spans="2:7" s="1" customFormat="1" ht="13.35" customHeight="1">
      <c r="B3249" s="4" t="s">
        <v>3112</v>
      </c>
      <c r="C3249" s="4" t="s">
        <v>3263</v>
      </c>
      <c r="D3249" s="5">
        <v>200</v>
      </c>
      <c r="E3249" s="6">
        <v>22.635000000000002</v>
      </c>
      <c r="F3249" s="7">
        <v>4527</v>
      </c>
      <c r="G3249" s="4" t="s">
        <v>11</v>
      </c>
    </row>
    <row r="3250" spans="2:7" s="1" customFormat="1" ht="13.35" customHeight="1">
      <c r="B3250" s="4" t="s">
        <v>3112</v>
      </c>
      <c r="C3250" s="4" t="s">
        <v>3264</v>
      </c>
      <c r="D3250" s="5">
        <v>406</v>
      </c>
      <c r="E3250" s="6">
        <v>22.64</v>
      </c>
      <c r="F3250" s="7">
        <v>9191.84</v>
      </c>
      <c r="G3250" s="4" t="s">
        <v>12</v>
      </c>
    </row>
    <row r="3251" spans="2:7" s="1" customFormat="1" ht="13.35" customHeight="1">
      <c r="B3251" s="4" t="s">
        <v>3112</v>
      </c>
      <c r="C3251" s="4" t="s">
        <v>3264</v>
      </c>
      <c r="D3251" s="5">
        <v>277</v>
      </c>
      <c r="E3251" s="6">
        <v>22.64</v>
      </c>
      <c r="F3251" s="7">
        <v>6271.28</v>
      </c>
      <c r="G3251" s="4" t="s">
        <v>27</v>
      </c>
    </row>
    <row r="3252" spans="2:7" s="1" customFormat="1" ht="13.35" customHeight="1">
      <c r="B3252" s="4" t="s">
        <v>3112</v>
      </c>
      <c r="C3252" s="4" t="s">
        <v>3264</v>
      </c>
      <c r="D3252" s="5">
        <v>775</v>
      </c>
      <c r="E3252" s="6">
        <v>22.64</v>
      </c>
      <c r="F3252" s="7">
        <v>17546</v>
      </c>
      <c r="G3252" s="4" t="s">
        <v>27</v>
      </c>
    </row>
    <row r="3253" spans="2:7" s="1" customFormat="1" ht="13.35" customHeight="1">
      <c r="B3253" s="4" t="s">
        <v>3112</v>
      </c>
      <c r="C3253" s="4" t="s">
        <v>3265</v>
      </c>
      <c r="D3253" s="5">
        <v>106</v>
      </c>
      <c r="E3253" s="6">
        <v>22.625</v>
      </c>
      <c r="F3253" s="7">
        <v>2398.25</v>
      </c>
      <c r="G3253" s="4" t="s">
        <v>13</v>
      </c>
    </row>
    <row r="3254" spans="2:7" s="1" customFormat="1" ht="13.35" customHeight="1">
      <c r="B3254" s="4" t="s">
        <v>3112</v>
      </c>
      <c r="C3254" s="4" t="s">
        <v>3265</v>
      </c>
      <c r="D3254" s="5">
        <v>427</v>
      </c>
      <c r="E3254" s="6">
        <v>22.625</v>
      </c>
      <c r="F3254" s="7">
        <v>9660.875</v>
      </c>
      <c r="G3254" s="4" t="s">
        <v>13</v>
      </c>
    </row>
    <row r="3255" spans="2:7" s="1" customFormat="1" ht="13.35" customHeight="1">
      <c r="B3255" s="4" t="s">
        <v>3112</v>
      </c>
      <c r="C3255" s="4" t="s">
        <v>3265</v>
      </c>
      <c r="D3255" s="5">
        <v>375</v>
      </c>
      <c r="E3255" s="6">
        <v>22.625</v>
      </c>
      <c r="F3255" s="7">
        <v>8484.375</v>
      </c>
      <c r="G3255" s="4" t="s">
        <v>13</v>
      </c>
    </row>
    <row r="3256" spans="2:7" s="1" customFormat="1" ht="13.35" customHeight="1">
      <c r="B3256" s="4" t="s">
        <v>3112</v>
      </c>
      <c r="C3256" s="4" t="s">
        <v>3265</v>
      </c>
      <c r="D3256" s="5">
        <v>250</v>
      </c>
      <c r="E3256" s="6">
        <v>22.625</v>
      </c>
      <c r="F3256" s="7">
        <v>5656.25</v>
      </c>
      <c r="G3256" s="4" t="s">
        <v>13</v>
      </c>
    </row>
    <row r="3257" spans="2:7" s="1" customFormat="1" ht="13.35" customHeight="1">
      <c r="B3257" s="4" t="s">
        <v>3112</v>
      </c>
      <c r="C3257" s="4" t="s">
        <v>3266</v>
      </c>
      <c r="D3257" s="5">
        <v>224</v>
      </c>
      <c r="E3257" s="6">
        <v>22.594999999999999</v>
      </c>
      <c r="F3257" s="7">
        <v>5061.28</v>
      </c>
      <c r="G3257" s="4" t="s">
        <v>11</v>
      </c>
    </row>
    <row r="3258" spans="2:7" s="1" customFormat="1" ht="13.35" customHeight="1">
      <c r="B3258" s="4" t="s">
        <v>3112</v>
      </c>
      <c r="C3258" s="4" t="s">
        <v>3266</v>
      </c>
      <c r="D3258" s="5">
        <v>359</v>
      </c>
      <c r="E3258" s="6">
        <v>22.594999999999999</v>
      </c>
      <c r="F3258" s="7">
        <v>8111.6049999999996</v>
      </c>
      <c r="G3258" s="4" t="s">
        <v>12</v>
      </c>
    </row>
    <row r="3259" spans="2:7" s="1" customFormat="1" ht="13.35" customHeight="1">
      <c r="B3259" s="4" t="s">
        <v>3112</v>
      </c>
      <c r="C3259" s="4" t="s">
        <v>3267</v>
      </c>
      <c r="D3259" s="5">
        <v>140</v>
      </c>
      <c r="E3259" s="6">
        <v>22.594999999999999</v>
      </c>
      <c r="F3259" s="7">
        <v>3163.3</v>
      </c>
      <c r="G3259" s="4" t="s">
        <v>27</v>
      </c>
    </row>
    <row r="3260" spans="2:7" s="1" customFormat="1" ht="13.35" customHeight="1">
      <c r="B3260" s="4" t="s">
        <v>3112</v>
      </c>
      <c r="C3260" s="4" t="s">
        <v>3268</v>
      </c>
      <c r="D3260" s="5">
        <v>50</v>
      </c>
      <c r="E3260" s="6">
        <v>22.594999999999999</v>
      </c>
      <c r="F3260" s="7">
        <v>1129.75</v>
      </c>
      <c r="G3260" s="4" t="s">
        <v>27</v>
      </c>
    </row>
    <row r="3261" spans="2:7" s="1" customFormat="1" ht="13.35" customHeight="1">
      <c r="B3261" s="4" t="s">
        <v>3112</v>
      </c>
      <c r="C3261" s="4" t="s">
        <v>3269</v>
      </c>
      <c r="D3261" s="5">
        <v>10</v>
      </c>
      <c r="E3261" s="6">
        <v>22.594999999999999</v>
      </c>
      <c r="F3261" s="7">
        <v>225.95</v>
      </c>
      <c r="G3261" s="4" t="s">
        <v>27</v>
      </c>
    </row>
    <row r="3262" spans="2:7" s="1" customFormat="1" ht="13.35" customHeight="1">
      <c r="B3262" s="4" t="s">
        <v>3112</v>
      </c>
      <c r="C3262" s="4" t="s">
        <v>3270</v>
      </c>
      <c r="D3262" s="5">
        <v>40</v>
      </c>
      <c r="E3262" s="6">
        <v>22.594999999999999</v>
      </c>
      <c r="F3262" s="7">
        <v>903.8</v>
      </c>
      <c r="G3262" s="4" t="s">
        <v>27</v>
      </c>
    </row>
    <row r="3263" spans="2:7" s="1" customFormat="1" ht="13.35" customHeight="1">
      <c r="B3263" s="4" t="s">
        <v>3112</v>
      </c>
      <c r="C3263" s="4" t="s">
        <v>3271</v>
      </c>
      <c r="D3263" s="5">
        <v>392</v>
      </c>
      <c r="E3263" s="6">
        <v>22.594999999999999</v>
      </c>
      <c r="F3263" s="7">
        <v>8857.24</v>
      </c>
      <c r="G3263" s="4" t="s">
        <v>27</v>
      </c>
    </row>
    <row r="3264" spans="2:7" s="1" customFormat="1" ht="13.35" customHeight="1">
      <c r="B3264" s="4" t="s">
        <v>3112</v>
      </c>
      <c r="C3264" s="4" t="s">
        <v>3272</v>
      </c>
      <c r="D3264" s="5">
        <v>294</v>
      </c>
      <c r="E3264" s="6">
        <v>22.6</v>
      </c>
      <c r="F3264" s="7">
        <v>6644.4</v>
      </c>
      <c r="G3264" s="4" t="s">
        <v>27</v>
      </c>
    </row>
    <row r="3265" spans="2:7" s="1" customFormat="1" ht="13.35" customHeight="1">
      <c r="B3265" s="4" t="s">
        <v>3112</v>
      </c>
      <c r="C3265" s="4" t="s">
        <v>3272</v>
      </c>
      <c r="D3265" s="5">
        <v>300</v>
      </c>
      <c r="E3265" s="6">
        <v>22.6</v>
      </c>
      <c r="F3265" s="7">
        <v>6780</v>
      </c>
      <c r="G3265" s="4" t="s">
        <v>27</v>
      </c>
    </row>
    <row r="3266" spans="2:7" s="1" customFormat="1" ht="13.35" customHeight="1">
      <c r="B3266" s="4" t="s">
        <v>3112</v>
      </c>
      <c r="C3266" s="4" t="s">
        <v>3272</v>
      </c>
      <c r="D3266" s="5">
        <v>300</v>
      </c>
      <c r="E3266" s="6">
        <v>22.6</v>
      </c>
      <c r="F3266" s="7">
        <v>6780</v>
      </c>
      <c r="G3266" s="4" t="s">
        <v>27</v>
      </c>
    </row>
    <row r="3267" spans="2:7" s="1" customFormat="1" ht="13.35" customHeight="1">
      <c r="B3267" s="4" t="s">
        <v>3112</v>
      </c>
      <c r="C3267" s="4" t="s">
        <v>3272</v>
      </c>
      <c r="D3267" s="5">
        <v>250</v>
      </c>
      <c r="E3267" s="6">
        <v>22.6</v>
      </c>
      <c r="F3267" s="7">
        <v>5650</v>
      </c>
      <c r="G3267" s="4" t="s">
        <v>27</v>
      </c>
    </row>
    <row r="3268" spans="2:7" s="1" customFormat="1" ht="13.35" customHeight="1">
      <c r="B3268" s="4" t="s">
        <v>3112</v>
      </c>
      <c r="C3268" s="4" t="s">
        <v>3273</v>
      </c>
      <c r="D3268" s="5">
        <v>285</v>
      </c>
      <c r="E3268" s="6">
        <v>22.62</v>
      </c>
      <c r="F3268" s="7">
        <v>6446.7</v>
      </c>
      <c r="G3268" s="4" t="s">
        <v>27</v>
      </c>
    </row>
    <row r="3269" spans="2:7" s="1" customFormat="1" ht="13.35" customHeight="1">
      <c r="B3269" s="4" t="s">
        <v>3112</v>
      </c>
      <c r="C3269" s="4" t="s">
        <v>3273</v>
      </c>
      <c r="D3269" s="5">
        <v>300</v>
      </c>
      <c r="E3269" s="6">
        <v>22.62</v>
      </c>
      <c r="F3269" s="7">
        <v>6786</v>
      </c>
      <c r="G3269" s="4" t="s">
        <v>27</v>
      </c>
    </row>
    <row r="3270" spans="2:7" s="1" customFormat="1" ht="13.35" customHeight="1">
      <c r="B3270" s="4" t="s">
        <v>3112</v>
      </c>
      <c r="C3270" s="4" t="s">
        <v>3273</v>
      </c>
      <c r="D3270" s="5">
        <v>133</v>
      </c>
      <c r="E3270" s="6">
        <v>22.62</v>
      </c>
      <c r="F3270" s="7">
        <v>3008.46</v>
      </c>
      <c r="G3270" s="4" t="s">
        <v>27</v>
      </c>
    </row>
    <row r="3271" spans="2:7" s="1" customFormat="1" ht="13.35" customHeight="1">
      <c r="B3271" s="4" t="s">
        <v>3112</v>
      </c>
      <c r="C3271" s="4" t="s">
        <v>3273</v>
      </c>
      <c r="D3271" s="5">
        <v>351</v>
      </c>
      <c r="E3271" s="6">
        <v>22.62</v>
      </c>
      <c r="F3271" s="7">
        <v>7939.62</v>
      </c>
      <c r="G3271" s="4" t="s">
        <v>27</v>
      </c>
    </row>
    <row r="3272" spans="2:7" s="1" customFormat="1" ht="13.35" customHeight="1">
      <c r="B3272" s="4" t="s">
        <v>3112</v>
      </c>
      <c r="C3272" s="4" t="s">
        <v>3273</v>
      </c>
      <c r="D3272" s="5">
        <v>97</v>
      </c>
      <c r="E3272" s="6">
        <v>22.62</v>
      </c>
      <c r="F3272" s="7">
        <v>2194.14</v>
      </c>
      <c r="G3272" s="4" t="s">
        <v>27</v>
      </c>
    </row>
    <row r="3273" spans="2:7" s="1" customFormat="1" ht="13.35" customHeight="1">
      <c r="B3273" s="4" t="s">
        <v>3112</v>
      </c>
      <c r="C3273" s="4" t="s">
        <v>3274</v>
      </c>
      <c r="D3273" s="5">
        <v>230</v>
      </c>
      <c r="E3273" s="6">
        <v>22.61</v>
      </c>
      <c r="F3273" s="7">
        <v>5200.3</v>
      </c>
      <c r="G3273" s="4" t="s">
        <v>12</v>
      </c>
    </row>
    <row r="3274" spans="2:7" s="1" customFormat="1" ht="13.35" customHeight="1">
      <c r="B3274" s="4" t="s">
        <v>3112</v>
      </c>
      <c r="C3274" s="4" t="s">
        <v>3274</v>
      </c>
      <c r="D3274" s="5">
        <v>768</v>
      </c>
      <c r="E3274" s="6">
        <v>22.61</v>
      </c>
      <c r="F3274" s="7">
        <v>17364.48</v>
      </c>
      <c r="G3274" s="4" t="s">
        <v>27</v>
      </c>
    </row>
    <row r="3275" spans="2:7" s="1" customFormat="1" ht="13.35" customHeight="1">
      <c r="B3275" s="4" t="s">
        <v>3112</v>
      </c>
      <c r="C3275" s="4" t="s">
        <v>3274</v>
      </c>
      <c r="D3275" s="5">
        <v>169</v>
      </c>
      <c r="E3275" s="6">
        <v>22.61</v>
      </c>
      <c r="F3275" s="7">
        <v>3821.09</v>
      </c>
      <c r="G3275" s="4" t="s">
        <v>13</v>
      </c>
    </row>
    <row r="3276" spans="2:7" s="1" customFormat="1" ht="13.35" customHeight="1">
      <c r="B3276" s="4" t="s">
        <v>3112</v>
      </c>
      <c r="C3276" s="4" t="s">
        <v>3275</v>
      </c>
      <c r="D3276" s="5">
        <v>181</v>
      </c>
      <c r="E3276" s="6">
        <v>22.574999999999999</v>
      </c>
      <c r="F3276" s="7">
        <v>4086.0749999999998</v>
      </c>
      <c r="G3276" s="4" t="s">
        <v>12</v>
      </c>
    </row>
    <row r="3277" spans="2:7" s="1" customFormat="1" ht="13.35" customHeight="1">
      <c r="B3277" s="4" t="s">
        <v>3112</v>
      </c>
      <c r="C3277" s="4" t="s">
        <v>3275</v>
      </c>
      <c r="D3277" s="5">
        <v>646</v>
      </c>
      <c r="E3277" s="6">
        <v>22.574999999999999</v>
      </c>
      <c r="F3277" s="7">
        <v>14583.45</v>
      </c>
      <c r="G3277" s="4" t="s">
        <v>27</v>
      </c>
    </row>
    <row r="3278" spans="2:7" s="1" customFormat="1" ht="13.35" customHeight="1">
      <c r="B3278" s="4" t="s">
        <v>3112</v>
      </c>
      <c r="C3278" s="4" t="s">
        <v>3276</v>
      </c>
      <c r="D3278" s="5">
        <v>71</v>
      </c>
      <c r="E3278" s="6">
        <v>22.58</v>
      </c>
      <c r="F3278" s="7">
        <v>1603.18</v>
      </c>
      <c r="G3278" s="4" t="s">
        <v>27</v>
      </c>
    </row>
    <row r="3279" spans="2:7" s="1" customFormat="1" ht="13.35" customHeight="1">
      <c r="B3279" s="4" t="s">
        <v>3112</v>
      </c>
      <c r="C3279" s="4" t="s">
        <v>3276</v>
      </c>
      <c r="D3279" s="5">
        <v>500</v>
      </c>
      <c r="E3279" s="6">
        <v>22.58</v>
      </c>
      <c r="F3279" s="7">
        <v>11290</v>
      </c>
      <c r="G3279" s="4" t="s">
        <v>27</v>
      </c>
    </row>
    <row r="3280" spans="2:7" s="1" customFormat="1" ht="13.35" customHeight="1">
      <c r="B3280" s="4" t="s">
        <v>3112</v>
      </c>
      <c r="C3280" s="4" t="s">
        <v>3276</v>
      </c>
      <c r="D3280" s="5">
        <v>250</v>
      </c>
      <c r="E3280" s="6">
        <v>22.58</v>
      </c>
      <c r="F3280" s="7">
        <v>5645</v>
      </c>
      <c r="G3280" s="4" t="s">
        <v>27</v>
      </c>
    </row>
    <row r="3281" spans="2:7" s="1" customFormat="1" ht="13.35" customHeight="1">
      <c r="B3281" s="4" t="s">
        <v>3112</v>
      </c>
      <c r="C3281" s="4" t="s">
        <v>3276</v>
      </c>
      <c r="D3281" s="5">
        <v>415</v>
      </c>
      <c r="E3281" s="6">
        <v>22.58</v>
      </c>
      <c r="F3281" s="7">
        <v>9370.7000000000007</v>
      </c>
      <c r="G3281" s="4" t="s">
        <v>27</v>
      </c>
    </row>
    <row r="3282" spans="2:7" s="1" customFormat="1" ht="13.35" customHeight="1">
      <c r="B3282" s="4" t="s">
        <v>3112</v>
      </c>
      <c r="C3282" s="4" t="s">
        <v>3277</v>
      </c>
      <c r="D3282" s="5">
        <v>448</v>
      </c>
      <c r="E3282" s="6">
        <v>22.574999999999999</v>
      </c>
      <c r="F3282" s="7">
        <v>10113.6</v>
      </c>
      <c r="G3282" s="4" t="s">
        <v>11</v>
      </c>
    </row>
    <row r="3283" spans="2:7" s="1" customFormat="1" ht="13.35" customHeight="1">
      <c r="B3283" s="4" t="s">
        <v>3112</v>
      </c>
      <c r="C3283" s="4" t="s">
        <v>3277</v>
      </c>
      <c r="D3283" s="5">
        <v>22</v>
      </c>
      <c r="E3283" s="6">
        <v>22.574999999999999</v>
      </c>
      <c r="F3283" s="7">
        <v>496.65</v>
      </c>
      <c r="G3283" s="4" t="s">
        <v>12</v>
      </c>
    </row>
    <row r="3284" spans="2:7" s="1" customFormat="1" ht="13.35" customHeight="1">
      <c r="B3284" s="4" t="s">
        <v>3112</v>
      </c>
      <c r="C3284" s="4" t="s">
        <v>3277</v>
      </c>
      <c r="D3284" s="5">
        <v>583</v>
      </c>
      <c r="E3284" s="6">
        <v>22.574999999999999</v>
      </c>
      <c r="F3284" s="7">
        <v>13161.225</v>
      </c>
      <c r="G3284" s="4" t="s">
        <v>27</v>
      </c>
    </row>
    <row r="3285" spans="2:7" s="1" customFormat="1" ht="13.35" customHeight="1">
      <c r="B3285" s="4" t="s">
        <v>3112</v>
      </c>
      <c r="C3285" s="4" t="s">
        <v>3278</v>
      </c>
      <c r="D3285" s="5">
        <v>150</v>
      </c>
      <c r="E3285" s="6">
        <v>22.58</v>
      </c>
      <c r="F3285" s="7">
        <v>3387</v>
      </c>
      <c r="G3285" s="4" t="s">
        <v>12</v>
      </c>
    </row>
    <row r="3286" spans="2:7" s="1" customFormat="1" ht="13.35" customHeight="1">
      <c r="B3286" s="4" t="s">
        <v>3112</v>
      </c>
      <c r="C3286" s="4" t="s">
        <v>3278</v>
      </c>
      <c r="D3286" s="5">
        <v>303</v>
      </c>
      <c r="E3286" s="6">
        <v>22.58</v>
      </c>
      <c r="F3286" s="7">
        <v>6841.74</v>
      </c>
      <c r="G3286" s="4" t="s">
        <v>27</v>
      </c>
    </row>
    <row r="3287" spans="2:7" s="1" customFormat="1" ht="13.35" customHeight="1">
      <c r="B3287" s="4" t="s">
        <v>3112</v>
      </c>
      <c r="C3287" s="4" t="s">
        <v>3278</v>
      </c>
      <c r="D3287" s="5">
        <v>25</v>
      </c>
      <c r="E3287" s="6">
        <v>22.58</v>
      </c>
      <c r="F3287" s="7">
        <v>564.5</v>
      </c>
      <c r="G3287" s="4" t="s">
        <v>27</v>
      </c>
    </row>
    <row r="3288" spans="2:7" s="1" customFormat="1" ht="13.35" customHeight="1">
      <c r="B3288" s="4" t="s">
        <v>3112</v>
      </c>
      <c r="C3288" s="4" t="s">
        <v>3278</v>
      </c>
      <c r="D3288" s="5">
        <v>73</v>
      </c>
      <c r="E3288" s="6">
        <v>22.58</v>
      </c>
      <c r="F3288" s="7">
        <v>1648.34</v>
      </c>
      <c r="G3288" s="4" t="s">
        <v>27</v>
      </c>
    </row>
    <row r="3289" spans="2:7" s="1" customFormat="1" ht="13.35" customHeight="1">
      <c r="B3289" s="4" t="s">
        <v>3112</v>
      </c>
      <c r="C3289" s="4" t="s">
        <v>3278</v>
      </c>
      <c r="D3289" s="5">
        <v>109</v>
      </c>
      <c r="E3289" s="6">
        <v>22.58</v>
      </c>
      <c r="F3289" s="7">
        <v>2461.2199999999998</v>
      </c>
      <c r="G3289" s="4" t="s">
        <v>27</v>
      </c>
    </row>
    <row r="3290" spans="2:7" s="1" customFormat="1" ht="13.35" customHeight="1">
      <c r="B3290" s="4" t="s">
        <v>3112</v>
      </c>
      <c r="C3290" s="4" t="s">
        <v>3278</v>
      </c>
      <c r="D3290" s="5">
        <v>5</v>
      </c>
      <c r="E3290" s="6">
        <v>22.58</v>
      </c>
      <c r="F3290" s="7">
        <v>112.9</v>
      </c>
      <c r="G3290" s="4" t="s">
        <v>27</v>
      </c>
    </row>
    <row r="3291" spans="2:7" s="1" customFormat="1" ht="13.35" customHeight="1">
      <c r="B3291" s="4" t="s">
        <v>3112</v>
      </c>
      <c r="C3291" s="4" t="s">
        <v>3278</v>
      </c>
      <c r="D3291" s="5">
        <v>577</v>
      </c>
      <c r="E3291" s="6">
        <v>22.58</v>
      </c>
      <c r="F3291" s="7">
        <v>13028.66</v>
      </c>
      <c r="G3291" s="4" t="s">
        <v>27</v>
      </c>
    </row>
    <row r="3292" spans="2:7" s="1" customFormat="1" ht="13.35" customHeight="1">
      <c r="B3292" s="4" t="s">
        <v>3112</v>
      </c>
      <c r="C3292" s="4" t="s">
        <v>3279</v>
      </c>
      <c r="D3292" s="5">
        <v>203</v>
      </c>
      <c r="E3292" s="6">
        <v>22.574999999999999</v>
      </c>
      <c r="F3292" s="7">
        <v>4582.7250000000004</v>
      </c>
      <c r="G3292" s="4" t="s">
        <v>12</v>
      </c>
    </row>
    <row r="3293" spans="2:7" s="1" customFormat="1" ht="13.35" customHeight="1">
      <c r="B3293" s="4" t="s">
        <v>3112</v>
      </c>
      <c r="C3293" s="4" t="s">
        <v>3279</v>
      </c>
      <c r="D3293" s="5">
        <v>735</v>
      </c>
      <c r="E3293" s="6">
        <v>22.574999999999999</v>
      </c>
      <c r="F3293" s="7">
        <v>16592.625</v>
      </c>
      <c r="G3293" s="4" t="s">
        <v>27</v>
      </c>
    </row>
    <row r="3294" spans="2:7" s="1" customFormat="1" ht="13.35" customHeight="1">
      <c r="B3294" s="4" t="s">
        <v>3112</v>
      </c>
      <c r="C3294" s="4" t="s">
        <v>3280</v>
      </c>
      <c r="D3294" s="5">
        <v>304</v>
      </c>
      <c r="E3294" s="6">
        <v>22.574999999999999</v>
      </c>
      <c r="F3294" s="7">
        <v>6862.8</v>
      </c>
      <c r="G3294" s="4" t="s">
        <v>27</v>
      </c>
    </row>
    <row r="3295" spans="2:7" s="1" customFormat="1" ht="13.35" customHeight="1">
      <c r="B3295" s="4" t="s">
        <v>3112</v>
      </c>
      <c r="C3295" s="4" t="s">
        <v>3280</v>
      </c>
      <c r="D3295" s="5">
        <v>133</v>
      </c>
      <c r="E3295" s="6">
        <v>22.574999999999999</v>
      </c>
      <c r="F3295" s="7">
        <v>3002.4749999999999</v>
      </c>
      <c r="G3295" s="4" t="s">
        <v>27</v>
      </c>
    </row>
    <row r="3296" spans="2:7" s="1" customFormat="1" ht="13.35" customHeight="1">
      <c r="B3296" s="4" t="s">
        <v>3112</v>
      </c>
      <c r="C3296" s="4" t="s">
        <v>3280</v>
      </c>
      <c r="D3296" s="5">
        <v>427</v>
      </c>
      <c r="E3296" s="6">
        <v>22.574999999999999</v>
      </c>
      <c r="F3296" s="7">
        <v>9639.5249999999996</v>
      </c>
      <c r="G3296" s="4" t="s">
        <v>27</v>
      </c>
    </row>
    <row r="3297" spans="2:7" s="1" customFormat="1" ht="13.35" customHeight="1">
      <c r="B3297" s="4" t="s">
        <v>3112</v>
      </c>
      <c r="C3297" s="4" t="s">
        <v>3280</v>
      </c>
      <c r="D3297" s="5">
        <v>622</v>
      </c>
      <c r="E3297" s="6">
        <v>22.574999999999999</v>
      </c>
      <c r="F3297" s="7">
        <v>14041.65</v>
      </c>
      <c r="G3297" s="4" t="s">
        <v>27</v>
      </c>
    </row>
    <row r="3298" spans="2:7" s="1" customFormat="1" ht="13.35" customHeight="1">
      <c r="B3298" s="4" t="s">
        <v>3112</v>
      </c>
      <c r="C3298" s="4" t="s">
        <v>3281</v>
      </c>
      <c r="D3298" s="5">
        <v>225</v>
      </c>
      <c r="E3298" s="6">
        <v>22.56</v>
      </c>
      <c r="F3298" s="7">
        <v>5076</v>
      </c>
      <c r="G3298" s="4" t="s">
        <v>27</v>
      </c>
    </row>
    <row r="3299" spans="2:7" s="1" customFormat="1" ht="13.35" customHeight="1">
      <c r="B3299" s="4" t="s">
        <v>3112</v>
      </c>
      <c r="C3299" s="4" t="s">
        <v>3281</v>
      </c>
      <c r="D3299" s="5">
        <v>300</v>
      </c>
      <c r="E3299" s="6">
        <v>22.56</v>
      </c>
      <c r="F3299" s="7">
        <v>6768</v>
      </c>
      <c r="G3299" s="4" t="s">
        <v>27</v>
      </c>
    </row>
    <row r="3300" spans="2:7" s="1" customFormat="1" ht="13.35" customHeight="1">
      <c r="B3300" s="4" t="s">
        <v>3112</v>
      </c>
      <c r="C3300" s="4" t="s">
        <v>3281</v>
      </c>
      <c r="D3300" s="5">
        <v>350</v>
      </c>
      <c r="E3300" s="6">
        <v>22.56</v>
      </c>
      <c r="F3300" s="7">
        <v>7896</v>
      </c>
      <c r="G3300" s="4" t="s">
        <v>27</v>
      </c>
    </row>
    <row r="3301" spans="2:7" s="1" customFormat="1" ht="13.35" customHeight="1">
      <c r="B3301" s="4" t="s">
        <v>3112</v>
      </c>
      <c r="C3301" s="4" t="s">
        <v>3281</v>
      </c>
      <c r="D3301" s="5">
        <v>126</v>
      </c>
      <c r="E3301" s="6">
        <v>22.565000000000001</v>
      </c>
      <c r="F3301" s="7">
        <v>2843.19</v>
      </c>
      <c r="G3301" s="4" t="s">
        <v>13</v>
      </c>
    </row>
    <row r="3302" spans="2:7" s="1" customFormat="1" ht="13.35" customHeight="1">
      <c r="B3302" s="4" t="s">
        <v>3112</v>
      </c>
      <c r="C3302" s="4" t="s">
        <v>3281</v>
      </c>
      <c r="D3302" s="5">
        <v>118</v>
      </c>
      <c r="E3302" s="6">
        <v>22.565000000000001</v>
      </c>
      <c r="F3302" s="7">
        <v>2662.67</v>
      </c>
      <c r="G3302" s="4" t="s">
        <v>13</v>
      </c>
    </row>
    <row r="3303" spans="2:7" s="1" customFormat="1" ht="13.35" customHeight="1">
      <c r="B3303" s="4" t="s">
        <v>3112</v>
      </c>
      <c r="C3303" s="4" t="s">
        <v>3281</v>
      </c>
      <c r="D3303" s="5">
        <v>260</v>
      </c>
      <c r="E3303" s="6">
        <v>22.56</v>
      </c>
      <c r="F3303" s="7">
        <v>5865.6</v>
      </c>
      <c r="G3303" s="4" t="s">
        <v>13</v>
      </c>
    </row>
    <row r="3304" spans="2:7" s="1" customFormat="1" ht="13.35" customHeight="1">
      <c r="B3304" s="4" t="s">
        <v>3112</v>
      </c>
      <c r="C3304" s="4" t="s">
        <v>3282</v>
      </c>
      <c r="D3304" s="5">
        <v>255</v>
      </c>
      <c r="E3304" s="6">
        <v>22.57</v>
      </c>
      <c r="F3304" s="7">
        <v>5755.35</v>
      </c>
      <c r="G3304" s="4" t="s">
        <v>12</v>
      </c>
    </row>
    <row r="3305" spans="2:7" s="1" customFormat="1" ht="13.35" customHeight="1">
      <c r="B3305" s="4" t="s">
        <v>3112</v>
      </c>
      <c r="C3305" s="4" t="s">
        <v>3282</v>
      </c>
      <c r="D3305" s="5">
        <v>174</v>
      </c>
      <c r="E3305" s="6">
        <v>22.57</v>
      </c>
      <c r="F3305" s="7">
        <v>3927.18</v>
      </c>
      <c r="G3305" s="4" t="s">
        <v>13</v>
      </c>
    </row>
    <row r="3306" spans="2:7" s="1" customFormat="1" ht="13.35" customHeight="1">
      <c r="B3306" s="4" t="s">
        <v>3112</v>
      </c>
      <c r="C3306" s="4" t="s">
        <v>3283</v>
      </c>
      <c r="D3306" s="5">
        <v>924</v>
      </c>
      <c r="E3306" s="6">
        <v>22.57</v>
      </c>
      <c r="F3306" s="7">
        <v>20854.68</v>
      </c>
      <c r="G3306" s="4" t="s">
        <v>27</v>
      </c>
    </row>
    <row r="3307" spans="2:7" s="1" customFormat="1" ht="13.35" customHeight="1">
      <c r="B3307" s="4" t="s">
        <v>3112</v>
      </c>
      <c r="C3307" s="4" t="s">
        <v>3284</v>
      </c>
      <c r="D3307" s="5">
        <v>543</v>
      </c>
      <c r="E3307" s="6">
        <v>22.565000000000001</v>
      </c>
      <c r="F3307" s="7">
        <v>12252.795</v>
      </c>
      <c r="G3307" s="4" t="s">
        <v>27</v>
      </c>
    </row>
    <row r="3308" spans="2:7" s="1" customFormat="1" ht="13.35" customHeight="1">
      <c r="B3308" s="4" t="s">
        <v>3112</v>
      </c>
      <c r="C3308" s="4" t="s">
        <v>3285</v>
      </c>
      <c r="D3308" s="5">
        <v>272</v>
      </c>
      <c r="E3308" s="6">
        <v>22.565000000000001</v>
      </c>
      <c r="F3308" s="7">
        <v>6137.68</v>
      </c>
      <c r="G3308" s="4" t="s">
        <v>13</v>
      </c>
    </row>
    <row r="3309" spans="2:7" s="1" customFormat="1" ht="13.35" customHeight="1">
      <c r="B3309" s="4" t="s">
        <v>3112</v>
      </c>
      <c r="C3309" s="4" t="s">
        <v>3285</v>
      </c>
      <c r="D3309" s="5">
        <v>351</v>
      </c>
      <c r="E3309" s="6">
        <v>22.565000000000001</v>
      </c>
      <c r="F3309" s="7">
        <v>7920.3149999999996</v>
      </c>
      <c r="G3309" s="4" t="s">
        <v>13</v>
      </c>
    </row>
    <row r="3310" spans="2:7" s="1" customFormat="1" ht="13.35" customHeight="1">
      <c r="B3310" s="4" t="s">
        <v>3112</v>
      </c>
      <c r="C3310" s="4" t="s">
        <v>3285</v>
      </c>
      <c r="D3310" s="5">
        <v>223</v>
      </c>
      <c r="E3310" s="6">
        <v>22.565000000000001</v>
      </c>
      <c r="F3310" s="7">
        <v>5031.9949999999999</v>
      </c>
      <c r="G3310" s="4" t="s">
        <v>13</v>
      </c>
    </row>
    <row r="3311" spans="2:7" s="1" customFormat="1" ht="13.35" customHeight="1">
      <c r="B3311" s="4" t="s">
        <v>3112</v>
      </c>
      <c r="C3311" s="4" t="s">
        <v>3285</v>
      </c>
      <c r="D3311" s="5">
        <v>393</v>
      </c>
      <c r="E3311" s="6">
        <v>22.565000000000001</v>
      </c>
      <c r="F3311" s="7">
        <v>8868.0450000000001</v>
      </c>
      <c r="G3311" s="4" t="s">
        <v>13</v>
      </c>
    </row>
    <row r="3312" spans="2:7" s="1" customFormat="1" ht="13.35" customHeight="1">
      <c r="B3312" s="4" t="s">
        <v>3112</v>
      </c>
      <c r="C3312" s="4" t="s">
        <v>3286</v>
      </c>
      <c r="D3312" s="5">
        <v>322</v>
      </c>
      <c r="E3312" s="6">
        <v>22.55</v>
      </c>
      <c r="F3312" s="7">
        <v>7261.1</v>
      </c>
      <c r="G3312" s="4" t="s">
        <v>11</v>
      </c>
    </row>
    <row r="3313" spans="2:7" s="1" customFormat="1" ht="13.35" customHeight="1">
      <c r="B3313" s="4" t="s">
        <v>3112</v>
      </c>
      <c r="C3313" s="4" t="s">
        <v>3286</v>
      </c>
      <c r="D3313" s="5">
        <v>200</v>
      </c>
      <c r="E3313" s="6">
        <v>22.55</v>
      </c>
      <c r="F3313" s="7">
        <v>4510</v>
      </c>
      <c r="G3313" s="4" t="s">
        <v>11</v>
      </c>
    </row>
    <row r="3314" spans="2:7" s="1" customFormat="1" ht="13.35" customHeight="1">
      <c r="B3314" s="4" t="s">
        <v>3112</v>
      </c>
      <c r="C3314" s="4" t="s">
        <v>3286</v>
      </c>
      <c r="D3314" s="5">
        <v>250</v>
      </c>
      <c r="E3314" s="6">
        <v>22.55</v>
      </c>
      <c r="F3314" s="7">
        <v>5637.5</v>
      </c>
      <c r="G3314" s="4" t="s">
        <v>12</v>
      </c>
    </row>
    <row r="3315" spans="2:7" s="1" customFormat="1" ht="13.35" customHeight="1">
      <c r="B3315" s="4" t="s">
        <v>3112</v>
      </c>
      <c r="C3315" s="4" t="s">
        <v>3286</v>
      </c>
      <c r="D3315" s="5">
        <v>78</v>
      </c>
      <c r="E3315" s="6">
        <v>22.55</v>
      </c>
      <c r="F3315" s="7">
        <v>1758.9</v>
      </c>
      <c r="G3315" s="4" t="s">
        <v>12</v>
      </c>
    </row>
    <row r="3316" spans="2:7" s="1" customFormat="1" ht="13.35" customHeight="1">
      <c r="B3316" s="4" t="s">
        <v>3112</v>
      </c>
      <c r="C3316" s="4" t="s">
        <v>3286</v>
      </c>
      <c r="D3316" s="5">
        <v>200</v>
      </c>
      <c r="E3316" s="6">
        <v>22.55</v>
      </c>
      <c r="F3316" s="7">
        <v>4510</v>
      </c>
      <c r="G3316" s="4" t="s">
        <v>12</v>
      </c>
    </row>
    <row r="3317" spans="2:7" s="1" customFormat="1" ht="13.35" customHeight="1">
      <c r="B3317" s="4" t="s">
        <v>3112</v>
      </c>
      <c r="C3317" s="4" t="s">
        <v>3286</v>
      </c>
      <c r="D3317" s="5">
        <v>250</v>
      </c>
      <c r="E3317" s="6">
        <v>22.55</v>
      </c>
      <c r="F3317" s="7">
        <v>5637.5</v>
      </c>
      <c r="G3317" s="4" t="s">
        <v>12</v>
      </c>
    </row>
    <row r="3318" spans="2:7" s="1" customFormat="1" ht="13.35" customHeight="1">
      <c r="B3318" s="4" t="s">
        <v>3112</v>
      </c>
      <c r="C3318" s="4" t="s">
        <v>3287</v>
      </c>
      <c r="D3318" s="5">
        <v>466</v>
      </c>
      <c r="E3318" s="6">
        <v>22.555</v>
      </c>
      <c r="F3318" s="7">
        <v>10510.63</v>
      </c>
      <c r="G3318" s="4" t="s">
        <v>27</v>
      </c>
    </row>
    <row r="3319" spans="2:7" s="1" customFormat="1" ht="13.35" customHeight="1">
      <c r="B3319" s="4" t="s">
        <v>3112</v>
      </c>
      <c r="C3319" s="4" t="s">
        <v>3288</v>
      </c>
      <c r="D3319" s="5">
        <v>1015</v>
      </c>
      <c r="E3319" s="6">
        <v>22.54</v>
      </c>
      <c r="F3319" s="7">
        <v>22878.1</v>
      </c>
      <c r="G3319" s="4" t="s">
        <v>12</v>
      </c>
    </row>
    <row r="3320" spans="2:7" s="1" customFormat="1" ht="13.35" customHeight="1">
      <c r="B3320" s="4" t="s">
        <v>3112</v>
      </c>
      <c r="C3320" s="4" t="s">
        <v>3288</v>
      </c>
      <c r="D3320" s="5">
        <v>200</v>
      </c>
      <c r="E3320" s="6">
        <v>22.54</v>
      </c>
      <c r="F3320" s="7">
        <v>4508</v>
      </c>
      <c r="G3320" s="4" t="s">
        <v>12</v>
      </c>
    </row>
    <row r="3321" spans="2:7" s="1" customFormat="1" ht="13.35" customHeight="1">
      <c r="B3321" s="4" t="s">
        <v>3112</v>
      </c>
      <c r="C3321" s="4" t="s">
        <v>3289</v>
      </c>
      <c r="D3321" s="5">
        <v>168</v>
      </c>
      <c r="E3321" s="6">
        <v>22.52</v>
      </c>
      <c r="F3321" s="7">
        <v>3783.36</v>
      </c>
      <c r="G3321" s="4" t="s">
        <v>12</v>
      </c>
    </row>
    <row r="3322" spans="2:7" s="1" customFormat="1" ht="13.35" customHeight="1">
      <c r="B3322" s="4" t="s">
        <v>3112</v>
      </c>
      <c r="C3322" s="4" t="s">
        <v>3289</v>
      </c>
      <c r="D3322" s="5">
        <v>607</v>
      </c>
      <c r="E3322" s="6">
        <v>22.52</v>
      </c>
      <c r="F3322" s="7">
        <v>13669.64</v>
      </c>
      <c r="G3322" s="4" t="s">
        <v>27</v>
      </c>
    </row>
    <row r="3323" spans="2:7" s="1" customFormat="1" ht="13.35" customHeight="1">
      <c r="B3323" s="4" t="s">
        <v>3112</v>
      </c>
      <c r="C3323" s="4" t="s">
        <v>3290</v>
      </c>
      <c r="D3323" s="5">
        <v>81</v>
      </c>
      <c r="E3323" s="6">
        <v>22.52</v>
      </c>
      <c r="F3323" s="7">
        <v>1824.12</v>
      </c>
      <c r="G3323" s="4" t="s">
        <v>11</v>
      </c>
    </row>
    <row r="3324" spans="2:7" s="1" customFormat="1" ht="13.35" customHeight="1">
      <c r="B3324" s="4" t="s">
        <v>3112</v>
      </c>
      <c r="C3324" s="4" t="s">
        <v>3290</v>
      </c>
      <c r="D3324" s="5">
        <v>310</v>
      </c>
      <c r="E3324" s="6">
        <v>22.52</v>
      </c>
      <c r="F3324" s="7">
        <v>6981.2</v>
      </c>
      <c r="G3324" s="4" t="s">
        <v>11</v>
      </c>
    </row>
    <row r="3325" spans="2:7" s="1" customFormat="1" ht="13.35" customHeight="1">
      <c r="B3325" s="4" t="s">
        <v>3112</v>
      </c>
      <c r="C3325" s="4" t="s">
        <v>3290</v>
      </c>
      <c r="D3325" s="5">
        <v>200</v>
      </c>
      <c r="E3325" s="6">
        <v>22.52</v>
      </c>
      <c r="F3325" s="7">
        <v>4504</v>
      </c>
      <c r="G3325" s="4" t="s">
        <v>11</v>
      </c>
    </row>
    <row r="3326" spans="2:7" s="1" customFormat="1" ht="13.35" customHeight="1">
      <c r="B3326" s="4" t="s">
        <v>3112</v>
      </c>
      <c r="C3326" s="4" t="s">
        <v>3290</v>
      </c>
      <c r="D3326" s="5">
        <v>139</v>
      </c>
      <c r="E3326" s="6">
        <v>22.52</v>
      </c>
      <c r="F3326" s="7">
        <v>3130.28</v>
      </c>
      <c r="G3326" s="4" t="s">
        <v>13</v>
      </c>
    </row>
    <row r="3327" spans="2:7" s="1" customFormat="1" ht="13.35" customHeight="1">
      <c r="B3327" s="4" t="s">
        <v>3112</v>
      </c>
      <c r="C3327" s="4" t="s">
        <v>3290</v>
      </c>
      <c r="D3327" s="5">
        <v>500</v>
      </c>
      <c r="E3327" s="6">
        <v>22.52</v>
      </c>
      <c r="F3327" s="7">
        <v>11260</v>
      </c>
      <c r="G3327" s="4" t="s">
        <v>13</v>
      </c>
    </row>
    <row r="3328" spans="2:7" s="1" customFormat="1" ht="13.35" customHeight="1">
      <c r="B3328" s="4" t="s">
        <v>3112</v>
      </c>
      <c r="C3328" s="4" t="s">
        <v>3291</v>
      </c>
      <c r="D3328" s="5">
        <v>352</v>
      </c>
      <c r="E3328" s="6">
        <v>22.524999999999999</v>
      </c>
      <c r="F3328" s="7">
        <v>7928.8</v>
      </c>
      <c r="G3328" s="4" t="s">
        <v>12</v>
      </c>
    </row>
    <row r="3329" spans="2:7" s="1" customFormat="1" ht="13.35" customHeight="1">
      <c r="B3329" s="4" t="s">
        <v>3112</v>
      </c>
      <c r="C3329" s="4" t="s">
        <v>3291</v>
      </c>
      <c r="D3329" s="5">
        <v>424</v>
      </c>
      <c r="E3329" s="6">
        <v>22.524999999999999</v>
      </c>
      <c r="F3329" s="7">
        <v>9550.6</v>
      </c>
      <c r="G3329" s="4" t="s">
        <v>27</v>
      </c>
    </row>
    <row r="3330" spans="2:7" s="1" customFormat="1" ht="13.35" customHeight="1">
      <c r="B3330" s="4" t="s">
        <v>3112</v>
      </c>
      <c r="C3330" s="4" t="s">
        <v>3291</v>
      </c>
      <c r="D3330" s="5">
        <v>641</v>
      </c>
      <c r="E3330" s="6">
        <v>22.524999999999999</v>
      </c>
      <c r="F3330" s="7">
        <v>14438.525</v>
      </c>
      <c r="G3330" s="4" t="s">
        <v>27</v>
      </c>
    </row>
    <row r="3331" spans="2:7" s="1" customFormat="1" ht="13.35" customHeight="1">
      <c r="B3331" s="4" t="s">
        <v>3112</v>
      </c>
      <c r="C3331" s="4" t="s">
        <v>3292</v>
      </c>
      <c r="D3331" s="5">
        <v>282</v>
      </c>
      <c r="E3331" s="6">
        <v>22.524999999999999</v>
      </c>
      <c r="F3331" s="7">
        <v>6352.05</v>
      </c>
      <c r="G3331" s="4" t="s">
        <v>27</v>
      </c>
    </row>
    <row r="3332" spans="2:7" s="1" customFormat="1" ht="13.35" customHeight="1">
      <c r="B3332" s="4" t="s">
        <v>3112</v>
      </c>
      <c r="C3332" s="4" t="s">
        <v>3292</v>
      </c>
      <c r="D3332" s="5">
        <v>552</v>
      </c>
      <c r="E3332" s="6">
        <v>22.524999999999999</v>
      </c>
      <c r="F3332" s="7">
        <v>12433.8</v>
      </c>
      <c r="G3332" s="4" t="s">
        <v>27</v>
      </c>
    </row>
    <row r="3333" spans="2:7" s="1" customFormat="1" ht="13.35" customHeight="1">
      <c r="B3333" s="4" t="s">
        <v>3112</v>
      </c>
      <c r="C3333" s="4" t="s">
        <v>3292</v>
      </c>
      <c r="D3333" s="5">
        <v>265</v>
      </c>
      <c r="E3333" s="6">
        <v>22.524999999999999</v>
      </c>
      <c r="F3333" s="7">
        <v>5969.125</v>
      </c>
      <c r="G3333" s="4" t="s">
        <v>27</v>
      </c>
    </row>
    <row r="3334" spans="2:7" s="1" customFormat="1" ht="13.35" customHeight="1">
      <c r="B3334" s="4" t="s">
        <v>3112</v>
      </c>
      <c r="C3334" s="4" t="s">
        <v>3293</v>
      </c>
      <c r="D3334" s="5">
        <v>527</v>
      </c>
      <c r="E3334" s="6">
        <v>22.52</v>
      </c>
      <c r="F3334" s="7">
        <v>11868.04</v>
      </c>
      <c r="G3334" s="4" t="s">
        <v>27</v>
      </c>
    </row>
    <row r="3335" spans="2:7" s="1" customFormat="1" ht="13.35" customHeight="1">
      <c r="B3335" s="4" t="s">
        <v>3112</v>
      </c>
      <c r="C3335" s="4" t="s">
        <v>3294</v>
      </c>
      <c r="D3335" s="5">
        <v>165</v>
      </c>
      <c r="E3335" s="6">
        <v>22.51</v>
      </c>
      <c r="F3335" s="7">
        <v>3714.15</v>
      </c>
      <c r="G3335" s="4" t="s">
        <v>12</v>
      </c>
    </row>
    <row r="3336" spans="2:7" s="1" customFormat="1" ht="13.35" customHeight="1">
      <c r="B3336" s="4" t="s">
        <v>3112</v>
      </c>
      <c r="C3336" s="4" t="s">
        <v>3294</v>
      </c>
      <c r="D3336" s="5">
        <v>585</v>
      </c>
      <c r="E3336" s="6">
        <v>22.51</v>
      </c>
      <c r="F3336" s="7">
        <v>13168.35</v>
      </c>
      <c r="G3336" s="4" t="s">
        <v>27</v>
      </c>
    </row>
    <row r="3337" spans="2:7" s="1" customFormat="1" ht="13.35" customHeight="1">
      <c r="B3337" s="4" t="s">
        <v>3112</v>
      </c>
      <c r="C3337" s="4" t="s">
        <v>3295</v>
      </c>
      <c r="D3337" s="5">
        <v>505</v>
      </c>
      <c r="E3337" s="6">
        <v>22.515000000000001</v>
      </c>
      <c r="F3337" s="7">
        <v>11370.075000000001</v>
      </c>
      <c r="G3337" s="4" t="s">
        <v>27</v>
      </c>
    </row>
    <row r="3338" spans="2:7" s="1" customFormat="1" ht="13.35" customHeight="1">
      <c r="B3338" s="4" t="s">
        <v>3112</v>
      </c>
      <c r="C3338" s="4" t="s">
        <v>3296</v>
      </c>
      <c r="D3338" s="5">
        <v>641</v>
      </c>
      <c r="E3338" s="6">
        <v>22.515000000000001</v>
      </c>
      <c r="F3338" s="7">
        <v>14432.115</v>
      </c>
      <c r="G3338" s="4" t="s">
        <v>27</v>
      </c>
    </row>
    <row r="3339" spans="2:7" s="1" customFormat="1" ht="13.35" customHeight="1">
      <c r="B3339" s="4" t="s">
        <v>3112</v>
      </c>
      <c r="C3339" s="4" t="s">
        <v>3296</v>
      </c>
      <c r="D3339" s="5">
        <v>4</v>
      </c>
      <c r="E3339" s="6">
        <v>22.515000000000001</v>
      </c>
      <c r="F3339" s="7">
        <v>90.06</v>
      </c>
      <c r="G3339" s="4" t="s">
        <v>27</v>
      </c>
    </row>
    <row r="3340" spans="2:7" s="1" customFormat="1" ht="13.35" customHeight="1">
      <c r="B3340" s="4" t="s">
        <v>3112</v>
      </c>
      <c r="C3340" s="4" t="s">
        <v>3297</v>
      </c>
      <c r="D3340" s="5">
        <v>190</v>
      </c>
      <c r="E3340" s="6">
        <v>22.524999999999999</v>
      </c>
      <c r="F3340" s="7">
        <v>4279.75</v>
      </c>
      <c r="G3340" s="4" t="s">
        <v>12</v>
      </c>
    </row>
    <row r="3341" spans="2:7" s="1" customFormat="1" ht="13.35" customHeight="1">
      <c r="B3341" s="4" t="s">
        <v>3112</v>
      </c>
      <c r="C3341" s="4" t="s">
        <v>3298</v>
      </c>
      <c r="D3341" s="5">
        <v>1208</v>
      </c>
      <c r="E3341" s="6">
        <v>22.545000000000002</v>
      </c>
      <c r="F3341" s="7">
        <v>27234.36</v>
      </c>
      <c r="G3341" s="4" t="s">
        <v>13</v>
      </c>
    </row>
    <row r="3342" spans="2:7" s="1" customFormat="1" ht="13.35" customHeight="1">
      <c r="B3342" s="4" t="s">
        <v>3112</v>
      </c>
      <c r="C3342" s="4" t="s">
        <v>3299</v>
      </c>
      <c r="D3342" s="5">
        <v>664</v>
      </c>
      <c r="E3342" s="6">
        <v>22.545000000000002</v>
      </c>
      <c r="F3342" s="7">
        <v>14969.88</v>
      </c>
      <c r="G3342" s="4" t="s">
        <v>27</v>
      </c>
    </row>
    <row r="3343" spans="2:7" s="1" customFormat="1" ht="13.35" customHeight="1">
      <c r="B3343" s="4" t="s">
        <v>3112</v>
      </c>
      <c r="C3343" s="4" t="s">
        <v>3300</v>
      </c>
      <c r="D3343" s="5">
        <v>531</v>
      </c>
      <c r="E3343" s="6">
        <v>22.565000000000001</v>
      </c>
      <c r="F3343" s="7">
        <v>11982.014999999999</v>
      </c>
      <c r="G3343" s="4" t="s">
        <v>27</v>
      </c>
    </row>
    <row r="3344" spans="2:7" s="1" customFormat="1" ht="13.35" customHeight="1">
      <c r="B3344" s="4" t="s">
        <v>3112</v>
      </c>
      <c r="C3344" s="4" t="s">
        <v>3300</v>
      </c>
      <c r="D3344" s="5">
        <v>820</v>
      </c>
      <c r="E3344" s="6">
        <v>22.565000000000001</v>
      </c>
      <c r="F3344" s="7">
        <v>18503.3</v>
      </c>
      <c r="G3344" s="4" t="s">
        <v>27</v>
      </c>
    </row>
    <row r="3345" spans="2:7" s="1" customFormat="1" ht="13.35" customHeight="1">
      <c r="B3345" s="4" t="s">
        <v>3112</v>
      </c>
      <c r="C3345" s="4" t="s">
        <v>3300</v>
      </c>
      <c r="D3345" s="5">
        <v>372</v>
      </c>
      <c r="E3345" s="6">
        <v>22.565000000000001</v>
      </c>
      <c r="F3345" s="7">
        <v>8394.18</v>
      </c>
      <c r="G3345" s="4" t="s">
        <v>27</v>
      </c>
    </row>
    <row r="3346" spans="2:7" s="1" customFormat="1" ht="13.35" customHeight="1">
      <c r="B3346" s="4" t="s">
        <v>3112</v>
      </c>
      <c r="C3346" s="4" t="s">
        <v>3301</v>
      </c>
      <c r="D3346" s="5">
        <v>99</v>
      </c>
      <c r="E3346" s="6">
        <v>22.58</v>
      </c>
      <c r="F3346" s="7">
        <v>2235.42</v>
      </c>
      <c r="G3346" s="4" t="s">
        <v>12</v>
      </c>
    </row>
    <row r="3347" spans="2:7" s="1" customFormat="1" ht="13.35" customHeight="1">
      <c r="B3347" s="4" t="s">
        <v>3112</v>
      </c>
      <c r="C3347" s="4" t="s">
        <v>3301</v>
      </c>
      <c r="D3347" s="5">
        <v>231</v>
      </c>
      <c r="E3347" s="6">
        <v>22.58</v>
      </c>
      <c r="F3347" s="7">
        <v>5215.9799999999996</v>
      </c>
      <c r="G3347" s="4" t="s">
        <v>12</v>
      </c>
    </row>
    <row r="3348" spans="2:7" s="1" customFormat="1" ht="13.35" customHeight="1">
      <c r="B3348" s="4" t="s">
        <v>3112</v>
      </c>
      <c r="C3348" s="4" t="s">
        <v>3301</v>
      </c>
      <c r="D3348" s="5">
        <v>210</v>
      </c>
      <c r="E3348" s="6">
        <v>22.58</v>
      </c>
      <c r="F3348" s="7">
        <v>4741.8</v>
      </c>
      <c r="G3348" s="4" t="s">
        <v>12</v>
      </c>
    </row>
    <row r="3349" spans="2:7" s="1" customFormat="1" ht="13.35" customHeight="1">
      <c r="B3349" s="4" t="s">
        <v>3112</v>
      </c>
      <c r="C3349" s="4" t="s">
        <v>3301</v>
      </c>
      <c r="D3349" s="5">
        <v>250</v>
      </c>
      <c r="E3349" s="6">
        <v>22.58</v>
      </c>
      <c r="F3349" s="7">
        <v>5645</v>
      </c>
      <c r="G3349" s="4" t="s">
        <v>27</v>
      </c>
    </row>
    <row r="3350" spans="2:7" s="1" customFormat="1" ht="13.35" customHeight="1">
      <c r="B3350" s="4" t="s">
        <v>3112</v>
      </c>
      <c r="C3350" s="4" t="s">
        <v>3301</v>
      </c>
      <c r="D3350" s="5">
        <v>474</v>
      </c>
      <c r="E3350" s="6">
        <v>22.58</v>
      </c>
      <c r="F3350" s="7">
        <v>10702.92</v>
      </c>
      <c r="G3350" s="4" t="s">
        <v>27</v>
      </c>
    </row>
    <row r="3351" spans="2:7" s="1" customFormat="1" ht="13.35" customHeight="1">
      <c r="B3351" s="4" t="s">
        <v>3112</v>
      </c>
      <c r="C3351" s="4" t="s">
        <v>3302</v>
      </c>
      <c r="D3351" s="5">
        <v>437</v>
      </c>
      <c r="E3351" s="6">
        <v>22.574999999999999</v>
      </c>
      <c r="F3351" s="7">
        <v>9865.2749999999996</v>
      </c>
      <c r="G3351" s="4" t="s">
        <v>11</v>
      </c>
    </row>
    <row r="3352" spans="2:7" s="1" customFormat="1" ht="13.35" customHeight="1">
      <c r="B3352" s="4" t="s">
        <v>3112</v>
      </c>
      <c r="C3352" s="4" t="s">
        <v>3302</v>
      </c>
      <c r="D3352" s="5">
        <v>336</v>
      </c>
      <c r="E3352" s="6">
        <v>22.574999999999999</v>
      </c>
      <c r="F3352" s="7">
        <v>7585.2</v>
      </c>
      <c r="G3352" s="4" t="s">
        <v>11</v>
      </c>
    </row>
    <row r="3353" spans="2:7" s="1" customFormat="1" ht="13.35" customHeight="1">
      <c r="B3353" s="4" t="s">
        <v>3112</v>
      </c>
      <c r="C3353" s="4" t="s">
        <v>3302</v>
      </c>
      <c r="D3353" s="5">
        <v>10</v>
      </c>
      <c r="E3353" s="6">
        <v>22.574999999999999</v>
      </c>
      <c r="F3353" s="7">
        <v>225.75</v>
      </c>
      <c r="G3353" s="4" t="s">
        <v>11</v>
      </c>
    </row>
    <row r="3354" spans="2:7" s="1" customFormat="1" ht="13.35" customHeight="1">
      <c r="B3354" s="4" t="s">
        <v>3112</v>
      </c>
      <c r="C3354" s="4" t="s">
        <v>3302</v>
      </c>
      <c r="D3354" s="5">
        <v>89</v>
      </c>
      <c r="E3354" s="6">
        <v>22.574999999999999</v>
      </c>
      <c r="F3354" s="7">
        <v>2009.175</v>
      </c>
      <c r="G3354" s="4" t="s">
        <v>11</v>
      </c>
    </row>
    <row r="3355" spans="2:7" s="1" customFormat="1" ht="13.35" customHeight="1">
      <c r="B3355" s="4" t="s">
        <v>3112</v>
      </c>
      <c r="C3355" s="4" t="s">
        <v>3302</v>
      </c>
      <c r="D3355" s="5">
        <v>368</v>
      </c>
      <c r="E3355" s="6">
        <v>22.574999999999999</v>
      </c>
      <c r="F3355" s="7">
        <v>8307.6</v>
      </c>
      <c r="G3355" s="4" t="s">
        <v>13</v>
      </c>
    </row>
    <row r="3356" spans="2:7" s="1" customFormat="1" ht="13.35" customHeight="1">
      <c r="B3356" s="4" t="s">
        <v>3112</v>
      </c>
      <c r="C3356" s="4" t="s">
        <v>3303</v>
      </c>
      <c r="D3356" s="5">
        <v>165</v>
      </c>
      <c r="E3356" s="6">
        <v>22.565000000000001</v>
      </c>
      <c r="F3356" s="7">
        <v>3723.2249999999999</v>
      </c>
      <c r="G3356" s="4" t="s">
        <v>12</v>
      </c>
    </row>
    <row r="3357" spans="2:7" s="1" customFormat="1" ht="13.35" customHeight="1">
      <c r="B3357" s="4" t="s">
        <v>3112</v>
      </c>
      <c r="C3357" s="4" t="s">
        <v>3303</v>
      </c>
      <c r="D3357" s="5">
        <v>612</v>
      </c>
      <c r="E3357" s="6">
        <v>22.565000000000001</v>
      </c>
      <c r="F3357" s="7">
        <v>13809.78</v>
      </c>
      <c r="G3357" s="4" t="s">
        <v>27</v>
      </c>
    </row>
    <row r="3358" spans="2:7" s="1" customFormat="1" ht="13.35" customHeight="1">
      <c r="B3358" s="4" t="s">
        <v>3112</v>
      </c>
      <c r="C3358" s="4" t="s">
        <v>3304</v>
      </c>
      <c r="D3358" s="5">
        <v>120</v>
      </c>
      <c r="E3358" s="6">
        <v>22.545000000000002</v>
      </c>
      <c r="F3358" s="7">
        <v>2705.4</v>
      </c>
      <c r="G3358" s="4" t="s">
        <v>12</v>
      </c>
    </row>
    <row r="3359" spans="2:7" s="1" customFormat="1" ht="13.35" customHeight="1">
      <c r="B3359" s="4" t="s">
        <v>3112</v>
      </c>
      <c r="C3359" s="4" t="s">
        <v>3304</v>
      </c>
      <c r="D3359" s="5">
        <v>127</v>
      </c>
      <c r="E3359" s="6">
        <v>22.545000000000002</v>
      </c>
      <c r="F3359" s="7">
        <v>2863.2150000000001</v>
      </c>
      <c r="G3359" s="4" t="s">
        <v>12</v>
      </c>
    </row>
    <row r="3360" spans="2:7" s="1" customFormat="1" ht="13.35" customHeight="1">
      <c r="B3360" s="4" t="s">
        <v>3112</v>
      </c>
      <c r="C3360" s="4" t="s">
        <v>3304</v>
      </c>
      <c r="D3360" s="5">
        <v>901</v>
      </c>
      <c r="E3360" s="6">
        <v>22.545000000000002</v>
      </c>
      <c r="F3360" s="7">
        <v>20313.044999999998</v>
      </c>
      <c r="G3360" s="4" t="s">
        <v>27</v>
      </c>
    </row>
    <row r="3361" spans="2:7" s="1" customFormat="1" ht="13.35" customHeight="1">
      <c r="B3361" s="4" t="s">
        <v>3112</v>
      </c>
      <c r="C3361" s="4" t="s">
        <v>3304</v>
      </c>
      <c r="D3361" s="5">
        <v>175</v>
      </c>
      <c r="E3361" s="6">
        <v>22.545000000000002</v>
      </c>
      <c r="F3361" s="7">
        <v>3945.375</v>
      </c>
      <c r="G3361" s="4" t="s">
        <v>13</v>
      </c>
    </row>
    <row r="3362" spans="2:7" s="1" customFormat="1" ht="13.35" customHeight="1">
      <c r="B3362" s="4" t="s">
        <v>3112</v>
      </c>
      <c r="C3362" s="4" t="s">
        <v>3305</v>
      </c>
      <c r="D3362" s="5">
        <v>194</v>
      </c>
      <c r="E3362" s="6">
        <v>22.545000000000002</v>
      </c>
      <c r="F3362" s="7">
        <v>4373.7299999999996</v>
      </c>
      <c r="G3362" s="4" t="s">
        <v>27</v>
      </c>
    </row>
    <row r="3363" spans="2:7" s="1" customFormat="1" ht="13.35" customHeight="1">
      <c r="B3363" s="4" t="s">
        <v>3112</v>
      </c>
      <c r="C3363" s="4" t="s">
        <v>3306</v>
      </c>
      <c r="D3363" s="5">
        <v>847</v>
      </c>
      <c r="E3363" s="6">
        <v>22.545000000000002</v>
      </c>
      <c r="F3363" s="7">
        <v>19095.615000000002</v>
      </c>
      <c r="G3363" s="4" t="s">
        <v>27</v>
      </c>
    </row>
    <row r="3364" spans="2:7" s="1" customFormat="1" ht="13.35" customHeight="1">
      <c r="B3364" s="4" t="s">
        <v>3112</v>
      </c>
      <c r="C3364" s="4" t="s">
        <v>3307</v>
      </c>
      <c r="D3364" s="5">
        <v>58</v>
      </c>
      <c r="E3364" s="6">
        <v>22.545000000000002</v>
      </c>
      <c r="F3364" s="7">
        <v>1307.6099999999999</v>
      </c>
      <c r="G3364" s="4" t="s">
        <v>12</v>
      </c>
    </row>
    <row r="3365" spans="2:7" s="1" customFormat="1" ht="13.35" customHeight="1">
      <c r="B3365" s="4" t="s">
        <v>3112</v>
      </c>
      <c r="C3365" s="4" t="s">
        <v>3307</v>
      </c>
      <c r="D3365" s="5">
        <v>282</v>
      </c>
      <c r="E3365" s="6">
        <v>22.545000000000002</v>
      </c>
      <c r="F3365" s="7">
        <v>6357.69</v>
      </c>
      <c r="G3365" s="4" t="s">
        <v>12</v>
      </c>
    </row>
    <row r="3366" spans="2:7" s="1" customFormat="1" ht="13.35" customHeight="1">
      <c r="B3366" s="4" t="s">
        <v>3112</v>
      </c>
      <c r="C3366" s="4" t="s">
        <v>3308</v>
      </c>
      <c r="D3366" s="5">
        <v>445</v>
      </c>
      <c r="E3366" s="6">
        <v>22.555</v>
      </c>
      <c r="F3366" s="7">
        <v>10036.975</v>
      </c>
      <c r="G3366" s="4" t="s">
        <v>27</v>
      </c>
    </row>
    <row r="3367" spans="2:7" s="1" customFormat="1" ht="13.35" customHeight="1">
      <c r="B3367" s="4" t="s">
        <v>3112</v>
      </c>
      <c r="C3367" s="4" t="s">
        <v>3308</v>
      </c>
      <c r="D3367" s="5">
        <v>250</v>
      </c>
      <c r="E3367" s="6">
        <v>22.555</v>
      </c>
      <c r="F3367" s="7">
        <v>5638.75</v>
      </c>
      <c r="G3367" s="4" t="s">
        <v>27</v>
      </c>
    </row>
    <row r="3368" spans="2:7" s="1" customFormat="1" ht="13.35" customHeight="1">
      <c r="B3368" s="4" t="s">
        <v>3112</v>
      </c>
      <c r="C3368" s="4" t="s">
        <v>3308</v>
      </c>
      <c r="D3368" s="5">
        <v>226</v>
      </c>
      <c r="E3368" s="6">
        <v>22.555</v>
      </c>
      <c r="F3368" s="7">
        <v>5097.43</v>
      </c>
      <c r="G3368" s="4" t="s">
        <v>27</v>
      </c>
    </row>
    <row r="3369" spans="2:7" s="1" customFormat="1" ht="13.35" customHeight="1">
      <c r="B3369" s="4" t="s">
        <v>3112</v>
      </c>
      <c r="C3369" s="4" t="s">
        <v>3308</v>
      </c>
      <c r="D3369" s="5">
        <v>300</v>
      </c>
      <c r="E3369" s="6">
        <v>22.555</v>
      </c>
      <c r="F3369" s="7">
        <v>6766.5</v>
      </c>
      <c r="G3369" s="4" t="s">
        <v>27</v>
      </c>
    </row>
    <row r="3370" spans="2:7" s="1" customFormat="1" ht="13.35" customHeight="1">
      <c r="B3370" s="4" t="s">
        <v>3112</v>
      </c>
      <c r="C3370" s="4" t="s">
        <v>1743</v>
      </c>
      <c r="D3370" s="5">
        <v>808</v>
      </c>
      <c r="E3370" s="6">
        <v>22.56</v>
      </c>
      <c r="F3370" s="7">
        <v>18228.48</v>
      </c>
      <c r="G3370" s="4" t="s">
        <v>13</v>
      </c>
    </row>
    <row r="3371" spans="2:7" s="1" customFormat="1" ht="13.35" customHeight="1">
      <c r="B3371" s="4" t="s">
        <v>3112</v>
      </c>
      <c r="C3371" s="4" t="s">
        <v>1743</v>
      </c>
      <c r="D3371" s="5">
        <v>364</v>
      </c>
      <c r="E3371" s="6">
        <v>22.56</v>
      </c>
      <c r="F3371" s="7">
        <v>8211.84</v>
      </c>
      <c r="G3371" s="4" t="s">
        <v>13</v>
      </c>
    </row>
    <row r="3372" spans="2:7" s="1" customFormat="1" ht="13.35" customHeight="1">
      <c r="B3372" s="4" t="s">
        <v>3112</v>
      </c>
      <c r="C3372" s="4" t="s">
        <v>2815</v>
      </c>
      <c r="D3372" s="5">
        <v>250</v>
      </c>
      <c r="E3372" s="6">
        <v>22.56</v>
      </c>
      <c r="F3372" s="7">
        <v>5640</v>
      </c>
      <c r="G3372" s="4" t="s">
        <v>12</v>
      </c>
    </row>
    <row r="3373" spans="2:7" s="1" customFormat="1" ht="13.35" customHeight="1">
      <c r="B3373" s="4" t="s">
        <v>3112</v>
      </c>
      <c r="C3373" s="4" t="s">
        <v>2815</v>
      </c>
      <c r="D3373" s="5">
        <v>320</v>
      </c>
      <c r="E3373" s="6">
        <v>22.56</v>
      </c>
      <c r="F3373" s="7">
        <v>7219.2</v>
      </c>
      <c r="G3373" s="4" t="s">
        <v>27</v>
      </c>
    </row>
    <row r="3374" spans="2:7" s="1" customFormat="1" ht="13.35" customHeight="1">
      <c r="B3374" s="4" t="s">
        <v>3112</v>
      </c>
      <c r="C3374" s="4" t="s">
        <v>2815</v>
      </c>
      <c r="D3374" s="5">
        <v>300</v>
      </c>
      <c r="E3374" s="6">
        <v>22.56</v>
      </c>
      <c r="F3374" s="7">
        <v>6768</v>
      </c>
      <c r="G3374" s="4" t="s">
        <v>27</v>
      </c>
    </row>
    <row r="3375" spans="2:7" s="1" customFormat="1" ht="13.35" customHeight="1">
      <c r="B3375" s="4" t="s">
        <v>3112</v>
      </c>
      <c r="C3375" s="4" t="s">
        <v>3309</v>
      </c>
      <c r="D3375" s="5">
        <v>11</v>
      </c>
      <c r="E3375" s="6">
        <v>22.56</v>
      </c>
      <c r="F3375" s="7">
        <v>248.16</v>
      </c>
      <c r="G3375" s="4" t="s">
        <v>27</v>
      </c>
    </row>
    <row r="3376" spans="2:7" s="1" customFormat="1" ht="13.35" customHeight="1">
      <c r="B3376" s="4" t="s">
        <v>3112</v>
      </c>
      <c r="C3376" s="4" t="s">
        <v>3309</v>
      </c>
      <c r="D3376" s="5">
        <v>421</v>
      </c>
      <c r="E3376" s="6">
        <v>22.56</v>
      </c>
      <c r="F3376" s="7">
        <v>9497.76</v>
      </c>
      <c r="G3376" s="4" t="s">
        <v>27</v>
      </c>
    </row>
    <row r="3377" spans="2:7" s="1" customFormat="1" ht="13.35" customHeight="1">
      <c r="B3377" s="4" t="s">
        <v>3112</v>
      </c>
      <c r="C3377" s="4" t="s">
        <v>3310</v>
      </c>
      <c r="D3377" s="5">
        <v>265</v>
      </c>
      <c r="E3377" s="6">
        <v>22.57</v>
      </c>
      <c r="F3377" s="7">
        <v>5981.05</v>
      </c>
      <c r="G3377" s="4" t="s">
        <v>12</v>
      </c>
    </row>
    <row r="3378" spans="2:7" s="1" customFormat="1" ht="13.35" customHeight="1">
      <c r="B3378" s="4" t="s">
        <v>3112</v>
      </c>
      <c r="C3378" s="4" t="s">
        <v>3310</v>
      </c>
      <c r="D3378" s="5">
        <v>250</v>
      </c>
      <c r="E3378" s="6">
        <v>22.57</v>
      </c>
      <c r="F3378" s="7">
        <v>5642.5</v>
      </c>
      <c r="G3378" s="4" t="s">
        <v>12</v>
      </c>
    </row>
    <row r="3379" spans="2:7" s="1" customFormat="1" ht="13.35" customHeight="1">
      <c r="B3379" s="4" t="s">
        <v>3112</v>
      </c>
      <c r="C3379" s="4" t="s">
        <v>3310</v>
      </c>
      <c r="D3379" s="5">
        <v>460</v>
      </c>
      <c r="E3379" s="6">
        <v>22.57</v>
      </c>
      <c r="F3379" s="7">
        <v>10382.200000000001</v>
      </c>
      <c r="G3379" s="4" t="s">
        <v>27</v>
      </c>
    </row>
    <row r="3380" spans="2:7" s="1" customFormat="1" ht="13.35" customHeight="1">
      <c r="B3380" s="4" t="s">
        <v>3112</v>
      </c>
      <c r="C3380" s="4" t="s">
        <v>3311</v>
      </c>
      <c r="D3380" s="5">
        <v>220</v>
      </c>
      <c r="E3380" s="6">
        <v>22.57</v>
      </c>
      <c r="F3380" s="7">
        <v>4965.3999999999996</v>
      </c>
      <c r="G3380" s="4" t="s">
        <v>27</v>
      </c>
    </row>
    <row r="3381" spans="2:7" s="1" customFormat="1" ht="13.35" customHeight="1">
      <c r="B3381" s="4" t="s">
        <v>3112</v>
      </c>
      <c r="C3381" s="4" t="s">
        <v>3312</v>
      </c>
      <c r="D3381" s="5">
        <v>236</v>
      </c>
      <c r="E3381" s="6">
        <v>22.555</v>
      </c>
      <c r="F3381" s="7">
        <v>5322.98</v>
      </c>
      <c r="G3381" s="4" t="s">
        <v>11</v>
      </c>
    </row>
    <row r="3382" spans="2:7" s="1" customFormat="1" ht="13.35" customHeight="1">
      <c r="B3382" s="4" t="s">
        <v>3112</v>
      </c>
      <c r="C3382" s="4" t="s">
        <v>3312</v>
      </c>
      <c r="D3382" s="5">
        <v>500</v>
      </c>
      <c r="E3382" s="6">
        <v>22.555</v>
      </c>
      <c r="F3382" s="7">
        <v>11277.5</v>
      </c>
      <c r="G3382" s="4" t="s">
        <v>27</v>
      </c>
    </row>
    <row r="3383" spans="2:7" s="1" customFormat="1" ht="13.35" customHeight="1">
      <c r="B3383" s="4" t="s">
        <v>3112</v>
      </c>
      <c r="C3383" s="4" t="s">
        <v>3312</v>
      </c>
      <c r="D3383" s="5">
        <v>226</v>
      </c>
      <c r="E3383" s="6">
        <v>22.555</v>
      </c>
      <c r="F3383" s="7">
        <v>5097.43</v>
      </c>
      <c r="G3383" s="4" t="s">
        <v>27</v>
      </c>
    </row>
    <row r="3384" spans="2:7" s="1" customFormat="1" ht="13.35" customHeight="1">
      <c r="B3384" s="4" t="s">
        <v>3112</v>
      </c>
      <c r="C3384" s="4" t="s">
        <v>3312</v>
      </c>
      <c r="D3384" s="5">
        <v>250</v>
      </c>
      <c r="E3384" s="6">
        <v>22.555</v>
      </c>
      <c r="F3384" s="7">
        <v>5638.75</v>
      </c>
      <c r="G3384" s="4" t="s">
        <v>27</v>
      </c>
    </row>
    <row r="3385" spans="2:7" s="1" customFormat="1" ht="13.35" customHeight="1">
      <c r="B3385" s="4" t="s">
        <v>3112</v>
      </c>
      <c r="C3385" s="4" t="s">
        <v>3313</v>
      </c>
      <c r="D3385" s="5">
        <v>251</v>
      </c>
      <c r="E3385" s="6">
        <v>22.555</v>
      </c>
      <c r="F3385" s="7">
        <v>5661.3050000000003</v>
      </c>
      <c r="G3385" s="4" t="s">
        <v>12</v>
      </c>
    </row>
    <row r="3386" spans="2:7" s="1" customFormat="1" ht="13.35" customHeight="1">
      <c r="B3386" s="4" t="s">
        <v>3112</v>
      </c>
      <c r="C3386" s="4" t="s">
        <v>3313</v>
      </c>
      <c r="D3386" s="5">
        <v>320</v>
      </c>
      <c r="E3386" s="6">
        <v>22.555</v>
      </c>
      <c r="F3386" s="7">
        <v>7217.6</v>
      </c>
      <c r="G3386" s="4" t="s">
        <v>27</v>
      </c>
    </row>
    <row r="3387" spans="2:7" s="1" customFormat="1" ht="13.35" customHeight="1">
      <c r="B3387" s="4" t="s">
        <v>3112</v>
      </c>
      <c r="C3387" s="4" t="s">
        <v>3313</v>
      </c>
      <c r="D3387" s="5">
        <v>226</v>
      </c>
      <c r="E3387" s="6">
        <v>22.555</v>
      </c>
      <c r="F3387" s="7">
        <v>5097.43</v>
      </c>
      <c r="G3387" s="4" t="s">
        <v>27</v>
      </c>
    </row>
    <row r="3388" spans="2:7" s="1" customFormat="1" ht="13.35" customHeight="1">
      <c r="B3388" s="4" t="s">
        <v>3112</v>
      </c>
      <c r="C3388" s="4" t="s">
        <v>3313</v>
      </c>
      <c r="D3388" s="5">
        <v>451</v>
      </c>
      <c r="E3388" s="6">
        <v>22.555</v>
      </c>
      <c r="F3388" s="7">
        <v>10172.305</v>
      </c>
      <c r="G3388" s="4" t="s">
        <v>27</v>
      </c>
    </row>
    <row r="3389" spans="2:7" s="1" customFormat="1" ht="13.35" customHeight="1">
      <c r="B3389" s="4" t="s">
        <v>3112</v>
      </c>
      <c r="C3389" s="4" t="s">
        <v>3314</v>
      </c>
      <c r="D3389" s="5">
        <v>141</v>
      </c>
      <c r="E3389" s="6">
        <v>22.555</v>
      </c>
      <c r="F3389" s="7">
        <v>3180.2550000000001</v>
      </c>
      <c r="G3389" s="4" t="s">
        <v>27</v>
      </c>
    </row>
    <row r="3390" spans="2:7" s="1" customFormat="1" ht="13.35" customHeight="1">
      <c r="B3390" s="4" t="s">
        <v>3112</v>
      </c>
      <c r="C3390" s="4" t="s">
        <v>3314</v>
      </c>
      <c r="D3390" s="5">
        <v>500</v>
      </c>
      <c r="E3390" s="6">
        <v>22.555</v>
      </c>
      <c r="F3390" s="7">
        <v>11277.5</v>
      </c>
      <c r="G3390" s="4" t="s">
        <v>27</v>
      </c>
    </row>
    <row r="3391" spans="2:7" s="1" customFormat="1" ht="13.35" customHeight="1">
      <c r="B3391" s="4" t="s">
        <v>3112</v>
      </c>
      <c r="C3391" s="4" t="s">
        <v>3314</v>
      </c>
      <c r="D3391" s="5">
        <v>465</v>
      </c>
      <c r="E3391" s="6">
        <v>22.555</v>
      </c>
      <c r="F3391" s="7">
        <v>10488.075000000001</v>
      </c>
      <c r="G3391" s="4" t="s">
        <v>27</v>
      </c>
    </row>
    <row r="3392" spans="2:7" s="1" customFormat="1" ht="13.35" customHeight="1">
      <c r="B3392" s="4" t="s">
        <v>3112</v>
      </c>
      <c r="C3392" s="4" t="s">
        <v>3314</v>
      </c>
      <c r="D3392" s="5">
        <v>246</v>
      </c>
      <c r="E3392" s="6">
        <v>22.555</v>
      </c>
      <c r="F3392" s="7">
        <v>5548.53</v>
      </c>
      <c r="G3392" s="4" t="s">
        <v>27</v>
      </c>
    </row>
    <row r="3393" spans="2:7" s="1" customFormat="1" ht="13.35" customHeight="1">
      <c r="B3393" s="4" t="s">
        <v>3112</v>
      </c>
      <c r="C3393" s="4" t="s">
        <v>3315</v>
      </c>
      <c r="D3393" s="5">
        <v>550</v>
      </c>
      <c r="E3393" s="6">
        <v>22.56</v>
      </c>
      <c r="F3393" s="7">
        <v>12408</v>
      </c>
      <c r="G3393" s="4" t="s">
        <v>12</v>
      </c>
    </row>
    <row r="3394" spans="2:7" s="1" customFormat="1" ht="13.35" customHeight="1">
      <c r="B3394" s="4" t="s">
        <v>3112</v>
      </c>
      <c r="C3394" s="4" t="s">
        <v>3315</v>
      </c>
      <c r="D3394" s="5">
        <v>209</v>
      </c>
      <c r="E3394" s="6">
        <v>22.56</v>
      </c>
      <c r="F3394" s="7">
        <v>4715.04</v>
      </c>
      <c r="G3394" s="4" t="s">
        <v>12</v>
      </c>
    </row>
    <row r="3395" spans="2:7" s="1" customFormat="1" ht="13.35" customHeight="1">
      <c r="B3395" s="4" t="s">
        <v>3112</v>
      </c>
      <c r="C3395" s="4" t="s">
        <v>3315</v>
      </c>
      <c r="D3395" s="5">
        <v>440</v>
      </c>
      <c r="E3395" s="6">
        <v>22.56</v>
      </c>
      <c r="F3395" s="7">
        <v>9926.4</v>
      </c>
      <c r="G3395" s="4" t="s">
        <v>27</v>
      </c>
    </row>
    <row r="3396" spans="2:7" s="1" customFormat="1" ht="13.35" customHeight="1">
      <c r="B3396" s="4" t="s">
        <v>3112</v>
      </c>
      <c r="C3396" s="4" t="s">
        <v>3316</v>
      </c>
      <c r="D3396" s="5">
        <v>24</v>
      </c>
      <c r="E3396" s="6">
        <v>22.57</v>
      </c>
      <c r="F3396" s="7">
        <v>541.67999999999995</v>
      </c>
      <c r="G3396" s="4" t="s">
        <v>11</v>
      </c>
    </row>
    <row r="3397" spans="2:7" s="1" customFormat="1" ht="13.35" customHeight="1">
      <c r="B3397" s="4" t="s">
        <v>3112</v>
      </c>
      <c r="C3397" s="4" t="s">
        <v>3317</v>
      </c>
      <c r="D3397" s="5">
        <v>130</v>
      </c>
      <c r="E3397" s="6">
        <v>22.58</v>
      </c>
      <c r="F3397" s="7">
        <v>2935.4</v>
      </c>
      <c r="G3397" s="4" t="s">
        <v>27</v>
      </c>
    </row>
    <row r="3398" spans="2:7" s="1" customFormat="1" ht="13.35" customHeight="1">
      <c r="B3398" s="4" t="s">
        <v>3112</v>
      </c>
      <c r="C3398" s="4" t="s">
        <v>3317</v>
      </c>
      <c r="D3398" s="5">
        <v>226</v>
      </c>
      <c r="E3398" s="6">
        <v>22.58</v>
      </c>
      <c r="F3398" s="7">
        <v>5103.08</v>
      </c>
      <c r="G3398" s="4" t="s">
        <v>27</v>
      </c>
    </row>
    <row r="3399" spans="2:7" s="1" customFormat="1" ht="13.35" customHeight="1">
      <c r="B3399" s="4" t="s">
        <v>3112</v>
      </c>
      <c r="C3399" s="4" t="s">
        <v>3317</v>
      </c>
      <c r="D3399" s="5">
        <v>250</v>
      </c>
      <c r="E3399" s="6">
        <v>22.58</v>
      </c>
      <c r="F3399" s="7">
        <v>5645</v>
      </c>
      <c r="G3399" s="4" t="s">
        <v>27</v>
      </c>
    </row>
    <row r="3400" spans="2:7" s="1" customFormat="1" ht="13.35" customHeight="1">
      <c r="B3400" s="4" t="s">
        <v>3112</v>
      </c>
      <c r="C3400" s="4" t="s">
        <v>3317</v>
      </c>
      <c r="D3400" s="5">
        <v>500</v>
      </c>
      <c r="E3400" s="6">
        <v>22.58</v>
      </c>
      <c r="F3400" s="7">
        <v>11290</v>
      </c>
      <c r="G3400" s="4" t="s">
        <v>27</v>
      </c>
    </row>
    <row r="3401" spans="2:7" s="1" customFormat="1" ht="13.35" customHeight="1">
      <c r="B3401" s="4" t="s">
        <v>3112</v>
      </c>
      <c r="C3401" s="4" t="s">
        <v>3317</v>
      </c>
      <c r="D3401" s="5">
        <v>541</v>
      </c>
      <c r="E3401" s="6">
        <v>22.58</v>
      </c>
      <c r="F3401" s="7">
        <v>12215.78</v>
      </c>
      <c r="G3401" s="4" t="s">
        <v>27</v>
      </c>
    </row>
    <row r="3402" spans="2:7" s="1" customFormat="1" ht="13.35" customHeight="1">
      <c r="B3402" s="4" t="s">
        <v>3112</v>
      </c>
      <c r="C3402" s="4" t="s">
        <v>2546</v>
      </c>
      <c r="D3402" s="5">
        <v>17</v>
      </c>
      <c r="E3402" s="6">
        <v>22.574999999999999</v>
      </c>
      <c r="F3402" s="7">
        <v>383.77499999999998</v>
      </c>
      <c r="G3402" s="4" t="s">
        <v>11</v>
      </c>
    </row>
    <row r="3403" spans="2:7" s="1" customFormat="1" ht="13.35" customHeight="1">
      <c r="B3403" s="4" t="s">
        <v>3112</v>
      </c>
      <c r="C3403" s="4" t="s">
        <v>2546</v>
      </c>
      <c r="D3403" s="5">
        <v>550</v>
      </c>
      <c r="E3403" s="6">
        <v>22.574999999999999</v>
      </c>
      <c r="F3403" s="7">
        <v>12416.25</v>
      </c>
      <c r="G3403" s="4" t="s">
        <v>11</v>
      </c>
    </row>
    <row r="3404" spans="2:7" s="1" customFormat="1" ht="13.35" customHeight="1">
      <c r="B3404" s="4" t="s">
        <v>3112</v>
      </c>
      <c r="C3404" s="4" t="s">
        <v>2546</v>
      </c>
      <c r="D3404" s="5">
        <v>125</v>
      </c>
      <c r="E3404" s="6">
        <v>22.574999999999999</v>
      </c>
      <c r="F3404" s="7">
        <v>2821.875</v>
      </c>
      <c r="G3404" s="4" t="s">
        <v>12</v>
      </c>
    </row>
    <row r="3405" spans="2:7" s="1" customFormat="1" ht="13.35" customHeight="1">
      <c r="B3405" s="4" t="s">
        <v>3112</v>
      </c>
      <c r="C3405" s="4" t="s">
        <v>2546</v>
      </c>
      <c r="D3405" s="5">
        <v>200</v>
      </c>
      <c r="E3405" s="6">
        <v>22.574999999999999</v>
      </c>
      <c r="F3405" s="7">
        <v>4515</v>
      </c>
      <c r="G3405" s="4" t="s">
        <v>12</v>
      </c>
    </row>
    <row r="3406" spans="2:7" s="1" customFormat="1" ht="13.35" customHeight="1">
      <c r="B3406" s="4" t="s">
        <v>3112</v>
      </c>
      <c r="C3406" s="4" t="s">
        <v>2546</v>
      </c>
      <c r="D3406" s="5">
        <v>250</v>
      </c>
      <c r="E3406" s="6">
        <v>22.574999999999999</v>
      </c>
      <c r="F3406" s="7">
        <v>5643.75</v>
      </c>
      <c r="G3406" s="4" t="s">
        <v>12</v>
      </c>
    </row>
    <row r="3407" spans="2:7" s="1" customFormat="1" ht="13.35" customHeight="1">
      <c r="B3407" s="4" t="s">
        <v>3112</v>
      </c>
      <c r="C3407" s="4" t="s">
        <v>3318</v>
      </c>
      <c r="D3407" s="5">
        <v>6</v>
      </c>
      <c r="E3407" s="6">
        <v>22.58</v>
      </c>
      <c r="F3407" s="7">
        <v>135.47999999999999</v>
      </c>
      <c r="G3407" s="4" t="s">
        <v>12</v>
      </c>
    </row>
    <row r="3408" spans="2:7" s="1" customFormat="1" ht="13.35" customHeight="1">
      <c r="B3408" s="4" t="s">
        <v>3112</v>
      </c>
      <c r="C3408" s="4" t="s">
        <v>3318</v>
      </c>
      <c r="D3408" s="5">
        <v>225</v>
      </c>
      <c r="E3408" s="6">
        <v>22.58</v>
      </c>
      <c r="F3408" s="7">
        <v>5080.5</v>
      </c>
      <c r="G3408" s="4" t="s">
        <v>12</v>
      </c>
    </row>
    <row r="3409" spans="2:7" s="1" customFormat="1" ht="13.35" customHeight="1">
      <c r="B3409" s="4" t="s">
        <v>3112</v>
      </c>
      <c r="C3409" s="4" t="s">
        <v>3318</v>
      </c>
      <c r="D3409" s="5">
        <v>250</v>
      </c>
      <c r="E3409" s="6">
        <v>22.58</v>
      </c>
      <c r="F3409" s="7">
        <v>5645</v>
      </c>
      <c r="G3409" s="4" t="s">
        <v>12</v>
      </c>
    </row>
    <row r="3410" spans="2:7" s="1" customFormat="1" ht="13.35" customHeight="1">
      <c r="B3410" s="4" t="s">
        <v>3112</v>
      </c>
      <c r="C3410" s="4" t="s">
        <v>3318</v>
      </c>
      <c r="D3410" s="5">
        <v>578</v>
      </c>
      <c r="E3410" s="6">
        <v>22.58</v>
      </c>
      <c r="F3410" s="7">
        <v>13051.24</v>
      </c>
      <c r="G3410" s="4" t="s">
        <v>27</v>
      </c>
    </row>
    <row r="3411" spans="2:7" s="1" customFormat="1" ht="13.35" customHeight="1">
      <c r="B3411" s="4" t="s">
        <v>3112</v>
      </c>
      <c r="C3411" s="4" t="s">
        <v>3318</v>
      </c>
      <c r="D3411" s="5">
        <v>224</v>
      </c>
      <c r="E3411" s="6">
        <v>22.58</v>
      </c>
      <c r="F3411" s="7">
        <v>5057.92</v>
      </c>
      <c r="G3411" s="4" t="s">
        <v>13</v>
      </c>
    </row>
    <row r="3412" spans="2:7" s="1" customFormat="1" ht="13.35" customHeight="1">
      <c r="B3412" s="4" t="s">
        <v>3112</v>
      </c>
      <c r="C3412" s="4" t="s">
        <v>3319</v>
      </c>
      <c r="D3412" s="5">
        <v>248</v>
      </c>
      <c r="E3412" s="6">
        <v>22.56</v>
      </c>
      <c r="F3412" s="7">
        <v>5594.88</v>
      </c>
      <c r="G3412" s="4" t="s">
        <v>12</v>
      </c>
    </row>
    <row r="3413" spans="2:7" s="1" customFormat="1" ht="13.35" customHeight="1">
      <c r="B3413" s="4" t="s">
        <v>3112</v>
      </c>
      <c r="C3413" s="4" t="s">
        <v>3319</v>
      </c>
      <c r="D3413" s="5">
        <v>710</v>
      </c>
      <c r="E3413" s="6">
        <v>22.56</v>
      </c>
      <c r="F3413" s="7">
        <v>16017.6</v>
      </c>
      <c r="G3413" s="4" t="s">
        <v>27</v>
      </c>
    </row>
    <row r="3414" spans="2:7" s="1" customFormat="1" ht="13.35" customHeight="1">
      <c r="B3414" s="4" t="s">
        <v>3112</v>
      </c>
      <c r="C3414" s="4" t="s">
        <v>3319</v>
      </c>
      <c r="D3414" s="5">
        <v>100</v>
      </c>
      <c r="E3414" s="6">
        <v>22.56</v>
      </c>
      <c r="F3414" s="7">
        <v>2256</v>
      </c>
      <c r="G3414" s="4" t="s">
        <v>27</v>
      </c>
    </row>
    <row r="3415" spans="2:7" s="1" customFormat="1" ht="13.35" customHeight="1">
      <c r="B3415" s="4" t="s">
        <v>3112</v>
      </c>
      <c r="C3415" s="4" t="s">
        <v>3319</v>
      </c>
      <c r="D3415" s="5">
        <v>59</v>
      </c>
      <c r="E3415" s="6">
        <v>22.56</v>
      </c>
      <c r="F3415" s="7">
        <v>1331.04</v>
      </c>
      <c r="G3415" s="4" t="s">
        <v>13</v>
      </c>
    </row>
    <row r="3416" spans="2:7" s="1" customFormat="1" ht="13.35" customHeight="1">
      <c r="B3416" s="4" t="s">
        <v>3112</v>
      </c>
      <c r="C3416" s="4" t="s">
        <v>3319</v>
      </c>
      <c r="D3416" s="5">
        <v>115</v>
      </c>
      <c r="E3416" s="6">
        <v>22.56</v>
      </c>
      <c r="F3416" s="7">
        <v>2594.4</v>
      </c>
      <c r="G3416" s="4" t="s">
        <v>13</v>
      </c>
    </row>
    <row r="3417" spans="2:7" s="1" customFormat="1" ht="13.35" customHeight="1">
      <c r="B3417" s="4" t="s">
        <v>3112</v>
      </c>
      <c r="C3417" s="4" t="s">
        <v>3320</v>
      </c>
      <c r="D3417" s="5">
        <v>350</v>
      </c>
      <c r="E3417" s="6">
        <v>22.56</v>
      </c>
      <c r="F3417" s="7">
        <v>7896</v>
      </c>
      <c r="G3417" s="4" t="s">
        <v>12</v>
      </c>
    </row>
    <row r="3418" spans="2:7" s="1" customFormat="1" ht="13.35" customHeight="1">
      <c r="B3418" s="4" t="s">
        <v>3112</v>
      </c>
      <c r="C3418" s="4" t="s">
        <v>3320</v>
      </c>
      <c r="D3418" s="5">
        <v>238</v>
      </c>
      <c r="E3418" s="6">
        <v>22.56</v>
      </c>
      <c r="F3418" s="7">
        <v>5369.28</v>
      </c>
      <c r="G3418" s="4" t="s">
        <v>27</v>
      </c>
    </row>
    <row r="3419" spans="2:7" s="1" customFormat="1" ht="13.35" customHeight="1">
      <c r="B3419" s="4" t="s">
        <v>3112</v>
      </c>
      <c r="C3419" s="4" t="s">
        <v>3320</v>
      </c>
      <c r="D3419" s="5">
        <v>550</v>
      </c>
      <c r="E3419" s="6">
        <v>22.56</v>
      </c>
      <c r="F3419" s="7">
        <v>12408</v>
      </c>
      <c r="G3419" s="4" t="s">
        <v>13</v>
      </c>
    </row>
    <row r="3420" spans="2:7" s="1" customFormat="1" ht="13.35" customHeight="1">
      <c r="B3420" s="4" t="s">
        <v>3112</v>
      </c>
      <c r="C3420" s="4" t="s">
        <v>3321</v>
      </c>
      <c r="D3420" s="5">
        <v>192</v>
      </c>
      <c r="E3420" s="6">
        <v>22.59</v>
      </c>
      <c r="F3420" s="7">
        <v>4337.28</v>
      </c>
      <c r="G3420" s="4" t="s">
        <v>13</v>
      </c>
    </row>
    <row r="3421" spans="2:7" s="1" customFormat="1" ht="13.35" customHeight="1">
      <c r="B3421" s="4" t="s">
        <v>3112</v>
      </c>
      <c r="C3421" s="4" t="s">
        <v>3322</v>
      </c>
      <c r="D3421" s="5">
        <v>161</v>
      </c>
      <c r="E3421" s="6">
        <v>22.59</v>
      </c>
      <c r="F3421" s="7">
        <v>3636.99</v>
      </c>
      <c r="G3421" s="4" t="s">
        <v>12</v>
      </c>
    </row>
    <row r="3422" spans="2:7" s="1" customFormat="1" ht="13.35" customHeight="1">
      <c r="B3422" s="4" t="s">
        <v>3112</v>
      </c>
      <c r="C3422" s="4" t="s">
        <v>3322</v>
      </c>
      <c r="D3422" s="5">
        <v>563</v>
      </c>
      <c r="E3422" s="6">
        <v>22.59</v>
      </c>
      <c r="F3422" s="7">
        <v>12718.17</v>
      </c>
      <c r="G3422" s="4" t="s">
        <v>27</v>
      </c>
    </row>
    <row r="3423" spans="2:7" s="1" customFormat="1" ht="13.35" customHeight="1">
      <c r="B3423" s="4" t="s">
        <v>3112</v>
      </c>
      <c r="C3423" s="4" t="s">
        <v>3323</v>
      </c>
      <c r="D3423" s="5">
        <v>69</v>
      </c>
      <c r="E3423" s="6">
        <v>22.6</v>
      </c>
      <c r="F3423" s="7">
        <v>1559.4</v>
      </c>
      <c r="G3423" s="4" t="s">
        <v>11</v>
      </c>
    </row>
    <row r="3424" spans="2:7" s="1" customFormat="1" ht="13.35" customHeight="1">
      <c r="B3424" s="4" t="s">
        <v>3112</v>
      </c>
      <c r="C3424" s="4" t="s">
        <v>3323</v>
      </c>
      <c r="D3424" s="5">
        <v>550</v>
      </c>
      <c r="E3424" s="6">
        <v>22.6</v>
      </c>
      <c r="F3424" s="7">
        <v>12430</v>
      </c>
      <c r="G3424" s="4" t="s">
        <v>12</v>
      </c>
    </row>
    <row r="3425" spans="2:7" s="1" customFormat="1" ht="13.35" customHeight="1">
      <c r="B3425" s="4" t="s">
        <v>3112</v>
      </c>
      <c r="C3425" s="4" t="s">
        <v>3323</v>
      </c>
      <c r="D3425" s="5">
        <v>134</v>
      </c>
      <c r="E3425" s="6">
        <v>22.6</v>
      </c>
      <c r="F3425" s="7">
        <v>3028.4</v>
      </c>
      <c r="G3425" s="4" t="s">
        <v>12</v>
      </c>
    </row>
    <row r="3426" spans="2:7" s="1" customFormat="1" ht="13.35" customHeight="1">
      <c r="B3426" s="4" t="s">
        <v>3112</v>
      </c>
      <c r="C3426" s="4" t="s">
        <v>3323</v>
      </c>
      <c r="D3426" s="5">
        <v>604</v>
      </c>
      <c r="E3426" s="6">
        <v>22.6</v>
      </c>
      <c r="F3426" s="7">
        <v>13650.4</v>
      </c>
      <c r="G3426" s="4" t="s">
        <v>27</v>
      </c>
    </row>
    <row r="3427" spans="2:7" s="1" customFormat="1" ht="13.35" customHeight="1">
      <c r="B3427" s="4" t="s">
        <v>3112</v>
      </c>
      <c r="C3427" s="4" t="s">
        <v>3324</v>
      </c>
      <c r="D3427" s="5">
        <v>551</v>
      </c>
      <c r="E3427" s="6">
        <v>22.6</v>
      </c>
      <c r="F3427" s="7">
        <v>12452.6</v>
      </c>
      <c r="G3427" s="4" t="s">
        <v>27</v>
      </c>
    </row>
    <row r="3428" spans="2:7" s="1" customFormat="1" ht="13.35" customHeight="1">
      <c r="B3428" s="4" t="s">
        <v>3112</v>
      </c>
      <c r="C3428" s="4" t="s">
        <v>3325</v>
      </c>
      <c r="D3428" s="5">
        <v>347</v>
      </c>
      <c r="E3428" s="6">
        <v>22.594999999999999</v>
      </c>
      <c r="F3428" s="7">
        <v>7840.4650000000001</v>
      </c>
      <c r="G3428" s="4" t="s">
        <v>11</v>
      </c>
    </row>
    <row r="3429" spans="2:7" s="1" customFormat="1" ht="13.35" customHeight="1">
      <c r="B3429" s="4" t="s">
        <v>3112</v>
      </c>
      <c r="C3429" s="4" t="s">
        <v>3325</v>
      </c>
      <c r="D3429" s="5">
        <v>200</v>
      </c>
      <c r="E3429" s="6">
        <v>22.594999999999999</v>
      </c>
      <c r="F3429" s="7">
        <v>4519</v>
      </c>
      <c r="G3429" s="4" t="s">
        <v>11</v>
      </c>
    </row>
    <row r="3430" spans="2:7" s="1" customFormat="1" ht="13.35" customHeight="1">
      <c r="B3430" s="4" t="s">
        <v>3112</v>
      </c>
      <c r="C3430" s="4" t="s">
        <v>3325</v>
      </c>
      <c r="D3430" s="5">
        <v>265</v>
      </c>
      <c r="E3430" s="6">
        <v>22.594999999999999</v>
      </c>
      <c r="F3430" s="7">
        <v>5987.6750000000002</v>
      </c>
      <c r="G3430" s="4" t="s">
        <v>13</v>
      </c>
    </row>
    <row r="3431" spans="2:7" s="1" customFormat="1" ht="13.35" customHeight="1">
      <c r="B3431" s="4" t="s">
        <v>3112</v>
      </c>
      <c r="C3431" s="4" t="s">
        <v>3325</v>
      </c>
      <c r="D3431" s="5">
        <v>438</v>
      </c>
      <c r="E3431" s="6">
        <v>22.594999999999999</v>
      </c>
      <c r="F3431" s="7">
        <v>9896.61</v>
      </c>
      <c r="G3431" s="4" t="s">
        <v>13</v>
      </c>
    </row>
    <row r="3432" spans="2:7" s="1" customFormat="1" ht="13.35" customHeight="1">
      <c r="B3432" s="4" t="s">
        <v>3112</v>
      </c>
      <c r="C3432" s="4" t="s">
        <v>3326</v>
      </c>
      <c r="D3432" s="5">
        <v>201</v>
      </c>
      <c r="E3432" s="6">
        <v>22.59</v>
      </c>
      <c r="F3432" s="7">
        <v>4540.59</v>
      </c>
      <c r="G3432" s="4" t="s">
        <v>12</v>
      </c>
    </row>
    <row r="3433" spans="2:7" s="1" customFormat="1" ht="13.35" customHeight="1">
      <c r="B3433" s="4" t="s">
        <v>3112</v>
      </c>
      <c r="C3433" s="4" t="s">
        <v>3326</v>
      </c>
      <c r="D3433" s="5">
        <v>651</v>
      </c>
      <c r="E3433" s="6">
        <v>22.59</v>
      </c>
      <c r="F3433" s="7">
        <v>14706.09</v>
      </c>
      <c r="G3433" s="4" t="s">
        <v>27</v>
      </c>
    </row>
    <row r="3434" spans="2:7" s="1" customFormat="1" ht="13.35" customHeight="1">
      <c r="B3434" s="4" t="s">
        <v>3112</v>
      </c>
      <c r="C3434" s="4" t="s">
        <v>2553</v>
      </c>
      <c r="D3434" s="5">
        <v>269</v>
      </c>
      <c r="E3434" s="6">
        <v>22.58</v>
      </c>
      <c r="F3434" s="7">
        <v>6074.02</v>
      </c>
      <c r="G3434" s="4" t="s">
        <v>12</v>
      </c>
    </row>
    <row r="3435" spans="2:7" s="1" customFormat="1" ht="13.35" customHeight="1">
      <c r="B3435" s="4" t="s">
        <v>3112</v>
      </c>
      <c r="C3435" s="4" t="s">
        <v>2553</v>
      </c>
      <c r="D3435" s="5">
        <v>933</v>
      </c>
      <c r="E3435" s="6">
        <v>22.58</v>
      </c>
      <c r="F3435" s="7">
        <v>21067.14</v>
      </c>
      <c r="G3435" s="4" t="s">
        <v>27</v>
      </c>
    </row>
    <row r="3436" spans="2:7" s="1" customFormat="1" ht="13.35" customHeight="1">
      <c r="B3436" s="4" t="s">
        <v>3112</v>
      </c>
      <c r="C3436" s="4" t="s">
        <v>2553</v>
      </c>
      <c r="D3436" s="5">
        <v>186</v>
      </c>
      <c r="E3436" s="6">
        <v>22.58</v>
      </c>
      <c r="F3436" s="7">
        <v>4199.88</v>
      </c>
      <c r="G3436" s="4" t="s">
        <v>13</v>
      </c>
    </row>
    <row r="3437" spans="2:7" s="1" customFormat="1" ht="13.35" customHeight="1">
      <c r="B3437" s="4" t="s">
        <v>3112</v>
      </c>
      <c r="C3437" s="4" t="s">
        <v>3327</v>
      </c>
      <c r="D3437" s="5">
        <v>559</v>
      </c>
      <c r="E3437" s="6">
        <v>22.574999999999999</v>
      </c>
      <c r="F3437" s="7">
        <v>12619.424999999999</v>
      </c>
      <c r="G3437" s="4" t="s">
        <v>27</v>
      </c>
    </row>
    <row r="3438" spans="2:7" s="1" customFormat="1" ht="13.35" customHeight="1">
      <c r="B3438" s="4" t="s">
        <v>3112</v>
      </c>
      <c r="C3438" s="4" t="s">
        <v>3328</v>
      </c>
      <c r="D3438" s="5">
        <v>178</v>
      </c>
      <c r="E3438" s="6">
        <v>22.58</v>
      </c>
      <c r="F3438" s="7">
        <v>4019.24</v>
      </c>
      <c r="G3438" s="4" t="s">
        <v>12</v>
      </c>
    </row>
    <row r="3439" spans="2:7" s="1" customFormat="1" ht="13.35" customHeight="1">
      <c r="B3439" s="4" t="s">
        <v>3112</v>
      </c>
      <c r="C3439" s="4" t="s">
        <v>3328</v>
      </c>
      <c r="D3439" s="5">
        <v>267</v>
      </c>
      <c r="E3439" s="6">
        <v>22.58</v>
      </c>
      <c r="F3439" s="7">
        <v>6028.86</v>
      </c>
      <c r="G3439" s="4" t="s">
        <v>27</v>
      </c>
    </row>
    <row r="3440" spans="2:7" s="1" customFormat="1" ht="13.35" customHeight="1">
      <c r="B3440" s="4" t="s">
        <v>3112</v>
      </c>
      <c r="C3440" s="4" t="s">
        <v>3328</v>
      </c>
      <c r="D3440" s="5">
        <v>260</v>
      </c>
      <c r="E3440" s="6">
        <v>22.58</v>
      </c>
      <c r="F3440" s="7">
        <v>5870.8</v>
      </c>
      <c r="G3440" s="4" t="s">
        <v>27</v>
      </c>
    </row>
    <row r="3441" spans="2:7" s="1" customFormat="1" ht="13.35" customHeight="1">
      <c r="B3441" s="4" t="s">
        <v>3112</v>
      </c>
      <c r="C3441" s="4" t="s">
        <v>3329</v>
      </c>
      <c r="D3441" s="5">
        <v>444</v>
      </c>
      <c r="E3441" s="6">
        <v>22.59</v>
      </c>
      <c r="F3441" s="7">
        <v>10029.959999999999</v>
      </c>
      <c r="G3441" s="4" t="s">
        <v>27</v>
      </c>
    </row>
    <row r="3442" spans="2:7" s="1" customFormat="1" ht="13.35" customHeight="1">
      <c r="B3442" s="4" t="s">
        <v>3112</v>
      </c>
      <c r="C3442" s="4" t="s">
        <v>3330</v>
      </c>
      <c r="D3442" s="5">
        <v>174</v>
      </c>
      <c r="E3442" s="6">
        <v>22.59</v>
      </c>
      <c r="F3442" s="7">
        <v>3930.66</v>
      </c>
      <c r="G3442" s="4" t="s">
        <v>11</v>
      </c>
    </row>
    <row r="3443" spans="2:7" s="1" customFormat="1" ht="13.35" customHeight="1">
      <c r="B3443" s="4" t="s">
        <v>3112</v>
      </c>
      <c r="C3443" s="4" t="s">
        <v>3330</v>
      </c>
      <c r="D3443" s="5">
        <v>281</v>
      </c>
      <c r="E3443" s="6">
        <v>22.59</v>
      </c>
      <c r="F3443" s="7">
        <v>6347.79</v>
      </c>
      <c r="G3443" s="4" t="s">
        <v>12</v>
      </c>
    </row>
    <row r="3444" spans="2:7" s="1" customFormat="1" ht="13.35" customHeight="1">
      <c r="B3444" s="4" t="s">
        <v>3112</v>
      </c>
      <c r="C3444" s="4" t="s">
        <v>3330</v>
      </c>
      <c r="D3444" s="5">
        <v>908</v>
      </c>
      <c r="E3444" s="6">
        <v>22.59</v>
      </c>
      <c r="F3444" s="7">
        <v>20511.72</v>
      </c>
      <c r="G3444" s="4" t="s">
        <v>27</v>
      </c>
    </row>
    <row r="3445" spans="2:7" s="1" customFormat="1" ht="13.35" customHeight="1">
      <c r="B3445" s="4" t="s">
        <v>3112</v>
      </c>
      <c r="C3445" s="4" t="s">
        <v>3330</v>
      </c>
      <c r="D3445" s="5">
        <v>179</v>
      </c>
      <c r="E3445" s="6">
        <v>22.59</v>
      </c>
      <c r="F3445" s="7">
        <v>4043.61</v>
      </c>
      <c r="G3445" s="4" t="s">
        <v>13</v>
      </c>
    </row>
    <row r="3446" spans="2:7" s="1" customFormat="1" ht="13.35" customHeight="1">
      <c r="B3446" s="4" t="s">
        <v>3112</v>
      </c>
      <c r="C3446" s="4" t="s">
        <v>3331</v>
      </c>
      <c r="D3446" s="5">
        <v>33</v>
      </c>
      <c r="E3446" s="6">
        <v>22.59</v>
      </c>
      <c r="F3446" s="7">
        <v>745.47</v>
      </c>
      <c r="G3446" s="4" t="s">
        <v>27</v>
      </c>
    </row>
    <row r="3447" spans="2:7" s="1" customFormat="1" ht="13.35" customHeight="1">
      <c r="B3447" s="4" t="s">
        <v>3112</v>
      </c>
      <c r="C3447" s="4" t="s">
        <v>3331</v>
      </c>
      <c r="D3447" s="5">
        <v>169</v>
      </c>
      <c r="E3447" s="6">
        <v>22.59</v>
      </c>
      <c r="F3447" s="7">
        <v>3817.71</v>
      </c>
      <c r="G3447" s="4" t="s">
        <v>27</v>
      </c>
    </row>
    <row r="3448" spans="2:7" s="1" customFormat="1" ht="13.35" customHeight="1">
      <c r="B3448" s="4" t="s">
        <v>3112</v>
      </c>
      <c r="C3448" s="4" t="s">
        <v>3331</v>
      </c>
      <c r="D3448" s="5">
        <v>559</v>
      </c>
      <c r="E3448" s="6">
        <v>22.59</v>
      </c>
      <c r="F3448" s="7">
        <v>12627.81</v>
      </c>
      <c r="G3448" s="4" t="s">
        <v>27</v>
      </c>
    </row>
    <row r="3449" spans="2:7" s="1" customFormat="1" ht="13.35" customHeight="1">
      <c r="B3449" s="4" t="s">
        <v>3112</v>
      </c>
      <c r="C3449" s="4" t="s">
        <v>3331</v>
      </c>
      <c r="D3449" s="5">
        <v>134</v>
      </c>
      <c r="E3449" s="6">
        <v>22.59</v>
      </c>
      <c r="F3449" s="7">
        <v>3027.06</v>
      </c>
      <c r="G3449" s="4" t="s">
        <v>27</v>
      </c>
    </row>
    <row r="3450" spans="2:7" s="1" customFormat="1" ht="13.35" customHeight="1">
      <c r="B3450" s="4" t="s">
        <v>3112</v>
      </c>
      <c r="C3450" s="4" t="s">
        <v>3331</v>
      </c>
      <c r="D3450" s="5">
        <v>239</v>
      </c>
      <c r="E3450" s="6">
        <v>22.59</v>
      </c>
      <c r="F3450" s="7">
        <v>5399.01</v>
      </c>
      <c r="G3450" s="4" t="s">
        <v>27</v>
      </c>
    </row>
    <row r="3451" spans="2:7" s="1" customFormat="1" ht="13.35" customHeight="1">
      <c r="B3451" s="4" t="s">
        <v>3112</v>
      </c>
      <c r="C3451" s="4" t="s">
        <v>3331</v>
      </c>
      <c r="D3451" s="5">
        <v>175</v>
      </c>
      <c r="E3451" s="6">
        <v>22.59</v>
      </c>
      <c r="F3451" s="7">
        <v>3953.25</v>
      </c>
      <c r="G3451" s="4" t="s">
        <v>27</v>
      </c>
    </row>
    <row r="3452" spans="2:7" s="1" customFormat="1" ht="13.35" customHeight="1">
      <c r="B3452" s="4" t="s">
        <v>3112</v>
      </c>
      <c r="C3452" s="4" t="s">
        <v>3332</v>
      </c>
      <c r="D3452" s="5">
        <v>98</v>
      </c>
      <c r="E3452" s="6">
        <v>22.585000000000001</v>
      </c>
      <c r="F3452" s="7">
        <v>2213.33</v>
      </c>
      <c r="G3452" s="4" t="s">
        <v>11</v>
      </c>
    </row>
    <row r="3453" spans="2:7" s="1" customFormat="1" ht="13.35" customHeight="1">
      <c r="B3453" s="4" t="s">
        <v>3112</v>
      </c>
      <c r="C3453" s="4" t="s">
        <v>3332</v>
      </c>
      <c r="D3453" s="5">
        <v>200</v>
      </c>
      <c r="E3453" s="6">
        <v>22.585000000000001</v>
      </c>
      <c r="F3453" s="7">
        <v>4517</v>
      </c>
      <c r="G3453" s="4" t="s">
        <v>12</v>
      </c>
    </row>
    <row r="3454" spans="2:7" s="1" customFormat="1" ht="13.35" customHeight="1">
      <c r="B3454" s="4" t="s">
        <v>3112</v>
      </c>
      <c r="C3454" s="4" t="s">
        <v>3332</v>
      </c>
      <c r="D3454" s="5">
        <v>250</v>
      </c>
      <c r="E3454" s="6">
        <v>22.585000000000001</v>
      </c>
      <c r="F3454" s="7">
        <v>5646.25</v>
      </c>
      <c r="G3454" s="4" t="s">
        <v>12</v>
      </c>
    </row>
    <row r="3455" spans="2:7" s="1" customFormat="1" ht="13.35" customHeight="1">
      <c r="B3455" s="4" t="s">
        <v>3112</v>
      </c>
      <c r="C3455" s="4" t="s">
        <v>3333</v>
      </c>
      <c r="D3455" s="5">
        <v>93</v>
      </c>
      <c r="E3455" s="6">
        <v>22.585000000000001</v>
      </c>
      <c r="F3455" s="7">
        <v>2100.4050000000002</v>
      </c>
      <c r="G3455" s="4" t="s">
        <v>12</v>
      </c>
    </row>
    <row r="3456" spans="2:7" s="1" customFormat="1" ht="13.35" customHeight="1">
      <c r="B3456" s="4" t="s">
        <v>3112</v>
      </c>
      <c r="C3456" s="4" t="s">
        <v>3333</v>
      </c>
      <c r="D3456" s="5">
        <v>65</v>
      </c>
      <c r="E3456" s="6">
        <v>22.585000000000001</v>
      </c>
      <c r="F3456" s="7">
        <v>1468.0250000000001</v>
      </c>
      <c r="G3456" s="4" t="s">
        <v>27</v>
      </c>
    </row>
    <row r="3457" spans="2:7" s="1" customFormat="1" ht="13.35" customHeight="1">
      <c r="B3457" s="4" t="s">
        <v>3112</v>
      </c>
      <c r="C3457" s="4" t="s">
        <v>3334</v>
      </c>
      <c r="D3457" s="5">
        <v>327</v>
      </c>
      <c r="E3457" s="6">
        <v>22.585000000000001</v>
      </c>
      <c r="F3457" s="7">
        <v>7385.2950000000001</v>
      </c>
      <c r="G3457" s="4" t="s">
        <v>27</v>
      </c>
    </row>
    <row r="3458" spans="2:7" s="1" customFormat="1" ht="13.35" customHeight="1">
      <c r="B3458" s="4" t="s">
        <v>3112</v>
      </c>
      <c r="C3458" s="4" t="s">
        <v>3334</v>
      </c>
      <c r="D3458" s="5">
        <v>145</v>
      </c>
      <c r="E3458" s="6">
        <v>22.585000000000001</v>
      </c>
      <c r="F3458" s="7">
        <v>3274.8249999999998</v>
      </c>
      <c r="G3458" s="4" t="s">
        <v>27</v>
      </c>
    </row>
    <row r="3459" spans="2:7" s="1" customFormat="1" ht="13.35" customHeight="1">
      <c r="B3459" s="4" t="s">
        <v>3112</v>
      </c>
      <c r="C3459" s="4" t="s">
        <v>3335</v>
      </c>
      <c r="D3459" s="5">
        <v>649</v>
      </c>
      <c r="E3459" s="6">
        <v>22.585000000000001</v>
      </c>
      <c r="F3459" s="7">
        <v>14657.665000000001</v>
      </c>
      <c r="G3459" s="4" t="s">
        <v>27</v>
      </c>
    </row>
    <row r="3460" spans="2:7" s="1" customFormat="1" ht="13.35" customHeight="1">
      <c r="B3460" s="4" t="s">
        <v>3112</v>
      </c>
      <c r="C3460" s="4" t="s">
        <v>3336</v>
      </c>
      <c r="D3460" s="5">
        <v>714</v>
      </c>
      <c r="E3460" s="6">
        <v>22.59</v>
      </c>
      <c r="F3460" s="7">
        <v>16129.26</v>
      </c>
      <c r="G3460" s="4" t="s">
        <v>27</v>
      </c>
    </row>
    <row r="3461" spans="2:7" s="1" customFormat="1" ht="13.35" customHeight="1">
      <c r="B3461" s="4" t="s">
        <v>3112</v>
      </c>
      <c r="C3461" s="4" t="s">
        <v>3336</v>
      </c>
      <c r="D3461" s="5">
        <v>619</v>
      </c>
      <c r="E3461" s="6">
        <v>22.59</v>
      </c>
      <c r="F3461" s="7">
        <v>13983.21</v>
      </c>
      <c r="G3461" s="4" t="s">
        <v>27</v>
      </c>
    </row>
    <row r="3462" spans="2:7" s="1" customFormat="1" ht="13.35" customHeight="1">
      <c r="B3462" s="4" t="s">
        <v>3112</v>
      </c>
      <c r="C3462" s="4" t="s">
        <v>829</v>
      </c>
      <c r="D3462" s="5">
        <v>100</v>
      </c>
      <c r="E3462" s="6">
        <v>22.594999999999999</v>
      </c>
      <c r="F3462" s="7">
        <v>2259.5</v>
      </c>
      <c r="G3462" s="4" t="s">
        <v>11</v>
      </c>
    </row>
    <row r="3463" spans="2:7" s="1" customFormat="1" ht="13.35" customHeight="1">
      <c r="B3463" s="4" t="s">
        <v>3112</v>
      </c>
      <c r="C3463" s="4" t="s">
        <v>829</v>
      </c>
      <c r="D3463" s="5">
        <v>225</v>
      </c>
      <c r="E3463" s="6">
        <v>22.594999999999999</v>
      </c>
      <c r="F3463" s="7">
        <v>5083.875</v>
      </c>
      <c r="G3463" s="4" t="s">
        <v>12</v>
      </c>
    </row>
    <row r="3464" spans="2:7" s="1" customFormat="1" ht="13.35" customHeight="1">
      <c r="B3464" s="4" t="s">
        <v>3112</v>
      </c>
      <c r="C3464" s="4" t="s">
        <v>829</v>
      </c>
      <c r="D3464" s="5">
        <v>100</v>
      </c>
      <c r="E3464" s="6">
        <v>22.594999999999999</v>
      </c>
      <c r="F3464" s="7">
        <v>2259.5</v>
      </c>
      <c r="G3464" s="4" t="s">
        <v>12</v>
      </c>
    </row>
    <row r="3465" spans="2:7" s="1" customFormat="1" ht="13.35" customHeight="1">
      <c r="B3465" s="4" t="s">
        <v>3112</v>
      </c>
      <c r="C3465" s="4" t="s">
        <v>829</v>
      </c>
      <c r="D3465" s="5">
        <v>66</v>
      </c>
      <c r="E3465" s="6">
        <v>22.594999999999999</v>
      </c>
      <c r="F3465" s="7">
        <v>1491.27</v>
      </c>
      <c r="G3465" s="4" t="s">
        <v>12</v>
      </c>
    </row>
    <row r="3466" spans="2:7" s="1" customFormat="1" ht="13.35" customHeight="1">
      <c r="B3466" s="4" t="s">
        <v>3112</v>
      </c>
      <c r="C3466" s="4" t="s">
        <v>829</v>
      </c>
      <c r="D3466" s="5">
        <v>163</v>
      </c>
      <c r="E3466" s="6">
        <v>22.594999999999999</v>
      </c>
      <c r="F3466" s="7">
        <v>3682.9850000000001</v>
      </c>
      <c r="G3466" s="4" t="s">
        <v>27</v>
      </c>
    </row>
    <row r="3467" spans="2:7" s="1" customFormat="1" ht="13.35" customHeight="1">
      <c r="B3467" s="4" t="s">
        <v>3112</v>
      </c>
      <c r="C3467" s="4" t="s">
        <v>829</v>
      </c>
      <c r="D3467" s="5">
        <v>107</v>
      </c>
      <c r="E3467" s="6">
        <v>22.594999999999999</v>
      </c>
      <c r="F3467" s="7">
        <v>2417.665</v>
      </c>
      <c r="G3467" s="4" t="s">
        <v>27</v>
      </c>
    </row>
    <row r="3468" spans="2:7" s="1" customFormat="1" ht="13.35" customHeight="1">
      <c r="B3468" s="4" t="s">
        <v>3112</v>
      </c>
      <c r="C3468" s="4" t="s">
        <v>3337</v>
      </c>
      <c r="D3468" s="5">
        <v>224</v>
      </c>
      <c r="E3468" s="6">
        <v>22.6</v>
      </c>
      <c r="F3468" s="7">
        <v>5062.3999999999996</v>
      </c>
      <c r="G3468" s="4" t="s">
        <v>11</v>
      </c>
    </row>
    <row r="3469" spans="2:7" s="1" customFormat="1" ht="13.35" customHeight="1">
      <c r="B3469" s="4" t="s">
        <v>3112</v>
      </c>
      <c r="C3469" s="4" t="s">
        <v>3337</v>
      </c>
      <c r="D3469" s="5">
        <v>94</v>
      </c>
      <c r="E3469" s="6">
        <v>22.6</v>
      </c>
      <c r="F3469" s="7">
        <v>2124.4</v>
      </c>
      <c r="G3469" s="4" t="s">
        <v>12</v>
      </c>
    </row>
    <row r="3470" spans="2:7" s="1" customFormat="1" ht="13.35" customHeight="1">
      <c r="B3470" s="4" t="s">
        <v>3112</v>
      </c>
      <c r="C3470" s="4" t="s">
        <v>3337</v>
      </c>
      <c r="D3470" s="5">
        <v>134</v>
      </c>
      <c r="E3470" s="6">
        <v>22.6</v>
      </c>
      <c r="F3470" s="7">
        <v>3028.4</v>
      </c>
      <c r="G3470" s="4" t="s">
        <v>27</v>
      </c>
    </row>
    <row r="3471" spans="2:7" s="1" customFormat="1" ht="13.35" customHeight="1">
      <c r="B3471" s="4" t="s">
        <v>3112</v>
      </c>
      <c r="C3471" s="4" t="s">
        <v>3338</v>
      </c>
      <c r="D3471" s="5">
        <v>33</v>
      </c>
      <c r="E3471" s="6">
        <v>22.605</v>
      </c>
      <c r="F3471" s="7">
        <v>745.96500000000003</v>
      </c>
      <c r="G3471" s="4" t="s">
        <v>11</v>
      </c>
    </row>
    <row r="3472" spans="2:7" s="1" customFormat="1" ht="13.35" customHeight="1">
      <c r="B3472" s="4" t="s">
        <v>3112</v>
      </c>
      <c r="C3472" s="4" t="s">
        <v>3338</v>
      </c>
      <c r="D3472" s="5">
        <v>159</v>
      </c>
      <c r="E3472" s="6">
        <v>22.605</v>
      </c>
      <c r="F3472" s="7">
        <v>3594.1950000000002</v>
      </c>
      <c r="G3472" s="4" t="s">
        <v>11</v>
      </c>
    </row>
    <row r="3473" spans="2:7" s="1" customFormat="1" ht="13.35" customHeight="1">
      <c r="B3473" s="4" t="s">
        <v>3112</v>
      </c>
      <c r="C3473" s="4" t="s">
        <v>3338</v>
      </c>
      <c r="D3473" s="5">
        <v>13</v>
      </c>
      <c r="E3473" s="6">
        <v>22.605</v>
      </c>
      <c r="F3473" s="7">
        <v>293.86500000000001</v>
      </c>
      <c r="G3473" s="4" t="s">
        <v>11</v>
      </c>
    </row>
    <row r="3474" spans="2:7" s="1" customFormat="1" ht="13.35" customHeight="1">
      <c r="B3474" s="4" t="s">
        <v>3112</v>
      </c>
      <c r="C3474" s="4" t="s">
        <v>3338</v>
      </c>
      <c r="D3474" s="5">
        <v>14</v>
      </c>
      <c r="E3474" s="6">
        <v>22.605</v>
      </c>
      <c r="F3474" s="7">
        <v>316.47000000000003</v>
      </c>
      <c r="G3474" s="4" t="s">
        <v>11</v>
      </c>
    </row>
    <row r="3475" spans="2:7" s="1" customFormat="1" ht="13.35" customHeight="1">
      <c r="B3475" s="4" t="s">
        <v>3112</v>
      </c>
      <c r="C3475" s="4" t="s">
        <v>3338</v>
      </c>
      <c r="D3475" s="5">
        <v>14</v>
      </c>
      <c r="E3475" s="6">
        <v>22.605</v>
      </c>
      <c r="F3475" s="7">
        <v>316.47000000000003</v>
      </c>
      <c r="G3475" s="4" t="s">
        <v>11</v>
      </c>
    </row>
    <row r="3476" spans="2:7" s="1" customFormat="1" ht="13.35" customHeight="1">
      <c r="B3476" s="4" t="s">
        <v>3112</v>
      </c>
      <c r="C3476" s="4" t="s">
        <v>3338</v>
      </c>
      <c r="D3476" s="5">
        <v>14</v>
      </c>
      <c r="E3476" s="6">
        <v>22.605</v>
      </c>
      <c r="F3476" s="7">
        <v>316.47000000000003</v>
      </c>
      <c r="G3476" s="4" t="s">
        <v>11</v>
      </c>
    </row>
    <row r="3477" spans="2:7" s="1" customFormat="1" ht="13.35" customHeight="1">
      <c r="B3477" s="4" t="s">
        <v>3112</v>
      </c>
      <c r="C3477" s="4" t="s">
        <v>3338</v>
      </c>
      <c r="D3477" s="5">
        <v>14</v>
      </c>
      <c r="E3477" s="6">
        <v>22.605</v>
      </c>
      <c r="F3477" s="7">
        <v>316.47000000000003</v>
      </c>
      <c r="G3477" s="4" t="s">
        <v>11</v>
      </c>
    </row>
    <row r="3478" spans="2:7" s="1" customFormat="1" ht="13.35" customHeight="1">
      <c r="B3478" s="4" t="s">
        <v>3112</v>
      </c>
      <c r="C3478" s="4" t="s">
        <v>3338</v>
      </c>
      <c r="D3478" s="5">
        <v>14</v>
      </c>
      <c r="E3478" s="6">
        <v>22.605</v>
      </c>
      <c r="F3478" s="7">
        <v>316.47000000000003</v>
      </c>
      <c r="G3478" s="4" t="s">
        <v>11</v>
      </c>
    </row>
    <row r="3479" spans="2:7" s="1" customFormat="1" ht="13.35" customHeight="1">
      <c r="B3479" s="4" t="s">
        <v>3112</v>
      </c>
      <c r="C3479" s="4" t="s">
        <v>3338</v>
      </c>
      <c r="D3479" s="5">
        <v>14</v>
      </c>
      <c r="E3479" s="6">
        <v>22.605</v>
      </c>
      <c r="F3479" s="7">
        <v>316.47000000000003</v>
      </c>
      <c r="G3479" s="4" t="s">
        <v>11</v>
      </c>
    </row>
    <row r="3480" spans="2:7" s="1" customFormat="1" ht="13.35" customHeight="1">
      <c r="B3480" s="4" t="s">
        <v>3112</v>
      </c>
      <c r="C3480" s="4" t="s">
        <v>3338</v>
      </c>
      <c r="D3480" s="5">
        <v>14</v>
      </c>
      <c r="E3480" s="6">
        <v>22.605</v>
      </c>
      <c r="F3480" s="7">
        <v>316.47000000000003</v>
      </c>
      <c r="G3480" s="4" t="s">
        <v>11</v>
      </c>
    </row>
    <row r="3481" spans="2:7" s="1" customFormat="1" ht="13.35" customHeight="1">
      <c r="B3481" s="4" t="s">
        <v>3112</v>
      </c>
      <c r="C3481" s="4" t="s">
        <v>3338</v>
      </c>
      <c r="D3481" s="5">
        <v>14</v>
      </c>
      <c r="E3481" s="6">
        <v>22.605</v>
      </c>
      <c r="F3481" s="7">
        <v>316.47000000000003</v>
      </c>
      <c r="G3481" s="4" t="s">
        <v>11</v>
      </c>
    </row>
    <row r="3482" spans="2:7" s="1" customFormat="1" ht="13.35" customHeight="1">
      <c r="B3482" s="4" t="s">
        <v>3112</v>
      </c>
      <c r="C3482" s="4" t="s">
        <v>3338</v>
      </c>
      <c r="D3482" s="5">
        <v>195</v>
      </c>
      <c r="E3482" s="6">
        <v>22.605</v>
      </c>
      <c r="F3482" s="7">
        <v>4407.9750000000004</v>
      </c>
      <c r="G3482" s="4" t="s">
        <v>11</v>
      </c>
    </row>
    <row r="3483" spans="2:7" s="1" customFormat="1" ht="13.35" customHeight="1">
      <c r="B3483" s="4" t="s">
        <v>3112</v>
      </c>
      <c r="C3483" s="4" t="s">
        <v>3338</v>
      </c>
      <c r="D3483" s="5">
        <v>85</v>
      </c>
      <c r="E3483" s="6">
        <v>22.605</v>
      </c>
      <c r="F3483" s="7">
        <v>1921.425</v>
      </c>
      <c r="G3483" s="4" t="s">
        <v>11</v>
      </c>
    </row>
    <row r="3484" spans="2:7" s="1" customFormat="1" ht="13.35" customHeight="1">
      <c r="B3484" s="4" t="s">
        <v>3112</v>
      </c>
      <c r="C3484" s="4" t="s">
        <v>3338</v>
      </c>
      <c r="D3484" s="5">
        <v>96</v>
      </c>
      <c r="E3484" s="6">
        <v>22.605</v>
      </c>
      <c r="F3484" s="7">
        <v>2170.08</v>
      </c>
      <c r="G3484" s="4" t="s">
        <v>11</v>
      </c>
    </row>
    <row r="3485" spans="2:7" s="1" customFormat="1" ht="13.35" customHeight="1">
      <c r="B3485" s="4" t="s">
        <v>3112</v>
      </c>
      <c r="C3485" s="4" t="s">
        <v>3339</v>
      </c>
      <c r="D3485" s="5">
        <v>87</v>
      </c>
      <c r="E3485" s="6">
        <v>22.605</v>
      </c>
      <c r="F3485" s="7">
        <v>1966.635</v>
      </c>
      <c r="G3485" s="4" t="s">
        <v>11</v>
      </c>
    </row>
    <row r="3486" spans="2:7" s="1" customFormat="1" ht="13.35" customHeight="1">
      <c r="B3486" s="4" t="s">
        <v>3112</v>
      </c>
      <c r="C3486" s="4" t="s">
        <v>3340</v>
      </c>
      <c r="D3486" s="5">
        <v>663</v>
      </c>
      <c r="E3486" s="6">
        <v>22.594999999999999</v>
      </c>
      <c r="F3486" s="7">
        <v>14980.485000000001</v>
      </c>
      <c r="G3486" s="4" t="s">
        <v>27</v>
      </c>
    </row>
    <row r="3487" spans="2:7" s="1" customFormat="1" ht="13.35" customHeight="1">
      <c r="B3487" s="4" t="s">
        <v>3112</v>
      </c>
      <c r="C3487" s="4" t="s">
        <v>1984</v>
      </c>
      <c r="D3487" s="5">
        <v>374</v>
      </c>
      <c r="E3487" s="6">
        <v>22.594999999999999</v>
      </c>
      <c r="F3487" s="7">
        <v>8450.5300000000007</v>
      </c>
      <c r="G3487" s="4" t="s">
        <v>11</v>
      </c>
    </row>
    <row r="3488" spans="2:7" s="1" customFormat="1" ht="13.35" customHeight="1">
      <c r="B3488" s="4" t="s">
        <v>3112</v>
      </c>
      <c r="C3488" s="4" t="s">
        <v>1984</v>
      </c>
      <c r="D3488" s="5">
        <v>871</v>
      </c>
      <c r="E3488" s="6">
        <v>22.594999999999999</v>
      </c>
      <c r="F3488" s="7">
        <v>19680.244999999999</v>
      </c>
      <c r="G3488" s="4" t="s">
        <v>12</v>
      </c>
    </row>
    <row r="3489" spans="2:7" s="1" customFormat="1" ht="13.35" customHeight="1">
      <c r="B3489" s="4" t="s">
        <v>3112</v>
      </c>
      <c r="C3489" s="4" t="s">
        <v>3341</v>
      </c>
      <c r="D3489" s="5">
        <v>446</v>
      </c>
      <c r="E3489" s="6">
        <v>22.594999999999999</v>
      </c>
      <c r="F3489" s="7">
        <v>10077.370000000001</v>
      </c>
      <c r="G3489" s="4" t="s">
        <v>27</v>
      </c>
    </row>
    <row r="3490" spans="2:7" s="1" customFormat="1" ht="13.35" customHeight="1">
      <c r="B3490" s="4" t="s">
        <v>3112</v>
      </c>
      <c r="C3490" s="4" t="s">
        <v>1554</v>
      </c>
      <c r="D3490" s="5">
        <v>226</v>
      </c>
      <c r="E3490" s="6">
        <v>22.59</v>
      </c>
      <c r="F3490" s="7">
        <v>5105.34</v>
      </c>
      <c r="G3490" s="4" t="s">
        <v>12</v>
      </c>
    </row>
    <row r="3491" spans="2:7" s="1" customFormat="1" ht="13.35" customHeight="1">
      <c r="B3491" s="4" t="s">
        <v>3112</v>
      </c>
      <c r="C3491" s="4" t="s">
        <v>1554</v>
      </c>
      <c r="D3491" s="5">
        <v>250</v>
      </c>
      <c r="E3491" s="6">
        <v>22.59</v>
      </c>
      <c r="F3491" s="7">
        <v>5647.5</v>
      </c>
      <c r="G3491" s="4" t="s">
        <v>12</v>
      </c>
    </row>
    <row r="3492" spans="2:7" s="1" customFormat="1" ht="13.35" customHeight="1">
      <c r="B3492" s="4" t="s">
        <v>3112</v>
      </c>
      <c r="C3492" s="4" t="s">
        <v>1554</v>
      </c>
      <c r="D3492" s="5">
        <v>15</v>
      </c>
      <c r="E3492" s="6">
        <v>22.59</v>
      </c>
      <c r="F3492" s="7">
        <v>338.85</v>
      </c>
      <c r="G3492" s="4" t="s">
        <v>27</v>
      </c>
    </row>
    <row r="3493" spans="2:7" s="1" customFormat="1" ht="13.35" customHeight="1">
      <c r="B3493" s="4" t="s">
        <v>3112</v>
      </c>
      <c r="C3493" s="4" t="s">
        <v>1554</v>
      </c>
      <c r="D3493" s="5">
        <v>268</v>
      </c>
      <c r="E3493" s="6">
        <v>22.59</v>
      </c>
      <c r="F3493" s="7">
        <v>6054.12</v>
      </c>
      <c r="G3493" s="4" t="s">
        <v>27</v>
      </c>
    </row>
    <row r="3494" spans="2:7" s="1" customFormat="1" ht="13.35" customHeight="1">
      <c r="B3494" s="4" t="s">
        <v>3112</v>
      </c>
      <c r="C3494" s="4" t="s">
        <v>1554</v>
      </c>
      <c r="D3494" s="5">
        <v>335</v>
      </c>
      <c r="E3494" s="6">
        <v>22.59</v>
      </c>
      <c r="F3494" s="7">
        <v>7567.65</v>
      </c>
      <c r="G3494" s="4" t="s">
        <v>27</v>
      </c>
    </row>
    <row r="3495" spans="2:7" s="1" customFormat="1" ht="13.35" customHeight="1">
      <c r="B3495" s="4" t="s">
        <v>3112</v>
      </c>
      <c r="C3495" s="4" t="s">
        <v>1554</v>
      </c>
      <c r="D3495" s="5">
        <v>200</v>
      </c>
      <c r="E3495" s="6">
        <v>22.59</v>
      </c>
      <c r="F3495" s="7">
        <v>4518</v>
      </c>
      <c r="G3495" s="4" t="s">
        <v>27</v>
      </c>
    </row>
    <row r="3496" spans="2:7" s="1" customFormat="1" ht="13.35" customHeight="1">
      <c r="B3496" s="4" t="s">
        <v>3112</v>
      </c>
      <c r="C3496" s="4" t="s">
        <v>3342</v>
      </c>
      <c r="D3496" s="5">
        <v>238</v>
      </c>
      <c r="E3496" s="6">
        <v>22.59</v>
      </c>
      <c r="F3496" s="7">
        <v>5376.42</v>
      </c>
      <c r="G3496" s="4" t="s">
        <v>11</v>
      </c>
    </row>
    <row r="3497" spans="2:7" s="1" customFormat="1" ht="13.35" customHeight="1">
      <c r="B3497" s="4" t="s">
        <v>3112</v>
      </c>
      <c r="C3497" s="4" t="s">
        <v>3342</v>
      </c>
      <c r="D3497" s="5">
        <v>194</v>
      </c>
      <c r="E3497" s="6">
        <v>22.59</v>
      </c>
      <c r="F3497" s="7">
        <v>4382.46</v>
      </c>
      <c r="G3497" s="4" t="s">
        <v>12</v>
      </c>
    </row>
    <row r="3498" spans="2:7" s="1" customFormat="1" ht="13.35" customHeight="1">
      <c r="B3498" s="4" t="s">
        <v>3112</v>
      </c>
      <c r="C3498" s="4" t="s">
        <v>3342</v>
      </c>
      <c r="D3498" s="5">
        <v>350</v>
      </c>
      <c r="E3498" s="6">
        <v>22.59</v>
      </c>
      <c r="F3498" s="7">
        <v>7906.5</v>
      </c>
      <c r="G3498" s="4" t="s">
        <v>27</v>
      </c>
    </row>
    <row r="3499" spans="2:7" s="1" customFormat="1" ht="13.35" customHeight="1">
      <c r="B3499" s="4" t="s">
        <v>3112</v>
      </c>
      <c r="C3499" s="4" t="s">
        <v>3342</v>
      </c>
      <c r="D3499" s="5">
        <v>300</v>
      </c>
      <c r="E3499" s="6">
        <v>22.59</v>
      </c>
      <c r="F3499" s="7">
        <v>6777</v>
      </c>
      <c r="G3499" s="4" t="s">
        <v>27</v>
      </c>
    </row>
    <row r="3500" spans="2:7" s="1" customFormat="1" ht="13.35" customHeight="1">
      <c r="B3500" s="4" t="s">
        <v>3112</v>
      </c>
      <c r="C3500" s="4" t="s">
        <v>3342</v>
      </c>
      <c r="D3500" s="5">
        <v>200</v>
      </c>
      <c r="E3500" s="6">
        <v>22.59</v>
      </c>
      <c r="F3500" s="7">
        <v>4518</v>
      </c>
      <c r="G3500" s="4" t="s">
        <v>13</v>
      </c>
    </row>
    <row r="3501" spans="2:7" s="1" customFormat="1" ht="13.35" customHeight="1">
      <c r="B3501" s="4" t="s">
        <v>3112</v>
      </c>
      <c r="C3501" s="4" t="s">
        <v>3343</v>
      </c>
      <c r="D3501" s="5">
        <v>201</v>
      </c>
      <c r="E3501" s="6">
        <v>22.59</v>
      </c>
      <c r="F3501" s="7">
        <v>4540.59</v>
      </c>
      <c r="G3501" s="4" t="s">
        <v>12</v>
      </c>
    </row>
    <row r="3502" spans="2:7" s="1" customFormat="1" ht="13.35" customHeight="1">
      <c r="B3502" s="4" t="s">
        <v>3112</v>
      </c>
      <c r="C3502" s="4" t="s">
        <v>3343</v>
      </c>
      <c r="D3502" s="5">
        <v>586</v>
      </c>
      <c r="E3502" s="6">
        <v>22.59</v>
      </c>
      <c r="F3502" s="7">
        <v>13237.74</v>
      </c>
      <c r="G3502" s="4" t="s">
        <v>27</v>
      </c>
    </row>
    <row r="3503" spans="2:7" s="1" customFormat="1" ht="13.35" customHeight="1">
      <c r="B3503" s="4" t="s">
        <v>3112</v>
      </c>
      <c r="C3503" s="4" t="s">
        <v>3343</v>
      </c>
      <c r="D3503" s="5">
        <v>134</v>
      </c>
      <c r="E3503" s="6">
        <v>22.59</v>
      </c>
      <c r="F3503" s="7">
        <v>3027.06</v>
      </c>
      <c r="G3503" s="4" t="s">
        <v>27</v>
      </c>
    </row>
    <row r="3504" spans="2:7" s="1" customFormat="1" ht="13.35" customHeight="1">
      <c r="B3504" s="4" t="s">
        <v>3112</v>
      </c>
      <c r="C3504" s="4" t="s">
        <v>3343</v>
      </c>
      <c r="D3504" s="5">
        <v>401</v>
      </c>
      <c r="E3504" s="6">
        <v>22.59</v>
      </c>
      <c r="F3504" s="7">
        <v>9058.59</v>
      </c>
      <c r="G3504" s="4" t="s">
        <v>27</v>
      </c>
    </row>
    <row r="3505" spans="2:7" s="1" customFormat="1" ht="13.35" customHeight="1">
      <c r="B3505" s="4" t="s">
        <v>3112</v>
      </c>
      <c r="C3505" s="4" t="s">
        <v>3343</v>
      </c>
      <c r="D3505" s="5">
        <v>132</v>
      </c>
      <c r="E3505" s="6">
        <v>22.59</v>
      </c>
      <c r="F3505" s="7">
        <v>2981.88</v>
      </c>
      <c r="G3505" s="4" t="s">
        <v>27</v>
      </c>
    </row>
    <row r="3506" spans="2:7" s="1" customFormat="1" ht="13.35" customHeight="1">
      <c r="B3506" s="4" t="s">
        <v>3112</v>
      </c>
      <c r="C3506" s="4" t="s">
        <v>3344</v>
      </c>
      <c r="D3506" s="5">
        <v>603</v>
      </c>
      <c r="E3506" s="6">
        <v>22.594999999999999</v>
      </c>
      <c r="F3506" s="7">
        <v>13624.785</v>
      </c>
      <c r="G3506" s="4" t="s">
        <v>27</v>
      </c>
    </row>
    <row r="3507" spans="2:7" s="1" customFormat="1" ht="13.35" customHeight="1">
      <c r="B3507" s="4" t="s">
        <v>3112</v>
      </c>
      <c r="C3507" s="4" t="s">
        <v>3345</v>
      </c>
      <c r="D3507" s="5">
        <v>169</v>
      </c>
      <c r="E3507" s="6">
        <v>22.594999999999999</v>
      </c>
      <c r="F3507" s="7">
        <v>3818.5549999999998</v>
      </c>
      <c r="G3507" s="4" t="s">
        <v>11</v>
      </c>
    </row>
    <row r="3508" spans="2:7" s="1" customFormat="1" ht="13.35" customHeight="1">
      <c r="B3508" s="4" t="s">
        <v>3112</v>
      </c>
      <c r="C3508" s="4" t="s">
        <v>3345</v>
      </c>
      <c r="D3508" s="5">
        <v>214</v>
      </c>
      <c r="E3508" s="6">
        <v>22.594999999999999</v>
      </c>
      <c r="F3508" s="7">
        <v>4835.33</v>
      </c>
      <c r="G3508" s="4" t="s">
        <v>11</v>
      </c>
    </row>
    <row r="3509" spans="2:7" s="1" customFormat="1" ht="13.35" customHeight="1">
      <c r="B3509" s="4" t="s">
        <v>3112</v>
      </c>
      <c r="C3509" s="4" t="s">
        <v>3345</v>
      </c>
      <c r="D3509" s="5">
        <v>200</v>
      </c>
      <c r="E3509" s="6">
        <v>22.594999999999999</v>
      </c>
      <c r="F3509" s="7">
        <v>4519</v>
      </c>
      <c r="G3509" s="4" t="s">
        <v>11</v>
      </c>
    </row>
    <row r="3510" spans="2:7" s="1" customFormat="1" ht="13.35" customHeight="1">
      <c r="B3510" s="4" t="s">
        <v>3112</v>
      </c>
      <c r="C3510" s="4" t="s">
        <v>3345</v>
      </c>
      <c r="D3510" s="5">
        <v>422</v>
      </c>
      <c r="E3510" s="6">
        <v>22.594999999999999</v>
      </c>
      <c r="F3510" s="7">
        <v>9535.09</v>
      </c>
      <c r="G3510" s="4" t="s">
        <v>13</v>
      </c>
    </row>
    <row r="3511" spans="2:7" s="1" customFormat="1" ht="13.35" customHeight="1">
      <c r="B3511" s="4" t="s">
        <v>3112</v>
      </c>
      <c r="C3511" s="4" t="s">
        <v>3345</v>
      </c>
      <c r="D3511" s="5">
        <v>250</v>
      </c>
      <c r="E3511" s="6">
        <v>22.594999999999999</v>
      </c>
      <c r="F3511" s="7">
        <v>5648.75</v>
      </c>
      <c r="G3511" s="4" t="s">
        <v>13</v>
      </c>
    </row>
    <row r="3512" spans="2:7" s="1" customFormat="1" ht="13.35" customHeight="1">
      <c r="B3512" s="4" t="s">
        <v>3112</v>
      </c>
      <c r="C3512" s="4" t="s">
        <v>3346</v>
      </c>
      <c r="D3512" s="5">
        <v>274</v>
      </c>
      <c r="E3512" s="6">
        <v>22.594999999999999</v>
      </c>
      <c r="F3512" s="7">
        <v>6191.03</v>
      </c>
      <c r="G3512" s="4" t="s">
        <v>27</v>
      </c>
    </row>
    <row r="3513" spans="2:7" s="1" customFormat="1" ht="13.35" customHeight="1">
      <c r="B3513" s="4" t="s">
        <v>3112</v>
      </c>
      <c r="C3513" s="4" t="s">
        <v>3346</v>
      </c>
      <c r="D3513" s="5">
        <v>386</v>
      </c>
      <c r="E3513" s="6">
        <v>22.594999999999999</v>
      </c>
      <c r="F3513" s="7">
        <v>8721.67</v>
      </c>
      <c r="G3513" s="4" t="s">
        <v>27</v>
      </c>
    </row>
    <row r="3514" spans="2:7" s="1" customFormat="1" ht="13.35" customHeight="1">
      <c r="B3514" s="4" t="s">
        <v>3112</v>
      </c>
      <c r="C3514" s="4" t="s">
        <v>3347</v>
      </c>
      <c r="D3514" s="5">
        <v>201</v>
      </c>
      <c r="E3514" s="6">
        <v>22.594999999999999</v>
      </c>
      <c r="F3514" s="7">
        <v>4541.5950000000003</v>
      </c>
      <c r="G3514" s="4" t="s">
        <v>12</v>
      </c>
    </row>
    <row r="3515" spans="2:7" s="1" customFormat="1" ht="13.35" customHeight="1">
      <c r="B3515" s="4" t="s">
        <v>3112</v>
      </c>
      <c r="C3515" s="4" t="s">
        <v>3347</v>
      </c>
      <c r="D3515" s="5">
        <v>693</v>
      </c>
      <c r="E3515" s="6">
        <v>22.594999999999999</v>
      </c>
      <c r="F3515" s="7">
        <v>15658.334999999999</v>
      </c>
      <c r="G3515" s="4" t="s">
        <v>27</v>
      </c>
    </row>
    <row r="3516" spans="2:7" s="1" customFormat="1" ht="13.35" customHeight="1">
      <c r="B3516" s="4" t="s">
        <v>3112</v>
      </c>
      <c r="C3516" s="4" t="s">
        <v>3348</v>
      </c>
      <c r="D3516" s="5">
        <v>487</v>
      </c>
      <c r="E3516" s="6">
        <v>22.59</v>
      </c>
      <c r="F3516" s="7">
        <v>11001.33</v>
      </c>
      <c r="G3516" s="4" t="s">
        <v>27</v>
      </c>
    </row>
    <row r="3517" spans="2:7" s="1" customFormat="1" ht="13.35" customHeight="1">
      <c r="B3517" s="4" t="s">
        <v>3112</v>
      </c>
      <c r="C3517" s="4" t="s">
        <v>3349</v>
      </c>
      <c r="D3517" s="5">
        <v>164</v>
      </c>
      <c r="E3517" s="6">
        <v>22.594999999999999</v>
      </c>
      <c r="F3517" s="7">
        <v>3705.58</v>
      </c>
      <c r="G3517" s="4" t="s">
        <v>11</v>
      </c>
    </row>
    <row r="3518" spans="2:7" s="1" customFormat="1" ht="13.35" customHeight="1">
      <c r="B3518" s="4" t="s">
        <v>3112</v>
      </c>
      <c r="C3518" s="4" t="s">
        <v>3349</v>
      </c>
      <c r="D3518" s="5">
        <v>246</v>
      </c>
      <c r="E3518" s="6">
        <v>22.594999999999999</v>
      </c>
      <c r="F3518" s="7">
        <v>5558.37</v>
      </c>
      <c r="G3518" s="4" t="s">
        <v>12</v>
      </c>
    </row>
    <row r="3519" spans="2:7" s="1" customFormat="1" ht="13.35" customHeight="1">
      <c r="B3519" s="4" t="s">
        <v>3112</v>
      </c>
      <c r="C3519" s="4" t="s">
        <v>3349</v>
      </c>
      <c r="D3519" s="5">
        <v>844</v>
      </c>
      <c r="E3519" s="6">
        <v>22.594999999999999</v>
      </c>
      <c r="F3519" s="7">
        <v>19070.18</v>
      </c>
      <c r="G3519" s="4" t="s">
        <v>27</v>
      </c>
    </row>
    <row r="3520" spans="2:7" s="1" customFormat="1" ht="13.35" customHeight="1">
      <c r="B3520" s="4" t="s">
        <v>3112</v>
      </c>
      <c r="C3520" s="4" t="s">
        <v>3350</v>
      </c>
      <c r="D3520" s="5">
        <v>88</v>
      </c>
      <c r="E3520" s="6">
        <v>22.594999999999999</v>
      </c>
      <c r="F3520" s="7">
        <v>1988.36</v>
      </c>
      <c r="G3520" s="4" t="s">
        <v>13</v>
      </c>
    </row>
    <row r="3521" spans="2:7" s="1" customFormat="1" ht="13.35" customHeight="1">
      <c r="B3521" s="4" t="s">
        <v>3112</v>
      </c>
      <c r="C3521" s="4" t="s">
        <v>3351</v>
      </c>
      <c r="D3521" s="5">
        <v>134</v>
      </c>
      <c r="E3521" s="6">
        <v>22.59</v>
      </c>
      <c r="F3521" s="7">
        <v>3027.06</v>
      </c>
      <c r="G3521" s="4" t="s">
        <v>27</v>
      </c>
    </row>
    <row r="3522" spans="2:7" s="1" customFormat="1" ht="13.35" customHeight="1">
      <c r="B3522" s="4" t="s">
        <v>3112</v>
      </c>
      <c r="C3522" s="4" t="s">
        <v>3351</v>
      </c>
      <c r="D3522" s="5">
        <v>300</v>
      </c>
      <c r="E3522" s="6">
        <v>22.59</v>
      </c>
      <c r="F3522" s="7">
        <v>6777</v>
      </c>
      <c r="G3522" s="4" t="s">
        <v>27</v>
      </c>
    </row>
    <row r="3523" spans="2:7" s="1" customFormat="1" ht="13.35" customHeight="1">
      <c r="B3523" s="4" t="s">
        <v>3112</v>
      </c>
      <c r="C3523" s="4" t="s">
        <v>3351</v>
      </c>
      <c r="D3523" s="5">
        <v>107</v>
      </c>
      <c r="E3523" s="6">
        <v>22.594999999999999</v>
      </c>
      <c r="F3523" s="7">
        <v>2417.665</v>
      </c>
      <c r="G3523" s="4" t="s">
        <v>13</v>
      </c>
    </row>
    <row r="3524" spans="2:7" s="1" customFormat="1" ht="13.35" customHeight="1">
      <c r="B3524" s="4" t="s">
        <v>3112</v>
      </c>
      <c r="C3524" s="4" t="s">
        <v>3351</v>
      </c>
      <c r="D3524" s="5">
        <v>200</v>
      </c>
      <c r="E3524" s="6">
        <v>22.594999999999999</v>
      </c>
      <c r="F3524" s="7">
        <v>4519</v>
      </c>
      <c r="G3524" s="4" t="s">
        <v>13</v>
      </c>
    </row>
    <row r="3525" spans="2:7" s="1" customFormat="1" ht="13.35" customHeight="1">
      <c r="B3525" s="4" t="s">
        <v>3112</v>
      </c>
      <c r="C3525" s="4" t="s">
        <v>3351</v>
      </c>
      <c r="D3525" s="5">
        <v>459</v>
      </c>
      <c r="E3525" s="6">
        <v>22.594999999999999</v>
      </c>
      <c r="F3525" s="7">
        <v>10371.105</v>
      </c>
      <c r="G3525" s="4" t="s">
        <v>13</v>
      </c>
    </row>
    <row r="3526" spans="2:7" s="1" customFormat="1" ht="13.35" customHeight="1">
      <c r="B3526" s="4" t="s">
        <v>3112</v>
      </c>
      <c r="C3526" s="4" t="s">
        <v>3352</v>
      </c>
      <c r="D3526" s="5">
        <v>108</v>
      </c>
      <c r="E3526" s="6">
        <v>22.594999999999999</v>
      </c>
      <c r="F3526" s="7">
        <v>2440.2600000000002</v>
      </c>
      <c r="G3526" s="4" t="s">
        <v>27</v>
      </c>
    </row>
    <row r="3527" spans="2:7" s="1" customFormat="1" ht="13.35" customHeight="1">
      <c r="B3527" s="4" t="s">
        <v>3112</v>
      </c>
      <c r="C3527" s="4" t="s">
        <v>846</v>
      </c>
      <c r="D3527" s="5">
        <v>15</v>
      </c>
      <c r="E3527" s="6">
        <v>22.6</v>
      </c>
      <c r="F3527" s="7">
        <v>339</v>
      </c>
      <c r="G3527" s="4" t="s">
        <v>27</v>
      </c>
    </row>
    <row r="3528" spans="2:7" s="1" customFormat="1" ht="13.35" customHeight="1">
      <c r="B3528" s="4" t="s">
        <v>3112</v>
      </c>
      <c r="C3528" s="4" t="s">
        <v>846</v>
      </c>
      <c r="D3528" s="5">
        <v>169</v>
      </c>
      <c r="E3528" s="6">
        <v>22.6</v>
      </c>
      <c r="F3528" s="7">
        <v>3819.4</v>
      </c>
      <c r="G3528" s="4" t="s">
        <v>13</v>
      </c>
    </row>
    <row r="3529" spans="2:7" s="1" customFormat="1" ht="13.35" customHeight="1">
      <c r="B3529" s="4" t="s">
        <v>3112</v>
      </c>
      <c r="C3529" s="4" t="s">
        <v>2862</v>
      </c>
      <c r="D3529" s="5">
        <v>99</v>
      </c>
      <c r="E3529" s="6">
        <v>22.6</v>
      </c>
      <c r="F3529" s="7">
        <v>2237.4</v>
      </c>
      <c r="G3529" s="4" t="s">
        <v>12</v>
      </c>
    </row>
    <row r="3530" spans="2:7" s="1" customFormat="1" ht="13.35" customHeight="1">
      <c r="B3530" s="4" t="s">
        <v>3112</v>
      </c>
      <c r="C3530" s="4" t="s">
        <v>2862</v>
      </c>
      <c r="D3530" s="5">
        <v>158</v>
      </c>
      <c r="E3530" s="6">
        <v>22.6</v>
      </c>
      <c r="F3530" s="7">
        <v>3570.8</v>
      </c>
      <c r="G3530" s="4" t="s">
        <v>12</v>
      </c>
    </row>
    <row r="3531" spans="2:7" s="1" customFormat="1" ht="13.35" customHeight="1">
      <c r="B3531" s="4" t="s">
        <v>3112</v>
      </c>
      <c r="C3531" s="4" t="s">
        <v>2862</v>
      </c>
      <c r="D3531" s="5">
        <v>838</v>
      </c>
      <c r="E3531" s="6">
        <v>22.6</v>
      </c>
      <c r="F3531" s="7">
        <v>18938.8</v>
      </c>
      <c r="G3531" s="4" t="s">
        <v>27</v>
      </c>
    </row>
    <row r="3532" spans="2:7" s="1" customFormat="1" ht="13.35" customHeight="1">
      <c r="B3532" s="4" t="s">
        <v>3112</v>
      </c>
      <c r="C3532" s="4" t="s">
        <v>847</v>
      </c>
      <c r="D3532" s="5">
        <v>205</v>
      </c>
      <c r="E3532" s="6">
        <v>22.6</v>
      </c>
      <c r="F3532" s="7">
        <v>4633</v>
      </c>
      <c r="G3532" s="4" t="s">
        <v>11</v>
      </c>
    </row>
    <row r="3533" spans="2:7" s="1" customFormat="1" ht="13.35" customHeight="1">
      <c r="B3533" s="4" t="s">
        <v>3112</v>
      </c>
      <c r="C3533" s="4" t="s">
        <v>847</v>
      </c>
      <c r="D3533" s="5">
        <v>91</v>
      </c>
      <c r="E3533" s="6">
        <v>22.6</v>
      </c>
      <c r="F3533" s="7">
        <v>2056.6</v>
      </c>
      <c r="G3533" s="4" t="s">
        <v>11</v>
      </c>
    </row>
    <row r="3534" spans="2:7" s="1" customFormat="1" ht="13.35" customHeight="1">
      <c r="B3534" s="4" t="s">
        <v>3112</v>
      </c>
      <c r="C3534" s="4" t="s">
        <v>1341</v>
      </c>
      <c r="D3534" s="5">
        <v>586</v>
      </c>
      <c r="E3534" s="6">
        <v>22.6</v>
      </c>
      <c r="F3534" s="7">
        <v>13243.6</v>
      </c>
      <c r="G3534" s="4" t="s">
        <v>27</v>
      </c>
    </row>
    <row r="3535" spans="2:7" s="1" customFormat="1" ht="13.35" customHeight="1">
      <c r="B3535" s="4" t="s">
        <v>3112</v>
      </c>
      <c r="C3535" s="4" t="s">
        <v>3353</v>
      </c>
      <c r="D3535" s="5">
        <v>344</v>
      </c>
      <c r="E3535" s="6">
        <v>22.605</v>
      </c>
      <c r="F3535" s="7">
        <v>7776.12</v>
      </c>
      <c r="G3535" s="4" t="s">
        <v>27</v>
      </c>
    </row>
    <row r="3536" spans="2:7" s="1" customFormat="1" ht="28.7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893"/>
  <sheetViews>
    <sheetView workbookViewId="0"/>
  </sheetViews>
  <sheetFormatPr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70" customFormat="1" ht="31.5" customHeight="1">
      <c r="B1" s="110" t="s">
        <v>18</v>
      </c>
      <c r="C1" s="110"/>
      <c r="D1" s="110"/>
      <c r="E1" s="110"/>
      <c r="F1" s="110"/>
      <c r="G1" s="110"/>
    </row>
    <row r="2" spans="2:7" s="70" customFormat="1" ht="11.1" customHeight="1"/>
    <row r="3" spans="2:7" s="70" customFormat="1" ht="15.4" customHeight="1">
      <c r="B3" s="111" t="s">
        <v>19</v>
      </c>
      <c r="C3" s="111"/>
      <c r="D3" s="111"/>
      <c r="E3" s="111"/>
      <c r="F3" s="111"/>
      <c r="G3" s="111"/>
    </row>
    <row r="4" spans="2:7" s="70" customFormat="1" ht="13.9" customHeight="1">
      <c r="B4" s="71" t="s">
        <v>5</v>
      </c>
      <c r="C4" s="71" t="s">
        <v>20</v>
      </c>
      <c r="D4" s="71" t="s">
        <v>21</v>
      </c>
      <c r="E4" s="71" t="s">
        <v>22</v>
      </c>
      <c r="F4" s="71" t="s">
        <v>23</v>
      </c>
      <c r="G4" s="71" t="s">
        <v>24</v>
      </c>
    </row>
    <row r="5" spans="2:7" s="70" customFormat="1" ht="13.35" customHeight="1">
      <c r="B5" s="72" t="s">
        <v>25886</v>
      </c>
      <c r="C5" s="72" t="s">
        <v>22875</v>
      </c>
      <c r="D5" s="73">
        <v>195</v>
      </c>
      <c r="E5" s="74">
        <v>22.68</v>
      </c>
      <c r="F5" s="75">
        <v>4422.6000000000004</v>
      </c>
      <c r="G5" s="72" t="s">
        <v>27</v>
      </c>
    </row>
    <row r="6" spans="2:7" s="70" customFormat="1" ht="13.35" customHeight="1">
      <c r="B6" s="72" t="s">
        <v>25886</v>
      </c>
      <c r="C6" s="72" t="s">
        <v>23389</v>
      </c>
      <c r="D6" s="73">
        <v>185</v>
      </c>
      <c r="E6" s="74">
        <v>22.72</v>
      </c>
      <c r="F6" s="75">
        <v>4203.2</v>
      </c>
      <c r="G6" s="72" t="s">
        <v>27</v>
      </c>
    </row>
    <row r="7" spans="2:7" s="70" customFormat="1" ht="13.35" customHeight="1">
      <c r="B7" s="72" t="s">
        <v>25886</v>
      </c>
      <c r="C7" s="72" t="s">
        <v>23389</v>
      </c>
      <c r="D7" s="73">
        <v>14</v>
      </c>
      <c r="E7" s="74">
        <v>22.72</v>
      </c>
      <c r="F7" s="75">
        <v>318.08</v>
      </c>
      <c r="G7" s="72" t="s">
        <v>27</v>
      </c>
    </row>
    <row r="8" spans="2:7" s="70" customFormat="1" ht="13.35" customHeight="1">
      <c r="B8" s="72" t="s">
        <v>25886</v>
      </c>
      <c r="C8" s="72" t="s">
        <v>23389</v>
      </c>
      <c r="D8" s="73">
        <v>300</v>
      </c>
      <c r="E8" s="74">
        <v>22.72</v>
      </c>
      <c r="F8" s="75">
        <v>6816</v>
      </c>
      <c r="G8" s="72" t="s">
        <v>27</v>
      </c>
    </row>
    <row r="9" spans="2:7" s="70" customFormat="1" ht="13.35" customHeight="1">
      <c r="B9" s="72" t="s">
        <v>25886</v>
      </c>
      <c r="C9" s="72" t="s">
        <v>25887</v>
      </c>
      <c r="D9" s="73">
        <v>200</v>
      </c>
      <c r="E9" s="74">
        <v>22.69</v>
      </c>
      <c r="F9" s="75">
        <v>4538</v>
      </c>
      <c r="G9" s="72" t="s">
        <v>27</v>
      </c>
    </row>
    <row r="10" spans="2:7" s="70" customFormat="1" ht="13.35" customHeight="1">
      <c r="B10" s="72" t="s">
        <v>25886</v>
      </c>
      <c r="C10" s="72" t="s">
        <v>25887</v>
      </c>
      <c r="D10" s="73">
        <v>156</v>
      </c>
      <c r="E10" s="74">
        <v>22.69</v>
      </c>
      <c r="F10" s="75">
        <v>3539.64</v>
      </c>
      <c r="G10" s="72" t="s">
        <v>27</v>
      </c>
    </row>
    <row r="11" spans="2:7" s="70" customFormat="1" ht="13.35" customHeight="1">
      <c r="B11" s="72" t="s">
        <v>25886</v>
      </c>
      <c r="C11" s="72" t="s">
        <v>25888</v>
      </c>
      <c r="D11" s="73">
        <v>409</v>
      </c>
      <c r="E11" s="74">
        <v>22.684999999999999</v>
      </c>
      <c r="F11" s="75">
        <v>9278.1650000000009</v>
      </c>
      <c r="G11" s="72" t="s">
        <v>27</v>
      </c>
    </row>
    <row r="12" spans="2:7" s="70" customFormat="1" ht="13.35" customHeight="1">
      <c r="B12" s="72" t="s">
        <v>25886</v>
      </c>
      <c r="C12" s="72" t="s">
        <v>25753</v>
      </c>
      <c r="D12" s="73">
        <v>46</v>
      </c>
      <c r="E12" s="74">
        <v>22.704999999999998</v>
      </c>
      <c r="F12" s="75">
        <v>1044.43</v>
      </c>
      <c r="G12" s="72" t="s">
        <v>27</v>
      </c>
    </row>
    <row r="13" spans="2:7" s="70" customFormat="1" ht="13.35" customHeight="1">
      <c r="B13" s="72" t="s">
        <v>25886</v>
      </c>
      <c r="C13" s="72" t="s">
        <v>25753</v>
      </c>
      <c r="D13" s="73">
        <v>346</v>
      </c>
      <c r="E13" s="74">
        <v>22.704999999999998</v>
      </c>
      <c r="F13" s="75">
        <v>7855.93</v>
      </c>
      <c r="G13" s="72" t="s">
        <v>27</v>
      </c>
    </row>
    <row r="14" spans="2:7" s="70" customFormat="1" ht="13.35" customHeight="1">
      <c r="B14" s="72" t="s">
        <v>25886</v>
      </c>
      <c r="C14" s="72" t="s">
        <v>25889</v>
      </c>
      <c r="D14" s="73">
        <v>201</v>
      </c>
      <c r="E14" s="74">
        <v>22.734999999999999</v>
      </c>
      <c r="F14" s="75">
        <v>4569.7349999999997</v>
      </c>
      <c r="G14" s="72" t="s">
        <v>27</v>
      </c>
    </row>
    <row r="15" spans="2:7" s="70" customFormat="1" ht="13.35" customHeight="1">
      <c r="B15" s="72" t="s">
        <v>25886</v>
      </c>
      <c r="C15" s="72" t="s">
        <v>25890</v>
      </c>
      <c r="D15" s="73">
        <v>227</v>
      </c>
      <c r="E15" s="74">
        <v>22.74</v>
      </c>
      <c r="F15" s="75">
        <v>5161.9799999999996</v>
      </c>
      <c r="G15" s="72" t="s">
        <v>27</v>
      </c>
    </row>
    <row r="16" spans="2:7" s="70" customFormat="1" ht="13.35" customHeight="1">
      <c r="B16" s="72" t="s">
        <v>25886</v>
      </c>
      <c r="C16" s="72" t="s">
        <v>25890</v>
      </c>
      <c r="D16" s="73">
        <v>548</v>
      </c>
      <c r="E16" s="74">
        <v>22.74</v>
      </c>
      <c r="F16" s="75">
        <v>12461.52</v>
      </c>
      <c r="G16" s="72" t="s">
        <v>27</v>
      </c>
    </row>
    <row r="17" spans="2:7" s="70" customFormat="1" ht="13.35" customHeight="1">
      <c r="B17" s="72" t="s">
        <v>25886</v>
      </c>
      <c r="C17" s="72" t="s">
        <v>25890</v>
      </c>
      <c r="D17" s="73">
        <v>300</v>
      </c>
      <c r="E17" s="74">
        <v>22.74</v>
      </c>
      <c r="F17" s="75">
        <v>6822</v>
      </c>
      <c r="G17" s="72" t="s">
        <v>27</v>
      </c>
    </row>
    <row r="18" spans="2:7" s="70" customFormat="1" ht="13.35" customHeight="1">
      <c r="B18" s="72" t="s">
        <v>25886</v>
      </c>
      <c r="C18" s="72" t="s">
        <v>25891</v>
      </c>
      <c r="D18" s="73">
        <v>202</v>
      </c>
      <c r="E18" s="74">
        <v>22.754999999999999</v>
      </c>
      <c r="F18" s="75">
        <v>4596.51</v>
      </c>
      <c r="G18" s="72" t="s">
        <v>12</v>
      </c>
    </row>
    <row r="19" spans="2:7" s="70" customFormat="1" ht="13.35" customHeight="1">
      <c r="B19" s="72" t="s">
        <v>25886</v>
      </c>
      <c r="C19" s="72" t="s">
        <v>25892</v>
      </c>
      <c r="D19" s="73">
        <v>370</v>
      </c>
      <c r="E19" s="74">
        <v>22.765000000000001</v>
      </c>
      <c r="F19" s="75">
        <v>8423.0499999999993</v>
      </c>
      <c r="G19" s="72" t="s">
        <v>27</v>
      </c>
    </row>
    <row r="20" spans="2:7" s="70" customFormat="1" ht="13.35" customHeight="1">
      <c r="B20" s="72" t="s">
        <v>25886</v>
      </c>
      <c r="C20" s="72" t="s">
        <v>25893</v>
      </c>
      <c r="D20" s="73">
        <v>395</v>
      </c>
      <c r="E20" s="74">
        <v>22.72</v>
      </c>
      <c r="F20" s="75">
        <v>8974.4</v>
      </c>
      <c r="G20" s="72" t="s">
        <v>27</v>
      </c>
    </row>
    <row r="21" spans="2:7" s="70" customFormat="1" ht="13.35" customHeight="1">
      <c r="B21" s="72" t="s">
        <v>25886</v>
      </c>
      <c r="C21" s="72" t="s">
        <v>25894</v>
      </c>
      <c r="D21" s="73">
        <v>435</v>
      </c>
      <c r="E21" s="74">
        <v>22.72</v>
      </c>
      <c r="F21" s="75">
        <v>9883.2000000000007</v>
      </c>
      <c r="G21" s="72" t="s">
        <v>27</v>
      </c>
    </row>
    <row r="22" spans="2:7" s="70" customFormat="1" ht="13.35" customHeight="1">
      <c r="B22" s="72" t="s">
        <v>25886</v>
      </c>
      <c r="C22" s="72" t="s">
        <v>25895</v>
      </c>
      <c r="D22" s="73">
        <v>420</v>
      </c>
      <c r="E22" s="74">
        <v>22.73</v>
      </c>
      <c r="F22" s="75">
        <v>9546.6</v>
      </c>
      <c r="G22" s="72" t="s">
        <v>27</v>
      </c>
    </row>
    <row r="23" spans="2:7" s="70" customFormat="1" ht="13.35" customHeight="1">
      <c r="B23" s="72" t="s">
        <v>25886</v>
      </c>
      <c r="C23" s="72" t="s">
        <v>25896</v>
      </c>
      <c r="D23" s="73">
        <v>185</v>
      </c>
      <c r="E23" s="74">
        <v>22.74</v>
      </c>
      <c r="F23" s="75">
        <v>4206.8999999999996</v>
      </c>
      <c r="G23" s="72" t="s">
        <v>27</v>
      </c>
    </row>
    <row r="24" spans="2:7" s="70" customFormat="1" ht="13.35" customHeight="1">
      <c r="B24" s="72" t="s">
        <v>25886</v>
      </c>
      <c r="C24" s="72" t="s">
        <v>25897</v>
      </c>
      <c r="D24" s="73">
        <v>213</v>
      </c>
      <c r="E24" s="74">
        <v>22.765000000000001</v>
      </c>
      <c r="F24" s="75">
        <v>4848.9449999999997</v>
      </c>
      <c r="G24" s="72" t="s">
        <v>27</v>
      </c>
    </row>
    <row r="25" spans="2:7" s="70" customFormat="1" ht="13.35" customHeight="1">
      <c r="B25" s="72" t="s">
        <v>25886</v>
      </c>
      <c r="C25" s="72" t="s">
        <v>25897</v>
      </c>
      <c r="D25" s="73">
        <v>300</v>
      </c>
      <c r="E25" s="74">
        <v>22.765000000000001</v>
      </c>
      <c r="F25" s="75">
        <v>6829.5</v>
      </c>
      <c r="G25" s="72" t="s">
        <v>27</v>
      </c>
    </row>
    <row r="26" spans="2:7" s="70" customFormat="1" ht="13.35" customHeight="1">
      <c r="B26" s="72" t="s">
        <v>25886</v>
      </c>
      <c r="C26" s="72" t="s">
        <v>25898</v>
      </c>
      <c r="D26" s="73">
        <v>134</v>
      </c>
      <c r="E26" s="74">
        <v>22.79</v>
      </c>
      <c r="F26" s="75">
        <v>3053.86</v>
      </c>
      <c r="G26" s="72" t="s">
        <v>12</v>
      </c>
    </row>
    <row r="27" spans="2:7" s="70" customFormat="1" ht="13.35" customHeight="1">
      <c r="B27" s="72" t="s">
        <v>25886</v>
      </c>
      <c r="C27" s="72" t="s">
        <v>25898</v>
      </c>
      <c r="D27" s="73">
        <v>26</v>
      </c>
      <c r="E27" s="74">
        <v>22.79</v>
      </c>
      <c r="F27" s="75">
        <v>592.54</v>
      </c>
      <c r="G27" s="72" t="s">
        <v>12</v>
      </c>
    </row>
    <row r="28" spans="2:7" s="70" customFormat="1" ht="13.35" customHeight="1">
      <c r="B28" s="72" t="s">
        <v>25886</v>
      </c>
      <c r="C28" s="72" t="s">
        <v>25898</v>
      </c>
      <c r="D28" s="73">
        <v>121</v>
      </c>
      <c r="E28" s="74">
        <v>22.79</v>
      </c>
      <c r="F28" s="75">
        <v>2757.59</v>
      </c>
      <c r="G28" s="72" t="s">
        <v>27</v>
      </c>
    </row>
    <row r="29" spans="2:7" s="70" customFormat="1" ht="13.35" customHeight="1">
      <c r="B29" s="72" t="s">
        <v>25886</v>
      </c>
      <c r="C29" s="72" t="s">
        <v>25898</v>
      </c>
      <c r="D29" s="73">
        <v>498</v>
      </c>
      <c r="E29" s="74">
        <v>22.79</v>
      </c>
      <c r="F29" s="75">
        <v>11349.42</v>
      </c>
      <c r="G29" s="72" t="s">
        <v>27</v>
      </c>
    </row>
    <row r="30" spans="2:7" s="70" customFormat="1" ht="13.35" customHeight="1">
      <c r="B30" s="72" t="s">
        <v>25886</v>
      </c>
      <c r="C30" s="72" t="s">
        <v>25898</v>
      </c>
      <c r="D30" s="73">
        <v>35</v>
      </c>
      <c r="E30" s="74">
        <v>22.79</v>
      </c>
      <c r="F30" s="75">
        <v>797.65</v>
      </c>
      <c r="G30" s="72" t="s">
        <v>27</v>
      </c>
    </row>
    <row r="31" spans="2:7" s="70" customFormat="1" ht="13.35" customHeight="1">
      <c r="B31" s="72" t="s">
        <v>25886</v>
      </c>
      <c r="C31" s="72" t="s">
        <v>25899</v>
      </c>
      <c r="D31" s="73">
        <v>191</v>
      </c>
      <c r="E31" s="74">
        <v>22.78</v>
      </c>
      <c r="F31" s="75">
        <v>4350.9799999999996</v>
      </c>
      <c r="G31" s="72" t="s">
        <v>27</v>
      </c>
    </row>
    <row r="32" spans="2:7" s="70" customFormat="1" ht="13.35" customHeight="1">
      <c r="B32" s="72" t="s">
        <v>25886</v>
      </c>
      <c r="C32" s="72" t="s">
        <v>25899</v>
      </c>
      <c r="D32" s="73">
        <v>252</v>
      </c>
      <c r="E32" s="74">
        <v>22.78</v>
      </c>
      <c r="F32" s="75">
        <v>5740.56</v>
      </c>
      <c r="G32" s="72" t="s">
        <v>27</v>
      </c>
    </row>
    <row r="33" spans="2:7" s="70" customFormat="1" ht="13.35" customHeight="1">
      <c r="B33" s="72" t="s">
        <v>25886</v>
      </c>
      <c r="C33" s="72" t="s">
        <v>25029</v>
      </c>
      <c r="D33" s="73">
        <v>385</v>
      </c>
      <c r="E33" s="74">
        <v>22.78</v>
      </c>
      <c r="F33" s="75">
        <v>8770.2999999999993</v>
      </c>
      <c r="G33" s="72" t="s">
        <v>27</v>
      </c>
    </row>
    <row r="34" spans="2:7" s="70" customFormat="1" ht="13.35" customHeight="1">
      <c r="B34" s="72" t="s">
        <v>25886</v>
      </c>
      <c r="C34" s="72" t="s">
        <v>25900</v>
      </c>
      <c r="D34" s="73">
        <v>203</v>
      </c>
      <c r="E34" s="74">
        <v>22.795000000000002</v>
      </c>
      <c r="F34" s="75">
        <v>4627.3850000000002</v>
      </c>
      <c r="G34" s="72" t="s">
        <v>12</v>
      </c>
    </row>
    <row r="35" spans="2:7" s="70" customFormat="1" ht="13.35" customHeight="1">
      <c r="B35" s="72" t="s">
        <v>25886</v>
      </c>
      <c r="C35" s="72" t="s">
        <v>25900</v>
      </c>
      <c r="D35" s="73">
        <v>240</v>
      </c>
      <c r="E35" s="74">
        <v>22.795000000000002</v>
      </c>
      <c r="F35" s="75">
        <v>5470.8</v>
      </c>
      <c r="G35" s="72" t="s">
        <v>27</v>
      </c>
    </row>
    <row r="36" spans="2:7" s="70" customFormat="1" ht="13.35" customHeight="1">
      <c r="B36" s="72" t="s">
        <v>25886</v>
      </c>
      <c r="C36" s="72" t="s">
        <v>25900</v>
      </c>
      <c r="D36" s="73">
        <v>300</v>
      </c>
      <c r="E36" s="74">
        <v>22.795000000000002</v>
      </c>
      <c r="F36" s="75">
        <v>6838.5</v>
      </c>
      <c r="G36" s="72" t="s">
        <v>27</v>
      </c>
    </row>
    <row r="37" spans="2:7" s="70" customFormat="1" ht="13.35" customHeight="1">
      <c r="B37" s="72" t="s">
        <v>25886</v>
      </c>
      <c r="C37" s="72" t="s">
        <v>25900</v>
      </c>
      <c r="D37" s="73">
        <v>284</v>
      </c>
      <c r="E37" s="74">
        <v>22.795000000000002</v>
      </c>
      <c r="F37" s="75">
        <v>6473.78</v>
      </c>
      <c r="G37" s="72" t="s">
        <v>27</v>
      </c>
    </row>
    <row r="38" spans="2:7" s="70" customFormat="1" ht="13.35" customHeight="1">
      <c r="B38" s="72" t="s">
        <v>25886</v>
      </c>
      <c r="C38" s="72" t="s">
        <v>8153</v>
      </c>
      <c r="D38" s="73">
        <v>424</v>
      </c>
      <c r="E38" s="74">
        <v>22.795000000000002</v>
      </c>
      <c r="F38" s="75">
        <v>9665.08</v>
      </c>
      <c r="G38" s="72" t="s">
        <v>27</v>
      </c>
    </row>
    <row r="39" spans="2:7" s="70" customFormat="1" ht="13.35" customHeight="1">
      <c r="B39" s="72" t="s">
        <v>25886</v>
      </c>
      <c r="C39" s="72" t="s">
        <v>578</v>
      </c>
      <c r="D39" s="73">
        <v>219</v>
      </c>
      <c r="E39" s="74">
        <v>22.8</v>
      </c>
      <c r="F39" s="75">
        <v>4993.2</v>
      </c>
      <c r="G39" s="72" t="s">
        <v>27</v>
      </c>
    </row>
    <row r="40" spans="2:7" s="70" customFormat="1" ht="13.35" customHeight="1">
      <c r="B40" s="72" t="s">
        <v>25886</v>
      </c>
      <c r="C40" s="72" t="s">
        <v>578</v>
      </c>
      <c r="D40" s="73">
        <v>171</v>
      </c>
      <c r="E40" s="74">
        <v>22.8</v>
      </c>
      <c r="F40" s="75">
        <v>3898.8</v>
      </c>
      <c r="G40" s="72" t="s">
        <v>27</v>
      </c>
    </row>
    <row r="41" spans="2:7" s="70" customFormat="1" ht="13.35" customHeight="1">
      <c r="B41" s="72" t="s">
        <v>25886</v>
      </c>
      <c r="C41" s="72" t="s">
        <v>6501</v>
      </c>
      <c r="D41" s="73">
        <v>74</v>
      </c>
      <c r="E41" s="74">
        <v>22.745000000000001</v>
      </c>
      <c r="F41" s="75">
        <v>1683.13</v>
      </c>
      <c r="G41" s="72" t="s">
        <v>27</v>
      </c>
    </row>
    <row r="42" spans="2:7" s="70" customFormat="1" ht="13.35" customHeight="1">
      <c r="B42" s="72" t="s">
        <v>25886</v>
      </c>
      <c r="C42" s="72" t="s">
        <v>6501</v>
      </c>
      <c r="D42" s="73">
        <v>300</v>
      </c>
      <c r="E42" s="74">
        <v>22.745000000000001</v>
      </c>
      <c r="F42" s="75">
        <v>6823.5</v>
      </c>
      <c r="G42" s="72" t="s">
        <v>27</v>
      </c>
    </row>
    <row r="43" spans="2:7" s="70" customFormat="1" ht="13.35" customHeight="1">
      <c r="B43" s="72" t="s">
        <v>25886</v>
      </c>
      <c r="C43" s="72" t="s">
        <v>20583</v>
      </c>
      <c r="D43" s="73">
        <v>200</v>
      </c>
      <c r="E43" s="74">
        <v>22.74</v>
      </c>
      <c r="F43" s="75">
        <v>4548</v>
      </c>
      <c r="G43" s="72" t="s">
        <v>12</v>
      </c>
    </row>
    <row r="44" spans="2:7" s="70" customFormat="1" ht="13.35" customHeight="1">
      <c r="B44" s="72" t="s">
        <v>25886</v>
      </c>
      <c r="C44" s="72" t="s">
        <v>20583</v>
      </c>
      <c r="D44" s="73">
        <v>250</v>
      </c>
      <c r="E44" s="74">
        <v>22.74</v>
      </c>
      <c r="F44" s="75">
        <v>5685</v>
      </c>
      <c r="G44" s="72" t="s">
        <v>12</v>
      </c>
    </row>
    <row r="45" spans="2:7" s="70" customFormat="1" ht="13.35" customHeight="1">
      <c r="B45" s="72" t="s">
        <v>25886</v>
      </c>
      <c r="C45" s="72" t="s">
        <v>20583</v>
      </c>
      <c r="D45" s="73">
        <v>90</v>
      </c>
      <c r="E45" s="74">
        <v>22.74</v>
      </c>
      <c r="F45" s="75">
        <v>2046.6</v>
      </c>
      <c r="G45" s="72" t="s">
        <v>12</v>
      </c>
    </row>
    <row r="46" spans="2:7" s="70" customFormat="1" ht="13.35" customHeight="1">
      <c r="B46" s="72" t="s">
        <v>25886</v>
      </c>
      <c r="C46" s="72" t="s">
        <v>20583</v>
      </c>
      <c r="D46" s="73">
        <v>227</v>
      </c>
      <c r="E46" s="74">
        <v>22.74</v>
      </c>
      <c r="F46" s="75">
        <v>5161.9799999999996</v>
      </c>
      <c r="G46" s="72" t="s">
        <v>27</v>
      </c>
    </row>
    <row r="47" spans="2:7" s="70" customFormat="1" ht="13.35" customHeight="1">
      <c r="B47" s="72" t="s">
        <v>25886</v>
      </c>
      <c r="C47" s="72" t="s">
        <v>20583</v>
      </c>
      <c r="D47" s="73">
        <v>300</v>
      </c>
      <c r="E47" s="74">
        <v>22.74</v>
      </c>
      <c r="F47" s="75">
        <v>6822</v>
      </c>
      <c r="G47" s="72" t="s">
        <v>27</v>
      </c>
    </row>
    <row r="48" spans="2:7" s="70" customFormat="1" ht="13.35" customHeight="1">
      <c r="B48" s="72" t="s">
        <v>25886</v>
      </c>
      <c r="C48" s="72" t="s">
        <v>18700</v>
      </c>
      <c r="D48" s="73">
        <v>250</v>
      </c>
      <c r="E48" s="74">
        <v>22.74</v>
      </c>
      <c r="F48" s="75">
        <v>5685</v>
      </c>
      <c r="G48" s="72" t="s">
        <v>12</v>
      </c>
    </row>
    <row r="49" spans="2:7" s="70" customFormat="1" ht="13.35" customHeight="1">
      <c r="B49" s="72" t="s">
        <v>25886</v>
      </c>
      <c r="C49" s="72" t="s">
        <v>18700</v>
      </c>
      <c r="D49" s="73">
        <v>199</v>
      </c>
      <c r="E49" s="74">
        <v>22.74</v>
      </c>
      <c r="F49" s="75">
        <v>4525.26</v>
      </c>
      <c r="G49" s="72" t="s">
        <v>12</v>
      </c>
    </row>
    <row r="50" spans="2:7" s="70" customFormat="1" ht="13.35" customHeight="1">
      <c r="B50" s="72" t="s">
        <v>25886</v>
      </c>
      <c r="C50" s="72" t="s">
        <v>18700</v>
      </c>
      <c r="D50" s="73">
        <v>69</v>
      </c>
      <c r="E50" s="74">
        <v>22.74</v>
      </c>
      <c r="F50" s="75">
        <v>1569.06</v>
      </c>
      <c r="G50" s="72" t="s">
        <v>27</v>
      </c>
    </row>
    <row r="51" spans="2:7" s="70" customFormat="1" ht="13.35" customHeight="1">
      <c r="B51" s="72" t="s">
        <v>25886</v>
      </c>
      <c r="C51" s="72" t="s">
        <v>18700</v>
      </c>
      <c r="D51" s="73">
        <v>239</v>
      </c>
      <c r="E51" s="74">
        <v>22.74</v>
      </c>
      <c r="F51" s="75">
        <v>5434.86</v>
      </c>
      <c r="G51" s="72" t="s">
        <v>27</v>
      </c>
    </row>
    <row r="52" spans="2:7" s="70" customFormat="1" ht="13.35" customHeight="1">
      <c r="B52" s="72" t="s">
        <v>25886</v>
      </c>
      <c r="C52" s="72" t="s">
        <v>18700</v>
      </c>
      <c r="D52" s="73">
        <v>300</v>
      </c>
      <c r="E52" s="74">
        <v>22.74</v>
      </c>
      <c r="F52" s="75">
        <v>6822</v>
      </c>
      <c r="G52" s="72" t="s">
        <v>27</v>
      </c>
    </row>
    <row r="53" spans="2:7" s="70" customFormat="1" ht="13.35" customHeight="1">
      <c r="B53" s="72" t="s">
        <v>25886</v>
      </c>
      <c r="C53" s="72" t="s">
        <v>18700</v>
      </c>
      <c r="D53" s="73">
        <v>570</v>
      </c>
      <c r="E53" s="74">
        <v>22.74</v>
      </c>
      <c r="F53" s="75">
        <v>12961.8</v>
      </c>
      <c r="G53" s="72" t="s">
        <v>13</v>
      </c>
    </row>
    <row r="54" spans="2:7" s="70" customFormat="1" ht="13.35" customHeight="1">
      <c r="B54" s="72" t="s">
        <v>25886</v>
      </c>
      <c r="C54" s="72" t="s">
        <v>14172</v>
      </c>
      <c r="D54" s="73">
        <v>109</v>
      </c>
      <c r="E54" s="74">
        <v>22.734999999999999</v>
      </c>
      <c r="F54" s="75">
        <v>2478.1149999999998</v>
      </c>
      <c r="G54" s="72" t="s">
        <v>27</v>
      </c>
    </row>
    <row r="55" spans="2:7" s="70" customFormat="1" ht="13.35" customHeight="1">
      <c r="B55" s="72" t="s">
        <v>25886</v>
      </c>
      <c r="C55" s="72" t="s">
        <v>14172</v>
      </c>
      <c r="D55" s="73">
        <v>28</v>
      </c>
      <c r="E55" s="74">
        <v>22.734999999999999</v>
      </c>
      <c r="F55" s="75">
        <v>636.58000000000004</v>
      </c>
      <c r="G55" s="72" t="s">
        <v>27</v>
      </c>
    </row>
    <row r="56" spans="2:7" s="70" customFormat="1" ht="13.35" customHeight="1">
      <c r="B56" s="72" t="s">
        <v>25886</v>
      </c>
      <c r="C56" s="72" t="s">
        <v>14172</v>
      </c>
      <c r="D56" s="73">
        <v>300</v>
      </c>
      <c r="E56" s="74">
        <v>22.734999999999999</v>
      </c>
      <c r="F56" s="75">
        <v>6820.5</v>
      </c>
      <c r="G56" s="72" t="s">
        <v>27</v>
      </c>
    </row>
    <row r="57" spans="2:7" s="70" customFormat="1" ht="13.35" customHeight="1">
      <c r="B57" s="72" t="s">
        <v>25886</v>
      </c>
      <c r="C57" s="72" t="s">
        <v>12674</v>
      </c>
      <c r="D57" s="73">
        <v>214</v>
      </c>
      <c r="E57" s="74">
        <v>22.74</v>
      </c>
      <c r="F57" s="75">
        <v>4866.3599999999997</v>
      </c>
      <c r="G57" s="72" t="s">
        <v>27</v>
      </c>
    </row>
    <row r="58" spans="2:7" s="70" customFormat="1" ht="13.35" customHeight="1">
      <c r="B58" s="72" t="s">
        <v>25886</v>
      </c>
      <c r="C58" s="72" t="s">
        <v>12674</v>
      </c>
      <c r="D58" s="73">
        <v>125</v>
      </c>
      <c r="E58" s="74">
        <v>22.74</v>
      </c>
      <c r="F58" s="75">
        <v>2842.5</v>
      </c>
      <c r="G58" s="72" t="s">
        <v>27</v>
      </c>
    </row>
    <row r="59" spans="2:7" s="70" customFormat="1" ht="13.35" customHeight="1">
      <c r="B59" s="72" t="s">
        <v>25886</v>
      </c>
      <c r="C59" s="72" t="s">
        <v>12674</v>
      </c>
      <c r="D59" s="73">
        <v>148</v>
      </c>
      <c r="E59" s="74">
        <v>22.74</v>
      </c>
      <c r="F59" s="75">
        <v>3365.52</v>
      </c>
      <c r="G59" s="72" t="s">
        <v>27</v>
      </c>
    </row>
    <row r="60" spans="2:7" s="70" customFormat="1" ht="13.35" customHeight="1">
      <c r="B60" s="72" t="s">
        <v>25886</v>
      </c>
      <c r="C60" s="72" t="s">
        <v>12674</v>
      </c>
      <c r="D60" s="73">
        <v>129</v>
      </c>
      <c r="E60" s="74">
        <v>22.74</v>
      </c>
      <c r="F60" s="75">
        <v>2933.46</v>
      </c>
      <c r="G60" s="72" t="s">
        <v>27</v>
      </c>
    </row>
    <row r="61" spans="2:7" s="70" customFormat="1" ht="13.35" customHeight="1">
      <c r="B61" s="72" t="s">
        <v>25886</v>
      </c>
      <c r="C61" s="72" t="s">
        <v>12674</v>
      </c>
      <c r="D61" s="73">
        <v>300</v>
      </c>
      <c r="E61" s="74">
        <v>22.74</v>
      </c>
      <c r="F61" s="75">
        <v>6822</v>
      </c>
      <c r="G61" s="72" t="s">
        <v>27</v>
      </c>
    </row>
    <row r="62" spans="2:7" s="70" customFormat="1" ht="13.35" customHeight="1">
      <c r="B62" s="72" t="s">
        <v>25886</v>
      </c>
      <c r="C62" s="72" t="s">
        <v>12674</v>
      </c>
      <c r="D62" s="73">
        <v>52</v>
      </c>
      <c r="E62" s="74">
        <v>22.74</v>
      </c>
      <c r="F62" s="75">
        <v>1182.48</v>
      </c>
      <c r="G62" s="72" t="s">
        <v>27</v>
      </c>
    </row>
    <row r="63" spans="2:7" s="70" customFormat="1" ht="13.35" customHeight="1">
      <c r="B63" s="72" t="s">
        <v>25886</v>
      </c>
      <c r="C63" s="72" t="s">
        <v>25010</v>
      </c>
      <c r="D63" s="73">
        <v>438</v>
      </c>
      <c r="E63" s="74">
        <v>22.73</v>
      </c>
      <c r="F63" s="75">
        <v>9955.74</v>
      </c>
      <c r="G63" s="72" t="s">
        <v>27</v>
      </c>
    </row>
    <row r="64" spans="2:7" s="70" customFormat="1" ht="13.35" customHeight="1">
      <c r="B64" s="72" t="s">
        <v>25886</v>
      </c>
      <c r="C64" s="72" t="s">
        <v>6148</v>
      </c>
      <c r="D64" s="73">
        <v>62</v>
      </c>
      <c r="E64" s="74">
        <v>22.745000000000001</v>
      </c>
      <c r="F64" s="75">
        <v>1410.19</v>
      </c>
      <c r="G64" s="72" t="s">
        <v>27</v>
      </c>
    </row>
    <row r="65" spans="2:7" s="70" customFormat="1" ht="13.35" customHeight="1">
      <c r="B65" s="72" t="s">
        <v>25886</v>
      </c>
      <c r="C65" s="72" t="s">
        <v>25901</v>
      </c>
      <c r="D65" s="73">
        <v>440</v>
      </c>
      <c r="E65" s="74">
        <v>22.745000000000001</v>
      </c>
      <c r="F65" s="75">
        <v>10007.799999999999</v>
      </c>
      <c r="G65" s="72" t="s">
        <v>27</v>
      </c>
    </row>
    <row r="66" spans="2:7" s="70" customFormat="1" ht="13.35" customHeight="1">
      <c r="B66" s="72" t="s">
        <v>25886</v>
      </c>
      <c r="C66" s="72" t="s">
        <v>2065</v>
      </c>
      <c r="D66" s="73">
        <v>53</v>
      </c>
      <c r="E66" s="74">
        <v>22.74</v>
      </c>
      <c r="F66" s="75">
        <v>1205.22</v>
      </c>
      <c r="G66" s="72" t="s">
        <v>12</v>
      </c>
    </row>
    <row r="67" spans="2:7" s="70" customFormat="1" ht="13.35" customHeight="1">
      <c r="B67" s="72" t="s">
        <v>25886</v>
      </c>
      <c r="C67" s="72" t="s">
        <v>2065</v>
      </c>
      <c r="D67" s="73">
        <v>195</v>
      </c>
      <c r="E67" s="74">
        <v>22.74</v>
      </c>
      <c r="F67" s="75">
        <v>4434.3</v>
      </c>
      <c r="G67" s="72" t="s">
        <v>12</v>
      </c>
    </row>
    <row r="68" spans="2:7" s="70" customFormat="1" ht="13.35" customHeight="1">
      <c r="B68" s="72" t="s">
        <v>25886</v>
      </c>
      <c r="C68" s="72" t="s">
        <v>2065</v>
      </c>
      <c r="D68" s="73">
        <v>250</v>
      </c>
      <c r="E68" s="74">
        <v>22.74</v>
      </c>
      <c r="F68" s="75">
        <v>5685</v>
      </c>
      <c r="G68" s="72" t="s">
        <v>12</v>
      </c>
    </row>
    <row r="69" spans="2:7" s="70" customFormat="1" ht="13.35" customHeight="1">
      <c r="B69" s="72" t="s">
        <v>25886</v>
      </c>
      <c r="C69" s="72" t="s">
        <v>2065</v>
      </c>
      <c r="D69" s="73">
        <v>300</v>
      </c>
      <c r="E69" s="74">
        <v>22.74</v>
      </c>
      <c r="F69" s="75">
        <v>6822</v>
      </c>
      <c r="G69" s="72" t="s">
        <v>27</v>
      </c>
    </row>
    <row r="70" spans="2:7" s="70" customFormat="1" ht="13.35" customHeight="1">
      <c r="B70" s="72" t="s">
        <v>25886</v>
      </c>
      <c r="C70" s="72" t="s">
        <v>25902</v>
      </c>
      <c r="D70" s="73">
        <v>389</v>
      </c>
      <c r="E70" s="74">
        <v>22.734999999999999</v>
      </c>
      <c r="F70" s="75">
        <v>8843.9150000000009</v>
      </c>
      <c r="G70" s="72" t="s">
        <v>27</v>
      </c>
    </row>
    <row r="71" spans="2:7" s="70" customFormat="1" ht="13.35" customHeight="1">
      <c r="B71" s="72" t="s">
        <v>25886</v>
      </c>
      <c r="C71" s="72" t="s">
        <v>25903</v>
      </c>
      <c r="D71" s="73">
        <v>200</v>
      </c>
      <c r="E71" s="74">
        <v>22.704999999999998</v>
      </c>
      <c r="F71" s="75">
        <v>4541</v>
      </c>
      <c r="G71" s="72" t="s">
        <v>12</v>
      </c>
    </row>
    <row r="72" spans="2:7" s="70" customFormat="1" ht="13.35" customHeight="1">
      <c r="B72" s="72" t="s">
        <v>25886</v>
      </c>
      <c r="C72" s="72" t="s">
        <v>25903</v>
      </c>
      <c r="D72" s="73">
        <v>200</v>
      </c>
      <c r="E72" s="74">
        <v>22.704999999999998</v>
      </c>
      <c r="F72" s="75">
        <v>4541</v>
      </c>
      <c r="G72" s="72" t="s">
        <v>27</v>
      </c>
    </row>
    <row r="73" spans="2:7" s="70" customFormat="1" ht="13.35" customHeight="1">
      <c r="B73" s="72" t="s">
        <v>25886</v>
      </c>
      <c r="C73" s="72" t="s">
        <v>25904</v>
      </c>
      <c r="D73" s="73">
        <v>62</v>
      </c>
      <c r="E73" s="74">
        <v>22.704999999999998</v>
      </c>
      <c r="F73" s="75">
        <v>1407.71</v>
      </c>
      <c r="G73" s="72" t="s">
        <v>27</v>
      </c>
    </row>
    <row r="74" spans="2:7" s="70" customFormat="1" ht="13.35" customHeight="1">
      <c r="B74" s="72" t="s">
        <v>25886</v>
      </c>
      <c r="C74" s="72" t="s">
        <v>25905</v>
      </c>
      <c r="D74" s="73">
        <v>547</v>
      </c>
      <c r="E74" s="74">
        <v>22.704999999999998</v>
      </c>
      <c r="F74" s="75">
        <v>12419.635</v>
      </c>
      <c r="G74" s="72" t="s">
        <v>27</v>
      </c>
    </row>
    <row r="75" spans="2:7" s="70" customFormat="1" ht="13.35" customHeight="1">
      <c r="B75" s="72" t="s">
        <v>25886</v>
      </c>
      <c r="C75" s="72" t="s">
        <v>25906</v>
      </c>
      <c r="D75" s="73">
        <v>103</v>
      </c>
      <c r="E75" s="74">
        <v>22.695</v>
      </c>
      <c r="F75" s="75">
        <v>2337.585</v>
      </c>
      <c r="G75" s="72" t="s">
        <v>27</v>
      </c>
    </row>
    <row r="76" spans="2:7" s="70" customFormat="1" ht="13.35" customHeight="1">
      <c r="B76" s="72" t="s">
        <v>25886</v>
      </c>
      <c r="C76" s="72" t="s">
        <v>25906</v>
      </c>
      <c r="D76" s="73">
        <v>300</v>
      </c>
      <c r="E76" s="74">
        <v>22.695</v>
      </c>
      <c r="F76" s="75">
        <v>6808.5</v>
      </c>
      <c r="G76" s="72" t="s">
        <v>27</v>
      </c>
    </row>
    <row r="77" spans="2:7" s="70" customFormat="1" ht="13.35" customHeight="1">
      <c r="B77" s="72" t="s">
        <v>25886</v>
      </c>
      <c r="C77" s="72" t="s">
        <v>5472</v>
      </c>
      <c r="D77" s="73">
        <v>286</v>
      </c>
      <c r="E77" s="74">
        <v>22.704999999999998</v>
      </c>
      <c r="F77" s="75">
        <v>6493.63</v>
      </c>
      <c r="G77" s="72" t="s">
        <v>27</v>
      </c>
    </row>
    <row r="78" spans="2:7" s="70" customFormat="1" ht="13.35" customHeight="1">
      <c r="B78" s="72" t="s">
        <v>25886</v>
      </c>
      <c r="C78" s="72" t="s">
        <v>5472</v>
      </c>
      <c r="D78" s="73">
        <v>284</v>
      </c>
      <c r="E78" s="74">
        <v>22.704999999999998</v>
      </c>
      <c r="F78" s="75">
        <v>6448.22</v>
      </c>
      <c r="G78" s="72" t="s">
        <v>27</v>
      </c>
    </row>
    <row r="79" spans="2:7" s="70" customFormat="1" ht="13.35" customHeight="1">
      <c r="B79" s="72" t="s">
        <v>25886</v>
      </c>
      <c r="C79" s="72" t="s">
        <v>5472</v>
      </c>
      <c r="D79" s="73">
        <v>300</v>
      </c>
      <c r="E79" s="74">
        <v>22.704999999999998</v>
      </c>
      <c r="F79" s="75">
        <v>6811.5</v>
      </c>
      <c r="G79" s="72" t="s">
        <v>27</v>
      </c>
    </row>
    <row r="80" spans="2:7" s="70" customFormat="1" ht="13.35" customHeight="1">
      <c r="B80" s="72" t="s">
        <v>25886</v>
      </c>
      <c r="C80" s="72" t="s">
        <v>5472</v>
      </c>
      <c r="D80" s="73">
        <v>266</v>
      </c>
      <c r="E80" s="74">
        <v>22.704999999999998</v>
      </c>
      <c r="F80" s="75">
        <v>6039.53</v>
      </c>
      <c r="G80" s="72" t="s">
        <v>27</v>
      </c>
    </row>
    <row r="81" spans="2:7" s="70" customFormat="1" ht="13.35" customHeight="1">
      <c r="B81" s="72" t="s">
        <v>25886</v>
      </c>
      <c r="C81" s="72" t="s">
        <v>23008</v>
      </c>
      <c r="D81" s="73">
        <v>150</v>
      </c>
      <c r="E81" s="74">
        <v>22.69</v>
      </c>
      <c r="F81" s="75">
        <v>3403.5</v>
      </c>
      <c r="G81" s="72" t="s">
        <v>12</v>
      </c>
    </row>
    <row r="82" spans="2:7" s="70" customFormat="1" ht="13.35" customHeight="1">
      <c r="B82" s="72" t="s">
        <v>25886</v>
      </c>
      <c r="C82" s="72" t="s">
        <v>16143</v>
      </c>
      <c r="D82" s="73">
        <v>10</v>
      </c>
      <c r="E82" s="74">
        <v>22.69</v>
      </c>
      <c r="F82" s="75">
        <v>226.9</v>
      </c>
      <c r="G82" s="72" t="s">
        <v>12</v>
      </c>
    </row>
    <row r="83" spans="2:7" s="70" customFormat="1" ht="13.35" customHeight="1">
      <c r="B83" s="72" t="s">
        <v>25886</v>
      </c>
      <c r="C83" s="72" t="s">
        <v>16143</v>
      </c>
      <c r="D83" s="73">
        <v>222</v>
      </c>
      <c r="E83" s="74">
        <v>22.69</v>
      </c>
      <c r="F83" s="75">
        <v>5037.18</v>
      </c>
      <c r="G83" s="72" t="s">
        <v>27</v>
      </c>
    </row>
    <row r="84" spans="2:7" s="70" customFormat="1" ht="13.35" customHeight="1">
      <c r="B84" s="72" t="s">
        <v>25886</v>
      </c>
      <c r="C84" s="72" t="s">
        <v>16143</v>
      </c>
      <c r="D84" s="73">
        <v>300</v>
      </c>
      <c r="E84" s="74">
        <v>22.69</v>
      </c>
      <c r="F84" s="75">
        <v>6807</v>
      </c>
      <c r="G84" s="72" t="s">
        <v>27</v>
      </c>
    </row>
    <row r="85" spans="2:7" s="70" customFormat="1" ht="13.35" customHeight="1">
      <c r="B85" s="72" t="s">
        <v>25886</v>
      </c>
      <c r="C85" s="72" t="s">
        <v>24441</v>
      </c>
      <c r="D85" s="73">
        <v>479</v>
      </c>
      <c r="E85" s="74">
        <v>22.7</v>
      </c>
      <c r="F85" s="75">
        <v>10873.3</v>
      </c>
      <c r="G85" s="72" t="s">
        <v>27</v>
      </c>
    </row>
    <row r="86" spans="2:7" s="70" customFormat="1" ht="13.35" customHeight="1">
      <c r="B86" s="72" t="s">
        <v>25886</v>
      </c>
      <c r="C86" s="72" t="s">
        <v>1821</v>
      </c>
      <c r="D86" s="73">
        <v>20</v>
      </c>
      <c r="E86" s="74">
        <v>22.72</v>
      </c>
      <c r="F86" s="75">
        <v>454.4</v>
      </c>
      <c r="G86" s="72" t="s">
        <v>27</v>
      </c>
    </row>
    <row r="87" spans="2:7" s="70" customFormat="1" ht="13.35" customHeight="1">
      <c r="B87" s="72" t="s">
        <v>25886</v>
      </c>
      <c r="C87" s="72" t="s">
        <v>1821</v>
      </c>
      <c r="D87" s="73">
        <v>506</v>
      </c>
      <c r="E87" s="74">
        <v>22.72</v>
      </c>
      <c r="F87" s="75">
        <v>11496.32</v>
      </c>
      <c r="G87" s="72" t="s">
        <v>27</v>
      </c>
    </row>
    <row r="88" spans="2:7" s="70" customFormat="1" ht="13.35" customHeight="1">
      <c r="B88" s="72" t="s">
        <v>25886</v>
      </c>
      <c r="C88" s="72" t="s">
        <v>25623</v>
      </c>
      <c r="D88" s="73">
        <v>504</v>
      </c>
      <c r="E88" s="74">
        <v>22.74</v>
      </c>
      <c r="F88" s="75">
        <v>11460.96</v>
      </c>
      <c r="G88" s="72" t="s">
        <v>27</v>
      </c>
    </row>
    <row r="89" spans="2:7" s="70" customFormat="1" ht="13.35" customHeight="1">
      <c r="B89" s="72" t="s">
        <v>25886</v>
      </c>
      <c r="C89" s="72" t="s">
        <v>21702</v>
      </c>
      <c r="D89" s="73">
        <v>519</v>
      </c>
      <c r="E89" s="74">
        <v>22.74</v>
      </c>
      <c r="F89" s="75">
        <v>11802.06</v>
      </c>
      <c r="G89" s="72" t="s">
        <v>27</v>
      </c>
    </row>
    <row r="90" spans="2:7" s="70" customFormat="1" ht="13.35" customHeight="1">
      <c r="B90" s="72" t="s">
        <v>25886</v>
      </c>
      <c r="C90" s="72" t="s">
        <v>11985</v>
      </c>
      <c r="D90" s="73">
        <v>59</v>
      </c>
      <c r="E90" s="74">
        <v>22.74</v>
      </c>
      <c r="F90" s="75">
        <v>1341.66</v>
      </c>
      <c r="G90" s="72" t="s">
        <v>27</v>
      </c>
    </row>
    <row r="91" spans="2:7" s="70" customFormat="1" ht="13.35" customHeight="1">
      <c r="B91" s="72" t="s">
        <v>25886</v>
      </c>
      <c r="C91" s="72" t="s">
        <v>11985</v>
      </c>
      <c r="D91" s="73">
        <v>419</v>
      </c>
      <c r="E91" s="74">
        <v>22.74</v>
      </c>
      <c r="F91" s="75">
        <v>9528.06</v>
      </c>
      <c r="G91" s="72" t="s">
        <v>27</v>
      </c>
    </row>
    <row r="92" spans="2:7" s="70" customFormat="1" ht="13.35" customHeight="1">
      <c r="B92" s="72" t="s">
        <v>25886</v>
      </c>
      <c r="C92" s="72" t="s">
        <v>17629</v>
      </c>
      <c r="D92" s="73">
        <v>100</v>
      </c>
      <c r="E92" s="74">
        <v>22.745000000000001</v>
      </c>
      <c r="F92" s="75">
        <v>2274.5</v>
      </c>
      <c r="G92" s="72" t="s">
        <v>11</v>
      </c>
    </row>
    <row r="93" spans="2:7" s="70" customFormat="1" ht="13.35" customHeight="1">
      <c r="B93" s="72" t="s">
        <v>25886</v>
      </c>
      <c r="C93" s="72" t="s">
        <v>17629</v>
      </c>
      <c r="D93" s="73">
        <v>100</v>
      </c>
      <c r="E93" s="74">
        <v>22.745000000000001</v>
      </c>
      <c r="F93" s="75">
        <v>2274.5</v>
      </c>
      <c r="G93" s="72" t="s">
        <v>11</v>
      </c>
    </row>
    <row r="94" spans="2:7" s="70" customFormat="1" ht="13.35" customHeight="1">
      <c r="B94" s="72" t="s">
        <v>25886</v>
      </c>
      <c r="C94" s="72" t="s">
        <v>17629</v>
      </c>
      <c r="D94" s="73">
        <v>225</v>
      </c>
      <c r="E94" s="74">
        <v>22.745000000000001</v>
      </c>
      <c r="F94" s="75">
        <v>5117.625</v>
      </c>
      <c r="G94" s="72" t="s">
        <v>12</v>
      </c>
    </row>
    <row r="95" spans="2:7" s="70" customFormat="1" ht="13.35" customHeight="1">
      <c r="B95" s="72" t="s">
        <v>25886</v>
      </c>
      <c r="C95" s="72" t="s">
        <v>17629</v>
      </c>
      <c r="D95" s="73">
        <v>200</v>
      </c>
      <c r="E95" s="74">
        <v>22.745000000000001</v>
      </c>
      <c r="F95" s="75">
        <v>4549</v>
      </c>
      <c r="G95" s="72" t="s">
        <v>12</v>
      </c>
    </row>
    <row r="96" spans="2:7" s="70" customFormat="1" ht="13.35" customHeight="1">
      <c r="B96" s="72" t="s">
        <v>25886</v>
      </c>
      <c r="C96" s="72" t="s">
        <v>17629</v>
      </c>
      <c r="D96" s="73">
        <v>230</v>
      </c>
      <c r="E96" s="74">
        <v>22.745000000000001</v>
      </c>
      <c r="F96" s="75">
        <v>5231.3500000000004</v>
      </c>
      <c r="G96" s="72" t="s">
        <v>13</v>
      </c>
    </row>
    <row r="97" spans="2:7" s="70" customFormat="1" ht="13.35" customHeight="1">
      <c r="B97" s="72" t="s">
        <v>25886</v>
      </c>
      <c r="C97" s="72" t="s">
        <v>17629</v>
      </c>
      <c r="D97" s="73">
        <v>225</v>
      </c>
      <c r="E97" s="74">
        <v>22.745000000000001</v>
      </c>
      <c r="F97" s="75">
        <v>5117.625</v>
      </c>
      <c r="G97" s="72" t="s">
        <v>13</v>
      </c>
    </row>
    <row r="98" spans="2:7" s="70" customFormat="1" ht="13.35" customHeight="1">
      <c r="B98" s="72" t="s">
        <v>25886</v>
      </c>
      <c r="C98" s="72" t="s">
        <v>6110</v>
      </c>
      <c r="D98" s="73">
        <v>138</v>
      </c>
      <c r="E98" s="74">
        <v>22.74</v>
      </c>
      <c r="F98" s="75">
        <v>3138.12</v>
      </c>
      <c r="G98" s="72" t="s">
        <v>27</v>
      </c>
    </row>
    <row r="99" spans="2:7" s="70" customFormat="1" ht="13.35" customHeight="1">
      <c r="B99" s="72" t="s">
        <v>25886</v>
      </c>
      <c r="C99" s="72" t="s">
        <v>6110</v>
      </c>
      <c r="D99" s="73">
        <v>337</v>
      </c>
      <c r="E99" s="74">
        <v>22.74</v>
      </c>
      <c r="F99" s="75">
        <v>7663.38</v>
      </c>
      <c r="G99" s="72" t="s">
        <v>27</v>
      </c>
    </row>
    <row r="100" spans="2:7" s="70" customFormat="1" ht="13.35" customHeight="1">
      <c r="B100" s="72" t="s">
        <v>25886</v>
      </c>
      <c r="C100" s="72" t="s">
        <v>6466</v>
      </c>
      <c r="D100" s="73">
        <v>401</v>
      </c>
      <c r="E100" s="74">
        <v>22.745000000000001</v>
      </c>
      <c r="F100" s="75">
        <v>9120.7450000000008</v>
      </c>
      <c r="G100" s="72" t="s">
        <v>27</v>
      </c>
    </row>
    <row r="101" spans="2:7" s="70" customFormat="1" ht="13.35" customHeight="1">
      <c r="B101" s="72" t="s">
        <v>25886</v>
      </c>
      <c r="C101" s="72" t="s">
        <v>17928</v>
      </c>
      <c r="D101" s="73">
        <v>543</v>
      </c>
      <c r="E101" s="74">
        <v>22.745000000000001</v>
      </c>
      <c r="F101" s="75">
        <v>12350.535</v>
      </c>
      <c r="G101" s="72" t="s">
        <v>27</v>
      </c>
    </row>
    <row r="102" spans="2:7" s="70" customFormat="1" ht="13.35" customHeight="1">
      <c r="B102" s="72" t="s">
        <v>25886</v>
      </c>
      <c r="C102" s="72" t="s">
        <v>25907</v>
      </c>
      <c r="D102" s="73">
        <v>506</v>
      </c>
      <c r="E102" s="74">
        <v>22.71</v>
      </c>
      <c r="F102" s="75">
        <v>11491.26</v>
      </c>
      <c r="G102" s="72" t="s">
        <v>27</v>
      </c>
    </row>
    <row r="103" spans="2:7" s="70" customFormat="1" ht="13.35" customHeight="1">
      <c r="B103" s="72" t="s">
        <v>25886</v>
      </c>
      <c r="C103" s="72" t="s">
        <v>10649</v>
      </c>
      <c r="D103" s="73">
        <v>111</v>
      </c>
      <c r="E103" s="74">
        <v>22.745000000000001</v>
      </c>
      <c r="F103" s="75">
        <v>2524.6950000000002</v>
      </c>
      <c r="G103" s="72" t="s">
        <v>27</v>
      </c>
    </row>
    <row r="104" spans="2:7" s="70" customFormat="1" ht="13.35" customHeight="1">
      <c r="B104" s="72" t="s">
        <v>25886</v>
      </c>
      <c r="C104" s="72" t="s">
        <v>10649</v>
      </c>
      <c r="D104" s="73">
        <v>236</v>
      </c>
      <c r="E104" s="74">
        <v>22.745000000000001</v>
      </c>
      <c r="F104" s="75">
        <v>5367.82</v>
      </c>
      <c r="G104" s="72" t="s">
        <v>27</v>
      </c>
    </row>
    <row r="105" spans="2:7" s="70" customFormat="1" ht="13.35" customHeight="1">
      <c r="B105" s="72" t="s">
        <v>25886</v>
      </c>
      <c r="C105" s="72" t="s">
        <v>10649</v>
      </c>
      <c r="D105" s="73">
        <v>298</v>
      </c>
      <c r="E105" s="74">
        <v>22.745000000000001</v>
      </c>
      <c r="F105" s="75">
        <v>6778.01</v>
      </c>
      <c r="G105" s="72" t="s">
        <v>27</v>
      </c>
    </row>
    <row r="106" spans="2:7" s="70" customFormat="1" ht="13.35" customHeight="1">
      <c r="B106" s="72" t="s">
        <v>25886</v>
      </c>
      <c r="C106" s="72" t="s">
        <v>10649</v>
      </c>
      <c r="D106" s="73">
        <v>350</v>
      </c>
      <c r="E106" s="74">
        <v>22.745000000000001</v>
      </c>
      <c r="F106" s="75">
        <v>7960.75</v>
      </c>
      <c r="G106" s="72" t="s">
        <v>27</v>
      </c>
    </row>
    <row r="107" spans="2:7" s="70" customFormat="1" ht="13.35" customHeight="1">
      <c r="B107" s="72" t="s">
        <v>25886</v>
      </c>
      <c r="C107" s="72" t="s">
        <v>10959</v>
      </c>
      <c r="D107" s="73">
        <v>403</v>
      </c>
      <c r="E107" s="74">
        <v>22.745000000000001</v>
      </c>
      <c r="F107" s="75">
        <v>9166.2350000000006</v>
      </c>
      <c r="G107" s="72" t="s">
        <v>27</v>
      </c>
    </row>
    <row r="108" spans="2:7" s="70" customFormat="1" ht="13.35" customHeight="1">
      <c r="B108" s="72" t="s">
        <v>25886</v>
      </c>
      <c r="C108" s="72" t="s">
        <v>21237</v>
      </c>
      <c r="D108" s="73">
        <v>441</v>
      </c>
      <c r="E108" s="74">
        <v>22.745000000000001</v>
      </c>
      <c r="F108" s="75">
        <v>10030.545</v>
      </c>
      <c r="G108" s="72" t="s">
        <v>27</v>
      </c>
    </row>
    <row r="109" spans="2:7" s="70" customFormat="1" ht="13.35" customHeight="1">
      <c r="B109" s="72" t="s">
        <v>25886</v>
      </c>
      <c r="C109" s="72" t="s">
        <v>953</v>
      </c>
      <c r="D109" s="73">
        <v>51</v>
      </c>
      <c r="E109" s="74">
        <v>22.74</v>
      </c>
      <c r="F109" s="75">
        <v>1159.74</v>
      </c>
      <c r="G109" s="72" t="s">
        <v>27</v>
      </c>
    </row>
    <row r="110" spans="2:7" s="70" customFormat="1" ht="13.35" customHeight="1">
      <c r="B110" s="72" t="s">
        <v>25886</v>
      </c>
      <c r="C110" s="72" t="s">
        <v>953</v>
      </c>
      <c r="D110" s="73">
        <v>408</v>
      </c>
      <c r="E110" s="74">
        <v>22.74</v>
      </c>
      <c r="F110" s="75">
        <v>9277.92</v>
      </c>
      <c r="G110" s="72" t="s">
        <v>27</v>
      </c>
    </row>
    <row r="111" spans="2:7" s="70" customFormat="1" ht="13.35" customHeight="1">
      <c r="B111" s="72" t="s">
        <v>25886</v>
      </c>
      <c r="C111" s="72" t="s">
        <v>11616</v>
      </c>
      <c r="D111" s="73">
        <v>135</v>
      </c>
      <c r="E111" s="74">
        <v>22.74</v>
      </c>
      <c r="F111" s="75">
        <v>3069.9</v>
      </c>
      <c r="G111" s="72" t="s">
        <v>27</v>
      </c>
    </row>
    <row r="112" spans="2:7" s="70" customFormat="1" ht="13.35" customHeight="1">
      <c r="B112" s="72" t="s">
        <v>25886</v>
      </c>
      <c r="C112" s="72" t="s">
        <v>25908</v>
      </c>
      <c r="D112" s="73">
        <v>54</v>
      </c>
      <c r="E112" s="74">
        <v>22.734999999999999</v>
      </c>
      <c r="F112" s="75">
        <v>1227.69</v>
      </c>
      <c r="G112" s="72" t="s">
        <v>27</v>
      </c>
    </row>
    <row r="113" spans="2:7" s="70" customFormat="1" ht="13.35" customHeight="1">
      <c r="B113" s="72" t="s">
        <v>25886</v>
      </c>
      <c r="C113" s="72" t="s">
        <v>25908</v>
      </c>
      <c r="D113" s="73">
        <v>478</v>
      </c>
      <c r="E113" s="74">
        <v>22.734999999999999</v>
      </c>
      <c r="F113" s="75">
        <v>10867.33</v>
      </c>
      <c r="G113" s="72" t="s">
        <v>27</v>
      </c>
    </row>
    <row r="114" spans="2:7" s="70" customFormat="1" ht="13.35" customHeight="1">
      <c r="B114" s="72" t="s">
        <v>25886</v>
      </c>
      <c r="C114" s="72" t="s">
        <v>22422</v>
      </c>
      <c r="D114" s="73">
        <v>388</v>
      </c>
      <c r="E114" s="74">
        <v>22.74</v>
      </c>
      <c r="F114" s="75">
        <v>8823.1200000000008</v>
      </c>
      <c r="G114" s="72" t="s">
        <v>27</v>
      </c>
    </row>
    <row r="115" spans="2:7" s="70" customFormat="1" ht="13.35" customHeight="1">
      <c r="B115" s="72" t="s">
        <v>25886</v>
      </c>
      <c r="C115" s="72" t="s">
        <v>22422</v>
      </c>
      <c r="D115" s="73">
        <v>102</v>
      </c>
      <c r="E115" s="74">
        <v>22.74</v>
      </c>
      <c r="F115" s="75">
        <v>2319.48</v>
      </c>
      <c r="G115" s="72" t="s">
        <v>27</v>
      </c>
    </row>
    <row r="116" spans="2:7" s="70" customFormat="1" ht="13.35" customHeight="1">
      <c r="B116" s="72" t="s">
        <v>25886</v>
      </c>
      <c r="C116" s="72" t="s">
        <v>22789</v>
      </c>
      <c r="D116" s="73">
        <v>518</v>
      </c>
      <c r="E116" s="74">
        <v>22.74</v>
      </c>
      <c r="F116" s="75">
        <v>11779.32</v>
      </c>
      <c r="G116" s="72" t="s">
        <v>27</v>
      </c>
    </row>
    <row r="117" spans="2:7" s="70" customFormat="1" ht="13.35" customHeight="1">
      <c r="B117" s="72" t="s">
        <v>25886</v>
      </c>
      <c r="C117" s="72" t="s">
        <v>22136</v>
      </c>
      <c r="D117" s="73">
        <v>278</v>
      </c>
      <c r="E117" s="74">
        <v>22.725000000000001</v>
      </c>
      <c r="F117" s="75">
        <v>6317.55</v>
      </c>
      <c r="G117" s="72" t="s">
        <v>27</v>
      </c>
    </row>
    <row r="118" spans="2:7" s="70" customFormat="1" ht="13.35" customHeight="1">
      <c r="B118" s="72" t="s">
        <v>25886</v>
      </c>
      <c r="C118" s="72" t="s">
        <v>25909</v>
      </c>
      <c r="D118" s="73">
        <v>201</v>
      </c>
      <c r="E118" s="74">
        <v>22.695</v>
      </c>
      <c r="F118" s="75">
        <v>4561.6949999999997</v>
      </c>
      <c r="G118" s="72" t="s">
        <v>13</v>
      </c>
    </row>
    <row r="119" spans="2:7" s="70" customFormat="1" ht="13.35" customHeight="1">
      <c r="B119" s="72" t="s">
        <v>25886</v>
      </c>
      <c r="C119" s="72" t="s">
        <v>2978</v>
      </c>
      <c r="D119" s="73">
        <v>276</v>
      </c>
      <c r="E119" s="74">
        <v>22.695</v>
      </c>
      <c r="F119" s="75">
        <v>6263.82</v>
      </c>
      <c r="G119" s="72" t="s">
        <v>12</v>
      </c>
    </row>
    <row r="120" spans="2:7" s="70" customFormat="1" ht="13.35" customHeight="1">
      <c r="B120" s="72" t="s">
        <v>25886</v>
      </c>
      <c r="C120" s="72" t="s">
        <v>2978</v>
      </c>
      <c r="D120" s="73">
        <v>594</v>
      </c>
      <c r="E120" s="74">
        <v>22.695</v>
      </c>
      <c r="F120" s="75">
        <v>13480.83</v>
      </c>
      <c r="G120" s="72" t="s">
        <v>27</v>
      </c>
    </row>
    <row r="121" spans="2:7" s="70" customFormat="1" ht="13.35" customHeight="1">
      <c r="B121" s="72" t="s">
        <v>25886</v>
      </c>
      <c r="C121" s="72" t="s">
        <v>2978</v>
      </c>
      <c r="D121" s="73">
        <v>300</v>
      </c>
      <c r="E121" s="74">
        <v>22.695</v>
      </c>
      <c r="F121" s="75">
        <v>6808.5</v>
      </c>
      <c r="G121" s="72" t="s">
        <v>27</v>
      </c>
    </row>
    <row r="122" spans="2:7" s="70" customFormat="1" ht="13.35" customHeight="1">
      <c r="B122" s="72" t="s">
        <v>25886</v>
      </c>
      <c r="C122" s="72" t="s">
        <v>6914</v>
      </c>
      <c r="D122" s="73">
        <v>193</v>
      </c>
      <c r="E122" s="74">
        <v>22.695</v>
      </c>
      <c r="F122" s="75">
        <v>4380.1350000000002</v>
      </c>
      <c r="G122" s="72" t="s">
        <v>12</v>
      </c>
    </row>
    <row r="123" spans="2:7" s="70" customFormat="1" ht="13.35" customHeight="1">
      <c r="B123" s="72" t="s">
        <v>25886</v>
      </c>
      <c r="C123" s="72" t="s">
        <v>19804</v>
      </c>
      <c r="D123" s="73">
        <v>573</v>
      </c>
      <c r="E123" s="74">
        <v>22.68</v>
      </c>
      <c r="F123" s="75">
        <v>12995.64</v>
      </c>
      <c r="G123" s="72" t="s">
        <v>27</v>
      </c>
    </row>
    <row r="124" spans="2:7" s="70" customFormat="1" ht="13.35" customHeight="1">
      <c r="B124" s="72" t="s">
        <v>25886</v>
      </c>
      <c r="C124" s="72" t="s">
        <v>6084</v>
      </c>
      <c r="D124" s="73">
        <v>498</v>
      </c>
      <c r="E124" s="74">
        <v>22.664999999999999</v>
      </c>
      <c r="F124" s="75">
        <v>11287.17</v>
      </c>
      <c r="G124" s="72" t="s">
        <v>27</v>
      </c>
    </row>
    <row r="125" spans="2:7" s="70" customFormat="1" ht="13.35" customHeight="1">
      <c r="B125" s="72" t="s">
        <v>25886</v>
      </c>
      <c r="C125" s="72" t="s">
        <v>25910</v>
      </c>
      <c r="D125" s="73">
        <v>72</v>
      </c>
      <c r="E125" s="74">
        <v>22.684999999999999</v>
      </c>
      <c r="F125" s="75">
        <v>1633.32</v>
      </c>
      <c r="G125" s="72" t="s">
        <v>27</v>
      </c>
    </row>
    <row r="126" spans="2:7" s="70" customFormat="1" ht="13.35" customHeight="1">
      <c r="B126" s="72" t="s">
        <v>25886</v>
      </c>
      <c r="C126" s="72" t="s">
        <v>25910</v>
      </c>
      <c r="D126" s="73">
        <v>47</v>
      </c>
      <c r="E126" s="74">
        <v>22.684999999999999</v>
      </c>
      <c r="F126" s="75">
        <v>1066.1949999999999</v>
      </c>
      <c r="G126" s="72" t="s">
        <v>27</v>
      </c>
    </row>
    <row r="127" spans="2:7" s="70" customFormat="1" ht="13.35" customHeight="1">
      <c r="B127" s="72" t="s">
        <v>25886</v>
      </c>
      <c r="C127" s="72" t="s">
        <v>25910</v>
      </c>
      <c r="D127" s="73">
        <v>284</v>
      </c>
      <c r="E127" s="74">
        <v>22.684999999999999</v>
      </c>
      <c r="F127" s="75">
        <v>6442.54</v>
      </c>
      <c r="G127" s="72" t="s">
        <v>27</v>
      </c>
    </row>
    <row r="128" spans="2:7" s="70" customFormat="1" ht="13.35" customHeight="1">
      <c r="B128" s="72" t="s">
        <v>25886</v>
      </c>
      <c r="C128" s="72" t="s">
        <v>25910</v>
      </c>
      <c r="D128" s="73">
        <v>129</v>
      </c>
      <c r="E128" s="74">
        <v>22.684999999999999</v>
      </c>
      <c r="F128" s="75">
        <v>2926.3649999999998</v>
      </c>
      <c r="G128" s="72" t="s">
        <v>27</v>
      </c>
    </row>
    <row r="129" spans="2:7" s="70" customFormat="1" ht="13.35" customHeight="1">
      <c r="B129" s="72" t="s">
        <v>25886</v>
      </c>
      <c r="C129" s="72" t="s">
        <v>25910</v>
      </c>
      <c r="D129" s="73">
        <v>263</v>
      </c>
      <c r="E129" s="74">
        <v>22.684999999999999</v>
      </c>
      <c r="F129" s="75">
        <v>5966.1549999999997</v>
      </c>
      <c r="G129" s="72" t="s">
        <v>27</v>
      </c>
    </row>
    <row r="130" spans="2:7" s="70" customFormat="1" ht="13.35" customHeight="1">
      <c r="B130" s="72" t="s">
        <v>25886</v>
      </c>
      <c r="C130" s="72" t="s">
        <v>25910</v>
      </c>
      <c r="D130" s="73">
        <v>363</v>
      </c>
      <c r="E130" s="74">
        <v>22.684999999999999</v>
      </c>
      <c r="F130" s="75">
        <v>8234.6550000000007</v>
      </c>
      <c r="G130" s="72" t="s">
        <v>27</v>
      </c>
    </row>
    <row r="131" spans="2:7" s="70" customFormat="1" ht="13.35" customHeight="1">
      <c r="B131" s="72" t="s">
        <v>25886</v>
      </c>
      <c r="C131" s="72" t="s">
        <v>25911</v>
      </c>
      <c r="D131" s="73">
        <v>128</v>
      </c>
      <c r="E131" s="74">
        <v>22.684999999999999</v>
      </c>
      <c r="F131" s="75">
        <v>2903.68</v>
      </c>
      <c r="G131" s="72" t="s">
        <v>27</v>
      </c>
    </row>
    <row r="132" spans="2:7" s="70" customFormat="1" ht="13.35" customHeight="1">
      <c r="B132" s="72" t="s">
        <v>25886</v>
      </c>
      <c r="C132" s="72" t="s">
        <v>25911</v>
      </c>
      <c r="D132" s="73">
        <v>437</v>
      </c>
      <c r="E132" s="74">
        <v>22.684999999999999</v>
      </c>
      <c r="F132" s="75">
        <v>9913.3449999999993</v>
      </c>
      <c r="G132" s="72" t="s">
        <v>27</v>
      </c>
    </row>
    <row r="133" spans="2:7" s="70" customFormat="1" ht="13.35" customHeight="1">
      <c r="B133" s="72" t="s">
        <v>25886</v>
      </c>
      <c r="C133" s="72" t="s">
        <v>25911</v>
      </c>
      <c r="D133" s="73">
        <v>47</v>
      </c>
      <c r="E133" s="74">
        <v>22.684999999999999</v>
      </c>
      <c r="F133" s="75">
        <v>1066.1949999999999</v>
      </c>
      <c r="G133" s="72" t="s">
        <v>27</v>
      </c>
    </row>
    <row r="134" spans="2:7" s="70" customFormat="1" ht="13.35" customHeight="1">
      <c r="B134" s="72" t="s">
        <v>25886</v>
      </c>
      <c r="C134" s="72" t="s">
        <v>25911</v>
      </c>
      <c r="D134" s="73">
        <v>464</v>
      </c>
      <c r="E134" s="74">
        <v>22.684999999999999</v>
      </c>
      <c r="F134" s="75">
        <v>10525.84</v>
      </c>
      <c r="G134" s="72" t="s">
        <v>27</v>
      </c>
    </row>
    <row r="135" spans="2:7" s="70" customFormat="1" ht="13.35" customHeight="1">
      <c r="B135" s="72" t="s">
        <v>25886</v>
      </c>
      <c r="C135" s="72" t="s">
        <v>25911</v>
      </c>
      <c r="D135" s="73">
        <v>1</v>
      </c>
      <c r="E135" s="74">
        <v>22.684999999999999</v>
      </c>
      <c r="F135" s="75">
        <v>22.684999999999999</v>
      </c>
      <c r="G135" s="72" t="s">
        <v>27</v>
      </c>
    </row>
    <row r="136" spans="2:7" s="70" customFormat="1" ht="13.35" customHeight="1">
      <c r="B136" s="72" t="s">
        <v>25886</v>
      </c>
      <c r="C136" s="72" t="s">
        <v>17683</v>
      </c>
      <c r="D136" s="73">
        <v>291</v>
      </c>
      <c r="E136" s="74">
        <v>22.695</v>
      </c>
      <c r="F136" s="75">
        <v>6604.2449999999999</v>
      </c>
      <c r="G136" s="72" t="s">
        <v>27</v>
      </c>
    </row>
    <row r="137" spans="2:7" s="70" customFormat="1" ht="13.35" customHeight="1">
      <c r="B137" s="72" t="s">
        <v>25886</v>
      </c>
      <c r="C137" s="72" t="s">
        <v>17683</v>
      </c>
      <c r="D137" s="73">
        <v>132</v>
      </c>
      <c r="E137" s="74">
        <v>22.695</v>
      </c>
      <c r="F137" s="75">
        <v>2995.74</v>
      </c>
      <c r="G137" s="72" t="s">
        <v>27</v>
      </c>
    </row>
    <row r="138" spans="2:7" s="70" customFormat="1" ht="13.35" customHeight="1">
      <c r="B138" s="72" t="s">
        <v>25886</v>
      </c>
      <c r="C138" s="72" t="s">
        <v>17683</v>
      </c>
      <c r="D138" s="73">
        <v>300</v>
      </c>
      <c r="E138" s="74">
        <v>22.695</v>
      </c>
      <c r="F138" s="75">
        <v>6808.5</v>
      </c>
      <c r="G138" s="72" t="s">
        <v>27</v>
      </c>
    </row>
    <row r="139" spans="2:7" s="70" customFormat="1" ht="13.35" customHeight="1">
      <c r="B139" s="72" t="s">
        <v>25886</v>
      </c>
      <c r="C139" s="72" t="s">
        <v>25912</v>
      </c>
      <c r="D139" s="73">
        <v>437</v>
      </c>
      <c r="E139" s="74">
        <v>22.695</v>
      </c>
      <c r="F139" s="75">
        <v>9917.7150000000001</v>
      </c>
      <c r="G139" s="72" t="s">
        <v>27</v>
      </c>
    </row>
    <row r="140" spans="2:7" s="70" customFormat="1" ht="13.35" customHeight="1">
      <c r="B140" s="72" t="s">
        <v>25886</v>
      </c>
      <c r="C140" s="72" t="s">
        <v>25913</v>
      </c>
      <c r="D140" s="73">
        <v>38</v>
      </c>
      <c r="E140" s="74">
        <v>22.684999999999999</v>
      </c>
      <c r="F140" s="75">
        <v>862.03</v>
      </c>
      <c r="G140" s="72" t="s">
        <v>27</v>
      </c>
    </row>
    <row r="141" spans="2:7" s="70" customFormat="1" ht="13.35" customHeight="1">
      <c r="B141" s="72" t="s">
        <v>25886</v>
      </c>
      <c r="C141" s="72" t="s">
        <v>25913</v>
      </c>
      <c r="D141" s="73">
        <v>473</v>
      </c>
      <c r="E141" s="74">
        <v>22.684999999999999</v>
      </c>
      <c r="F141" s="75">
        <v>10730.004999999999</v>
      </c>
      <c r="G141" s="72" t="s">
        <v>27</v>
      </c>
    </row>
    <row r="142" spans="2:7" s="70" customFormat="1" ht="13.35" customHeight="1">
      <c r="B142" s="72" t="s">
        <v>25886</v>
      </c>
      <c r="C142" s="72" t="s">
        <v>15735</v>
      </c>
      <c r="D142" s="73">
        <v>492</v>
      </c>
      <c r="E142" s="74">
        <v>22.7</v>
      </c>
      <c r="F142" s="75">
        <v>11168.4</v>
      </c>
      <c r="G142" s="72" t="s">
        <v>27</v>
      </c>
    </row>
    <row r="143" spans="2:7" s="70" customFormat="1" ht="13.35" customHeight="1">
      <c r="B143" s="72" t="s">
        <v>25886</v>
      </c>
      <c r="C143" s="72" t="s">
        <v>7963</v>
      </c>
      <c r="D143" s="73">
        <v>398</v>
      </c>
      <c r="E143" s="74">
        <v>22.695</v>
      </c>
      <c r="F143" s="75">
        <v>9032.61</v>
      </c>
      <c r="G143" s="72" t="s">
        <v>27</v>
      </c>
    </row>
    <row r="144" spans="2:7" s="70" customFormat="1" ht="13.35" customHeight="1">
      <c r="B144" s="72" t="s">
        <v>25886</v>
      </c>
      <c r="C144" s="72" t="s">
        <v>8710</v>
      </c>
      <c r="D144" s="73">
        <v>9</v>
      </c>
      <c r="E144" s="74">
        <v>22.695</v>
      </c>
      <c r="F144" s="75">
        <v>204.255</v>
      </c>
      <c r="G144" s="72" t="s">
        <v>27</v>
      </c>
    </row>
    <row r="145" spans="2:7" s="70" customFormat="1" ht="13.35" customHeight="1">
      <c r="B145" s="72" t="s">
        <v>25886</v>
      </c>
      <c r="C145" s="72" t="s">
        <v>8710</v>
      </c>
      <c r="D145" s="73">
        <v>98</v>
      </c>
      <c r="E145" s="74">
        <v>22.695</v>
      </c>
      <c r="F145" s="75">
        <v>2224.11</v>
      </c>
      <c r="G145" s="72" t="s">
        <v>27</v>
      </c>
    </row>
    <row r="146" spans="2:7" s="70" customFormat="1" ht="13.35" customHeight="1">
      <c r="B146" s="72" t="s">
        <v>25886</v>
      </c>
      <c r="C146" s="72" t="s">
        <v>13959</v>
      </c>
      <c r="D146" s="73">
        <v>279</v>
      </c>
      <c r="E146" s="74">
        <v>22.71</v>
      </c>
      <c r="F146" s="75">
        <v>6336.09</v>
      </c>
      <c r="G146" s="72" t="s">
        <v>27</v>
      </c>
    </row>
    <row r="147" spans="2:7" s="70" customFormat="1" ht="13.35" customHeight="1">
      <c r="B147" s="72" t="s">
        <v>25886</v>
      </c>
      <c r="C147" s="72" t="s">
        <v>13959</v>
      </c>
      <c r="D147" s="73">
        <v>207</v>
      </c>
      <c r="E147" s="74">
        <v>22.71</v>
      </c>
      <c r="F147" s="75">
        <v>4700.97</v>
      </c>
      <c r="G147" s="72" t="s">
        <v>27</v>
      </c>
    </row>
    <row r="148" spans="2:7" s="70" customFormat="1" ht="13.35" customHeight="1">
      <c r="B148" s="72" t="s">
        <v>25886</v>
      </c>
      <c r="C148" s="72" t="s">
        <v>13959</v>
      </c>
      <c r="D148" s="73">
        <v>20</v>
      </c>
      <c r="E148" s="74">
        <v>22.71</v>
      </c>
      <c r="F148" s="75">
        <v>454.2</v>
      </c>
      <c r="G148" s="72" t="s">
        <v>27</v>
      </c>
    </row>
    <row r="149" spans="2:7" s="70" customFormat="1" ht="13.35" customHeight="1">
      <c r="B149" s="72" t="s">
        <v>25886</v>
      </c>
      <c r="C149" s="72" t="s">
        <v>15752</v>
      </c>
      <c r="D149" s="73">
        <v>274</v>
      </c>
      <c r="E149" s="74">
        <v>22.725000000000001</v>
      </c>
      <c r="F149" s="75">
        <v>6226.65</v>
      </c>
      <c r="G149" s="72" t="s">
        <v>11</v>
      </c>
    </row>
    <row r="150" spans="2:7" s="70" customFormat="1" ht="13.35" customHeight="1">
      <c r="B150" s="72" t="s">
        <v>25886</v>
      </c>
      <c r="C150" s="72" t="s">
        <v>15752</v>
      </c>
      <c r="D150" s="73">
        <v>280</v>
      </c>
      <c r="E150" s="74">
        <v>22.725000000000001</v>
      </c>
      <c r="F150" s="75">
        <v>6363</v>
      </c>
      <c r="G150" s="72" t="s">
        <v>11</v>
      </c>
    </row>
    <row r="151" spans="2:7" s="70" customFormat="1" ht="13.35" customHeight="1">
      <c r="B151" s="72" t="s">
        <v>25886</v>
      </c>
      <c r="C151" s="72" t="s">
        <v>15752</v>
      </c>
      <c r="D151" s="73">
        <v>174</v>
      </c>
      <c r="E151" s="74">
        <v>22.725000000000001</v>
      </c>
      <c r="F151" s="75">
        <v>3954.15</v>
      </c>
      <c r="G151" s="72" t="s">
        <v>11</v>
      </c>
    </row>
    <row r="152" spans="2:7" s="70" customFormat="1" ht="13.35" customHeight="1">
      <c r="B152" s="72" t="s">
        <v>25886</v>
      </c>
      <c r="C152" s="72" t="s">
        <v>15752</v>
      </c>
      <c r="D152" s="73">
        <v>37</v>
      </c>
      <c r="E152" s="74">
        <v>22.725000000000001</v>
      </c>
      <c r="F152" s="75">
        <v>840.82500000000005</v>
      </c>
      <c r="G152" s="72" t="s">
        <v>12</v>
      </c>
    </row>
    <row r="153" spans="2:7" s="70" customFormat="1" ht="13.35" customHeight="1">
      <c r="B153" s="72" t="s">
        <v>25886</v>
      </c>
      <c r="C153" s="72" t="s">
        <v>15752</v>
      </c>
      <c r="D153" s="73">
        <v>288</v>
      </c>
      <c r="E153" s="74">
        <v>22.725000000000001</v>
      </c>
      <c r="F153" s="75">
        <v>6544.8</v>
      </c>
      <c r="G153" s="72" t="s">
        <v>13</v>
      </c>
    </row>
    <row r="154" spans="2:7" s="70" customFormat="1" ht="13.35" customHeight="1">
      <c r="B154" s="72" t="s">
        <v>25886</v>
      </c>
      <c r="C154" s="72" t="s">
        <v>15752</v>
      </c>
      <c r="D154" s="73">
        <v>200</v>
      </c>
      <c r="E154" s="74">
        <v>22.725000000000001</v>
      </c>
      <c r="F154" s="75">
        <v>4545</v>
      </c>
      <c r="G154" s="72" t="s">
        <v>13</v>
      </c>
    </row>
    <row r="155" spans="2:7" s="70" customFormat="1" ht="13.35" customHeight="1">
      <c r="B155" s="72" t="s">
        <v>25886</v>
      </c>
      <c r="C155" s="72" t="s">
        <v>10412</v>
      </c>
      <c r="D155" s="73">
        <v>161</v>
      </c>
      <c r="E155" s="74">
        <v>22.72</v>
      </c>
      <c r="F155" s="75">
        <v>3657.92</v>
      </c>
      <c r="G155" s="72" t="s">
        <v>27</v>
      </c>
    </row>
    <row r="156" spans="2:7" s="70" customFormat="1" ht="13.35" customHeight="1">
      <c r="B156" s="72" t="s">
        <v>25886</v>
      </c>
      <c r="C156" s="72" t="s">
        <v>10412</v>
      </c>
      <c r="D156" s="73">
        <v>300</v>
      </c>
      <c r="E156" s="74">
        <v>22.72</v>
      </c>
      <c r="F156" s="75">
        <v>6816</v>
      </c>
      <c r="G156" s="72" t="s">
        <v>27</v>
      </c>
    </row>
    <row r="157" spans="2:7" s="70" customFormat="1" ht="13.35" customHeight="1">
      <c r="B157" s="72" t="s">
        <v>25886</v>
      </c>
      <c r="C157" s="72" t="s">
        <v>25914</v>
      </c>
      <c r="D157" s="73">
        <v>459</v>
      </c>
      <c r="E157" s="74">
        <v>22.725000000000001</v>
      </c>
      <c r="F157" s="75">
        <v>10430.775</v>
      </c>
      <c r="G157" s="72" t="s">
        <v>27</v>
      </c>
    </row>
    <row r="158" spans="2:7" s="70" customFormat="1" ht="13.35" customHeight="1">
      <c r="B158" s="72" t="s">
        <v>25886</v>
      </c>
      <c r="C158" s="72" t="s">
        <v>9633</v>
      </c>
      <c r="D158" s="73">
        <v>65</v>
      </c>
      <c r="E158" s="74">
        <v>22.72</v>
      </c>
      <c r="F158" s="75">
        <v>1476.8</v>
      </c>
      <c r="G158" s="72" t="s">
        <v>27</v>
      </c>
    </row>
    <row r="159" spans="2:7" s="70" customFormat="1" ht="13.35" customHeight="1">
      <c r="B159" s="72" t="s">
        <v>25886</v>
      </c>
      <c r="C159" s="72" t="s">
        <v>9633</v>
      </c>
      <c r="D159" s="73">
        <v>421</v>
      </c>
      <c r="E159" s="74">
        <v>22.72</v>
      </c>
      <c r="F159" s="75">
        <v>9565.1200000000008</v>
      </c>
      <c r="G159" s="72" t="s">
        <v>27</v>
      </c>
    </row>
    <row r="160" spans="2:7" s="70" customFormat="1" ht="13.35" customHeight="1">
      <c r="B160" s="72" t="s">
        <v>25886</v>
      </c>
      <c r="C160" s="72" t="s">
        <v>15800</v>
      </c>
      <c r="D160" s="73">
        <v>495</v>
      </c>
      <c r="E160" s="74">
        <v>22.715</v>
      </c>
      <c r="F160" s="75">
        <v>11243.924999999999</v>
      </c>
      <c r="G160" s="72" t="s">
        <v>27</v>
      </c>
    </row>
    <row r="161" spans="2:7" s="70" customFormat="1" ht="13.35" customHeight="1">
      <c r="B161" s="72" t="s">
        <v>25886</v>
      </c>
      <c r="C161" s="72" t="s">
        <v>19664</v>
      </c>
      <c r="D161" s="73">
        <v>627</v>
      </c>
      <c r="E161" s="74">
        <v>22.71</v>
      </c>
      <c r="F161" s="75">
        <v>14239.17</v>
      </c>
      <c r="G161" s="72" t="s">
        <v>27</v>
      </c>
    </row>
    <row r="162" spans="2:7" s="70" customFormat="1" ht="13.35" customHeight="1">
      <c r="B162" s="72" t="s">
        <v>25886</v>
      </c>
      <c r="C162" s="72" t="s">
        <v>20958</v>
      </c>
      <c r="D162" s="73">
        <v>466</v>
      </c>
      <c r="E162" s="74">
        <v>22.71</v>
      </c>
      <c r="F162" s="75">
        <v>10582.86</v>
      </c>
      <c r="G162" s="72" t="s">
        <v>27</v>
      </c>
    </row>
    <row r="163" spans="2:7" s="70" customFormat="1" ht="13.35" customHeight="1">
      <c r="B163" s="72" t="s">
        <v>25886</v>
      </c>
      <c r="C163" s="72" t="s">
        <v>14445</v>
      </c>
      <c r="D163" s="73">
        <v>556</v>
      </c>
      <c r="E163" s="74">
        <v>22.704999999999998</v>
      </c>
      <c r="F163" s="75">
        <v>12623.98</v>
      </c>
      <c r="G163" s="72" t="s">
        <v>27</v>
      </c>
    </row>
    <row r="164" spans="2:7" s="70" customFormat="1" ht="13.35" customHeight="1">
      <c r="B164" s="72" t="s">
        <v>25886</v>
      </c>
      <c r="C164" s="72" t="s">
        <v>1692</v>
      </c>
      <c r="D164" s="73">
        <v>489</v>
      </c>
      <c r="E164" s="74">
        <v>22.68</v>
      </c>
      <c r="F164" s="75">
        <v>11090.52</v>
      </c>
      <c r="G164" s="72" t="s">
        <v>12</v>
      </c>
    </row>
    <row r="165" spans="2:7" s="70" customFormat="1" ht="13.35" customHeight="1">
      <c r="B165" s="72" t="s">
        <v>25886</v>
      </c>
      <c r="C165" s="72" t="s">
        <v>1692</v>
      </c>
      <c r="D165" s="73">
        <v>134</v>
      </c>
      <c r="E165" s="74">
        <v>22.68</v>
      </c>
      <c r="F165" s="75">
        <v>3039.12</v>
      </c>
      <c r="G165" s="72" t="s">
        <v>27</v>
      </c>
    </row>
    <row r="166" spans="2:7" s="70" customFormat="1" ht="13.35" customHeight="1">
      <c r="B166" s="72" t="s">
        <v>25886</v>
      </c>
      <c r="C166" s="72" t="s">
        <v>1692</v>
      </c>
      <c r="D166" s="73">
        <v>41</v>
      </c>
      <c r="E166" s="74">
        <v>22.68</v>
      </c>
      <c r="F166" s="75">
        <v>929.88</v>
      </c>
      <c r="G166" s="72" t="s">
        <v>27</v>
      </c>
    </row>
    <row r="167" spans="2:7" s="70" customFormat="1" ht="13.35" customHeight="1">
      <c r="B167" s="72" t="s">
        <v>25886</v>
      </c>
      <c r="C167" s="72" t="s">
        <v>1692</v>
      </c>
      <c r="D167" s="73">
        <v>510</v>
      </c>
      <c r="E167" s="74">
        <v>22.68</v>
      </c>
      <c r="F167" s="75">
        <v>11566.8</v>
      </c>
      <c r="G167" s="72" t="s">
        <v>27</v>
      </c>
    </row>
    <row r="168" spans="2:7" s="70" customFormat="1" ht="13.35" customHeight="1">
      <c r="B168" s="72" t="s">
        <v>25886</v>
      </c>
      <c r="C168" s="72" t="s">
        <v>1692</v>
      </c>
      <c r="D168" s="73">
        <v>300</v>
      </c>
      <c r="E168" s="74">
        <v>22.68</v>
      </c>
      <c r="F168" s="75">
        <v>6804</v>
      </c>
      <c r="G168" s="72" t="s">
        <v>27</v>
      </c>
    </row>
    <row r="169" spans="2:7" s="70" customFormat="1" ht="13.35" customHeight="1">
      <c r="B169" s="72" t="s">
        <v>25886</v>
      </c>
      <c r="C169" s="72" t="s">
        <v>20226</v>
      </c>
      <c r="D169" s="73">
        <v>169</v>
      </c>
      <c r="E169" s="74">
        <v>22.68</v>
      </c>
      <c r="F169" s="75">
        <v>3832.92</v>
      </c>
      <c r="G169" s="72" t="s">
        <v>27</v>
      </c>
    </row>
    <row r="170" spans="2:7" s="70" customFormat="1" ht="13.35" customHeight="1">
      <c r="B170" s="72" t="s">
        <v>25886</v>
      </c>
      <c r="C170" s="72" t="s">
        <v>20226</v>
      </c>
      <c r="D170" s="73">
        <v>297</v>
      </c>
      <c r="E170" s="74">
        <v>22.68</v>
      </c>
      <c r="F170" s="75">
        <v>6735.96</v>
      </c>
      <c r="G170" s="72" t="s">
        <v>27</v>
      </c>
    </row>
    <row r="171" spans="2:7" s="70" customFormat="1" ht="13.35" customHeight="1">
      <c r="B171" s="72" t="s">
        <v>25886</v>
      </c>
      <c r="C171" s="72" t="s">
        <v>19347</v>
      </c>
      <c r="D171" s="73">
        <v>513</v>
      </c>
      <c r="E171" s="74">
        <v>22.684999999999999</v>
      </c>
      <c r="F171" s="75">
        <v>11637.405000000001</v>
      </c>
      <c r="G171" s="72" t="s">
        <v>27</v>
      </c>
    </row>
    <row r="172" spans="2:7" s="70" customFormat="1" ht="13.35" customHeight="1">
      <c r="B172" s="72" t="s">
        <v>25886</v>
      </c>
      <c r="C172" s="72" t="s">
        <v>480</v>
      </c>
      <c r="D172" s="73">
        <v>250</v>
      </c>
      <c r="E172" s="74">
        <v>22.69</v>
      </c>
      <c r="F172" s="75">
        <v>5672.5</v>
      </c>
      <c r="G172" s="72" t="s">
        <v>12</v>
      </c>
    </row>
    <row r="173" spans="2:7" s="70" customFormat="1" ht="13.35" customHeight="1">
      <c r="B173" s="72" t="s">
        <v>25886</v>
      </c>
      <c r="C173" s="72" t="s">
        <v>480</v>
      </c>
      <c r="D173" s="73">
        <v>23</v>
      </c>
      <c r="E173" s="74">
        <v>22.69</v>
      </c>
      <c r="F173" s="75">
        <v>521.87</v>
      </c>
      <c r="G173" s="72" t="s">
        <v>27</v>
      </c>
    </row>
    <row r="174" spans="2:7" s="70" customFormat="1" ht="13.35" customHeight="1">
      <c r="B174" s="72" t="s">
        <v>25886</v>
      </c>
      <c r="C174" s="72" t="s">
        <v>480</v>
      </c>
      <c r="D174" s="73">
        <v>146</v>
      </c>
      <c r="E174" s="74">
        <v>22.69</v>
      </c>
      <c r="F174" s="75">
        <v>3312.74</v>
      </c>
      <c r="G174" s="72" t="s">
        <v>27</v>
      </c>
    </row>
    <row r="175" spans="2:7" s="70" customFormat="1" ht="13.35" customHeight="1">
      <c r="B175" s="72" t="s">
        <v>25886</v>
      </c>
      <c r="C175" s="72" t="s">
        <v>480</v>
      </c>
      <c r="D175" s="73">
        <v>393</v>
      </c>
      <c r="E175" s="74">
        <v>22.69</v>
      </c>
      <c r="F175" s="75">
        <v>8917.17</v>
      </c>
      <c r="G175" s="72" t="s">
        <v>27</v>
      </c>
    </row>
    <row r="176" spans="2:7" s="70" customFormat="1" ht="13.35" customHeight="1">
      <c r="B176" s="72" t="s">
        <v>25886</v>
      </c>
      <c r="C176" s="72" t="s">
        <v>480</v>
      </c>
      <c r="D176" s="73">
        <v>300</v>
      </c>
      <c r="E176" s="74">
        <v>22.69</v>
      </c>
      <c r="F176" s="75">
        <v>6807</v>
      </c>
      <c r="G176" s="72" t="s">
        <v>27</v>
      </c>
    </row>
    <row r="177" spans="2:7" s="70" customFormat="1" ht="13.35" customHeight="1">
      <c r="B177" s="72" t="s">
        <v>25886</v>
      </c>
      <c r="C177" s="72" t="s">
        <v>480</v>
      </c>
      <c r="D177" s="73">
        <v>168</v>
      </c>
      <c r="E177" s="74">
        <v>22.69</v>
      </c>
      <c r="F177" s="75">
        <v>3811.92</v>
      </c>
      <c r="G177" s="72" t="s">
        <v>13</v>
      </c>
    </row>
    <row r="178" spans="2:7" s="70" customFormat="1" ht="13.35" customHeight="1">
      <c r="B178" s="72" t="s">
        <v>25886</v>
      </c>
      <c r="C178" s="72" t="s">
        <v>8209</v>
      </c>
      <c r="D178" s="73">
        <v>300</v>
      </c>
      <c r="E178" s="74">
        <v>22.65</v>
      </c>
      <c r="F178" s="75">
        <v>6795</v>
      </c>
      <c r="G178" s="72" t="s">
        <v>27</v>
      </c>
    </row>
    <row r="179" spans="2:7" s="70" customFormat="1" ht="13.35" customHeight="1">
      <c r="B179" s="72" t="s">
        <v>25886</v>
      </c>
      <c r="C179" s="72" t="s">
        <v>8209</v>
      </c>
      <c r="D179" s="73">
        <v>52</v>
      </c>
      <c r="E179" s="74">
        <v>22.65</v>
      </c>
      <c r="F179" s="75">
        <v>1177.8</v>
      </c>
      <c r="G179" s="72" t="s">
        <v>27</v>
      </c>
    </row>
    <row r="180" spans="2:7" s="70" customFormat="1" ht="13.35" customHeight="1">
      <c r="B180" s="72" t="s">
        <v>25886</v>
      </c>
      <c r="C180" s="72" t="s">
        <v>17734</v>
      </c>
      <c r="D180" s="73">
        <v>300</v>
      </c>
      <c r="E180" s="74">
        <v>22.675000000000001</v>
      </c>
      <c r="F180" s="75">
        <v>6802.5</v>
      </c>
      <c r="G180" s="72" t="s">
        <v>27</v>
      </c>
    </row>
    <row r="181" spans="2:7" s="70" customFormat="1" ht="13.35" customHeight="1">
      <c r="B181" s="72" t="s">
        <v>25886</v>
      </c>
      <c r="C181" s="72" t="s">
        <v>17734</v>
      </c>
      <c r="D181" s="73">
        <v>241</v>
      </c>
      <c r="E181" s="74">
        <v>22.675000000000001</v>
      </c>
      <c r="F181" s="75">
        <v>5464.6750000000002</v>
      </c>
      <c r="G181" s="72" t="s">
        <v>27</v>
      </c>
    </row>
    <row r="182" spans="2:7" s="70" customFormat="1" ht="13.35" customHeight="1">
      <c r="B182" s="72" t="s">
        <v>25886</v>
      </c>
      <c r="C182" s="72" t="s">
        <v>17734</v>
      </c>
      <c r="D182" s="73">
        <v>38</v>
      </c>
      <c r="E182" s="74">
        <v>22.675000000000001</v>
      </c>
      <c r="F182" s="75">
        <v>861.65</v>
      </c>
      <c r="G182" s="72" t="s">
        <v>27</v>
      </c>
    </row>
    <row r="183" spans="2:7" s="70" customFormat="1" ht="13.35" customHeight="1">
      <c r="B183" s="72" t="s">
        <v>25886</v>
      </c>
      <c r="C183" s="72" t="s">
        <v>15222</v>
      </c>
      <c r="D183" s="73">
        <v>516</v>
      </c>
      <c r="E183" s="74">
        <v>22.664999999999999</v>
      </c>
      <c r="F183" s="75">
        <v>11695.14</v>
      </c>
      <c r="G183" s="72" t="s">
        <v>27</v>
      </c>
    </row>
    <row r="184" spans="2:7" s="70" customFormat="1" ht="13.35" customHeight="1">
      <c r="B184" s="72" t="s">
        <v>25886</v>
      </c>
      <c r="C184" s="72" t="s">
        <v>11346</v>
      </c>
      <c r="D184" s="73">
        <v>226</v>
      </c>
      <c r="E184" s="74">
        <v>22.664999999999999</v>
      </c>
      <c r="F184" s="75">
        <v>5122.29</v>
      </c>
      <c r="G184" s="72" t="s">
        <v>11</v>
      </c>
    </row>
    <row r="185" spans="2:7" s="70" customFormat="1" ht="13.35" customHeight="1">
      <c r="B185" s="72" t="s">
        <v>25886</v>
      </c>
      <c r="C185" s="72" t="s">
        <v>11346</v>
      </c>
      <c r="D185" s="73">
        <v>13</v>
      </c>
      <c r="E185" s="74">
        <v>22.664999999999999</v>
      </c>
      <c r="F185" s="75">
        <v>294.64499999999998</v>
      </c>
      <c r="G185" s="72" t="s">
        <v>11</v>
      </c>
    </row>
    <row r="186" spans="2:7" s="70" customFormat="1" ht="13.35" customHeight="1">
      <c r="B186" s="72" t="s">
        <v>25886</v>
      </c>
      <c r="C186" s="72" t="s">
        <v>11346</v>
      </c>
      <c r="D186" s="73">
        <v>48</v>
      </c>
      <c r="E186" s="74">
        <v>22.664999999999999</v>
      </c>
      <c r="F186" s="75">
        <v>1087.92</v>
      </c>
      <c r="G186" s="72" t="s">
        <v>11</v>
      </c>
    </row>
    <row r="187" spans="2:7" s="70" customFormat="1" ht="13.35" customHeight="1">
      <c r="B187" s="72" t="s">
        <v>25886</v>
      </c>
      <c r="C187" s="72" t="s">
        <v>11346</v>
      </c>
      <c r="D187" s="73">
        <v>282</v>
      </c>
      <c r="E187" s="74">
        <v>22.664999999999999</v>
      </c>
      <c r="F187" s="75">
        <v>6391.53</v>
      </c>
      <c r="G187" s="72" t="s">
        <v>11</v>
      </c>
    </row>
    <row r="188" spans="2:7" s="70" customFormat="1" ht="13.35" customHeight="1">
      <c r="B188" s="72" t="s">
        <v>25886</v>
      </c>
      <c r="C188" s="72" t="s">
        <v>11346</v>
      </c>
      <c r="D188" s="73">
        <v>153</v>
      </c>
      <c r="E188" s="74">
        <v>22.664999999999999</v>
      </c>
      <c r="F188" s="75">
        <v>3467.7449999999999</v>
      </c>
      <c r="G188" s="72" t="s">
        <v>13</v>
      </c>
    </row>
    <row r="189" spans="2:7" s="70" customFormat="1" ht="13.35" customHeight="1">
      <c r="B189" s="72" t="s">
        <v>25886</v>
      </c>
      <c r="C189" s="72" t="s">
        <v>11346</v>
      </c>
      <c r="D189" s="73">
        <v>150</v>
      </c>
      <c r="E189" s="74">
        <v>22.664999999999999</v>
      </c>
      <c r="F189" s="75">
        <v>3399.75</v>
      </c>
      <c r="G189" s="72" t="s">
        <v>13</v>
      </c>
    </row>
    <row r="190" spans="2:7" s="70" customFormat="1" ht="13.35" customHeight="1">
      <c r="B190" s="72" t="s">
        <v>25886</v>
      </c>
      <c r="C190" s="72" t="s">
        <v>11346</v>
      </c>
      <c r="D190" s="73">
        <v>306</v>
      </c>
      <c r="E190" s="74">
        <v>22.664999999999999</v>
      </c>
      <c r="F190" s="75">
        <v>6935.49</v>
      </c>
      <c r="G190" s="72" t="s">
        <v>13</v>
      </c>
    </row>
    <row r="191" spans="2:7" s="70" customFormat="1" ht="13.35" customHeight="1">
      <c r="B191" s="72" t="s">
        <v>25886</v>
      </c>
      <c r="C191" s="72" t="s">
        <v>11346</v>
      </c>
      <c r="D191" s="73">
        <v>81</v>
      </c>
      <c r="E191" s="74">
        <v>22.664999999999999</v>
      </c>
      <c r="F191" s="75">
        <v>1835.865</v>
      </c>
      <c r="G191" s="72" t="s">
        <v>13</v>
      </c>
    </row>
    <row r="192" spans="2:7" s="70" customFormat="1" ht="13.35" customHeight="1">
      <c r="B192" s="72" t="s">
        <v>25886</v>
      </c>
      <c r="C192" s="72" t="s">
        <v>25915</v>
      </c>
      <c r="D192" s="73">
        <v>273</v>
      </c>
      <c r="E192" s="74">
        <v>22.65</v>
      </c>
      <c r="F192" s="75">
        <v>6183.45</v>
      </c>
      <c r="G192" s="72" t="s">
        <v>27</v>
      </c>
    </row>
    <row r="193" spans="2:7" s="70" customFormat="1" ht="13.35" customHeight="1">
      <c r="B193" s="72" t="s">
        <v>25886</v>
      </c>
      <c r="C193" s="72" t="s">
        <v>25915</v>
      </c>
      <c r="D193" s="73">
        <v>283</v>
      </c>
      <c r="E193" s="74">
        <v>22.65</v>
      </c>
      <c r="F193" s="75">
        <v>6409.95</v>
      </c>
      <c r="G193" s="72" t="s">
        <v>27</v>
      </c>
    </row>
    <row r="194" spans="2:7" s="70" customFormat="1" ht="13.35" customHeight="1">
      <c r="B194" s="72" t="s">
        <v>25886</v>
      </c>
      <c r="C194" s="72" t="s">
        <v>18454</v>
      </c>
      <c r="D194" s="73">
        <v>164</v>
      </c>
      <c r="E194" s="74">
        <v>22.635000000000002</v>
      </c>
      <c r="F194" s="75">
        <v>3712.14</v>
      </c>
      <c r="G194" s="72" t="s">
        <v>12</v>
      </c>
    </row>
    <row r="195" spans="2:7" s="70" customFormat="1" ht="13.35" customHeight="1">
      <c r="B195" s="72" t="s">
        <v>25886</v>
      </c>
      <c r="C195" s="72" t="s">
        <v>18454</v>
      </c>
      <c r="D195" s="73">
        <v>298</v>
      </c>
      <c r="E195" s="74">
        <v>22.635000000000002</v>
      </c>
      <c r="F195" s="75">
        <v>6745.23</v>
      </c>
      <c r="G195" s="72" t="s">
        <v>27</v>
      </c>
    </row>
    <row r="196" spans="2:7" s="70" customFormat="1" ht="13.35" customHeight="1">
      <c r="B196" s="72" t="s">
        <v>25886</v>
      </c>
      <c r="C196" s="72" t="s">
        <v>18454</v>
      </c>
      <c r="D196" s="73">
        <v>208</v>
      </c>
      <c r="E196" s="74">
        <v>22.635000000000002</v>
      </c>
      <c r="F196" s="75">
        <v>4708.08</v>
      </c>
      <c r="G196" s="72" t="s">
        <v>27</v>
      </c>
    </row>
    <row r="197" spans="2:7" s="70" customFormat="1" ht="13.35" customHeight="1">
      <c r="B197" s="72" t="s">
        <v>25886</v>
      </c>
      <c r="C197" s="72" t="s">
        <v>9683</v>
      </c>
      <c r="D197" s="73">
        <v>43</v>
      </c>
      <c r="E197" s="74">
        <v>22.66</v>
      </c>
      <c r="F197" s="75">
        <v>974.38</v>
      </c>
      <c r="G197" s="72" t="s">
        <v>12</v>
      </c>
    </row>
    <row r="198" spans="2:7" s="70" customFormat="1" ht="13.35" customHeight="1">
      <c r="B198" s="72" t="s">
        <v>25886</v>
      </c>
      <c r="C198" s="72" t="s">
        <v>9683</v>
      </c>
      <c r="D198" s="73">
        <v>10</v>
      </c>
      <c r="E198" s="74">
        <v>22.66</v>
      </c>
      <c r="F198" s="75">
        <v>226.6</v>
      </c>
      <c r="G198" s="72" t="s">
        <v>12</v>
      </c>
    </row>
    <row r="199" spans="2:7" s="70" customFormat="1" ht="13.35" customHeight="1">
      <c r="B199" s="72" t="s">
        <v>25886</v>
      </c>
      <c r="C199" s="72" t="s">
        <v>9683</v>
      </c>
      <c r="D199" s="73">
        <v>528</v>
      </c>
      <c r="E199" s="74">
        <v>22.66</v>
      </c>
      <c r="F199" s="75">
        <v>11964.48</v>
      </c>
      <c r="G199" s="72" t="s">
        <v>27</v>
      </c>
    </row>
    <row r="200" spans="2:7" s="70" customFormat="1" ht="13.35" customHeight="1">
      <c r="B200" s="72" t="s">
        <v>25886</v>
      </c>
      <c r="C200" s="72" t="s">
        <v>9683</v>
      </c>
      <c r="D200" s="73">
        <v>334</v>
      </c>
      <c r="E200" s="74">
        <v>22.66</v>
      </c>
      <c r="F200" s="75">
        <v>7568.44</v>
      </c>
      <c r="G200" s="72" t="s">
        <v>27</v>
      </c>
    </row>
    <row r="201" spans="2:7" s="70" customFormat="1" ht="13.35" customHeight="1">
      <c r="B201" s="72" t="s">
        <v>25886</v>
      </c>
      <c r="C201" s="72" t="s">
        <v>9683</v>
      </c>
      <c r="D201" s="73">
        <v>334</v>
      </c>
      <c r="E201" s="74">
        <v>22.66</v>
      </c>
      <c r="F201" s="75">
        <v>7568.44</v>
      </c>
      <c r="G201" s="72" t="s">
        <v>27</v>
      </c>
    </row>
    <row r="202" spans="2:7" s="70" customFormat="1" ht="13.35" customHeight="1">
      <c r="B202" s="72" t="s">
        <v>25886</v>
      </c>
      <c r="C202" s="72" t="s">
        <v>21951</v>
      </c>
      <c r="D202" s="73">
        <v>544</v>
      </c>
      <c r="E202" s="74">
        <v>22.65</v>
      </c>
      <c r="F202" s="75">
        <v>12321.6</v>
      </c>
      <c r="G202" s="72" t="s">
        <v>27</v>
      </c>
    </row>
    <row r="203" spans="2:7" s="70" customFormat="1" ht="13.35" customHeight="1">
      <c r="B203" s="72" t="s">
        <v>25886</v>
      </c>
      <c r="C203" s="72" t="s">
        <v>16459</v>
      </c>
      <c r="D203" s="73">
        <v>503</v>
      </c>
      <c r="E203" s="74">
        <v>22.64</v>
      </c>
      <c r="F203" s="75">
        <v>11387.92</v>
      </c>
      <c r="G203" s="72" t="s">
        <v>27</v>
      </c>
    </row>
    <row r="204" spans="2:7" s="70" customFormat="1" ht="13.35" customHeight="1">
      <c r="B204" s="72" t="s">
        <v>25886</v>
      </c>
      <c r="C204" s="72" t="s">
        <v>16459</v>
      </c>
      <c r="D204" s="73">
        <v>183</v>
      </c>
      <c r="E204" s="74">
        <v>22.64</v>
      </c>
      <c r="F204" s="75">
        <v>4143.12</v>
      </c>
      <c r="G204" s="72" t="s">
        <v>27</v>
      </c>
    </row>
    <row r="205" spans="2:7" s="70" customFormat="1" ht="13.35" customHeight="1">
      <c r="B205" s="72" t="s">
        <v>25886</v>
      </c>
      <c r="C205" s="72" t="s">
        <v>16459</v>
      </c>
      <c r="D205" s="73">
        <v>652</v>
      </c>
      <c r="E205" s="74">
        <v>22.64</v>
      </c>
      <c r="F205" s="75">
        <v>14761.28</v>
      </c>
      <c r="G205" s="72" t="s">
        <v>27</v>
      </c>
    </row>
    <row r="206" spans="2:7" s="70" customFormat="1" ht="13.35" customHeight="1">
      <c r="B206" s="72" t="s">
        <v>25886</v>
      </c>
      <c r="C206" s="72" t="s">
        <v>513</v>
      </c>
      <c r="D206" s="73">
        <v>194</v>
      </c>
      <c r="E206" s="74">
        <v>22.635000000000002</v>
      </c>
      <c r="F206" s="75">
        <v>4391.1899999999996</v>
      </c>
      <c r="G206" s="72" t="s">
        <v>27</v>
      </c>
    </row>
    <row r="207" spans="2:7" s="70" customFormat="1" ht="13.35" customHeight="1">
      <c r="B207" s="72" t="s">
        <v>25886</v>
      </c>
      <c r="C207" s="72" t="s">
        <v>8934</v>
      </c>
      <c r="D207" s="73">
        <v>371</v>
      </c>
      <c r="E207" s="74">
        <v>22.63</v>
      </c>
      <c r="F207" s="75">
        <v>8395.73</v>
      </c>
      <c r="G207" s="72" t="s">
        <v>27</v>
      </c>
    </row>
    <row r="208" spans="2:7" s="70" customFormat="1" ht="13.35" customHeight="1">
      <c r="B208" s="72" t="s">
        <v>25886</v>
      </c>
      <c r="C208" s="72" t="s">
        <v>23311</v>
      </c>
      <c r="D208" s="73">
        <v>179</v>
      </c>
      <c r="E208" s="74">
        <v>22.62</v>
      </c>
      <c r="F208" s="75">
        <v>4048.98</v>
      </c>
      <c r="G208" s="72" t="s">
        <v>27</v>
      </c>
    </row>
    <row r="209" spans="2:7" s="70" customFormat="1" ht="13.35" customHeight="1">
      <c r="B209" s="72" t="s">
        <v>25886</v>
      </c>
      <c r="C209" s="72" t="s">
        <v>4458</v>
      </c>
      <c r="D209" s="73">
        <v>191</v>
      </c>
      <c r="E209" s="74">
        <v>22.635000000000002</v>
      </c>
      <c r="F209" s="75">
        <v>4323.2849999999999</v>
      </c>
      <c r="G209" s="72" t="s">
        <v>27</v>
      </c>
    </row>
    <row r="210" spans="2:7" s="70" customFormat="1" ht="13.35" customHeight="1">
      <c r="B210" s="72" t="s">
        <v>25886</v>
      </c>
      <c r="C210" s="72" t="s">
        <v>4793</v>
      </c>
      <c r="D210" s="73">
        <v>100</v>
      </c>
      <c r="E210" s="74">
        <v>22.655000000000001</v>
      </c>
      <c r="F210" s="75">
        <v>2265.5</v>
      </c>
      <c r="G210" s="72" t="s">
        <v>27</v>
      </c>
    </row>
    <row r="211" spans="2:7" s="70" customFormat="1" ht="13.35" customHeight="1">
      <c r="B211" s="72" t="s">
        <v>25916</v>
      </c>
      <c r="C211" s="72" t="s">
        <v>25352</v>
      </c>
      <c r="D211" s="73">
        <v>101</v>
      </c>
      <c r="E211" s="74">
        <v>22.664999999999999</v>
      </c>
      <c r="F211" s="75">
        <v>2289.165</v>
      </c>
      <c r="G211" s="72" t="s">
        <v>12</v>
      </c>
    </row>
    <row r="212" spans="2:7" s="70" customFormat="1" ht="13.35" customHeight="1">
      <c r="B212" s="72" t="s">
        <v>25916</v>
      </c>
      <c r="C212" s="72" t="s">
        <v>25352</v>
      </c>
      <c r="D212" s="73">
        <v>581</v>
      </c>
      <c r="E212" s="74">
        <v>22.664999999999999</v>
      </c>
      <c r="F212" s="75">
        <v>13168.365</v>
      </c>
      <c r="G212" s="72" t="s">
        <v>12</v>
      </c>
    </row>
    <row r="213" spans="2:7" s="70" customFormat="1" ht="13.35" customHeight="1">
      <c r="B213" s="72" t="s">
        <v>25916</v>
      </c>
      <c r="C213" s="72" t="s">
        <v>24249</v>
      </c>
      <c r="D213" s="73">
        <v>240</v>
      </c>
      <c r="E213" s="74">
        <v>22.664999999999999</v>
      </c>
      <c r="F213" s="75">
        <v>5439.6</v>
      </c>
      <c r="G213" s="72" t="s">
        <v>12</v>
      </c>
    </row>
    <row r="214" spans="2:7" s="70" customFormat="1" ht="13.35" customHeight="1">
      <c r="B214" s="72" t="s">
        <v>25916</v>
      </c>
      <c r="C214" s="72" t="s">
        <v>24249</v>
      </c>
      <c r="D214" s="73">
        <v>278</v>
      </c>
      <c r="E214" s="74">
        <v>22.664999999999999</v>
      </c>
      <c r="F214" s="75">
        <v>6300.87</v>
      </c>
      <c r="G214" s="72" t="s">
        <v>27</v>
      </c>
    </row>
    <row r="215" spans="2:7" s="70" customFormat="1" ht="13.35" customHeight="1">
      <c r="B215" s="72" t="s">
        <v>25916</v>
      </c>
      <c r="C215" s="72" t="s">
        <v>25889</v>
      </c>
      <c r="D215" s="73">
        <v>514</v>
      </c>
      <c r="E215" s="74">
        <v>22.69</v>
      </c>
      <c r="F215" s="75">
        <v>11662.66</v>
      </c>
      <c r="G215" s="72" t="s">
        <v>27</v>
      </c>
    </row>
    <row r="216" spans="2:7" s="70" customFormat="1" ht="13.35" customHeight="1">
      <c r="B216" s="72" t="s">
        <v>25916</v>
      </c>
      <c r="C216" s="72" t="s">
        <v>25917</v>
      </c>
      <c r="D216" s="73">
        <v>421</v>
      </c>
      <c r="E216" s="74">
        <v>22.684999999999999</v>
      </c>
      <c r="F216" s="75">
        <v>9550.3850000000002</v>
      </c>
      <c r="G216" s="72" t="s">
        <v>12</v>
      </c>
    </row>
    <row r="217" spans="2:7" s="70" customFormat="1" ht="13.35" customHeight="1">
      <c r="B217" s="72" t="s">
        <v>25916</v>
      </c>
      <c r="C217" s="72" t="s">
        <v>25917</v>
      </c>
      <c r="D217" s="73">
        <v>500</v>
      </c>
      <c r="E217" s="74">
        <v>22.684999999999999</v>
      </c>
      <c r="F217" s="75">
        <v>11342.5</v>
      </c>
      <c r="G217" s="72" t="s">
        <v>12</v>
      </c>
    </row>
    <row r="218" spans="2:7" s="70" customFormat="1" ht="13.35" customHeight="1">
      <c r="B218" s="72" t="s">
        <v>25916</v>
      </c>
      <c r="C218" s="72" t="s">
        <v>25918</v>
      </c>
      <c r="D218" s="73">
        <v>199</v>
      </c>
      <c r="E218" s="74">
        <v>22.715</v>
      </c>
      <c r="F218" s="75">
        <v>4520.2849999999999</v>
      </c>
      <c r="G218" s="72" t="s">
        <v>27</v>
      </c>
    </row>
    <row r="219" spans="2:7" s="70" customFormat="1" ht="13.35" customHeight="1">
      <c r="B219" s="72" t="s">
        <v>25916</v>
      </c>
      <c r="C219" s="72" t="s">
        <v>25919</v>
      </c>
      <c r="D219" s="73">
        <v>169</v>
      </c>
      <c r="E219" s="74">
        <v>22.715</v>
      </c>
      <c r="F219" s="75">
        <v>3838.835</v>
      </c>
      <c r="G219" s="72" t="s">
        <v>12</v>
      </c>
    </row>
    <row r="220" spans="2:7" s="70" customFormat="1" ht="13.35" customHeight="1">
      <c r="B220" s="72" t="s">
        <v>25916</v>
      </c>
      <c r="C220" s="72" t="s">
        <v>25919</v>
      </c>
      <c r="D220" s="73">
        <v>272</v>
      </c>
      <c r="E220" s="74">
        <v>22.715</v>
      </c>
      <c r="F220" s="75">
        <v>6178.48</v>
      </c>
      <c r="G220" s="72" t="s">
        <v>27</v>
      </c>
    </row>
    <row r="221" spans="2:7" s="70" customFormat="1" ht="13.35" customHeight="1">
      <c r="B221" s="72" t="s">
        <v>25916</v>
      </c>
      <c r="C221" s="72" t="s">
        <v>25920</v>
      </c>
      <c r="D221" s="73">
        <v>223</v>
      </c>
      <c r="E221" s="74">
        <v>22.7</v>
      </c>
      <c r="F221" s="75">
        <v>5062.1000000000004</v>
      </c>
      <c r="G221" s="72" t="s">
        <v>12</v>
      </c>
    </row>
    <row r="222" spans="2:7" s="70" customFormat="1" ht="13.35" customHeight="1">
      <c r="B222" s="72" t="s">
        <v>25916</v>
      </c>
      <c r="C222" s="72" t="s">
        <v>25920</v>
      </c>
      <c r="D222" s="73">
        <v>378</v>
      </c>
      <c r="E222" s="74">
        <v>22.7</v>
      </c>
      <c r="F222" s="75">
        <v>8580.6</v>
      </c>
      <c r="G222" s="72" t="s">
        <v>27</v>
      </c>
    </row>
    <row r="223" spans="2:7" s="70" customFormat="1" ht="13.35" customHeight="1">
      <c r="B223" s="72" t="s">
        <v>25916</v>
      </c>
      <c r="C223" s="72" t="s">
        <v>24763</v>
      </c>
      <c r="D223" s="73">
        <v>168</v>
      </c>
      <c r="E223" s="74">
        <v>22.71</v>
      </c>
      <c r="F223" s="75">
        <v>3815.28</v>
      </c>
      <c r="G223" s="72" t="s">
        <v>12</v>
      </c>
    </row>
    <row r="224" spans="2:7" s="70" customFormat="1" ht="13.35" customHeight="1">
      <c r="B224" s="72" t="s">
        <v>25916</v>
      </c>
      <c r="C224" s="72" t="s">
        <v>24763</v>
      </c>
      <c r="D224" s="73">
        <v>308</v>
      </c>
      <c r="E224" s="74">
        <v>22.71</v>
      </c>
      <c r="F224" s="75">
        <v>6994.68</v>
      </c>
      <c r="G224" s="72" t="s">
        <v>27</v>
      </c>
    </row>
    <row r="225" spans="2:7" s="70" customFormat="1" ht="13.35" customHeight="1">
      <c r="B225" s="72" t="s">
        <v>25916</v>
      </c>
      <c r="C225" s="72" t="s">
        <v>25921</v>
      </c>
      <c r="D225" s="73">
        <v>399</v>
      </c>
      <c r="E225" s="74">
        <v>22.69</v>
      </c>
      <c r="F225" s="75">
        <v>9053.31</v>
      </c>
      <c r="G225" s="72" t="s">
        <v>27</v>
      </c>
    </row>
    <row r="226" spans="2:7" s="70" customFormat="1" ht="13.35" customHeight="1">
      <c r="B226" s="72" t="s">
        <v>25916</v>
      </c>
      <c r="C226" s="72" t="s">
        <v>23147</v>
      </c>
      <c r="D226" s="73">
        <v>485</v>
      </c>
      <c r="E226" s="74">
        <v>22.71</v>
      </c>
      <c r="F226" s="75">
        <v>11014.35</v>
      </c>
      <c r="G226" s="72" t="s">
        <v>12</v>
      </c>
    </row>
    <row r="227" spans="2:7" s="70" customFormat="1" ht="13.35" customHeight="1">
      <c r="B227" s="72" t="s">
        <v>25916</v>
      </c>
      <c r="C227" s="72" t="s">
        <v>23147</v>
      </c>
      <c r="D227" s="73">
        <v>100</v>
      </c>
      <c r="E227" s="74">
        <v>22.71</v>
      </c>
      <c r="F227" s="75">
        <v>2271</v>
      </c>
      <c r="G227" s="72" t="s">
        <v>12</v>
      </c>
    </row>
    <row r="228" spans="2:7" s="70" customFormat="1" ht="13.35" customHeight="1">
      <c r="B228" s="72" t="s">
        <v>25916</v>
      </c>
      <c r="C228" s="72" t="s">
        <v>23147</v>
      </c>
      <c r="D228" s="73">
        <v>200</v>
      </c>
      <c r="E228" s="74">
        <v>22.71</v>
      </c>
      <c r="F228" s="75">
        <v>4542</v>
      </c>
      <c r="G228" s="72" t="s">
        <v>12</v>
      </c>
    </row>
    <row r="229" spans="2:7" s="70" customFormat="1" ht="13.35" customHeight="1">
      <c r="B229" s="72" t="s">
        <v>25916</v>
      </c>
      <c r="C229" s="72" t="s">
        <v>23147</v>
      </c>
      <c r="D229" s="73">
        <v>65</v>
      </c>
      <c r="E229" s="74">
        <v>22.71</v>
      </c>
      <c r="F229" s="75">
        <v>1476.15</v>
      </c>
      <c r="G229" s="72" t="s">
        <v>12</v>
      </c>
    </row>
    <row r="230" spans="2:7" s="70" customFormat="1" ht="13.35" customHeight="1">
      <c r="B230" s="72" t="s">
        <v>25916</v>
      </c>
      <c r="C230" s="72" t="s">
        <v>23147</v>
      </c>
      <c r="D230" s="73">
        <v>378</v>
      </c>
      <c r="E230" s="74">
        <v>22.71</v>
      </c>
      <c r="F230" s="75">
        <v>8584.3799999999992</v>
      </c>
      <c r="G230" s="72" t="s">
        <v>12</v>
      </c>
    </row>
    <row r="231" spans="2:7" s="70" customFormat="1" ht="13.35" customHeight="1">
      <c r="B231" s="72" t="s">
        <v>25916</v>
      </c>
      <c r="C231" s="72" t="s">
        <v>25922</v>
      </c>
      <c r="D231" s="73">
        <v>131</v>
      </c>
      <c r="E231" s="74">
        <v>22.704999999999998</v>
      </c>
      <c r="F231" s="75">
        <v>2974.355</v>
      </c>
      <c r="G231" s="72" t="s">
        <v>27</v>
      </c>
    </row>
    <row r="232" spans="2:7" s="70" customFormat="1" ht="13.35" customHeight="1">
      <c r="B232" s="72" t="s">
        <v>25916</v>
      </c>
      <c r="C232" s="72" t="s">
        <v>25922</v>
      </c>
      <c r="D232" s="73">
        <v>148</v>
      </c>
      <c r="E232" s="74">
        <v>22.704999999999998</v>
      </c>
      <c r="F232" s="75">
        <v>3360.34</v>
      </c>
      <c r="G232" s="72" t="s">
        <v>27</v>
      </c>
    </row>
    <row r="233" spans="2:7" s="70" customFormat="1" ht="13.35" customHeight="1">
      <c r="B233" s="72" t="s">
        <v>25916</v>
      </c>
      <c r="C233" s="72" t="s">
        <v>25922</v>
      </c>
      <c r="D233" s="73">
        <v>74</v>
      </c>
      <c r="E233" s="74">
        <v>22.704999999999998</v>
      </c>
      <c r="F233" s="75">
        <v>1680.17</v>
      </c>
      <c r="G233" s="72" t="s">
        <v>27</v>
      </c>
    </row>
    <row r="234" spans="2:7" s="70" customFormat="1" ht="13.35" customHeight="1">
      <c r="B234" s="72" t="s">
        <v>25916</v>
      </c>
      <c r="C234" s="72" t="s">
        <v>25923</v>
      </c>
      <c r="D234" s="73">
        <v>420</v>
      </c>
      <c r="E234" s="74">
        <v>22.7</v>
      </c>
      <c r="F234" s="75">
        <v>9534</v>
      </c>
      <c r="G234" s="72" t="s">
        <v>27</v>
      </c>
    </row>
    <row r="235" spans="2:7" s="70" customFormat="1" ht="13.35" customHeight="1">
      <c r="B235" s="72" t="s">
        <v>25916</v>
      </c>
      <c r="C235" s="72" t="s">
        <v>25302</v>
      </c>
      <c r="D235" s="73">
        <v>205</v>
      </c>
      <c r="E235" s="74">
        <v>22.68</v>
      </c>
      <c r="F235" s="75">
        <v>4649.3999999999996</v>
      </c>
      <c r="G235" s="72" t="s">
        <v>13</v>
      </c>
    </row>
    <row r="236" spans="2:7" s="70" customFormat="1" ht="13.35" customHeight="1">
      <c r="B236" s="72" t="s">
        <v>25916</v>
      </c>
      <c r="C236" s="72" t="s">
        <v>25924</v>
      </c>
      <c r="D236" s="73">
        <v>392</v>
      </c>
      <c r="E236" s="74">
        <v>22.68</v>
      </c>
      <c r="F236" s="75">
        <v>8890.56</v>
      </c>
      <c r="G236" s="72" t="s">
        <v>27</v>
      </c>
    </row>
    <row r="237" spans="2:7" s="70" customFormat="1" ht="13.35" customHeight="1">
      <c r="B237" s="72" t="s">
        <v>25916</v>
      </c>
      <c r="C237" s="72" t="s">
        <v>23973</v>
      </c>
      <c r="D237" s="73">
        <v>193</v>
      </c>
      <c r="E237" s="74">
        <v>22.65</v>
      </c>
      <c r="F237" s="75">
        <v>4371.45</v>
      </c>
      <c r="G237" s="72" t="s">
        <v>27</v>
      </c>
    </row>
    <row r="238" spans="2:7" s="70" customFormat="1" ht="13.35" customHeight="1">
      <c r="B238" s="72" t="s">
        <v>25916</v>
      </c>
      <c r="C238" s="72" t="s">
        <v>9399</v>
      </c>
      <c r="D238" s="73">
        <v>186</v>
      </c>
      <c r="E238" s="74">
        <v>22.65</v>
      </c>
      <c r="F238" s="75">
        <v>4212.8999999999996</v>
      </c>
      <c r="G238" s="72" t="s">
        <v>12</v>
      </c>
    </row>
    <row r="239" spans="2:7" s="70" customFormat="1" ht="13.35" customHeight="1">
      <c r="B239" s="72" t="s">
        <v>25916</v>
      </c>
      <c r="C239" s="72" t="s">
        <v>9399</v>
      </c>
      <c r="D239" s="73">
        <v>346</v>
      </c>
      <c r="E239" s="74">
        <v>22.65</v>
      </c>
      <c r="F239" s="75">
        <v>7836.9</v>
      </c>
      <c r="G239" s="72" t="s">
        <v>27</v>
      </c>
    </row>
    <row r="240" spans="2:7" s="70" customFormat="1" ht="13.35" customHeight="1">
      <c r="B240" s="72" t="s">
        <v>25916</v>
      </c>
      <c r="C240" s="72" t="s">
        <v>25925</v>
      </c>
      <c r="D240" s="73">
        <v>525</v>
      </c>
      <c r="E240" s="74">
        <v>22.64</v>
      </c>
      <c r="F240" s="75">
        <v>11886</v>
      </c>
      <c r="G240" s="72" t="s">
        <v>27</v>
      </c>
    </row>
    <row r="241" spans="2:7" s="70" customFormat="1" ht="13.35" customHeight="1">
      <c r="B241" s="72" t="s">
        <v>25916</v>
      </c>
      <c r="C241" s="72" t="s">
        <v>25926</v>
      </c>
      <c r="D241" s="73">
        <v>15</v>
      </c>
      <c r="E241" s="74">
        <v>22.66</v>
      </c>
      <c r="F241" s="75">
        <v>339.9</v>
      </c>
      <c r="G241" s="72" t="s">
        <v>11</v>
      </c>
    </row>
    <row r="242" spans="2:7" s="70" customFormat="1" ht="13.35" customHeight="1">
      <c r="B242" s="72" t="s">
        <v>25916</v>
      </c>
      <c r="C242" s="72" t="s">
        <v>25926</v>
      </c>
      <c r="D242" s="73">
        <v>130</v>
      </c>
      <c r="E242" s="74">
        <v>22.66</v>
      </c>
      <c r="F242" s="75">
        <v>2945.8</v>
      </c>
      <c r="G242" s="72" t="s">
        <v>11</v>
      </c>
    </row>
    <row r="243" spans="2:7" s="70" customFormat="1" ht="13.35" customHeight="1">
      <c r="B243" s="72" t="s">
        <v>25916</v>
      </c>
      <c r="C243" s="72" t="s">
        <v>25926</v>
      </c>
      <c r="D243" s="73">
        <v>178</v>
      </c>
      <c r="E243" s="74">
        <v>22.66</v>
      </c>
      <c r="F243" s="75">
        <v>4033.48</v>
      </c>
      <c r="G243" s="72" t="s">
        <v>11</v>
      </c>
    </row>
    <row r="244" spans="2:7" s="70" customFormat="1" ht="13.35" customHeight="1">
      <c r="B244" s="72" t="s">
        <v>25916</v>
      </c>
      <c r="C244" s="72" t="s">
        <v>25926</v>
      </c>
      <c r="D244" s="73">
        <v>38</v>
      </c>
      <c r="E244" s="74">
        <v>22.655000000000001</v>
      </c>
      <c r="F244" s="75">
        <v>860.89</v>
      </c>
      <c r="G244" s="72" t="s">
        <v>12</v>
      </c>
    </row>
    <row r="245" spans="2:7" s="70" customFormat="1" ht="13.35" customHeight="1">
      <c r="B245" s="72" t="s">
        <v>25916</v>
      </c>
      <c r="C245" s="72" t="s">
        <v>25926</v>
      </c>
      <c r="D245" s="73">
        <v>142</v>
      </c>
      <c r="E245" s="74">
        <v>22.655000000000001</v>
      </c>
      <c r="F245" s="75">
        <v>3217.01</v>
      </c>
      <c r="G245" s="72" t="s">
        <v>12</v>
      </c>
    </row>
    <row r="246" spans="2:7" s="70" customFormat="1" ht="13.35" customHeight="1">
      <c r="B246" s="72" t="s">
        <v>25916</v>
      </c>
      <c r="C246" s="72" t="s">
        <v>25926</v>
      </c>
      <c r="D246" s="73">
        <v>250</v>
      </c>
      <c r="E246" s="74">
        <v>22.655000000000001</v>
      </c>
      <c r="F246" s="75">
        <v>5663.75</v>
      </c>
      <c r="G246" s="72" t="s">
        <v>27</v>
      </c>
    </row>
    <row r="247" spans="2:7" s="70" customFormat="1" ht="13.35" customHeight="1">
      <c r="B247" s="72" t="s">
        <v>25916</v>
      </c>
      <c r="C247" s="72" t="s">
        <v>25926</v>
      </c>
      <c r="D247" s="73">
        <v>300</v>
      </c>
      <c r="E247" s="74">
        <v>22.655000000000001</v>
      </c>
      <c r="F247" s="75">
        <v>6796.5</v>
      </c>
      <c r="G247" s="72" t="s">
        <v>27</v>
      </c>
    </row>
    <row r="248" spans="2:7" s="70" customFormat="1" ht="13.35" customHeight="1">
      <c r="B248" s="72" t="s">
        <v>25916</v>
      </c>
      <c r="C248" s="72" t="s">
        <v>25926</v>
      </c>
      <c r="D248" s="73">
        <v>182</v>
      </c>
      <c r="E248" s="74">
        <v>22.655000000000001</v>
      </c>
      <c r="F248" s="75">
        <v>4123.21</v>
      </c>
      <c r="G248" s="72" t="s">
        <v>27</v>
      </c>
    </row>
    <row r="249" spans="2:7" s="70" customFormat="1" ht="13.35" customHeight="1">
      <c r="B249" s="72" t="s">
        <v>25916</v>
      </c>
      <c r="C249" s="72" t="s">
        <v>11715</v>
      </c>
      <c r="D249" s="73">
        <v>145</v>
      </c>
      <c r="E249" s="74">
        <v>22.66</v>
      </c>
      <c r="F249" s="75">
        <v>3285.7</v>
      </c>
      <c r="G249" s="72" t="s">
        <v>27</v>
      </c>
    </row>
    <row r="250" spans="2:7" s="70" customFormat="1" ht="13.35" customHeight="1">
      <c r="B250" s="72" t="s">
        <v>25916</v>
      </c>
      <c r="C250" s="72" t="s">
        <v>11715</v>
      </c>
      <c r="D250" s="73">
        <v>300</v>
      </c>
      <c r="E250" s="74">
        <v>22.66</v>
      </c>
      <c r="F250" s="75">
        <v>6798</v>
      </c>
      <c r="G250" s="72" t="s">
        <v>27</v>
      </c>
    </row>
    <row r="251" spans="2:7" s="70" customFormat="1" ht="13.35" customHeight="1">
      <c r="B251" s="72" t="s">
        <v>25916</v>
      </c>
      <c r="C251" s="72" t="s">
        <v>25927</v>
      </c>
      <c r="D251" s="73">
        <v>401</v>
      </c>
      <c r="E251" s="74">
        <v>22.66</v>
      </c>
      <c r="F251" s="75">
        <v>9086.66</v>
      </c>
      <c r="G251" s="72" t="s">
        <v>27</v>
      </c>
    </row>
    <row r="252" spans="2:7" s="70" customFormat="1" ht="13.35" customHeight="1">
      <c r="B252" s="72" t="s">
        <v>25916</v>
      </c>
      <c r="C252" s="72" t="s">
        <v>6362</v>
      </c>
      <c r="D252" s="73">
        <v>96</v>
      </c>
      <c r="E252" s="74">
        <v>22.655000000000001</v>
      </c>
      <c r="F252" s="75">
        <v>2174.88</v>
      </c>
      <c r="G252" s="72" t="s">
        <v>27</v>
      </c>
    </row>
    <row r="253" spans="2:7" s="70" customFormat="1" ht="13.35" customHeight="1">
      <c r="B253" s="72" t="s">
        <v>25916</v>
      </c>
      <c r="C253" s="72" t="s">
        <v>6362</v>
      </c>
      <c r="D253" s="73">
        <v>300</v>
      </c>
      <c r="E253" s="74">
        <v>22.655000000000001</v>
      </c>
      <c r="F253" s="75">
        <v>6796.5</v>
      </c>
      <c r="G253" s="72" t="s">
        <v>27</v>
      </c>
    </row>
    <row r="254" spans="2:7" s="70" customFormat="1" ht="13.35" customHeight="1">
      <c r="B254" s="72" t="s">
        <v>25916</v>
      </c>
      <c r="C254" s="72" t="s">
        <v>25928</v>
      </c>
      <c r="D254" s="73">
        <v>198</v>
      </c>
      <c r="E254" s="74">
        <v>22.655000000000001</v>
      </c>
      <c r="F254" s="75">
        <v>4485.6899999999996</v>
      </c>
      <c r="G254" s="72" t="s">
        <v>12</v>
      </c>
    </row>
    <row r="255" spans="2:7" s="70" customFormat="1" ht="13.35" customHeight="1">
      <c r="B255" s="72" t="s">
        <v>25916</v>
      </c>
      <c r="C255" s="72" t="s">
        <v>1366</v>
      </c>
      <c r="D255" s="73">
        <v>233</v>
      </c>
      <c r="E255" s="74">
        <v>22.664999999999999</v>
      </c>
      <c r="F255" s="75">
        <v>5280.9449999999997</v>
      </c>
      <c r="G255" s="72" t="s">
        <v>12</v>
      </c>
    </row>
    <row r="256" spans="2:7" s="70" customFormat="1" ht="13.35" customHeight="1">
      <c r="B256" s="72" t="s">
        <v>25916</v>
      </c>
      <c r="C256" s="72" t="s">
        <v>1366</v>
      </c>
      <c r="D256" s="73">
        <v>524</v>
      </c>
      <c r="E256" s="74">
        <v>22.664999999999999</v>
      </c>
      <c r="F256" s="75">
        <v>11876.46</v>
      </c>
      <c r="G256" s="72" t="s">
        <v>27</v>
      </c>
    </row>
    <row r="257" spans="2:7" s="70" customFormat="1" ht="13.35" customHeight="1">
      <c r="B257" s="72" t="s">
        <v>25916</v>
      </c>
      <c r="C257" s="72" t="s">
        <v>9213</v>
      </c>
      <c r="D257" s="73">
        <v>400</v>
      </c>
      <c r="E257" s="74">
        <v>22.664999999999999</v>
      </c>
      <c r="F257" s="75">
        <v>9066</v>
      </c>
      <c r="G257" s="72" t="s">
        <v>27</v>
      </c>
    </row>
    <row r="258" spans="2:7" s="70" customFormat="1" ht="13.35" customHeight="1">
      <c r="B258" s="72" t="s">
        <v>25916</v>
      </c>
      <c r="C258" s="72" t="s">
        <v>9434</v>
      </c>
      <c r="D258" s="73">
        <v>216</v>
      </c>
      <c r="E258" s="74">
        <v>22.65</v>
      </c>
      <c r="F258" s="75">
        <v>4892.3999999999996</v>
      </c>
      <c r="G258" s="72" t="s">
        <v>27</v>
      </c>
    </row>
    <row r="259" spans="2:7" s="70" customFormat="1" ht="13.35" customHeight="1">
      <c r="B259" s="72" t="s">
        <v>25916</v>
      </c>
      <c r="C259" s="72" t="s">
        <v>9434</v>
      </c>
      <c r="D259" s="73">
        <v>252</v>
      </c>
      <c r="E259" s="74">
        <v>22.65</v>
      </c>
      <c r="F259" s="75">
        <v>5707.8</v>
      </c>
      <c r="G259" s="72" t="s">
        <v>27</v>
      </c>
    </row>
    <row r="260" spans="2:7" s="70" customFormat="1" ht="13.35" customHeight="1">
      <c r="B260" s="72" t="s">
        <v>25916</v>
      </c>
      <c r="C260" s="72" t="s">
        <v>18989</v>
      </c>
      <c r="D260" s="73">
        <v>513</v>
      </c>
      <c r="E260" s="74">
        <v>22.65</v>
      </c>
      <c r="F260" s="75">
        <v>11619.45</v>
      </c>
      <c r="G260" s="72" t="s">
        <v>27</v>
      </c>
    </row>
    <row r="261" spans="2:7" s="70" customFormat="1" ht="13.35" customHeight="1">
      <c r="B261" s="72" t="s">
        <v>25916</v>
      </c>
      <c r="C261" s="72" t="s">
        <v>11724</v>
      </c>
      <c r="D261" s="73">
        <v>74</v>
      </c>
      <c r="E261" s="74">
        <v>22.65</v>
      </c>
      <c r="F261" s="75">
        <v>1676.1</v>
      </c>
      <c r="G261" s="72" t="s">
        <v>27</v>
      </c>
    </row>
    <row r="262" spans="2:7" s="70" customFormat="1" ht="13.35" customHeight="1">
      <c r="B262" s="72" t="s">
        <v>25916</v>
      </c>
      <c r="C262" s="72" t="s">
        <v>11724</v>
      </c>
      <c r="D262" s="73">
        <v>300</v>
      </c>
      <c r="E262" s="74">
        <v>22.65</v>
      </c>
      <c r="F262" s="75">
        <v>6795</v>
      </c>
      <c r="G262" s="72" t="s">
        <v>27</v>
      </c>
    </row>
    <row r="263" spans="2:7" s="70" customFormat="1" ht="13.35" customHeight="1">
      <c r="B263" s="72" t="s">
        <v>25916</v>
      </c>
      <c r="C263" s="72" t="s">
        <v>25929</v>
      </c>
      <c r="D263" s="73">
        <v>443</v>
      </c>
      <c r="E263" s="74">
        <v>22.635000000000002</v>
      </c>
      <c r="F263" s="75">
        <v>10027.305</v>
      </c>
      <c r="G263" s="72" t="s">
        <v>27</v>
      </c>
    </row>
    <row r="264" spans="2:7" s="70" customFormat="1" ht="13.35" customHeight="1">
      <c r="B264" s="72" t="s">
        <v>25916</v>
      </c>
      <c r="C264" s="72" t="s">
        <v>11556</v>
      </c>
      <c r="D264" s="73">
        <v>407</v>
      </c>
      <c r="E264" s="74">
        <v>22.66</v>
      </c>
      <c r="F264" s="75">
        <v>9222.6200000000008</v>
      </c>
      <c r="G264" s="72" t="s">
        <v>27</v>
      </c>
    </row>
    <row r="265" spans="2:7" s="70" customFormat="1" ht="13.35" customHeight="1">
      <c r="B265" s="72" t="s">
        <v>25916</v>
      </c>
      <c r="C265" s="72" t="s">
        <v>13135</v>
      </c>
      <c r="D265" s="73">
        <v>475</v>
      </c>
      <c r="E265" s="74">
        <v>22.66</v>
      </c>
      <c r="F265" s="75">
        <v>10763.5</v>
      </c>
      <c r="G265" s="72" t="s">
        <v>12</v>
      </c>
    </row>
    <row r="266" spans="2:7" s="70" customFormat="1" ht="13.35" customHeight="1">
      <c r="B266" s="72" t="s">
        <v>25916</v>
      </c>
      <c r="C266" s="72" t="s">
        <v>14663</v>
      </c>
      <c r="D266" s="73">
        <v>228</v>
      </c>
      <c r="E266" s="74">
        <v>22.635000000000002</v>
      </c>
      <c r="F266" s="75">
        <v>5160.78</v>
      </c>
      <c r="G266" s="72" t="s">
        <v>27</v>
      </c>
    </row>
    <row r="267" spans="2:7" s="70" customFormat="1" ht="13.35" customHeight="1">
      <c r="B267" s="72" t="s">
        <v>25916</v>
      </c>
      <c r="C267" s="72" t="s">
        <v>14663</v>
      </c>
      <c r="D267" s="73">
        <v>173</v>
      </c>
      <c r="E267" s="74">
        <v>22.635000000000002</v>
      </c>
      <c r="F267" s="75">
        <v>3915.855</v>
      </c>
      <c r="G267" s="72" t="s">
        <v>27</v>
      </c>
    </row>
    <row r="268" spans="2:7" s="70" customFormat="1" ht="13.35" customHeight="1">
      <c r="B268" s="72" t="s">
        <v>25916</v>
      </c>
      <c r="C268" s="72" t="s">
        <v>5482</v>
      </c>
      <c r="D268" s="73">
        <v>493</v>
      </c>
      <c r="E268" s="74">
        <v>22.645</v>
      </c>
      <c r="F268" s="75">
        <v>11163.985000000001</v>
      </c>
      <c r="G268" s="72" t="s">
        <v>27</v>
      </c>
    </row>
    <row r="269" spans="2:7" s="70" customFormat="1" ht="13.35" customHeight="1">
      <c r="B269" s="72" t="s">
        <v>25916</v>
      </c>
      <c r="C269" s="72" t="s">
        <v>6343</v>
      </c>
      <c r="D269" s="73">
        <v>208</v>
      </c>
      <c r="E269" s="74">
        <v>22.61</v>
      </c>
      <c r="F269" s="75">
        <v>4702.88</v>
      </c>
      <c r="G269" s="72" t="s">
        <v>27</v>
      </c>
    </row>
    <row r="270" spans="2:7" s="70" customFormat="1" ht="13.35" customHeight="1">
      <c r="B270" s="72" t="s">
        <v>25916</v>
      </c>
      <c r="C270" s="72" t="s">
        <v>6343</v>
      </c>
      <c r="D270" s="73">
        <v>300</v>
      </c>
      <c r="E270" s="74">
        <v>22.61</v>
      </c>
      <c r="F270" s="75">
        <v>6783</v>
      </c>
      <c r="G270" s="72" t="s">
        <v>27</v>
      </c>
    </row>
    <row r="271" spans="2:7" s="70" customFormat="1" ht="13.35" customHeight="1">
      <c r="B271" s="72" t="s">
        <v>25916</v>
      </c>
      <c r="C271" s="72" t="s">
        <v>624</v>
      </c>
      <c r="D271" s="73">
        <v>532</v>
      </c>
      <c r="E271" s="74">
        <v>22.6</v>
      </c>
      <c r="F271" s="75">
        <v>12023.2</v>
      </c>
      <c r="G271" s="72" t="s">
        <v>27</v>
      </c>
    </row>
    <row r="272" spans="2:7" s="70" customFormat="1" ht="13.35" customHeight="1">
      <c r="B272" s="72" t="s">
        <v>25916</v>
      </c>
      <c r="C272" s="72" t="s">
        <v>2904</v>
      </c>
      <c r="D272" s="73">
        <v>191</v>
      </c>
      <c r="E272" s="74">
        <v>22.585000000000001</v>
      </c>
      <c r="F272" s="75">
        <v>4313.7349999999997</v>
      </c>
      <c r="G272" s="72" t="s">
        <v>27</v>
      </c>
    </row>
    <row r="273" spans="2:7" s="70" customFormat="1" ht="13.35" customHeight="1">
      <c r="B273" s="72" t="s">
        <v>25916</v>
      </c>
      <c r="C273" s="72" t="s">
        <v>18184</v>
      </c>
      <c r="D273" s="73">
        <v>483</v>
      </c>
      <c r="E273" s="74">
        <v>22.574999999999999</v>
      </c>
      <c r="F273" s="75">
        <v>10903.725</v>
      </c>
      <c r="G273" s="72" t="s">
        <v>27</v>
      </c>
    </row>
    <row r="274" spans="2:7" s="70" customFormat="1" ht="13.35" customHeight="1">
      <c r="B274" s="72" t="s">
        <v>25916</v>
      </c>
      <c r="C274" s="72" t="s">
        <v>10584</v>
      </c>
      <c r="D274" s="73">
        <v>438</v>
      </c>
      <c r="E274" s="74">
        <v>22.565000000000001</v>
      </c>
      <c r="F274" s="75">
        <v>9883.4699999999993</v>
      </c>
      <c r="G274" s="72" t="s">
        <v>27</v>
      </c>
    </row>
    <row r="275" spans="2:7" s="70" customFormat="1" ht="13.35" customHeight="1">
      <c r="B275" s="72" t="s">
        <v>25916</v>
      </c>
      <c r="C275" s="72" t="s">
        <v>25930</v>
      </c>
      <c r="D275" s="73">
        <v>165</v>
      </c>
      <c r="E275" s="74">
        <v>22.55</v>
      </c>
      <c r="F275" s="75">
        <v>3720.75</v>
      </c>
      <c r="G275" s="72" t="s">
        <v>12</v>
      </c>
    </row>
    <row r="276" spans="2:7" s="70" customFormat="1" ht="13.35" customHeight="1">
      <c r="B276" s="72" t="s">
        <v>25916</v>
      </c>
      <c r="C276" s="72" t="s">
        <v>25930</v>
      </c>
      <c r="D276" s="73">
        <v>428</v>
      </c>
      <c r="E276" s="74">
        <v>22.55</v>
      </c>
      <c r="F276" s="75">
        <v>9651.4</v>
      </c>
      <c r="G276" s="72" t="s">
        <v>27</v>
      </c>
    </row>
    <row r="277" spans="2:7" s="70" customFormat="1" ht="13.35" customHeight="1">
      <c r="B277" s="72" t="s">
        <v>25916</v>
      </c>
      <c r="C277" s="72" t="s">
        <v>25931</v>
      </c>
      <c r="D277" s="73">
        <v>77</v>
      </c>
      <c r="E277" s="74">
        <v>22.55</v>
      </c>
      <c r="F277" s="75">
        <v>1736.35</v>
      </c>
      <c r="G277" s="72" t="s">
        <v>12</v>
      </c>
    </row>
    <row r="278" spans="2:7" s="70" customFormat="1" ht="13.35" customHeight="1">
      <c r="B278" s="72" t="s">
        <v>25916</v>
      </c>
      <c r="C278" s="72" t="s">
        <v>25931</v>
      </c>
      <c r="D278" s="73">
        <v>89</v>
      </c>
      <c r="E278" s="74">
        <v>22.55</v>
      </c>
      <c r="F278" s="75">
        <v>2006.95</v>
      </c>
      <c r="G278" s="72" t="s">
        <v>12</v>
      </c>
    </row>
    <row r="279" spans="2:7" s="70" customFormat="1" ht="13.35" customHeight="1">
      <c r="B279" s="72" t="s">
        <v>25916</v>
      </c>
      <c r="C279" s="72" t="s">
        <v>25931</v>
      </c>
      <c r="D279" s="73">
        <v>37</v>
      </c>
      <c r="E279" s="74">
        <v>22.55</v>
      </c>
      <c r="F279" s="75">
        <v>834.35</v>
      </c>
      <c r="G279" s="72" t="s">
        <v>12</v>
      </c>
    </row>
    <row r="280" spans="2:7" s="70" customFormat="1" ht="13.35" customHeight="1">
      <c r="B280" s="72" t="s">
        <v>25916</v>
      </c>
      <c r="C280" s="72" t="s">
        <v>13734</v>
      </c>
      <c r="D280" s="73">
        <v>545</v>
      </c>
      <c r="E280" s="74">
        <v>22.524999999999999</v>
      </c>
      <c r="F280" s="75">
        <v>12276.125</v>
      </c>
      <c r="G280" s="72" t="s">
        <v>27</v>
      </c>
    </row>
    <row r="281" spans="2:7" s="70" customFormat="1" ht="13.35" customHeight="1">
      <c r="B281" s="72" t="s">
        <v>25916</v>
      </c>
      <c r="C281" s="72" t="s">
        <v>4110</v>
      </c>
      <c r="D281" s="73">
        <v>509</v>
      </c>
      <c r="E281" s="74">
        <v>22.5</v>
      </c>
      <c r="F281" s="75">
        <v>11452.5</v>
      </c>
      <c r="G281" s="72" t="s">
        <v>27</v>
      </c>
    </row>
    <row r="282" spans="2:7" s="70" customFormat="1" ht="13.35" customHeight="1">
      <c r="B282" s="72" t="s">
        <v>25916</v>
      </c>
      <c r="C282" s="72" t="s">
        <v>25932</v>
      </c>
      <c r="D282" s="73">
        <v>392</v>
      </c>
      <c r="E282" s="74">
        <v>22.515000000000001</v>
      </c>
      <c r="F282" s="75">
        <v>8825.8799999999992</v>
      </c>
      <c r="G282" s="72" t="s">
        <v>27</v>
      </c>
    </row>
    <row r="283" spans="2:7" s="70" customFormat="1" ht="13.35" customHeight="1">
      <c r="B283" s="72" t="s">
        <v>25916</v>
      </c>
      <c r="C283" s="72" t="s">
        <v>25932</v>
      </c>
      <c r="D283" s="73">
        <v>166</v>
      </c>
      <c r="E283" s="74">
        <v>22.515000000000001</v>
      </c>
      <c r="F283" s="75">
        <v>3737.49</v>
      </c>
      <c r="G283" s="72" t="s">
        <v>27</v>
      </c>
    </row>
    <row r="284" spans="2:7" s="70" customFormat="1" ht="13.35" customHeight="1">
      <c r="B284" s="72" t="s">
        <v>25916</v>
      </c>
      <c r="C284" s="72" t="s">
        <v>24399</v>
      </c>
      <c r="D284" s="73">
        <v>331</v>
      </c>
      <c r="E284" s="74">
        <v>22.51</v>
      </c>
      <c r="F284" s="75">
        <v>7450.81</v>
      </c>
      <c r="G284" s="72" t="s">
        <v>27</v>
      </c>
    </row>
    <row r="285" spans="2:7" s="70" customFormat="1" ht="13.35" customHeight="1">
      <c r="B285" s="72" t="s">
        <v>25916</v>
      </c>
      <c r="C285" s="72" t="s">
        <v>24399</v>
      </c>
      <c r="D285" s="73">
        <v>140</v>
      </c>
      <c r="E285" s="74">
        <v>22.51</v>
      </c>
      <c r="F285" s="75">
        <v>3151.4</v>
      </c>
      <c r="G285" s="72" t="s">
        <v>27</v>
      </c>
    </row>
    <row r="286" spans="2:7" s="70" customFormat="1" ht="13.35" customHeight="1">
      <c r="B286" s="72" t="s">
        <v>25916</v>
      </c>
      <c r="C286" s="72" t="s">
        <v>19031</v>
      </c>
      <c r="D286" s="73">
        <v>244</v>
      </c>
      <c r="E286" s="74">
        <v>22.53</v>
      </c>
      <c r="F286" s="75">
        <v>5497.32</v>
      </c>
      <c r="G286" s="72" t="s">
        <v>27</v>
      </c>
    </row>
    <row r="287" spans="2:7" s="70" customFormat="1" ht="13.35" customHeight="1">
      <c r="B287" s="72" t="s">
        <v>25916</v>
      </c>
      <c r="C287" s="72" t="s">
        <v>19031</v>
      </c>
      <c r="D287" s="73">
        <v>300</v>
      </c>
      <c r="E287" s="74">
        <v>22.53</v>
      </c>
      <c r="F287" s="75">
        <v>6759</v>
      </c>
      <c r="G287" s="72" t="s">
        <v>27</v>
      </c>
    </row>
    <row r="288" spans="2:7" s="70" customFormat="1" ht="13.35" customHeight="1">
      <c r="B288" s="72" t="s">
        <v>25916</v>
      </c>
      <c r="C288" s="72" t="s">
        <v>25933</v>
      </c>
      <c r="D288" s="73">
        <v>428</v>
      </c>
      <c r="E288" s="74">
        <v>22.524999999999999</v>
      </c>
      <c r="F288" s="75">
        <v>9640.7000000000007</v>
      </c>
      <c r="G288" s="72" t="s">
        <v>27</v>
      </c>
    </row>
    <row r="289" spans="2:7" s="70" customFormat="1" ht="13.35" customHeight="1">
      <c r="B289" s="72" t="s">
        <v>25916</v>
      </c>
      <c r="C289" s="72" t="s">
        <v>1624</v>
      </c>
      <c r="D289" s="73">
        <v>142</v>
      </c>
      <c r="E289" s="74">
        <v>22.52</v>
      </c>
      <c r="F289" s="75">
        <v>3197.84</v>
      </c>
      <c r="G289" s="72" t="s">
        <v>27</v>
      </c>
    </row>
    <row r="290" spans="2:7" s="70" customFormat="1" ht="13.35" customHeight="1">
      <c r="B290" s="72" t="s">
        <v>25916</v>
      </c>
      <c r="C290" s="72" t="s">
        <v>1624</v>
      </c>
      <c r="D290" s="73">
        <v>300</v>
      </c>
      <c r="E290" s="74">
        <v>22.52</v>
      </c>
      <c r="F290" s="75">
        <v>6756</v>
      </c>
      <c r="G290" s="72" t="s">
        <v>27</v>
      </c>
    </row>
    <row r="291" spans="2:7" s="70" customFormat="1" ht="13.35" customHeight="1">
      <c r="B291" s="72" t="s">
        <v>25916</v>
      </c>
      <c r="C291" s="72" t="s">
        <v>934</v>
      </c>
      <c r="D291" s="73">
        <v>508</v>
      </c>
      <c r="E291" s="74">
        <v>22.515000000000001</v>
      </c>
      <c r="F291" s="75">
        <v>11437.62</v>
      </c>
      <c r="G291" s="72" t="s">
        <v>27</v>
      </c>
    </row>
    <row r="292" spans="2:7" s="70" customFormat="1" ht="13.35" customHeight="1">
      <c r="B292" s="72" t="s">
        <v>25916</v>
      </c>
      <c r="C292" s="72" t="s">
        <v>25934</v>
      </c>
      <c r="D292" s="73">
        <v>114</v>
      </c>
      <c r="E292" s="74">
        <v>22.515000000000001</v>
      </c>
      <c r="F292" s="75">
        <v>2566.71</v>
      </c>
      <c r="G292" s="72" t="s">
        <v>12</v>
      </c>
    </row>
    <row r="293" spans="2:7" s="70" customFormat="1" ht="13.35" customHeight="1">
      <c r="B293" s="72" t="s">
        <v>25916</v>
      </c>
      <c r="C293" s="72" t="s">
        <v>25934</v>
      </c>
      <c r="D293" s="73">
        <v>92</v>
      </c>
      <c r="E293" s="74">
        <v>22.515000000000001</v>
      </c>
      <c r="F293" s="75">
        <v>2071.38</v>
      </c>
      <c r="G293" s="72" t="s">
        <v>12</v>
      </c>
    </row>
    <row r="294" spans="2:7" s="70" customFormat="1" ht="13.35" customHeight="1">
      <c r="B294" s="72" t="s">
        <v>25916</v>
      </c>
      <c r="C294" s="72" t="s">
        <v>22550</v>
      </c>
      <c r="D294" s="73">
        <v>1021</v>
      </c>
      <c r="E294" s="74">
        <v>22.515000000000001</v>
      </c>
      <c r="F294" s="75">
        <v>22987.814999999999</v>
      </c>
      <c r="G294" s="72" t="s">
        <v>13</v>
      </c>
    </row>
    <row r="295" spans="2:7" s="70" customFormat="1" ht="13.35" customHeight="1">
      <c r="B295" s="72" t="s">
        <v>25916</v>
      </c>
      <c r="C295" s="72" t="s">
        <v>22550</v>
      </c>
      <c r="D295" s="73">
        <v>59</v>
      </c>
      <c r="E295" s="74">
        <v>22.515000000000001</v>
      </c>
      <c r="F295" s="75">
        <v>1328.385</v>
      </c>
      <c r="G295" s="72" t="s">
        <v>13</v>
      </c>
    </row>
    <row r="296" spans="2:7" s="70" customFormat="1" ht="13.35" customHeight="1">
      <c r="B296" s="72" t="s">
        <v>25916</v>
      </c>
      <c r="C296" s="72" t="s">
        <v>25935</v>
      </c>
      <c r="D296" s="73">
        <v>469</v>
      </c>
      <c r="E296" s="74">
        <v>22.51</v>
      </c>
      <c r="F296" s="75">
        <v>10557.19</v>
      </c>
      <c r="G296" s="72" t="s">
        <v>27</v>
      </c>
    </row>
    <row r="297" spans="2:7" s="70" customFormat="1" ht="13.35" customHeight="1">
      <c r="B297" s="72" t="s">
        <v>25916</v>
      </c>
      <c r="C297" s="72" t="s">
        <v>24305</v>
      </c>
      <c r="D297" s="73">
        <v>139</v>
      </c>
      <c r="E297" s="74">
        <v>22.52</v>
      </c>
      <c r="F297" s="75">
        <v>3130.28</v>
      </c>
      <c r="G297" s="72" t="s">
        <v>27</v>
      </c>
    </row>
    <row r="298" spans="2:7" s="70" customFormat="1" ht="13.35" customHeight="1">
      <c r="B298" s="72" t="s">
        <v>25916</v>
      </c>
      <c r="C298" s="72" t="s">
        <v>24305</v>
      </c>
      <c r="D298" s="73">
        <v>250</v>
      </c>
      <c r="E298" s="74">
        <v>22.52</v>
      </c>
      <c r="F298" s="75">
        <v>5630</v>
      </c>
      <c r="G298" s="72" t="s">
        <v>27</v>
      </c>
    </row>
    <row r="299" spans="2:7" s="70" customFormat="1" ht="13.35" customHeight="1">
      <c r="B299" s="72" t="s">
        <v>25916</v>
      </c>
      <c r="C299" s="72" t="s">
        <v>24305</v>
      </c>
      <c r="D299" s="73">
        <v>300</v>
      </c>
      <c r="E299" s="74">
        <v>22.52</v>
      </c>
      <c r="F299" s="75">
        <v>6756</v>
      </c>
      <c r="G299" s="72" t="s">
        <v>27</v>
      </c>
    </row>
    <row r="300" spans="2:7" s="70" customFormat="1" ht="13.35" customHeight="1">
      <c r="B300" s="72" t="s">
        <v>25916</v>
      </c>
      <c r="C300" s="72" t="s">
        <v>24305</v>
      </c>
      <c r="D300" s="73">
        <v>133</v>
      </c>
      <c r="E300" s="74">
        <v>22.52</v>
      </c>
      <c r="F300" s="75">
        <v>2995.16</v>
      </c>
      <c r="G300" s="72" t="s">
        <v>27</v>
      </c>
    </row>
    <row r="301" spans="2:7" s="70" customFormat="1" ht="13.35" customHeight="1">
      <c r="B301" s="72" t="s">
        <v>25916</v>
      </c>
      <c r="C301" s="72" t="s">
        <v>24305</v>
      </c>
      <c r="D301" s="73">
        <v>192</v>
      </c>
      <c r="E301" s="74">
        <v>22.52</v>
      </c>
      <c r="F301" s="75">
        <v>4323.84</v>
      </c>
      <c r="G301" s="72" t="s">
        <v>27</v>
      </c>
    </row>
    <row r="302" spans="2:7" s="70" customFormat="1" ht="13.35" customHeight="1">
      <c r="B302" s="72" t="s">
        <v>25916</v>
      </c>
      <c r="C302" s="72" t="s">
        <v>24305</v>
      </c>
      <c r="D302" s="73">
        <v>235</v>
      </c>
      <c r="E302" s="74">
        <v>22.52</v>
      </c>
      <c r="F302" s="75">
        <v>5292.2</v>
      </c>
      <c r="G302" s="72" t="s">
        <v>27</v>
      </c>
    </row>
    <row r="303" spans="2:7" s="70" customFormat="1" ht="13.35" customHeight="1">
      <c r="B303" s="72" t="s">
        <v>25916</v>
      </c>
      <c r="C303" s="72" t="s">
        <v>21232</v>
      </c>
      <c r="D303" s="73">
        <v>605</v>
      </c>
      <c r="E303" s="74">
        <v>22.54</v>
      </c>
      <c r="F303" s="75">
        <v>13636.7</v>
      </c>
      <c r="G303" s="72" t="s">
        <v>27</v>
      </c>
    </row>
    <row r="304" spans="2:7" s="70" customFormat="1" ht="13.35" customHeight="1">
      <c r="B304" s="72" t="s">
        <v>25916</v>
      </c>
      <c r="C304" s="72" t="s">
        <v>25936</v>
      </c>
      <c r="D304" s="73">
        <v>164</v>
      </c>
      <c r="E304" s="74">
        <v>22.54</v>
      </c>
      <c r="F304" s="75">
        <v>3696.56</v>
      </c>
      <c r="G304" s="72" t="s">
        <v>12</v>
      </c>
    </row>
    <row r="305" spans="2:7" s="70" customFormat="1" ht="13.35" customHeight="1">
      <c r="B305" s="72" t="s">
        <v>25916</v>
      </c>
      <c r="C305" s="72" t="s">
        <v>25936</v>
      </c>
      <c r="D305" s="73">
        <v>455</v>
      </c>
      <c r="E305" s="74">
        <v>22.54</v>
      </c>
      <c r="F305" s="75">
        <v>10255.700000000001</v>
      </c>
      <c r="G305" s="72" t="s">
        <v>27</v>
      </c>
    </row>
    <row r="306" spans="2:7" s="70" customFormat="1" ht="13.35" customHeight="1">
      <c r="B306" s="72" t="s">
        <v>25916</v>
      </c>
      <c r="C306" s="72" t="s">
        <v>10659</v>
      </c>
      <c r="D306" s="73">
        <v>438</v>
      </c>
      <c r="E306" s="74">
        <v>22.524999999999999</v>
      </c>
      <c r="F306" s="75">
        <v>9865.9500000000007</v>
      </c>
      <c r="G306" s="72" t="s">
        <v>27</v>
      </c>
    </row>
    <row r="307" spans="2:7" s="70" customFormat="1" ht="13.35" customHeight="1">
      <c r="B307" s="72" t="s">
        <v>25916</v>
      </c>
      <c r="C307" s="72" t="s">
        <v>21074</v>
      </c>
      <c r="D307" s="73">
        <v>592</v>
      </c>
      <c r="E307" s="74">
        <v>22.54</v>
      </c>
      <c r="F307" s="75">
        <v>13343.68</v>
      </c>
      <c r="G307" s="72" t="s">
        <v>27</v>
      </c>
    </row>
    <row r="308" spans="2:7" s="70" customFormat="1" ht="13.35" customHeight="1">
      <c r="B308" s="72" t="s">
        <v>25916</v>
      </c>
      <c r="C308" s="72" t="s">
        <v>25937</v>
      </c>
      <c r="D308" s="73">
        <v>377</v>
      </c>
      <c r="E308" s="74">
        <v>22.545000000000002</v>
      </c>
      <c r="F308" s="75">
        <v>8499.4650000000001</v>
      </c>
      <c r="G308" s="72" t="s">
        <v>27</v>
      </c>
    </row>
    <row r="309" spans="2:7" s="70" customFormat="1" ht="13.35" customHeight="1">
      <c r="B309" s="72" t="s">
        <v>25916</v>
      </c>
      <c r="C309" s="72" t="s">
        <v>9886</v>
      </c>
      <c r="D309" s="73">
        <v>470</v>
      </c>
      <c r="E309" s="74">
        <v>22.515000000000001</v>
      </c>
      <c r="F309" s="75">
        <v>10582.05</v>
      </c>
      <c r="G309" s="72" t="s">
        <v>27</v>
      </c>
    </row>
    <row r="310" spans="2:7" s="70" customFormat="1" ht="13.35" customHeight="1">
      <c r="B310" s="72" t="s">
        <v>25916</v>
      </c>
      <c r="C310" s="72" t="s">
        <v>25938</v>
      </c>
      <c r="D310" s="73">
        <v>210</v>
      </c>
      <c r="E310" s="74">
        <v>22.51</v>
      </c>
      <c r="F310" s="75">
        <v>4727.1000000000004</v>
      </c>
      <c r="G310" s="72" t="s">
        <v>13</v>
      </c>
    </row>
    <row r="311" spans="2:7" s="70" customFormat="1" ht="13.35" customHeight="1">
      <c r="B311" s="72" t="s">
        <v>25916</v>
      </c>
      <c r="C311" s="72" t="s">
        <v>25939</v>
      </c>
      <c r="D311" s="73">
        <v>580</v>
      </c>
      <c r="E311" s="74">
        <v>22.51</v>
      </c>
      <c r="F311" s="75">
        <v>13055.8</v>
      </c>
      <c r="G311" s="72" t="s">
        <v>27</v>
      </c>
    </row>
    <row r="312" spans="2:7" s="70" customFormat="1" ht="13.35" customHeight="1">
      <c r="B312" s="72" t="s">
        <v>25916</v>
      </c>
      <c r="C312" s="72" t="s">
        <v>11627</v>
      </c>
      <c r="D312" s="73">
        <v>637</v>
      </c>
      <c r="E312" s="74">
        <v>22.565000000000001</v>
      </c>
      <c r="F312" s="75">
        <v>14373.905000000001</v>
      </c>
      <c r="G312" s="72" t="s">
        <v>27</v>
      </c>
    </row>
    <row r="313" spans="2:7" s="70" customFormat="1" ht="13.35" customHeight="1">
      <c r="B313" s="72" t="s">
        <v>25916</v>
      </c>
      <c r="C313" s="72" t="s">
        <v>13254</v>
      </c>
      <c r="D313" s="73">
        <v>183</v>
      </c>
      <c r="E313" s="74">
        <v>22.555</v>
      </c>
      <c r="F313" s="75">
        <v>4127.5649999999996</v>
      </c>
      <c r="G313" s="72" t="s">
        <v>12</v>
      </c>
    </row>
    <row r="314" spans="2:7" s="70" customFormat="1" ht="13.35" customHeight="1">
      <c r="B314" s="72" t="s">
        <v>25916</v>
      </c>
      <c r="C314" s="72" t="s">
        <v>13254</v>
      </c>
      <c r="D314" s="73">
        <v>439</v>
      </c>
      <c r="E314" s="74">
        <v>22.555</v>
      </c>
      <c r="F314" s="75">
        <v>9901.6450000000004</v>
      </c>
      <c r="G314" s="72" t="s">
        <v>27</v>
      </c>
    </row>
    <row r="315" spans="2:7" s="70" customFormat="1" ht="13.35" customHeight="1">
      <c r="B315" s="72" t="s">
        <v>25916</v>
      </c>
      <c r="C315" s="72" t="s">
        <v>20125</v>
      </c>
      <c r="D315" s="73">
        <v>32</v>
      </c>
      <c r="E315" s="74">
        <v>22.55</v>
      </c>
      <c r="F315" s="75">
        <v>721.6</v>
      </c>
      <c r="G315" s="72" t="s">
        <v>11</v>
      </c>
    </row>
    <row r="316" spans="2:7" s="70" customFormat="1" ht="13.35" customHeight="1">
      <c r="B316" s="72" t="s">
        <v>25916</v>
      </c>
      <c r="C316" s="72" t="s">
        <v>24810</v>
      </c>
      <c r="D316" s="73">
        <v>297</v>
      </c>
      <c r="E316" s="74">
        <v>22.56</v>
      </c>
      <c r="F316" s="75">
        <v>6700.32</v>
      </c>
      <c r="G316" s="72" t="s">
        <v>12</v>
      </c>
    </row>
    <row r="317" spans="2:7" s="70" customFormat="1" ht="13.35" customHeight="1">
      <c r="B317" s="72" t="s">
        <v>25916</v>
      </c>
      <c r="C317" s="72" t="s">
        <v>24810</v>
      </c>
      <c r="D317" s="73">
        <v>793</v>
      </c>
      <c r="E317" s="74">
        <v>22.56</v>
      </c>
      <c r="F317" s="75">
        <v>17890.080000000002</v>
      </c>
      <c r="G317" s="72" t="s">
        <v>27</v>
      </c>
    </row>
    <row r="318" spans="2:7" s="70" customFormat="1" ht="13.35" customHeight="1">
      <c r="B318" s="72" t="s">
        <v>25916</v>
      </c>
      <c r="C318" s="72" t="s">
        <v>24810</v>
      </c>
      <c r="D318" s="73">
        <v>156</v>
      </c>
      <c r="E318" s="74">
        <v>22.56</v>
      </c>
      <c r="F318" s="75">
        <v>3519.36</v>
      </c>
      <c r="G318" s="72" t="s">
        <v>13</v>
      </c>
    </row>
    <row r="319" spans="2:7" s="70" customFormat="1" ht="13.35" customHeight="1">
      <c r="B319" s="72" t="s">
        <v>25916</v>
      </c>
      <c r="C319" s="72" t="s">
        <v>24810</v>
      </c>
      <c r="D319" s="73">
        <v>10</v>
      </c>
      <c r="E319" s="74">
        <v>22.56</v>
      </c>
      <c r="F319" s="75">
        <v>225.6</v>
      </c>
      <c r="G319" s="72" t="s">
        <v>13</v>
      </c>
    </row>
    <row r="320" spans="2:7" s="70" customFormat="1" ht="13.35" customHeight="1">
      <c r="B320" s="72" t="s">
        <v>25916</v>
      </c>
      <c r="C320" s="72" t="s">
        <v>11469</v>
      </c>
      <c r="D320" s="73">
        <v>533</v>
      </c>
      <c r="E320" s="74">
        <v>22.56</v>
      </c>
      <c r="F320" s="75">
        <v>12024.48</v>
      </c>
      <c r="G320" s="72" t="s">
        <v>27</v>
      </c>
    </row>
    <row r="321" spans="2:7" s="70" customFormat="1" ht="13.35" customHeight="1">
      <c r="B321" s="72" t="s">
        <v>25916</v>
      </c>
      <c r="C321" s="72" t="s">
        <v>13092</v>
      </c>
      <c r="D321" s="73">
        <v>449</v>
      </c>
      <c r="E321" s="74">
        <v>22.57</v>
      </c>
      <c r="F321" s="75">
        <v>10133.93</v>
      </c>
      <c r="G321" s="72" t="s">
        <v>27</v>
      </c>
    </row>
    <row r="322" spans="2:7" s="70" customFormat="1" ht="13.35" customHeight="1">
      <c r="B322" s="72" t="s">
        <v>25916</v>
      </c>
      <c r="C322" s="72" t="s">
        <v>10376</v>
      </c>
      <c r="D322" s="73">
        <v>598</v>
      </c>
      <c r="E322" s="74">
        <v>22.574999999999999</v>
      </c>
      <c r="F322" s="75">
        <v>13499.85</v>
      </c>
      <c r="G322" s="72" t="s">
        <v>27</v>
      </c>
    </row>
    <row r="323" spans="2:7" s="70" customFormat="1" ht="13.35" customHeight="1">
      <c r="B323" s="72" t="s">
        <v>25916</v>
      </c>
      <c r="C323" s="72" t="s">
        <v>21263</v>
      </c>
      <c r="D323" s="73">
        <v>516</v>
      </c>
      <c r="E323" s="74">
        <v>22.565000000000001</v>
      </c>
      <c r="F323" s="75">
        <v>11643.54</v>
      </c>
      <c r="G323" s="72" t="s">
        <v>27</v>
      </c>
    </row>
    <row r="324" spans="2:7" s="70" customFormat="1" ht="13.35" customHeight="1">
      <c r="B324" s="72" t="s">
        <v>25916</v>
      </c>
      <c r="C324" s="72" t="s">
        <v>8723</v>
      </c>
      <c r="D324" s="73">
        <v>489</v>
      </c>
      <c r="E324" s="74">
        <v>22.594999999999999</v>
      </c>
      <c r="F324" s="75">
        <v>11048.955</v>
      </c>
      <c r="G324" s="72" t="s">
        <v>27</v>
      </c>
    </row>
    <row r="325" spans="2:7" s="70" customFormat="1" ht="13.35" customHeight="1">
      <c r="B325" s="72" t="s">
        <v>25916</v>
      </c>
      <c r="C325" s="72" t="s">
        <v>25940</v>
      </c>
      <c r="D325" s="73">
        <v>628</v>
      </c>
      <c r="E325" s="74">
        <v>22.58</v>
      </c>
      <c r="F325" s="75">
        <v>14180.24</v>
      </c>
      <c r="G325" s="72" t="s">
        <v>12</v>
      </c>
    </row>
    <row r="326" spans="2:7" s="70" customFormat="1" ht="13.35" customHeight="1">
      <c r="B326" s="72" t="s">
        <v>25916</v>
      </c>
      <c r="C326" s="72" t="s">
        <v>25941</v>
      </c>
      <c r="D326" s="73">
        <v>161</v>
      </c>
      <c r="E326" s="74">
        <v>22.6</v>
      </c>
      <c r="F326" s="75">
        <v>3638.6</v>
      </c>
      <c r="G326" s="72" t="s">
        <v>12</v>
      </c>
    </row>
    <row r="327" spans="2:7" s="70" customFormat="1" ht="13.35" customHeight="1">
      <c r="B327" s="72" t="s">
        <v>25916</v>
      </c>
      <c r="C327" s="72" t="s">
        <v>25941</v>
      </c>
      <c r="D327" s="73">
        <v>445</v>
      </c>
      <c r="E327" s="74">
        <v>22.6</v>
      </c>
      <c r="F327" s="75">
        <v>10057</v>
      </c>
      <c r="G327" s="72" t="s">
        <v>27</v>
      </c>
    </row>
    <row r="328" spans="2:7" s="70" customFormat="1" ht="13.35" customHeight="1">
      <c r="B328" s="72" t="s">
        <v>25916</v>
      </c>
      <c r="C328" s="72" t="s">
        <v>17054</v>
      </c>
      <c r="D328" s="73">
        <v>180</v>
      </c>
      <c r="E328" s="74">
        <v>22.585000000000001</v>
      </c>
      <c r="F328" s="75">
        <v>4065.3</v>
      </c>
      <c r="G328" s="72" t="s">
        <v>12</v>
      </c>
    </row>
    <row r="329" spans="2:7" s="70" customFormat="1" ht="13.35" customHeight="1">
      <c r="B329" s="72" t="s">
        <v>25916</v>
      </c>
      <c r="C329" s="72" t="s">
        <v>17054</v>
      </c>
      <c r="D329" s="73">
        <v>492</v>
      </c>
      <c r="E329" s="74">
        <v>22.585000000000001</v>
      </c>
      <c r="F329" s="75">
        <v>11111.82</v>
      </c>
      <c r="G329" s="72" t="s">
        <v>27</v>
      </c>
    </row>
    <row r="330" spans="2:7" s="70" customFormat="1" ht="13.35" customHeight="1">
      <c r="B330" s="72" t="s">
        <v>25916</v>
      </c>
      <c r="C330" s="72" t="s">
        <v>12544</v>
      </c>
      <c r="D330" s="73">
        <v>203</v>
      </c>
      <c r="E330" s="74">
        <v>22.574999999999999</v>
      </c>
      <c r="F330" s="75">
        <v>4582.7250000000004</v>
      </c>
      <c r="G330" s="72" t="s">
        <v>12</v>
      </c>
    </row>
    <row r="331" spans="2:7" s="70" customFormat="1" ht="13.35" customHeight="1">
      <c r="B331" s="72" t="s">
        <v>25916</v>
      </c>
      <c r="C331" s="72" t="s">
        <v>21568</v>
      </c>
      <c r="D331" s="73">
        <v>208</v>
      </c>
      <c r="E331" s="74">
        <v>22.62</v>
      </c>
      <c r="F331" s="75">
        <v>4704.96</v>
      </c>
      <c r="G331" s="72" t="s">
        <v>27</v>
      </c>
    </row>
    <row r="332" spans="2:7" s="70" customFormat="1" ht="13.35" customHeight="1">
      <c r="B332" s="72" t="s">
        <v>25916</v>
      </c>
      <c r="C332" s="72" t="s">
        <v>24912</v>
      </c>
      <c r="D332" s="73">
        <v>600</v>
      </c>
      <c r="E332" s="74">
        <v>22.63</v>
      </c>
      <c r="F332" s="75">
        <v>13578</v>
      </c>
      <c r="G332" s="72" t="s">
        <v>12</v>
      </c>
    </row>
    <row r="333" spans="2:7" s="70" customFormat="1" ht="13.35" customHeight="1">
      <c r="B333" s="72" t="s">
        <v>25916</v>
      </c>
      <c r="C333" s="72" t="s">
        <v>24912</v>
      </c>
      <c r="D333" s="73">
        <v>18</v>
      </c>
      <c r="E333" s="74">
        <v>22.63</v>
      </c>
      <c r="F333" s="75">
        <v>407.34</v>
      </c>
      <c r="G333" s="72" t="s">
        <v>27</v>
      </c>
    </row>
    <row r="334" spans="2:7" s="70" customFormat="1" ht="13.35" customHeight="1">
      <c r="B334" s="72" t="s">
        <v>25916</v>
      </c>
      <c r="C334" s="72" t="s">
        <v>24912</v>
      </c>
      <c r="D334" s="73">
        <v>300</v>
      </c>
      <c r="E334" s="74">
        <v>22.63</v>
      </c>
      <c r="F334" s="75">
        <v>6789</v>
      </c>
      <c r="G334" s="72" t="s">
        <v>27</v>
      </c>
    </row>
    <row r="335" spans="2:7" s="70" customFormat="1" ht="13.35" customHeight="1">
      <c r="B335" s="72" t="s">
        <v>25916</v>
      </c>
      <c r="C335" s="72" t="s">
        <v>24912</v>
      </c>
      <c r="D335" s="73">
        <v>80</v>
      </c>
      <c r="E335" s="74">
        <v>22.63</v>
      </c>
      <c r="F335" s="75">
        <v>1810.4</v>
      </c>
      <c r="G335" s="72" t="s">
        <v>27</v>
      </c>
    </row>
    <row r="336" spans="2:7" s="70" customFormat="1" ht="13.35" customHeight="1">
      <c r="B336" s="72" t="s">
        <v>25916</v>
      </c>
      <c r="C336" s="72" t="s">
        <v>24912</v>
      </c>
      <c r="D336" s="73">
        <v>300</v>
      </c>
      <c r="E336" s="74">
        <v>22.63</v>
      </c>
      <c r="F336" s="75">
        <v>6789</v>
      </c>
      <c r="G336" s="72" t="s">
        <v>27</v>
      </c>
    </row>
    <row r="337" spans="2:7" s="70" customFormat="1" ht="13.35" customHeight="1">
      <c r="B337" s="72" t="s">
        <v>25916</v>
      </c>
      <c r="C337" s="72" t="s">
        <v>2161</v>
      </c>
      <c r="D337" s="73">
        <v>331</v>
      </c>
      <c r="E337" s="74">
        <v>22.635000000000002</v>
      </c>
      <c r="F337" s="75">
        <v>7492.1850000000004</v>
      </c>
      <c r="G337" s="72" t="s">
        <v>12</v>
      </c>
    </row>
    <row r="338" spans="2:7" s="70" customFormat="1" ht="13.35" customHeight="1">
      <c r="B338" s="72" t="s">
        <v>25916</v>
      </c>
      <c r="C338" s="72" t="s">
        <v>2161</v>
      </c>
      <c r="D338" s="73">
        <v>518</v>
      </c>
      <c r="E338" s="74">
        <v>22.635000000000002</v>
      </c>
      <c r="F338" s="75">
        <v>11724.93</v>
      </c>
      <c r="G338" s="72" t="s">
        <v>27</v>
      </c>
    </row>
    <row r="339" spans="2:7" s="70" customFormat="1" ht="13.35" customHeight="1">
      <c r="B339" s="72" t="s">
        <v>25916</v>
      </c>
      <c r="C339" s="72" t="s">
        <v>2161</v>
      </c>
      <c r="D339" s="73">
        <v>300</v>
      </c>
      <c r="E339" s="74">
        <v>22.635000000000002</v>
      </c>
      <c r="F339" s="75">
        <v>6790.5</v>
      </c>
      <c r="G339" s="72" t="s">
        <v>27</v>
      </c>
    </row>
    <row r="340" spans="2:7" s="70" customFormat="1" ht="13.35" customHeight="1">
      <c r="B340" s="72" t="s">
        <v>25916</v>
      </c>
      <c r="C340" s="72" t="s">
        <v>2161</v>
      </c>
      <c r="D340" s="73">
        <v>187</v>
      </c>
      <c r="E340" s="74">
        <v>22.635000000000002</v>
      </c>
      <c r="F340" s="75">
        <v>4232.7449999999999</v>
      </c>
      <c r="G340" s="72" t="s">
        <v>27</v>
      </c>
    </row>
    <row r="341" spans="2:7" s="70" customFormat="1" ht="13.35" customHeight="1">
      <c r="B341" s="72" t="s">
        <v>25916</v>
      </c>
      <c r="C341" s="72" t="s">
        <v>5120</v>
      </c>
      <c r="D341" s="73">
        <v>273</v>
      </c>
      <c r="E341" s="74">
        <v>22.62</v>
      </c>
      <c r="F341" s="75">
        <v>6175.26</v>
      </c>
      <c r="G341" s="72" t="s">
        <v>27</v>
      </c>
    </row>
    <row r="342" spans="2:7" s="70" customFormat="1" ht="13.35" customHeight="1">
      <c r="B342" s="72" t="s">
        <v>25916</v>
      </c>
      <c r="C342" s="72" t="s">
        <v>5120</v>
      </c>
      <c r="D342" s="73">
        <v>241</v>
      </c>
      <c r="E342" s="74">
        <v>22.62</v>
      </c>
      <c r="F342" s="75">
        <v>5451.42</v>
      </c>
      <c r="G342" s="72" t="s">
        <v>27</v>
      </c>
    </row>
    <row r="343" spans="2:7" s="70" customFormat="1" ht="13.35" customHeight="1">
      <c r="B343" s="72" t="s">
        <v>25916</v>
      </c>
      <c r="C343" s="72" t="s">
        <v>9342</v>
      </c>
      <c r="D343" s="73">
        <v>485</v>
      </c>
      <c r="E343" s="74">
        <v>22.62</v>
      </c>
      <c r="F343" s="75">
        <v>10970.7</v>
      </c>
      <c r="G343" s="72" t="s">
        <v>27</v>
      </c>
    </row>
    <row r="344" spans="2:7" s="70" customFormat="1" ht="13.35" customHeight="1">
      <c r="B344" s="72" t="s">
        <v>25916</v>
      </c>
      <c r="C344" s="72" t="s">
        <v>1917</v>
      </c>
      <c r="D344" s="73">
        <v>524</v>
      </c>
      <c r="E344" s="74">
        <v>22.62</v>
      </c>
      <c r="F344" s="75">
        <v>11852.88</v>
      </c>
      <c r="G344" s="72" t="s">
        <v>27</v>
      </c>
    </row>
    <row r="345" spans="2:7" s="70" customFormat="1" ht="13.35" customHeight="1">
      <c r="B345" s="72" t="s">
        <v>25916</v>
      </c>
      <c r="C345" s="72" t="s">
        <v>18433</v>
      </c>
      <c r="D345" s="73">
        <v>155</v>
      </c>
      <c r="E345" s="74">
        <v>22.63</v>
      </c>
      <c r="F345" s="75">
        <v>3507.65</v>
      </c>
      <c r="G345" s="72" t="s">
        <v>27</v>
      </c>
    </row>
    <row r="346" spans="2:7" s="70" customFormat="1" ht="13.35" customHeight="1">
      <c r="B346" s="72" t="s">
        <v>25916</v>
      </c>
      <c r="C346" s="72" t="s">
        <v>18433</v>
      </c>
      <c r="D346" s="73">
        <v>648</v>
      </c>
      <c r="E346" s="74">
        <v>22.63</v>
      </c>
      <c r="F346" s="75">
        <v>14664.24</v>
      </c>
      <c r="G346" s="72" t="s">
        <v>27</v>
      </c>
    </row>
    <row r="347" spans="2:7" s="70" customFormat="1" ht="13.35" customHeight="1">
      <c r="B347" s="72" t="s">
        <v>25916</v>
      </c>
      <c r="C347" s="72" t="s">
        <v>18433</v>
      </c>
      <c r="D347" s="73">
        <v>284</v>
      </c>
      <c r="E347" s="74">
        <v>22.63</v>
      </c>
      <c r="F347" s="75">
        <v>6426.92</v>
      </c>
      <c r="G347" s="72" t="s">
        <v>27</v>
      </c>
    </row>
    <row r="348" spans="2:7" s="70" customFormat="1" ht="13.35" customHeight="1">
      <c r="B348" s="72" t="s">
        <v>25916</v>
      </c>
      <c r="C348" s="72" t="s">
        <v>18433</v>
      </c>
      <c r="D348" s="73">
        <v>134</v>
      </c>
      <c r="E348" s="74">
        <v>22.63</v>
      </c>
      <c r="F348" s="75">
        <v>3032.42</v>
      </c>
      <c r="G348" s="72" t="s">
        <v>27</v>
      </c>
    </row>
    <row r="349" spans="2:7" s="70" customFormat="1" ht="13.35" customHeight="1">
      <c r="B349" s="72" t="s">
        <v>25916</v>
      </c>
      <c r="C349" s="72" t="s">
        <v>14034</v>
      </c>
      <c r="D349" s="73">
        <v>258</v>
      </c>
      <c r="E349" s="74">
        <v>22.62</v>
      </c>
      <c r="F349" s="75">
        <v>5835.96</v>
      </c>
      <c r="G349" s="72" t="s">
        <v>27</v>
      </c>
    </row>
    <row r="350" spans="2:7" s="70" customFormat="1" ht="13.35" customHeight="1">
      <c r="B350" s="72" t="s">
        <v>25916</v>
      </c>
      <c r="C350" s="72" t="s">
        <v>14034</v>
      </c>
      <c r="D350" s="73">
        <v>916</v>
      </c>
      <c r="E350" s="74">
        <v>22.62</v>
      </c>
      <c r="F350" s="75">
        <v>20719.919999999998</v>
      </c>
      <c r="G350" s="72" t="s">
        <v>27</v>
      </c>
    </row>
    <row r="351" spans="2:7" s="70" customFormat="1" ht="13.35" customHeight="1">
      <c r="B351" s="72" t="s">
        <v>25916</v>
      </c>
      <c r="C351" s="72" t="s">
        <v>11507</v>
      </c>
      <c r="D351" s="73">
        <v>258</v>
      </c>
      <c r="E351" s="74">
        <v>22.61</v>
      </c>
      <c r="F351" s="75">
        <v>5833.38</v>
      </c>
      <c r="G351" s="72" t="s">
        <v>13</v>
      </c>
    </row>
    <row r="352" spans="2:7" s="70" customFormat="1" ht="13.35" customHeight="1">
      <c r="B352" s="72" t="s">
        <v>25916</v>
      </c>
      <c r="C352" s="72" t="s">
        <v>11507</v>
      </c>
      <c r="D352" s="73">
        <v>244</v>
      </c>
      <c r="E352" s="74">
        <v>22.61</v>
      </c>
      <c r="F352" s="75">
        <v>5516.84</v>
      </c>
      <c r="G352" s="72" t="s">
        <v>13</v>
      </c>
    </row>
    <row r="353" spans="2:7" s="70" customFormat="1" ht="13.35" customHeight="1">
      <c r="B353" s="72" t="s">
        <v>25916</v>
      </c>
      <c r="C353" s="72" t="s">
        <v>21467</v>
      </c>
      <c r="D353" s="73">
        <v>501</v>
      </c>
      <c r="E353" s="74">
        <v>22.61</v>
      </c>
      <c r="F353" s="75">
        <v>11327.61</v>
      </c>
      <c r="G353" s="72" t="s">
        <v>27</v>
      </c>
    </row>
    <row r="354" spans="2:7" s="70" customFormat="1" ht="13.35" customHeight="1">
      <c r="B354" s="72" t="s">
        <v>25916</v>
      </c>
      <c r="C354" s="72" t="s">
        <v>19152</v>
      </c>
      <c r="D354" s="73">
        <v>611</v>
      </c>
      <c r="E354" s="74">
        <v>22.61</v>
      </c>
      <c r="F354" s="75">
        <v>13814.71</v>
      </c>
      <c r="G354" s="72" t="s">
        <v>27</v>
      </c>
    </row>
    <row r="355" spans="2:7" s="70" customFormat="1" ht="13.35" customHeight="1">
      <c r="B355" s="72" t="s">
        <v>25916</v>
      </c>
      <c r="C355" s="72" t="s">
        <v>12027</v>
      </c>
      <c r="D355" s="73">
        <v>292</v>
      </c>
      <c r="E355" s="74">
        <v>22.635000000000002</v>
      </c>
      <c r="F355" s="75">
        <v>6609.42</v>
      </c>
      <c r="G355" s="72" t="s">
        <v>27</v>
      </c>
    </row>
    <row r="356" spans="2:7" s="70" customFormat="1" ht="13.35" customHeight="1">
      <c r="B356" s="72" t="s">
        <v>25916</v>
      </c>
      <c r="C356" s="72" t="s">
        <v>16439</v>
      </c>
      <c r="D356" s="73">
        <v>256</v>
      </c>
      <c r="E356" s="74">
        <v>22.635000000000002</v>
      </c>
      <c r="F356" s="75">
        <v>5794.56</v>
      </c>
      <c r="G356" s="72" t="s">
        <v>27</v>
      </c>
    </row>
    <row r="357" spans="2:7" s="70" customFormat="1" ht="13.35" customHeight="1">
      <c r="B357" s="72" t="s">
        <v>25916</v>
      </c>
      <c r="C357" s="72" t="s">
        <v>20532</v>
      </c>
      <c r="D357" s="73">
        <v>35</v>
      </c>
      <c r="E357" s="74">
        <v>22.64</v>
      </c>
      <c r="F357" s="75">
        <v>792.4</v>
      </c>
      <c r="G357" s="72" t="s">
        <v>27</v>
      </c>
    </row>
    <row r="358" spans="2:7" s="70" customFormat="1" ht="13.35" customHeight="1">
      <c r="B358" s="72" t="s">
        <v>25916</v>
      </c>
      <c r="C358" s="72" t="s">
        <v>20532</v>
      </c>
      <c r="D358" s="73">
        <v>828</v>
      </c>
      <c r="E358" s="74">
        <v>22.64</v>
      </c>
      <c r="F358" s="75">
        <v>18745.919999999998</v>
      </c>
      <c r="G358" s="72" t="s">
        <v>27</v>
      </c>
    </row>
    <row r="359" spans="2:7" s="70" customFormat="1" ht="13.35" customHeight="1">
      <c r="B359" s="72" t="s">
        <v>25916</v>
      </c>
      <c r="C359" s="72" t="s">
        <v>20532</v>
      </c>
      <c r="D359" s="73">
        <v>300</v>
      </c>
      <c r="E359" s="74">
        <v>22.64</v>
      </c>
      <c r="F359" s="75">
        <v>6792</v>
      </c>
      <c r="G359" s="72" t="s">
        <v>27</v>
      </c>
    </row>
    <row r="360" spans="2:7" s="70" customFormat="1" ht="13.35" customHeight="1">
      <c r="B360" s="72" t="s">
        <v>25916</v>
      </c>
      <c r="C360" s="72" t="s">
        <v>20532</v>
      </c>
      <c r="D360" s="73">
        <v>143</v>
      </c>
      <c r="E360" s="74">
        <v>22.64</v>
      </c>
      <c r="F360" s="75">
        <v>3237.52</v>
      </c>
      <c r="G360" s="72" t="s">
        <v>13</v>
      </c>
    </row>
    <row r="361" spans="2:7" s="70" customFormat="1" ht="13.35" customHeight="1">
      <c r="B361" s="72" t="s">
        <v>25916</v>
      </c>
      <c r="C361" s="72" t="s">
        <v>18459</v>
      </c>
      <c r="D361" s="73">
        <v>499</v>
      </c>
      <c r="E361" s="74">
        <v>22.64</v>
      </c>
      <c r="F361" s="75">
        <v>11297.36</v>
      </c>
      <c r="G361" s="72" t="s">
        <v>27</v>
      </c>
    </row>
    <row r="362" spans="2:7" s="70" customFormat="1" ht="13.35" customHeight="1">
      <c r="B362" s="72" t="s">
        <v>25916</v>
      </c>
      <c r="C362" s="72" t="s">
        <v>18058</v>
      </c>
      <c r="D362" s="73">
        <v>206</v>
      </c>
      <c r="E362" s="74">
        <v>22.64</v>
      </c>
      <c r="F362" s="75">
        <v>4663.84</v>
      </c>
      <c r="G362" s="72" t="s">
        <v>27</v>
      </c>
    </row>
    <row r="363" spans="2:7" s="70" customFormat="1" ht="13.35" customHeight="1">
      <c r="B363" s="72" t="s">
        <v>25916</v>
      </c>
      <c r="C363" s="72" t="s">
        <v>8194</v>
      </c>
      <c r="D363" s="73">
        <v>300</v>
      </c>
      <c r="E363" s="74">
        <v>22.645</v>
      </c>
      <c r="F363" s="75">
        <v>6793.5</v>
      </c>
      <c r="G363" s="72" t="s">
        <v>27</v>
      </c>
    </row>
    <row r="364" spans="2:7" s="70" customFormat="1" ht="13.35" customHeight="1">
      <c r="B364" s="72" t="s">
        <v>25916</v>
      </c>
      <c r="C364" s="72" t="s">
        <v>8194</v>
      </c>
      <c r="D364" s="73">
        <v>300</v>
      </c>
      <c r="E364" s="74">
        <v>22.645</v>
      </c>
      <c r="F364" s="75">
        <v>6793.5</v>
      </c>
      <c r="G364" s="72" t="s">
        <v>27</v>
      </c>
    </row>
    <row r="365" spans="2:7" s="70" customFormat="1" ht="13.35" customHeight="1">
      <c r="B365" s="72" t="s">
        <v>25916</v>
      </c>
      <c r="C365" s="72" t="s">
        <v>6227</v>
      </c>
      <c r="D365" s="73">
        <v>242</v>
      </c>
      <c r="E365" s="74">
        <v>22.645</v>
      </c>
      <c r="F365" s="75">
        <v>5480.09</v>
      </c>
      <c r="G365" s="72" t="s">
        <v>12</v>
      </c>
    </row>
    <row r="366" spans="2:7" s="70" customFormat="1" ht="13.35" customHeight="1">
      <c r="B366" s="72" t="s">
        <v>25916</v>
      </c>
      <c r="C366" s="72" t="s">
        <v>6227</v>
      </c>
      <c r="D366" s="73">
        <v>6</v>
      </c>
      <c r="E366" s="74">
        <v>22.645</v>
      </c>
      <c r="F366" s="75">
        <v>135.87</v>
      </c>
      <c r="G366" s="72" t="s">
        <v>12</v>
      </c>
    </row>
    <row r="367" spans="2:7" s="70" customFormat="1" ht="13.35" customHeight="1">
      <c r="B367" s="72" t="s">
        <v>25916</v>
      </c>
      <c r="C367" s="72" t="s">
        <v>6227</v>
      </c>
      <c r="D367" s="73">
        <v>684</v>
      </c>
      <c r="E367" s="74">
        <v>22.645</v>
      </c>
      <c r="F367" s="75">
        <v>15489.18</v>
      </c>
      <c r="G367" s="72" t="s">
        <v>27</v>
      </c>
    </row>
    <row r="368" spans="2:7" s="70" customFormat="1" ht="13.35" customHeight="1">
      <c r="B368" s="72" t="s">
        <v>25916</v>
      </c>
      <c r="C368" s="72" t="s">
        <v>19370</v>
      </c>
      <c r="D368" s="73">
        <v>196</v>
      </c>
      <c r="E368" s="74">
        <v>22.64</v>
      </c>
      <c r="F368" s="75">
        <v>4437.4399999999996</v>
      </c>
      <c r="G368" s="72" t="s">
        <v>27</v>
      </c>
    </row>
    <row r="369" spans="2:7" s="70" customFormat="1" ht="13.35" customHeight="1">
      <c r="B369" s="72" t="s">
        <v>25916</v>
      </c>
      <c r="C369" s="72" t="s">
        <v>19370</v>
      </c>
      <c r="D369" s="73">
        <v>354</v>
      </c>
      <c r="E369" s="74">
        <v>22.64</v>
      </c>
      <c r="F369" s="75">
        <v>8014.56</v>
      </c>
      <c r="G369" s="72" t="s">
        <v>27</v>
      </c>
    </row>
    <row r="370" spans="2:7" s="70" customFormat="1" ht="13.35" customHeight="1">
      <c r="B370" s="72" t="s">
        <v>25916</v>
      </c>
      <c r="C370" s="72" t="s">
        <v>11363</v>
      </c>
      <c r="D370" s="73">
        <v>574</v>
      </c>
      <c r="E370" s="74">
        <v>22.635000000000002</v>
      </c>
      <c r="F370" s="75">
        <v>12992.49</v>
      </c>
      <c r="G370" s="72" t="s">
        <v>27</v>
      </c>
    </row>
    <row r="371" spans="2:7" s="70" customFormat="1" ht="13.35" customHeight="1">
      <c r="B371" s="72" t="s">
        <v>25916</v>
      </c>
      <c r="C371" s="72" t="s">
        <v>14067</v>
      </c>
      <c r="D371" s="73">
        <v>532</v>
      </c>
      <c r="E371" s="74">
        <v>22.64</v>
      </c>
      <c r="F371" s="75">
        <v>12044.48</v>
      </c>
      <c r="G371" s="72" t="s">
        <v>27</v>
      </c>
    </row>
    <row r="372" spans="2:7" s="70" customFormat="1" ht="13.35" customHeight="1">
      <c r="B372" s="72" t="s">
        <v>25916</v>
      </c>
      <c r="C372" s="72" t="s">
        <v>9694</v>
      </c>
      <c r="D372" s="73">
        <v>44</v>
      </c>
      <c r="E372" s="74">
        <v>22.64</v>
      </c>
      <c r="F372" s="75">
        <v>996.16</v>
      </c>
      <c r="G372" s="72" t="s">
        <v>27</v>
      </c>
    </row>
    <row r="373" spans="2:7" s="70" customFormat="1" ht="13.35" customHeight="1">
      <c r="B373" s="72" t="s">
        <v>25916</v>
      </c>
      <c r="C373" s="72" t="s">
        <v>9694</v>
      </c>
      <c r="D373" s="73">
        <v>618</v>
      </c>
      <c r="E373" s="74">
        <v>22.64</v>
      </c>
      <c r="F373" s="75">
        <v>13991.52</v>
      </c>
      <c r="G373" s="72" t="s">
        <v>27</v>
      </c>
    </row>
    <row r="374" spans="2:7" s="70" customFormat="1" ht="13.35" customHeight="1">
      <c r="B374" s="72" t="s">
        <v>25916</v>
      </c>
      <c r="C374" s="72" t="s">
        <v>14497</v>
      </c>
      <c r="D374" s="73">
        <v>374</v>
      </c>
      <c r="E374" s="74">
        <v>22.64</v>
      </c>
      <c r="F374" s="75">
        <v>8467.36</v>
      </c>
      <c r="G374" s="72" t="s">
        <v>27</v>
      </c>
    </row>
    <row r="375" spans="2:7" s="70" customFormat="1" ht="13.35" customHeight="1">
      <c r="B375" s="72" t="s">
        <v>25916</v>
      </c>
      <c r="C375" s="72" t="s">
        <v>14497</v>
      </c>
      <c r="D375" s="73">
        <v>35</v>
      </c>
      <c r="E375" s="74">
        <v>22.64</v>
      </c>
      <c r="F375" s="75">
        <v>792.4</v>
      </c>
      <c r="G375" s="72" t="s">
        <v>27</v>
      </c>
    </row>
    <row r="376" spans="2:7" s="70" customFormat="1" ht="13.35" customHeight="1">
      <c r="B376" s="72" t="s">
        <v>25916</v>
      </c>
      <c r="C376" s="72" t="s">
        <v>14852</v>
      </c>
      <c r="D376" s="73">
        <v>1314</v>
      </c>
      <c r="E376" s="74">
        <v>22.65</v>
      </c>
      <c r="F376" s="75">
        <v>29762.1</v>
      </c>
      <c r="G376" s="72" t="s">
        <v>27</v>
      </c>
    </row>
    <row r="377" spans="2:7" s="70" customFormat="1" ht="13.35" customHeight="1">
      <c r="B377" s="72" t="s">
        <v>25916</v>
      </c>
      <c r="C377" s="72" t="s">
        <v>2216</v>
      </c>
      <c r="D377" s="73">
        <v>100</v>
      </c>
      <c r="E377" s="74">
        <v>22.645</v>
      </c>
      <c r="F377" s="75">
        <v>2264.5</v>
      </c>
      <c r="G377" s="72" t="s">
        <v>27</v>
      </c>
    </row>
    <row r="378" spans="2:7" s="70" customFormat="1" ht="13.35" customHeight="1">
      <c r="B378" s="72" t="s">
        <v>25942</v>
      </c>
      <c r="C378" s="72" t="s">
        <v>22875</v>
      </c>
      <c r="D378" s="73">
        <v>74</v>
      </c>
      <c r="E378" s="74">
        <v>22.53</v>
      </c>
      <c r="F378" s="75">
        <v>1667.22</v>
      </c>
      <c r="G378" s="72" t="s">
        <v>12</v>
      </c>
    </row>
    <row r="379" spans="2:7" s="70" customFormat="1" ht="13.35" customHeight="1">
      <c r="B379" s="72" t="s">
        <v>25942</v>
      </c>
      <c r="C379" s="72" t="s">
        <v>25943</v>
      </c>
      <c r="D379" s="73">
        <v>279</v>
      </c>
      <c r="E379" s="74">
        <v>22.515000000000001</v>
      </c>
      <c r="F379" s="75">
        <v>6281.6850000000004</v>
      </c>
      <c r="G379" s="72" t="s">
        <v>12</v>
      </c>
    </row>
    <row r="380" spans="2:7" s="70" customFormat="1" ht="13.35" customHeight="1">
      <c r="B380" s="72" t="s">
        <v>25942</v>
      </c>
      <c r="C380" s="72" t="s">
        <v>25943</v>
      </c>
      <c r="D380" s="73">
        <v>370</v>
      </c>
      <c r="E380" s="74">
        <v>22.515000000000001</v>
      </c>
      <c r="F380" s="75">
        <v>8330.5499999999993</v>
      </c>
      <c r="G380" s="72" t="s">
        <v>27</v>
      </c>
    </row>
    <row r="381" spans="2:7" s="70" customFormat="1" ht="13.35" customHeight="1">
      <c r="B381" s="72" t="s">
        <v>25942</v>
      </c>
      <c r="C381" s="72" t="s">
        <v>25944</v>
      </c>
      <c r="D381" s="73">
        <v>95</v>
      </c>
      <c r="E381" s="74">
        <v>22.48</v>
      </c>
      <c r="F381" s="75">
        <v>2135.6</v>
      </c>
      <c r="G381" s="72" t="s">
        <v>27</v>
      </c>
    </row>
    <row r="382" spans="2:7" s="70" customFormat="1" ht="13.35" customHeight="1">
      <c r="B382" s="72" t="s">
        <v>25942</v>
      </c>
      <c r="C382" s="72" t="s">
        <v>25944</v>
      </c>
      <c r="D382" s="73">
        <v>299</v>
      </c>
      <c r="E382" s="74">
        <v>22.48</v>
      </c>
      <c r="F382" s="75">
        <v>6721.52</v>
      </c>
      <c r="G382" s="72" t="s">
        <v>27</v>
      </c>
    </row>
    <row r="383" spans="2:7" s="70" customFormat="1" ht="13.35" customHeight="1">
      <c r="B383" s="72" t="s">
        <v>25942</v>
      </c>
      <c r="C383" s="72" t="s">
        <v>25945</v>
      </c>
      <c r="D383" s="73">
        <v>477</v>
      </c>
      <c r="E383" s="74">
        <v>22.405000000000001</v>
      </c>
      <c r="F383" s="75">
        <v>10687.184999999999</v>
      </c>
      <c r="G383" s="72" t="s">
        <v>27</v>
      </c>
    </row>
    <row r="384" spans="2:7" s="70" customFormat="1" ht="13.35" customHeight="1">
      <c r="B384" s="72" t="s">
        <v>25942</v>
      </c>
      <c r="C384" s="72" t="s">
        <v>25946</v>
      </c>
      <c r="D384" s="73">
        <v>210</v>
      </c>
      <c r="E384" s="74">
        <v>22.405000000000001</v>
      </c>
      <c r="F384" s="75">
        <v>4705.05</v>
      </c>
      <c r="G384" s="72" t="s">
        <v>27</v>
      </c>
    </row>
    <row r="385" spans="2:7" s="70" customFormat="1" ht="13.35" customHeight="1">
      <c r="B385" s="72" t="s">
        <v>25942</v>
      </c>
      <c r="C385" s="72" t="s">
        <v>25947</v>
      </c>
      <c r="D385" s="73">
        <v>444</v>
      </c>
      <c r="E385" s="74">
        <v>22.44</v>
      </c>
      <c r="F385" s="75">
        <v>9963.36</v>
      </c>
      <c r="G385" s="72" t="s">
        <v>12</v>
      </c>
    </row>
    <row r="386" spans="2:7" s="70" customFormat="1" ht="13.35" customHeight="1">
      <c r="B386" s="72" t="s">
        <v>25942</v>
      </c>
      <c r="C386" s="72" t="s">
        <v>25947</v>
      </c>
      <c r="D386" s="73">
        <v>118</v>
      </c>
      <c r="E386" s="74">
        <v>22.44</v>
      </c>
      <c r="F386" s="75">
        <v>2647.92</v>
      </c>
      <c r="G386" s="72" t="s">
        <v>27</v>
      </c>
    </row>
    <row r="387" spans="2:7" s="70" customFormat="1" ht="13.35" customHeight="1">
      <c r="B387" s="72" t="s">
        <v>25942</v>
      </c>
      <c r="C387" s="72" t="s">
        <v>22527</v>
      </c>
      <c r="D387" s="73">
        <v>250</v>
      </c>
      <c r="E387" s="74">
        <v>22.414999999999999</v>
      </c>
      <c r="F387" s="75">
        <v>5603.75</v>
      </c>
      <c r="G387" s="72" t="s">
        <v>27</v>
      </c>
    </row>
    <row r="388" spans="2:7" s="70" customFormat="1" ht="13.35" customHeight="1">
      <c r="B388" s="72" t="s">
        <v>25942</v>
      </c>
      <c r="C388" s="72" t="s">
        <v>22527</v>
      </c>
      <c r="D388" s="73">
        <v>80</v>
      </c>
      <c r="E388" s="74">
        <v>22.414999999999999</v>
      </c>
      <c r="F388" s="75">
        <v>1793.2</v>
      </c>
      <c r="G388" s="72" t="s">
        <v>27</v>
      </c>
    </row>
    <row r="389" spans="2:7" s="70" customFormat="1" ht="13.35" customHeight="1">
      <c r="B389" s="72" t="s">
        <v>25942</v>
      </c>
      <c r="C389" s="72" t="s">
        <v>22527</v>
      </c>
      <c r="D389" s="73">
        <v>300</v>
      </c>
      <c r="E389" s="74">
        <v>22.414999999999999</v>
      </c>
      <c r="F389" s="75">
        <v>6724.5</v>
      </c>
      <c r="G389" s="72" t="s">
        <v>27</v>
      </c>
    </row>
    <row r="390" spans="2:7" s="70" customFormat="1" ht="13.35" customHeight="1">
      <c r="B390" s="72" t="s">
        <v>25942</v>
      </c>
      <c r="C390" s="72" t="s">
        <v>25756</v>
      </c>
      <c r="D390" s="73">
        <v>393</v>
      </c>
      <c r="E390" s="74">
        <v>22.465</v>
      </c>
      <c r="F390" s="75">
        <v>8828.7450000000008</v>
      </c>
      <c r="G390" s="72" t="s">
        <v>27</v>
      </c>
    </row>
    <row r="391" spans="2:7" s="70" customFormat="1" ht="13.35" customHeight="1">
      <c r="B391" s="72" t="s">
        <v>25942</v>
      </c>
      <c r="C391" s="72" t="s">
        <v>23397</v>
      </c>
      <c r="D391" s="73">
        <v>676</v>
      </c>
      <c r="E391" s="74">
        <v>22.45</v>
      </c>
      <c r="F391" s="75">
        <v>15176.2</v>
      </c>
      <c r="G391" s="72" t="s">
        <v>27</v>
      </c>
    </row>
    <row r="392" spans="2:7" s="70" customFormat="1" ht="13.35" customHeight="1">
      <c r="B392" s="72" t="s">
        <v>25942</v>
      </c>
      <c r="C392" s="72" t="s">
        <v>25948</v>
      </c>
      <c r="D392" s="73">
        <v>50</v>
      </c>
      <c r="E392" s="74">
        <v>22.434999999999999</v>
      </c>
      <c r="F392" s="75">
        <v>1121.75</v>
      </c>
      <c r="G392" s="72" t="s">
        <v>27</v>
      </c>
    </row>
    <row r="393" spans="2:7" s="70" customFormat="1" ht="13.35" customHeight="1">
      <c r="B393" s="72" t="s">
        <v>25942</v>
      </c>
      <c r="C393" s="72" t="s">
        <v>25948</v>
      </c>
      <c r="D393" s="73">
        <v>146</v>
      </c>
      <c r="E393" s="74">
        <v>22.434999999999999</v>
      </c>
      <c r="F393" s="75">
        <v>3275.51</v>
      </c>
      <c r="G393" s="72" t="s">
        <v>27</v>
      </c>
    </row>
    <row r="394" spans="2:7" s="70" customFormat="1" ht="13.35" customHeight="1">
      <c r="B394" s="72" t="s">
        <v>25942</v>
      </c>
      <c r="C394" s="72" t="s">
        <v>25949</v>
      </c>
      <c r="D394" s="73">
        <v>80</v>
      </c>
      <c r="E394" s="74">
        <v>22.434999999999999</v>
      </c>
      <c r="F394" s="75">
        <v>1794.8</v>
      </c>
      <c r="G394" s="72" t="s">
        <v>27</v>
      </c>
    </row>
    <row r="395" spans="2:7" s="70" customFormat="1" ht="13.35" customHeight="1">
      <c r="B395" s="72" t="s">
        <v>25942</v>
      </c>
      <c r="C395" s="72" t="s">
        <v>25949</v>
      </c>
      <c r="D395" s="73">
        <v>300</v>
      </c>
      <c r="E395" s="74">
        <v>22.434999999999999</v>
      </c>
      <c r="F395" s="75">
        <v>6730.5</v>
      </c>
      <c r="G395" s="72" t="s">
        <v>27</v>
      </c>
    </row>
    <row r="396" spans="2:7" s="70" customFormat="1" ht="13.35" customHeight="1">
      <c r="B396" s="72" t="s">
        <v>25942</v>
      </c>
      <c r="C396" s="72" t="s">
        <v>25950</v>
      </c>
      <c r="D396" s="73">
        <v>415</v>
      </c>
      <c r="E396" s="74">
        <v>22.45</v>
      </c>
      <c r="F396" s="75">
        <v>9316.75</v>
      </c>
      <c r="G396" s="72" t="s">
        <v>27</v>
      </c>
    </row>
    <row r="397" spans="2:7" s="70" customFormat="1" ht="13.35" customHeight="1">
      <c r="B397" s="72" t="s">
        <v>25942</v>
      </c>
      <c r="C397" s="72" t="s">
        <v>25672</v>
      </c>
      <c r="D397" s="73">
        <v>467</v>
      </c>
      <c r="E397" s="74">
        <v>22.4</v>
      </c>
      <c r="F397" s="75">
        <v>10460.799999999999</v>
      </c>
      <c r="G397" s="72" t="s">
        <v>27</v>
      </c>
    </row>
    <row r="398" spans="2:7" s="70" customFormat="1" ht="13.35" customHeight="1">
      <c r="B398" s="72" t="s">
        <v>25942</v>
      </c>
      <c r="C398" s="72" t="s">
        <v>25141</v>
      </c>
      <c r="D398" s="73">
        <v>40</v>
      </c>
      <c r="E398" s="74">
        <v>22.39</v>
      </c>
      <c r="F398" s="75">
        <v>895.6</v>
      </c>
      <c r="G398" s="72" t="s">
        <v>27</v>
      </c>
    </row>
    <row r="399" spans="2:7" s="70" customFormat="1" ht="13.35" customHeight="1">
      <c r="B399" s="72" t="s">
        <v>25942</v>
      </c>
      <c r="C399" s="72" t="s">
        <v>25141</v>
      </c>
      <c r="D399" s="73">
        <v>154</v>
      </c>
      <c r="E399" s="74">
        <v>22.39</v>
      </c>
      <c r="F399" s="75">
        <v>3448.06</v>
      </c>
      <c r="G399" s="72" t="s">
        <v>27</v>
      </c>
    </row>
    <row r="400" spans="2:7" s="70" customFormat="1" ht="13.35" customHeight="1">
      <c r="B400" s="72" t="s">
        <v>25942</v>
      </c>
      <c r="C400" s="72" t="s">
        <v>22762</v>
      </c>
      <c r="D400" s="73">
        <v>131</v>
      </c>
      <c r="E400" s="74">
        <v>22.405000000000001</v>
      </c>
      <c r="F400" s="75">
        <v>2935.0549999999998</v>
      </c>
      <c r="G400" s="72" t="s">
        <v>27</v>
      </c>
    </row>
    <row r="401" spans="2:7" s="70" customFormat="1" ht="13.35" customHeight="1">
      <c r="B401" s="72" t="s">
        <v>25942</v>
      </c>
      <c r="C401" s="72" t="s">
        <v>22762</v>
      </c>
      <c r="D401" s="73">
        <v>454</v>
      </c>
      <c r="E401" s="74">
        <v>22.405000000000001</v>
      </c>
      <c r="F401" s="75">
        <v>10171.870000000001</v>
      </c>
      <c r="G401" s="72" t="s">
        <v>27</v>
      </c>
    </row>
    <row r="402" spans="2:7" s="70" customFormat="1" ht="13.35" customHeight="1">
      <c r="B402" s="72" t="s">
        <v>25942</v>
      </c>
      <c r="C402" s="72" t="s">
        <v>22762</v>
      </c>
      <c r="D402" s="73">
        <v>300</v>
      </c>
      <c r="E402" s="74">
        <v>22.405000000000001</v>
      </c>
      <c r="F402" s="75">
        <v>6721.5</v>
      </c>
      <c r="G402" s="72" t="s">
        <v>27</v>
      </c>
    </row>
    <row r="403" spans="2:7" s="70" customFormat="1" ht="13.35" customHeight="1">
      <c r="B403" s="72" t="s">
        <v>25942</v>
      </c>
      <c r="C403" s="72" t="s">
        <v>22762</v>
      </c>
      <c r="D403" s="73">
        <v>200</v>
      </c>
      <c r="E403" s="74">
        <v>22.405000000000001</v>
      </c>
      <c r="F403" s="75">
        <v>4481</v>
      </c>
      <c r="G403" s="72" t="s">
        <v>27</v>
      </c>
    </row>
    <row r="404" spans="2:7" s="70" customFormat="1" ht="13.35" customHeight="1">
      <c r="B404" s="72" t="s">
        <v>25942</v>
      </c>
      <c r="C404" s="72" t="s">
        <v>25951</v>
      </c>
      <c r="D404" s="73">
        <v>215</v>
      </c>
      <c r="E404" s="74">
        <v>22.445</v>
      </c>
      <c r="F404" s="75">
        <v>4825.6750000000002</v>
      </c>
      <c r="G404" s="72" t="s">
        <v>27</v>
      </c>
    </row>
    <row r="405" spans="2:7" s="70" customFormat="1" ht="13.35" customHeight="1">
      <c r="B405" s="72" t="s">
        <v>25942</v>
      </c>
      <c r="C405" s="72" t="s">
        <v>25951</v>
      </c>
      <c r="D405" s="73">
        <v>1000</v>
      </c>
      <c r="E405" s="74">
        <v>22.445</v>
      </c>
      <c r="F405" s="75">
        <v>22445</v>
      </c>
      <c r="G405" s="72" t="s">
        <v>27</v>
      </c>
    </row>
    <row r="406" spans="2:7" s="70" customFormat="1" ht="13.35" customHeight="1">
      <c r="B406" s="72" t="s">
        <v>25942</v>
      </c>
      <c r="C406" s="72" t="s">
        <v>25952</v>
      </c>
      <c r="D406" s="73">
        <v>200</v>
      </c>
      <c r="E406" s="74">
        <v>22.48</v>
      </c>
      <c r="F406" s="75">
        <v>4496</v>
      </c>
      <c r="G406" s="72" t="s">
        <v>27</v>
      </c>
    </row>
    <row r="407" spans="2:7" s="70" customFormat="1" ht="13.35" customHeight="1">
      <c r="B407" s="72" t="s">
        <v>25942</v>
      </c>
      <c r="C407" s="72" t="s">
        <v>25953</v>
      </c>
      <c r="D407" s="73">
        <v>496</v>
      </c>
      <c r="E407" s="74">
        <v>22.504999999999999</v>
      </c>
      <c r="F407" s="75">
        <v>11162.48</v>
      </c>
      <c r="G407" s="72" t="s">
        <v>27</v>
      </c>
    </row>
    <row r="408" spans="2:7" s="70" customFormat="1" ht="13.35" customHeight="1">
      <c r="B408" s="72" t="s">
        <v>25942</v>
      </c>
      <c r="C408" s="72" t="s">
        <v>16533</v>
      </c>
      <c r="D408" s="73">
        <v>635</v>
      </c>
      <c r="E408" s="74">
        <v>22.45</v>
      </c>
      <c r="F408" s="75">
        <v>14255.75</v>
      </c>
      <c r="G408" s="72" t="s">
        <v>27</v>
      </c>
    </row>
    <row r="409" spans="2:7" s="70" customFormat="1" ht="13.35" customHeight="1">
      <c r="B409" s="72" t="s">
        <v>25942</v>
      </c>
      <c r="C409" s="72" t="s">
        <v>25954</v>
      </c>
      <c r="D409" s="73">
        <v>600</v>
      </c>
      <c r="E409" s="74">
        <v>22.44</v>
      </c>
      <c r="F409" s="75">
        <v>13464</v>
      </c>
      <c r="G409" s="72" t="s">
        <v>27</v>
      </c>
    </row>
    <row r="410" spans="2:7" s="70" customFormat="1" ht="13.35" customHeight="1">
      <c r="B410" s="72" t="s">
        <v>25942</v>
      </c>
      <c r="C410" s="72" t="s">
        <v>25955</v>
      </c>
      <c r="D410" s="73">
        <v>175</v>
      </c>
      <c r="E410" s="74">
        <v>22.43</v>
      </c>
      <c r="F410" s="75">
        <v>3925.25</v>
      </c>
      <c r="G410" s="72" t="s">
        <v>27</v>
      </c>
    </row>
    <row r="411" spans="2:7" s="70" customFormat="1" ht="13.35" customHeight="1">
      <c r="B411" s="72" t="s">
        <v>25942</v>
      </c>
      <c r="C411" s="72" t="s">
        <v>25956</v>
      </c>
      <c r="D411" s="73">
        <v>859</v>
      </c>
      <c r="E411" s="74">
        <v>22.434999999999999</v>
      </c>
      <c r="F411" s="75">
        <v>19271.665000000001</v>
      </c>
      <c r="G411" s="72" t="s">
        <v>27</v>
      </c>
    </row>
    <row r="412" spans="2:7" s="70" customFormat="1" ht="13.35" customHeight="1">
      <c r="B412" s="72" t="s">
        <v>25942</v>
      </c>
      <c r="C412" s="72" t="s">
        <v>9428</v>
      </c>
      <c r="D412" s="73">
        <v>7</v>
      </c>
      <c r="E412" s="74">
        <v>22.38</v>
      </c>
      <c r="F412" s="75">
        <v>156.66</v>
      </c>
      <c r="G412" s="72" t="s">
        <v>27</v>
      </c>
    </row>
    <row r="413" spans="2:7" s="70" customFormat="1" ht="13.35" customHeight="1">
      <c r="B413" s="72" t="s">
        <v>25942</v>
      </c>
      <c r="C413" s="72" t="s">
        <v>9428</v>
      </c>
      <c r="D413" s="73">
        <v>605</v>
      </c>
      <c r="E413" s="74">
        <v>22.38</v>
      </c>
      <c r="F413" s="75">
        <v>13539.9</v>
      </c>
      <c r="G413" s="72" t="s">
        <v>27</v>
      </c>
    </row>
    <row r="414" spans="2:7" s="70" customFormat="1" ht="13.35" customHeight="1">
      <c r="B414" s="72" t="s">
        <v>25942</v>
      </c>
      <c r="C414" s="72" t="s">
        <v>25957</v>
      </c>
      <c r="D414" s="73">
        <v>205</v>
      </c>
      <c r="E414" s="74">
        <v>22.355</v>
      </c>
      <c r="F414" s="75">
        <v>4582.7749999999996</v>
      </c>
      <c r="G414" s="72" t="s">
        <v>11</v>
      </c>
    </row>
    <row r="415" spans="2:7" s="70" customFormat="1" ht="13.35" customHeight="1">
      <c r="B415" s="72" t="s">
        <v>25942</v>
      </c>
      <c r="C415" s="72" t="s">
        <v>15334</v>
      </c>
      <c r="D415" s="73">
        <v>655</v>
      </c>
      <c r="E415" s="74">
        <v>22.355</v>
      </c>
      <c r="F415" s="75">
        <v>14642.525</v>
      </c>
      <c r="G415" s="72" t="s">
        <v>27</v>
      </c>
    </row>
    <row r="416" spans="2:7" s="70" customFormat="1" ht="13.35" customHeight="1">
      <c r="B416" s="72" t="s">
        <v>25942</v>
      </c>
      <c r="C416" s="72" t="s">
        <v>18987</v>
      </c>
      <c r="D416" s="73">
        <v>214</v>
      </c>
      <c r="E416" s="74">
        <v>22.49</v>
      </c>
      <c r="F416" s="75">
        <v>4812.8599999999997</v>
      </c>
      <c r="G416" s="72" t="s">
        <v>27</v>
      </c>
    </row>
    <row r="417" spans="2:7" s="70" customFormat="1" ht="13.35" customHeight="1">
      <c r="B417" s="72" t="s">
        <v>25942</v>
      </c>
      <c r="C417" s="72" t="s">
        <v>18987</v>
      </c>
      <c r="D417" s="73">
        <v>285</v>
      </c>
      <c r="E417" s="74">
        <v>22.49</v>
      </c>
      <c r="F417" s="75">
        <v>6409.65</v>
      </c>
      <c r="G417" s="72" t="s">
        <v>27</v>
      </c>
    </row>
    <row r="418" spans="2:7" s="70" customFormat="1" ht="13.35" customHeight="1">
      <c r="B418" s="72" t="s">
        <v>25942</v>
      </c>
      <c r="C418" s="72" t="s">
        <v>4332</v>
      </c>
      <c r="D418" s="73">
        <v>571</v>
      </c>
      <c r="E418" s="74">
        <v>22.504999999999999</v>
      </c>
      <c r="F418" s="75">
        <v>12850.355</v>
      </c>
      <c r="G418" s="72" t="s">
        <v>27</v>
      </c>
    </row>
    <row r="419" spans="2:7" s="70" customFormat="1" ht="13.35" customHeight="1">
      <c r="B419" s="72" t="s">
        <v>25942</v>
      </c>
      <c r="C419" s="72" t="s">
        <v>25958</v>
      </c>
      <c r="D419" s="73">
        <v>703</v>
      </c>
      <c r="E419" s="74">
        <v>22.475000000000001</v>
      </c>
      <c r="F419" s="75">
        <v>15799.924999999999</v>
      </c>
      <c r="G419" s="72" t="s">
        <v>27</v>
      </c>
    </row>
    <row r="420" spans="2:7" s="70" customFormat="1" ht="13.35" customHeight="1">
      <c r="B420" s="72" t="s">
        <v>25942</v>
      </c>
      <c r="C420" s="72" t="s">
        <v>25959</v>
      </c>
      <c r="D420" s="73">
        <v>474</v>
      </c>
      <c r="E420" s="74">
        <v>22.46</v>
      </c>
      <c r="F420" s="75">
        <v>10646.04</v>
      </c>
      <c r="G420" s="72" t="s">
        <v>27</v>
      </c>
    </row>
    <row r="421" spans="2:7" s="70" customFormat="1" ht="13.35" customHeight="1">
      <c r="B421" s="72" t="s">
        <v>25942</v>
      </c>
      <c r="C421" s="72" t="s">
        <v>8843</v>
      </c>
      <c r="D421" s="73">
        <v>530</v>
      </c>
      <c r="E421" s="74">
        <v>22.454999999999998</v>
      </c>
      <c r="F421" s="75">
        <v>11901.15</v>
      </c>
      <c r="G421" s="72" t="s">
        <v>27</v>
      </c>
    </row>
    <row r="422" spans="2:7" s="70" customFormat="1" ht="13.35" customHeight="1">
      <c r="B422" s="72" t="s">
        <v>25942</v>
      </c>
      <c r="C422" s="72" t="s">
        <v>12585</v>
      </c>
      <c r="D422" s="73">
        <v>497</v>
      </c>
      <c r="E422" s="74">
        <v>22.445</v>
      </c>
      <c r="F422" s="75">
        <v>11155.165000000001</v>
      </c>
      <c r="G422" s="72" t="s">
        <v>27</v>
      </c>
    </row>
    <row r="423" spans="2:7" s="70" customFormat="1" ht="13.35" customHeight="1">
      <c r="B423" s="72" t="s">
        <v>25942</v>
      </c>
      <c r="C423" s="72" t="s">
        <v>25821</v>
      </c>
      <c r="D423" s="73">
        <v>834</v>
      </c>
      <c r="E423" s="74">
        <v>22.445</v>
      </c>
      <c r="F423" s="75">
        <v>18719.13</v>
      </c>
      <c r="G423" s="72" t="s">
        <v>12</v>
      </c>
    </row>
    <row r="424" spans="2:7" s="70" customFormat="1" ht="13.35" customHeight="1">
      <c r="B424" s="72" t="s">
        <v>25942</v>
      </c>
      <c r="C424" s="72" t="s">
        <v>10276</v>
      </c>
      <c r="D424" s="73">
        <v>488</v>
      </c>
      <c r="E424" s="74">
        <v>22.42</v>
      </c>
      <c r="F424" s="75">
        <v>10940.96</v>
      </c>
      <c r="G424" s="72" t="s">
        <v>27</v>
      </c>
    </row>
    <row r="425" spans="2:7" s="70" customFormat="1" ht="13.35" customHeight="1">
      <c r="B425" s="72" t="s">
        <v>25942</v>
      </c>
      <c r="C425" s="72" t="s">
        <v>21690</v>
      </c>
      <c r="D425" s="73">
        <v>104</v>
      </c>
      <c r="E425" s="74">
        <v>22.414999999999999</v>
      </c>
      <c r="F425" s="75">
        <v>2331.16</v>
      </c>
      <c r="G425" s="72" t="s">
        <v>27</v>
      </c>
    </row>
    <row r="426" spans="2:7" s="70" customFormat="1" ht="13.35" customHeight="1">
      <c r="B426" s="72" t="s">
        <v>25942</v>
      </c>
      <c r="C426" s="72" t="s">
        <v>21690</v>
      </c>
      <c r="D426" s="73">
        <v>408</v>
      </c>
      <c r="E426" s="74">
        <v>22.414999999999999</v>
      </c>
      <c r="F426" s="75">
        <v>9145.32</v>
      </c>
      <c r="G426" s="72" t="s">
        <v>27</v>
      </c>
    </row>
    <row r="427" spans="2:7" s="70" customFormat="1" ht="13.35" customHeight="1">
      <c r="B427" s="72" t="s">
        <v>25942</v>
      </c>
      <c r="C427" s="72" t="s">
        <v>12837</v>
      </c>
      <c r="D427" s="73">
        <v>543</v>
      </c>
      <c r="E427" s="74">
        <v>22.39</v>
      </c>
      <c r="F427" s="75">
        <v>12157.77</v>
      </c>
      <c r="G427" s="72" t="s">
        <v>27</v>
      </c>
    </row>
    <row r="428" spans="2:7" s="70" customFormat="1" ht="13.35" customHeight="1">
      <c r="B428" s="72" t="s">
        <v>25942</v>
      </c>
      <c r="C428" s="72" t="s">
        <v>25960</v>
      </c>
      <c r="D428" s="73">
        <v>532</v>
      </c>
      <c r="E428" s="74">
        <v>22.375</v>
      </c>
      <c r="F428" s="75">
        <v>11903.5</v>
      </c>
      <c r="G428" s="72" t="s">
        <v>27</v>
      </c>
    </row>
    <row r="429" spans="2:7" s="70" customFormat="1" ht="13.35" customHeight="1">
      <c r="B429" s="72" t="s">
        <v>25942</v>
      </c>
      <c r="C429" s="72" t="s">
        <v>25961</v>
      </c>
      <c r="D429" s="73">
        <v>473</v>
      </c>
      <c r="E429" s="74">
        <v>22.38</v>
      </c>
      <c r="F429" s="75">
        <v>10585.74</v>
      </c>
      <c r="G429" s="72" t="s">
        <v>27</v>
      </c>
    </row>
    <row r="430" spans="2:7" s="70" customFormat="1" ht="13.35" customHeight="1">
      <c r="B430" s="72" t="s">
        <v>25942</v>
      </c>
      <c r="C430" s="72" t="s">
        <v>14685</v>
      </c>
      <c r="D430" s="73">
        <v>572</v>
      </c>
      <c r="E430" s="74">
        <v>22.385000000000002</v>
      </c>
      <c r="F430" s="75">
        <v>12804.22</v>
      </c>
      <c r="G430" s="72" t="s">
        <v>27</v>
      </c>
    </row>
    <row r="431" spans="2:7" s="70" customFormat="1" ht="13.35" customHeight="1">
      <c r="B431" s="72" t="s">
        <v>25942</v>
      </c>
      <c r="C431" s="72" t="s">
        <v>17357</v>
      </c>
      <c r="D431" s="73">
        <v>137</v>
      </c>
      <c r="E431" s="74">
        <v>22.355</v>
      </c>
      <c r="F431" s="75">
        <v>3062.6350000000002</v>
      </c>
      <c r="G431" s="72" t="s">
        <v>27</v>
      </c>
    </row>
    <row r="432" spans="2:7" s="70" customFormat="1" ht="13.35" customHeight="1">
      <c r="B432" s="72" t="s">
        <v>25942</v>
      </c>
      <c r="C432" s="72" t="s">
        <v>17357</v>
      </c>
      <c r="D432" s="73">
        <v>528</v>
      </c>
      <c r="E432" s="74">
        <v>22.355</v>
      </c>
      <c r="F432" s="75">
        <v>11803.44</v>
      </c>
      <c r="G432" s="72" t="s">
        <v>27</v>
      </c>
    </row>
    <row r="433" spans="2:7" s="70" customFormat="1" ht="13.35" customHeight="1">
      <c r="B433" s="72" t="s">
        <v>25942</v>
      </c>
      <c r="C433" s="72" t="s">
        <v>17819</v>
      </c>
      <c r="D433" s="73">
        <v>489</v>
      </c>
      <c r="E433" s="74">
        <v>22.315000000000001</v>
      </c>
      <c r="F433" s="75">
        <v>10912.035</v>
      </c>
      <c r="G433" s="72" t="s">
        <v>27</v>
      </c>
    </row>
    <row r="434" spans="2:7" s="70" customFormat="1" ht="13.35" customHeight="1">
      <c r="B434" s="72" t="s">
        <v>25942</v>
      </c>
      <c r="C434" s="72" t="s">
        <v>25962</v>
      </c>
      <c r="D434" s="73">
        <v>197</v>
      </c>
      <c r="E434" s="74">
        <v>22.335000000000001</v>
      </c>
      <c r="F434" s="75">
        <v>4399.9949999999999</v>
      </c>
      <c r="G434" s="72" t="s">
        <v>27</v>
      </c>
    </row>
    <row r="435" spans="2:7" s="70" customFormat="1" ht="13.35" customHeight="1">
      <c r="B435" s="72" t="s">
        <v>25942</v>
      </c>
      <c r="C435" s="72" t="s">
        <v>109</v>
      </c>
      <c r="D435" s="73">
        <v>211</v>
      </c>
      <c r="E435" s="74">
        <v>22.34</v>
      </c>
      <c r="F435" s="75">
        <v>4713.74</v>
      </c>
      <c r="G435" s="72" t="s">
        <v>27</v>
      </c>
    </row>
    <row r="436" spans="2:7" s="70" customFormat="1" ht="13.35" customHeight="1">
      <c r="B436" s="72" t="s">
        <v>25942</v>
      </c>
      <c r="C436" s="72" t="s">
        <v>385</v>
      </c>
      <c r="D436" s="73">
        <v>324</v>
      </c>
      <c r="E436" s="74">
        <v>22.32</v>
      </c>
      <c r="F436" s="75">
        <v>7231.68</v>
      </c>
      <c r="G436" s="72" t="s">
        <v>27</v>
      </c>
    </row>
    <row r="437" spans="2:7" s="70" customFormat="1" ht="13.35" customHeight="1">
      <c r="B437" s="72" t="s">
        <v>25942</v>
      </c>
      <c r="C437" s="72" t="s">
        <v>385</v>
      </c>
      <c r="D437" s="73">
        <v>300</v>
      </c>
      <c r="E437" s="74">
        <v>22.32</v>
      </c>
      <c r="F437" s="75">
        <v>6696</v>
      </c>
      <c r="G437" s="72" t="s">
        <v>27</v>
      </c>
    </row>
    <row r="438" spans="2:7" s="70" customFormat="1" ht="13.35" customHeight="1">
      <c r="B438" s="72" t="s">
        <v>25942</v>
      </c>
      <c r="C438" s="72" t="s">
        <v>385</v>
      </c>
      <c r="D438" s="73">
        <v>18</v>
      </c>
      <c r="E438" s="74">
        <v>22.32</v>
      </c>
      <c r="F438" s="75">
        <v>401.76</v>
      </c>
      <c r="G438" s="72" t="s">
        <v>27</v>
      </c>
    </row>
    <row r="439" spans="2:7" s="70" customFormat="1" ht="13.35" customHeight="1">
      <c r="B439" s="72" t="s">
        <v>25942</v>
      </c>
      <c r="C439" s="72" t="s">
        <v>116</v>
      </c>
      <c r="D439" s="73">
        <v>436</v>
      </c>
      <c r="E439" s="74">
        <v>22.315000000000001</v>
      </c>
      <c r="F439" s="75">
        <v>9729.34</v>
      </c>
      <c r="G439" s="72" t="s">
        <v>12</v>
      </c>
    </row>
    <row r="440" spans="2:7" s="70" customFormat="1" ht="13.35" customHeight="1">
      <c r="B440" s="72" t="s">
        <v>25942</v>
      </c>
      <c r="C440" s="72" t="s">
        <v>116</v>
      </c>
      <c r="D440" s="73">
        <v>300</v>
      </c>
      <c r="E440" s="74">
        <v>22.315000000000001</v>
      </c>
      <c r="F440" s="75">
        <v>6694.5</v>
      </c>
      <c r="G440" s="72" t="s">
        <v>27</v>
      </c>
    </row>
    <row r="441" spans="2:7" s="70" customFormat="1" ht="13.35" customHeight="1">
      <c r="B441" s="72" t="s">
        <v>25942</v>
      </c>
      <c r="C441" s="72" t="s">
        <v>10630</v>
      </c>
      <c r="D441" s="73">
        <v>245</v>
      </c>
      <c r="E441" s="74">
        <v>22.274999999999999</v>
      </c>
      <c r="F441" s="75">
        <v>5457.375</v>
      </c>
      <c r="G441" s="72" t="s">
        <v>12</v>
      </c>
    </row>
    <row r="442" spans="2:7" s="70" customFormat="1" ht="13.35" customHeight="1">
      <c r="B442" s="72" t="s">
        <v>25942</v>
      </c>
      <c r="C442" s="72" t="s">
        <v>10630</v>
      </c>
      <c r="D442" s="73">
        <v>133</v>
      </c>
      <c r="E442" s="74">
        <v>22.274999999999999</v>
      </c>
      <c r="F442" s="75">
        <v>2962.5749999999998</v>
      </c>
      <c r="G442" s="72" t="s">
        <v>27</v>
      </c>
    </row>
    <row r="443" spans="2:7" s="70" customFormat="1" ht="13.35" customHeight="1">
      <c r="B443" s="72" t="s">
        <v>25942</v>
      </c>
      <c r="C443" s="72" t="s">
        <v>10630</v>
      </c>
      <c r="D443" s="73">
        <v>798</v>
      </c>
      <c r="E443" s="74">
        <v>22.274999999999999</v>
      </c>
      <c r="F443" s="75">
        <v>17775.45</v>
      </c>
      <c r="G443" s="72" t="s">
        <v>27</v>
      </c>
    </row>
    <row r="444" spans="2:7" s="70" customFormat="1" ht="13.35" customHeight="1">
      <c r="B444" s="72" t="s">
        <v>25942</v>
      </c>
      <c r="C444" s="72" t="s">
        <v>25325</v>
      </c>
      <c r="D444" s="73">
        <v>369</v>
      </c>
      <c r="E444" s="74">
        <v>22.245000000000001</v>
      </c>
      <c r="F444" s="75">
        <v>8208.4050000000007</v>
      </c>
      <c r="G444" s="72" t="s">
        <v>27</v>
      </c>
    </row>
    <row r="445" spans="2:7" s="70" customFormat="1" ht="13.35" customHeight="1">
      <c r="B445" s="72" t="s">
        <v>25942</v>
      </c>
      <c r="C445" s="72" t="s">
        <v>25325</v>
      </c>
      <c r="D445" s="73">
        <v>300</v>
      </c>
      <c r="E445" s="74">
        <v>22.245000000000001</v>
      </c>
      <c r="F445" s="75">
        <v>6673.5</v>
      </c>
      <c r="G445" s="72" t="s">
        <v>27</v>
      </c>
    </row>
    <row r="446" spans="2:7" s="70" customFormat="1" ht="13.35" customHeight="1">
      <c r="B446" s="72" t="s">
        <v>25942</v>
      </c>
      <c r="C446" s="72" t="s">
        <v>10941</v>
      </c>
      <c r="D446" s="73">
        <v>526</v>
      </c>
      <c r="E446" s="74">
        <v>22.215</v>
      </c>
      <c r="F446" s="75">
        <v>11685.09</v>
      </c>
      <c r="G446" s="72" t="s">
        <v>27</v>
      </c>
    </row>
    <row r="447" spans="2:7" s="70" customFormat="1" ht="13.35" customHeight="1">
      <c r="B447" s="72" t="s">
        <v>25942</v>
      </c>
      <c r="C447" s="72" t="s">
        <v>25963</v>
      </c>
      <c r="D447" s="73">
        <v>505</v>
      </c>
      <c r="E447" s="74">
        <v>22.254999999999999</v>
      </c>
      <c r="F447" s="75">
        <v>11238.775</v>
      </c>
      <c r="G447" s="72" t="s">
        <v>12</v>
      </c>
    </row>
    <row r="448" spans="2:7" s="70" customFormat="1" ht="13.35" customHeight="1">
      <c r="B448" s="72" t="s">
        <v>25942</v>
      </c>
      <c r="C448" s="72" t="s">
        <v>25964</v>
      </c>
      <c r="D448" s="73">
        <v>348</v>
      </c>
      <c r="E448" s="74">
        <v>22.29</v>
      </c>
      <c r="F448" s="75">
        <v>7756.92</v>
      </c>
      <c r="G448" s="72" t="s">
        <v>27</v>
      </c>
    </row>
    <row r="449" spans="2:7" s="70" customFormat="1" ht="13.35" customHeight="1">
      <c r="B449" s="72" t="s">
        <v>25942</v>
      </c>
      <c r="C449" s="72" t="s">
        <v>25964</v>
      </c>
      <c r="D449" s="73">
        <v>181</v>
      </c>
      <c r="E449" s="74">
        <v>22.29</v>
      </c>
      <c r="F449" s="75">
        <v>4034.49</v>
      </c>
      <c r="G449" s="72" t="s">
        <v>27</v>
      </c>
    </row>
    <row r="450" spans="2:7" s="70" customFormat="1" ht="13.35" customHeight="1">
      <c r="B450" s="72" t="s">
        <v>25942</v>
      </c>
      <c r="C450" s="72" t="s">
        <v>21234</v>
      </c>
      <c r="D450" s="73">
        <v>457</v>
      </c>
      <c r="E450" s="74">
        <v>22.28</v>
      </c>
      <c r="F450" s="75">
        <v>10181.959999999999</v>
      </c>
      <c r="G450" s="72" t="s">
        <v>27</v>
      </c>
    </row>
    <row r="451" spans="2:7" s="70" customFormat="1" ht="13.35" customHeight="1">
      <c r="B451" s="72" t="s">
        <v>25942</v>
      </c>
      <c r="C451" s="72" t="s">
        <v>21234</v>
      </c>
      <c r="D451" s="73">
        <v>52</v>
      </c>
      <c r="E451" s="74">
        <v>22.28</v>
      </c>
      <c r="F451" s="75">
        <v>1158.56</v>
      </c>
      <c r="G451" s="72" t="s">
        <v>27</v>
      </c>
    </row>
    <row r="452" spans="2:7" s="70" customFormat="1" ht="13.35" customHeight="1">
      <c r="B452" s="72" t="s">
        <v>25942</v>
      </c>
      <c r="C452" s="72" t="s">
        <v>25965</v>
      </c>
      <c r="D452" s="73">
        <v>15</v>
      </c>
      <c r="E452" s="74">
        <v>22.27</v>
      </c>
      <c r="F452" s="75">
        <v>334.05</v>
      </c>
      <c r="G452" s="72" t="s">
        <v>27</v>
      </c>
    </row>
    <row r="453" spans="2:7" s="70" customFormat="1" ht="13.35" customHeight="1">
      <c r="B453" s="72" t="s">
        <v>25942</v>
      </c>
      <c r="C453" s="72" t="s">
        <v>25965</v>
      </c>
      <c r="D453" s="73">
        <v>505</v>
      </c>
      <c r="E453" s="74">
        <v>22.27</v>
      </c>
      <c r="F453" s="75">
        <v>11246.35</v>
      </c>
      <c r="G453" s="72" t="s">
        <v>27</v>
      </c>
    </row>
    <row r="454" spans="2:7" s="70" customFormat="1" ht="13.35" customHeight="1">
      <c r="B454" s="72" t="s">
        <v>25942</v>
      </c>
      <c r="C454" s="72" t="s">
        <v>16663</v>
      </c>
      <c r="D454" s="73">
        <v>459</v>
      </c>
      <c r="E454" s="74">
        <v>22.3</v>
      </c>
      <c r="F454" s="75">
        <v>10235.700000000001</v>
      </c>
      <c r="G454" s="72" t="s">
        <v>12</v>
      </c>
    </row>
    <row r="455" spans="2:7" s="70" customFormat="1" ht="13.35" customHeight="1">
      <c r="B455" s="72" t="s">
        <v>25942</v>
      </c>
      <c r="C455" s="72" t="s">
        <v>16663</v>
      </c>
      <c r="D455" s="73">
        <v>122</v>
      </c>
      <c r="E455" s="74">
        <v>22.3</v>
      </c>
      <c r="F455" s="75">
        <v>2720.6</v>
      </c>
      <c r="G455" s="72" t="s">
        <v>12</v>
      </c>
    </row>
    <row r="456" spans="2:7" s="70" customFormat="1" ht="13.35" customHeight="1">
      <c r="B456" s="72" t="s">
        <v>25942</v>
      </c>
      <c r="C456" s="72" t="s">
        <v>25966</v>
      </c>
      <c r="D456" s="73">
        <v>599</v>
      </c>
      <c r="E456" s="74">
        <v>22.274999999999999</v>
      </c>
      <c r="F456" s="75">
        <v>13342.725</v>
      </c>
      <c r="G456" s="72" t="s">
        <v>27</v>
      </c>
    </row>
    <row r="457" spans="2:7" s="70" customFormat="1" ht="13.35" customHeight="1">
      <c r="B457" s="72" t="s">
        <v>25942</v>
      </c>
      <c r="C457" s="72" t="s">
        <v>16260</v>
      </c>
      <c r="D457" s="73">
        <v>62</v>
      </c>
      <c r="E457" s="74">
        <v>22.274999999999999</v>
      </c>
      <c r="F457" s="75">
        <v>1381.05</v>
      </c>
      <c r="G457" s="72" t="s">
        <v>27</v>
      </c>
    </row>
    <row r="458" spans="2:7" s="70" customFormat="1" ht="13.35" customHeight="1">
      <c r="B458" s="72" t="s">
        <v>25942</v>
      </c>
      <c r="C458" s="72" t="s">
        <v>16260</v>
      </c>
      <c r="D458" s="73">
        <v>505</v>
      </c>
      <c r="E458" s="74">
        <v>22.274999999999999</v>
      </c>
      <c r="F458" s="75">
        <v>11248.875</v>
      </c>
      <c r="G458" s="72" t="s">
        <v>27</v>
      </c>
    </row>
    <row r="459" spans="2:7" s="70" customFormat="1" ht="13.35" customHeight="1">
      <c r="B459" s="72" t="s">
        <v>25942</v>
      </c>
      <c r="C459" s="72" t="s">
        <v>25967</v>
      </c>
      <c r="D459" s="73">
        <v>212</v>
      </c>
      <c r="E459" s="74">
        <v>22.305</v>
      </c>
      <c r="F459" s="75">
        <v>4728.66</v>
      </c>
      <c r="G459" s="72" t="s">
        <v>27</v>
      </c>
    </row>
    <row r="460" spans="2:7" s="70" customFormat="1" ht="13.35" customHeight="1">
      <c r="B460" s="72" t="s">
        <v>25942</v>
      </c>
      <c r="C460" s="72" t="s">
        <v>25968</v>
      </c>
      <c r="D460" s="73">
        <v>374</v>
      </c>
      <c r="E460" s="74">
        <v>22.3</v>
      </c>
      <c r="F460" s="75">
        <v>8340.2000000000007</v>
      </c>
      <c r="G460" s="72" t="s">
        <v>27</v>
      </c>
    </row>
    <row r="461" spans="2:7" s="70" customFormat="1" ht="13.35" customHeight="1">
      <c r="B461" s="72" t="s">
        <v>25942</v>
      </c>
      <c r="C461" s="72" t="s">
        <v>25969</v>
      </c>
      <c r="D461" s="73">
        <v>546</v>
      </c>
      <c r="E461" s="74">
        <v>22.32</v>
      </c>
      <c r="F461" s="75">
        <v>12186.72</v>
      </c>
      <c r="G461" s="72" t="s">
        <v>27</v>
      </c>
    </row>
    <row r="462" spans="2:7" s="70" customFormat="1" ht="13.35" customHeight="1">
      <c r="B462" s="72" t="s">
        <v>25942</v>
      </c>
      <c r="C462" s="72" t="s">
        <v>18839</v>
      </c>
      <c r="D462" s="73">
        <v>285</v>
      </c>
      <c r="E462" s="74">
        <v>22.324999999999999</v>
      </c>
      <c r="F462" s="75">
        <v>6362.625</v>
      </c>
      <c r="G462" s="72" t="s">
        <v>27</v>
      </c>
    </row>
    <row r="463" spans="2:7" s="70" customFormat="1" ht="13.35" customHeight="1">
      <c r="B463" s="72" t="s">
        <v>25942</v>
      </c>
      <c r="C463" s="72" t="s">
        <v>18839</v>
      </c>
      <c r="D463" s="73">
        <v>300</v>
      </c>
      <c r="E463" s="74">
        <v>22.324999999999999</v>
      </c>
      <c r="F463" s="75">
        <v>6697.5</v>
      </c>
      <c r="G463" s="72" t="s">
        <v>27</v>
      </c>
    </row>
    <row r="464" spans="2:7" s="70" customFormat="1" ht="13.35" customHeight="1">
      <c r="B464" s="72" t="s">
        <v>25942</v>
      </c>
      <c r="C464" s="72" t="s">
        <v>25970</v>
      </c>
      <c r="D464" s="73">
        <v>189</v>
      </c>
      <c r="E464" s="74">
        <v>22.37</v>
      </c>
      <c r="F464" s="75">
        <v>4227.93</v>
      </c>
      <c r="G464" s="72" t="s">
        <v>12</v>
      </c>
    </row>
    <row r="465" spans="2:7" s="70" customFormat="1" ht="13.35" customHeight="1">
      <c r="B465" s="72" t="s">
        <v>25942</v>
      </c>
      <c r="C465" s="72" t="s">
        <v>25970</v>
      </c>
      <c r="D465" s="73">
        <v>300</v>
      </c>
      <c r="E465" s="74">
        <v>22.37</v>
      </c>
      <c r="F465" s="75">
        <v>6711</v>
      </c>
      <c r="G465" s="72" t="s">
        <v>27</v>
      </c>
    </row>
    <row r="466" spans="2:7" s="70" customFormat="1" ht="13.35" customHeight="1">
      <c r="B466" s="72" t="s">
        <v>25942</v>
      </c>
      <c r="C466" s="72" t="s">
        <v>19805</v>
      </c>
      <c r="D466" s="73">
        <v>270</v>
      </c>
      <c r="E466" s="74">
        <v>22.37</v>
      </c>
      <c r="F466" s="75">
        <v>6039.9</v>
      </c>
      <c r="G466" s="72" t="s">
        <v>27</v>
      </c>
    </row>
    <row r="467" spans="2:7" s="70" customFormat="1" ht="13.35" customHeight="1">
      <c r="B467" s="72" t="s">
        <v>25942</v>
      </c>
      <c r="C467" s="72" t="s">
        <v>19805</v>
      </c>
      <c r="D467" s="73">
        <v>300</v>
      </c>
      <c r="E467" s="74">
        <v>22.37</v>
      </c>
      <c r="F467" s="75">
        <v>6711</v>
      </c>
      <c r="G467" s="72" t="s">
        <v>27</v>
      </c>
    </row>
    <row r="468" spans="2:7" s="70" customFormat="1" ht="13.35" customHeight="1">
      <c r="B468" s="72" t="s">
        <v>25942</v>
      </c>
      <c r="C468" s="72" t="s">
        <v>7719</v>
      </c>
      <c r="D468" s="73">
        <v>307</v>
      </c>
      <c r="E468" s="74">
        <v>22.35</v>
      </c>
      <c r="F468" s="75">
        <v>6861.45</v>
      </c>
      <c r="G468" s="72" t="s">
        <v>11</v>
      </c>
    </row>
    <row r="469" spans="2:7" s="70" customFormat="1" ht="13.35" customHeight="1">
      <c r="B469" s="72" t="s">
        <v>25942</v>
      </c>
      <c r="C469" s="72" t="s">
        <v>7719</v>
      </c>
      <c r="D469" s="73">
        <v>242</v>
      </c>
      <c r="E469" s="74">
        <v>22.35</v>
      </c>
      <c r="F469" s="75">
        <v>5408.7</v>
      </c>
      <c r="G469" s="72" t="s">
        <v>11</v>
      </c>
    </row>
    <row r="470" spans="2:7" s="70" customFormat="1" ht="13.35" customHeight="1">
      <c r="B470" s="72" t="s">
        <v>25942</v>
      </c>
      <c r="C470" s="72" t="s">
        <v>15691</v>
      </c>
      <c r="D470" s="73">
        <v>660</v>
      </c>
      <c r="E470" s="74">
        <v>22.35</v>
      </c>
      <c r="F470" s="75">
        <v>14751</v>
      </c>
      <c r="G470" s="72" t="s">
        <v>27</v>
      </c>
    </row>
    <row r="471" spans="2:7" s="70" customFormat="1" ht="13.35" customHeight="1">
      <c r="B471" s="72" t="s">
        <v>25942</v>
      </c>
      <c r="C471" s="72" t="s">
        <v>23755</v>
      </c>
      <c r="D471" s="73">
        <v>500</v>
      </c>
      <c r="E471" s="74">
        <v>22.38</v>
      </c>
      <c r="F471" s="75">
        <v>11190</v>
      </c>
      <c r="G471" s="72" t="s">
        <v>27</v>
      </c>
    </row>
    <row r="472" spans="2:7" s="70" customFormat="1" ht="13.35" customHeight="1">
      <c r="B472" s="72" t="s">
        <v>25942</v>
      </c>
      <c r="C472" s="72" t="s">
        <v>24512</v>
      </c>
      <c r="D472" s="73">
        <v>97</v>
      </c>
      <c r="E472" s="74">
        <v>22.385000000000002</v>
      </c>
      <c r="F472" s="75">
        <v>2171.3449999999998</v>
      </c>
      <c r="G472" s="72" t="s">
        <v>27</v>
      </c>
    </row>
    <row r="473" spans="2:7" s="70" customFormat="1" ht="13.35" customHeight="1">
      <c r="B473" s="72" t="s">
        <v>25942</v>
      </c>
      <c r="C473" s="72" t="s">
        <v>24512</v>
      </c>
      <c r="D473" s="73">
        <v>369</v>
      </c>
      <c r="E473" s="74">
        <v>22.385000000000002</v>
      </c>
      <c r="F473" s="75">
        <v>8260.0650000000005</v>
      </c>
      <c r="G473" s="72" t="s">
        <v>27</v>
      </c>
    </row>
    <row r="474" spans="2:7" s="70" customFormat="1" ht="13.35" customHeight="1">
      <c r="B474" s="72" t="s">
        <v>25942</v>
      </c>
      <c r="C474" s="72" t="s">
        <v>9302</v>
      </c>
      <c r="D474" s="73">
        <v>231</v>
      </c>
      <c r="E474" s="74">
        <v>22.385000000000002</v>
      </c>
      <c r="F474" s="75">
        <v>5170.9350000000004</v>
      </c>
      <c r="G474" s="72" t="s">
        <v>27</v>
      </c>
    </row>
    <row r="475" spans="2:7" s="70" customFormat="1" ht="13.35" customHeight="1">
      <c r="B475" s="72" t="s">
        <v>25942</v>
      </c>
      <c r="C475" s="72" t="s">
        <v>14389</v>
      </c>
      <c r="D475" s="73">
        <v>222</v>
      </c>
      <c r="E475" s="74">
        <v>22.35</v>
      </c>
      <c r="F475" s="75">
        <v>4961.7</v>
      </c>
      <c r="G475" s="72" t="s">
        <v>27</v>
      </c>
    </row>
    <row r="476" spans="2:7" s="70" customFormat="1" ht="13.35" customHeight="1">
      <c r="B476" s="72" t="s">
        <v>25942</v>
      </c>
      <c r="C476" s="72" t="s">
        <v>14389</v>
      </c>
      <c r="D476" s="73">
        <v>300</v>
      </c>
      <c r="E476" s="74">
        <v>22.35</v>
      </c>
      <c r="F476" s="75">
        <v>6705</v>
      </c>
      <c r="G476" s="72" t="s">
        <v>27</v>
      </c>
    </row>
    <row r="477" spans="2:7" s="70" customFormat="1" ht="13.35" customHeight="1">
      <c r="B477" s="72" t="s">
        <v>25942</v>
      </c>
      <c r="C477" s="72" t="s">
        <v>25971</v>
      </c>
      <c r="D477" s="73">
        <v>526</v>
      </c>
      <c r="E477" s="74">
        <v>22.355</v>
      </c>
      <c r="F477" s="75">
        <v>11758.73</v>
      </c>
      <c r="G477" s="72" t="s">
        <v>27</v>
      </c>
    </row>
    <row r="478" spans="2:7" s="70" customFormat="1" ht="13.35" customHeight="1">
      <c r="B478" s="72" t="s">
        <v>25942</v>
      </c>
      <c r="C478" s="72" t="s">
        <v>12789</v>
      </c>
      <c r="D478" s="73">
        <v>61</v>
      </c>
      <c r="E478" s="74">
        <v>22.39</v>
      </c>
      <c r="F478" s="75">
        <v>1365.79</v>
      </c>
      <c r="G478" s="72" t="s">
        <v>27</v>
      </c>
    </row>
    <row r="479" spans="2:7" s="70" customFormat="1" ht="13.35" customHeight="1">
      <c r="B479" s="72" t="s">
        <v>25942</v>
      </c>
      <c r="C479" s="72" t="s">
        <v>12789</v>
      </c>
      <c r="D479" s="73">
        <v>429</v>
      </c>
      <c r="E479" s="74">
        <v>22.39</v>
      </c>
      <c r="F479" s="75">
        <v>9605.31</v>
      </c>
      <c r="G479" s="72" t="s">
        <v>27</v>
      </c>
    </row>
    <row r="480" spans="2:7" s="70" customFormat="1" ht="13.35" customHeight="1">
      <c r="B480" s="72" t="s">
        <v>25942</v>
      </c>
      <c r="C480" s="72" t="s">
        <v>12789</v>
      </c>
      <c r="D480" s="73">
        <v>550</v>
      </c>
      <c r="E480" s="74">
        <v>22.39</v>
      </c>
      <c r="F480" s="75">
        <v>12314.5</v>
      </c>
      <c r="G480" s="72" t="s">
        <v>27</v>
      </c>
    </row>
    <row r="481" spans="2:7" s="70" customFormat="1" ht="13.35" customHeight="1">
      <c r="B481" s="72" t="s">
        <v>25942</v>
      </c>
      <c r="C481" s="72" t="s">
        <v>12789</v>
      </c>
      <c r="D481" s="73">
        <v>89</v>
      </c>
      <c r="E481" s="74">
        <v>22.39</v>
      </c>
      <c r="F481" s="75">
        <v>1992.71</v>
      </c>
      <c r="G481" s="72" t="s">
        <v>27</v>
      </c>
    </row>
    <row r="482" spans="2:7" s="70" customFormat="1" ht="13.35" customHeight="1">
      <c r="B482" s="72" t="s">
        <v>25942</v>
      </c>
      <c r="C482" s="72" t="s">
        <v>22204</v>
      </c>
      <c r="D482" s="73">
        <v>250</v>
      </c>
      <c r="E482" s="74">
        <v>22.38</v>
      </c>
      <c r="F482" s="75">
        <v>5595</v>
      </c>
      <c r="G482" s="72" t="s">
        <v>11</v>
      </c>
    </row>
    <row r="483" spans="2:7" s="70" customFormat="1" ht="13.35" customHeight="1">
      <c r="B483" s="72" t="s">
        <v>25942</v>
      </c>
      <c r="C483" s="72" t="s">
        <v>22204</v>
      </c>
      <c r="D483" s="73">
        <v>318</v>
      </c>
      <c r="E483" s="74">
        <v>22.38</v>
      </c>
      <c r="F483" s="75">
        <v>7116.84</v>
      </c>
      <c r="G483" s="72" t="s">
        <v>27</v>
      </c>
    </row>
    <row r="484" spans="2:7" s="70" customFormat="1" ht="13.35" customHeight="1">
      <c r="B484" s="72" t="s">
        <v>25942</v>
      </c>
      <c r="C484" s="72" t="s">
        <v>22204</v>
      </c>
      <c r="D484" s="73">
        <v>300</v>
      </c>
      <c r="E484" s="74">
        <v>22.38</v>
      </c>
      <c r="F484" s="75">
        <v>6714</v>
      </c>
      <c r="G484" s="72" t="s">
        <v>27</v>
      </c>
    </row>
    <row r="485" spans="2:7" s="70" customFormat="1" ht="13.35" customHeight="1">
      <c r="B485" s="72" t="s">
        <v>25942</v>
      </c>
      <c r="C485" s="72" t="s">
        <v>22204</v>
      </c>
      <c r="D485" s="73">
        <v>300</v>
      </c>
      <c r="E485" s="74">
        <v>22.38</v>
      </c>
      <c r="F485" s="75">
        <v>6714</v>
      </c>
      <c r="G485" s="72" t="s">
        <v>27</v>
      </c>
    </row>
    <row r="486" spans="2:7" s="70" customFormat="1" ht="13.35" customHeight="1">
      <c r="B486" s="72" t="s">
        <v>25942</v>
      </c>
      <c r="C486" s="72" t="s">
        <v>10397</v>
      </c>
      <c r="D486" s="73">
        <v>192</v>
      </c>
      <c r="E486" s="74">
        <v>22.38</v>
      </c>
      <c r="F486" s="75">
        <v>4296.96</v>
      </c>
      <c r="G486" s="72" t="s">
        <v>12</v>
      </c>
    </row>
    <row r="487" spans="2:7" s="70" customFormat="1" ht="13.35" customHeight="1">
      <c r="B487" s="72" t="s">
        <v>25942</v>
      </c>
      <c r="C487" s="72" t="s">
        <v>25972</v>
      </c>
      <c r="D487" s="73">
        <v>295</v>
      </c>
      <c r="E487" s="74">
        <v>22.395</v>
      </c>
      <c r="F487" s="75">
        <v>6606.5249999999996</v>
      </c>
      <c r="G487" s="72" t="s">
        <v>12</v>
      </c>
    </row>
    <row r="488" spans="2:7" s="70" customFormat="1" ht="13.35" customHeight="1">
      <c r="B488" s="72" t="s">
        <v>25942</v>
      </c>
      <c r="C488" s="72" t="s">
        <v>25972</v>
      </c>
      <c r="D488" s="73">
        <v>539</v>
      </c>
      <c r="E488" s="74">
        <v>22.395</v>
      </c>
      <c r="F488" s="75">
        <v>12070.905000000001</v>
      </c>
      <c r="G488" s="72" t="s">
        <v>27</v>
      </c>
    </row>
    <row r="489" spans="2:7" s="70" customFormat="1" ht="13.35" customHeight="1">
      <c r="B489" s="72" t="s">
        <v>25942</v>
      </c>
      <c r="C489" s="72" t="s">
        <v>25972</v>
      </c>
      <c r="D489" s="73">
        <v>360</v>
      </c>
      <c r="E489" s="74">
        <v>22.395</v>
      </c>
      <c r="F489" s="75">
        <v>8062.2</v>
      </c>
      <c r="G489" s="72" t="s">
        <v>27</v>
      </c>
    </row>
    <row r="490" spans="2:7" s="70" customFormat="1" ht="13.35" customHeight="1">
      <c r="B490" s="72" t="s">
        <v>25942</v>
      </c>
      <c r="C490" s="72" t="s">
        <v>24679</v>
      </c>
      <c r="D490" s="73">
        <v>288</v>
      </c>
      <c r="E490" s="74">
        <v>22.41</v>
      </c>
      <c r="F490" s="75">
        <v>6454.08</v>
      </c>
      <c r="G490" s="72" t="s">
        <v>13</v>
      </c>
    </row>
    <row r="491" spans="2:7" s="70" customFormat="1" ht="13.35" customHeight="1">
      <c r="B491" s="72" t="s">
        <v>25942</v>
      </c>
      <c r="C491" s="72" t="s">
        <v>2725</v>
      </c>
      <c r="D491" s="73">
        <v>89</v>
      </c>
      <c r="E491" s="74">
        <v>22.41</v>
      </c>
      <c r="F491" s="75">
        <v>1994.49</v>
      </c>
      <c r="G491" s="72" t="s">
        <v>12</v>
      </c>
    </row>
    <row r="492" spans="2:7" s="70" customFormat="1" ht="13.35" customHeight="1">
      <c r="B492" s="72" t="s">
        <v>25942</v>
      </c>
      <c r="C492" s="72" t="s">
        <v>2725</v>
      </c>
      <c r="D492" s="73">
        <v>744</v>
      </c>
      <c r="E492" s="74">
        <v>22.41</v>
      </c>
      <c r="F492" s="75">
        <v>16673.04</v>
      </c>
      <c r="G492" s="72" t="s">
        <v>13</v>
      </c>
    </row>
    <row r="493" spans="2:7" s="70" customFormat="1" ht="13.35" customHeight="1">
      <c r="B493" s="72" t="s">
        <v>25942</v>
      </c>
      <c r="C493" s="72" t="s">
        <v>9629</v>
      </c>
      <c r="D493" s="73">
        <v>3</v>
      </c>
      <c r="E493" s="74">
        <v>22.434999999999999</v>
      </c>
      <c r="F493" s="75">
        <v>67.305000000000007</v>
      </c>
      <c r="G493" s="72" t="s">
        <v>11</v>
      </c>
    </row>
    <row r="494" spans="2:7" s="70" customFormat="1" ht="13.35" customHeight="1">
      <c r="B494" s="72" t="s">
        <v>25942</v>
      </c>
      <c r="C494" s="72" t="s">
        <v>9629</v>
      </c>
      <c r="D494" s="73">
        <v>190</v>
      </c>
      <c r="E494" s="74">
        <v>22.434999999999999</v>
      </c>
      <c r="F494" s="75">
        <v>4262.6499999999996</v>
      </c>
      <c r="G494" s="72" t="s">
        <v>13</v>
      </c>
    </row>
    <row r="495" spans="2:7" s="70" customFormat="1" ht="13.35" customHeight="1">
      <c r="B495" s="72" t="s">
        <v>25942</v>
      </c>
      <c r="C495" s="72" t="s">
        <v>18392</v>
      </c>
      <c r="D495" s="73">
        <v>100</v>
      </c>
      <c r="E495" s="74">
        <v>22.44</v>
      </c>
      <c r="F495" s="75">
        <v>2244</v>
      </c>
      <c r="G495" s="72" t="s">
        <v>12</v>
      </c>
    </row>
    <row r="496" spans="2:7" s="70" customFormat="1" ht="13.35" customHeight="1">
      <c r="B496" s="72" t="s">
        <v>25942</v>
      </c>
      <c r="C496" s="72" t="s">
        <v>2144</v>
      </c>
      <c r="D496" s="73">
        <v>67</v>
      </c>
      <c r="E496" s="74">
        <v>22.44</v>
      </c>
      <c r="F496" s="75">
        <v>1503.48</v>
      </c>
      <c r="G496" s="72" t="s">
        <v>12</v>
      </c>
    </row>
    <row r="497" spans="2:7" s="70" customFormat="1" ht="13.35" customHeight="1">
      <c r="B497" s="72" t="s">
        <v>25942</v>
      </c>
      <c r="C497" s="72" t="s">
        <v>2144</v>
      </c>
      <c r="D497" s="73">
        <v>475</v>
      </c>
      <c r="E497" s="74">
        <v>22.44</v>
      </c>
      <c r="F497" s="75">
        <v>10659</v>
      </c>
      <c r="G497" s="72" t="s">
        <v>27</v>
      </c>
    </row>
    <row r="498" spans="2:7" s="70" customFormat="1" ht="13.35" customHeight="1">
      <c r="B498" s="72" t="s">
        <v>25942</v>
      </c>
      <c r="C498" s="72" t="s">
        <v>20217</v>
      </c>
      <c r="D498" s="73">
        <v>334</v>
      </c>
      <c r="E498" s="74">
        <v>22.46</v>
      </c>
      <c r="F498" s="75">
        <v>7501.64</v>
      </c>
      <c r="G498" s="72" t="s">
        <v>27</v>
      </c>
    </row>
    <row r="499" spans="2:7" s="70" customFormat="1" ht="13.35" customHeight="1">
      <c r="B499" s="72" t="s">
        <v>25942</v>
      </c>
      <c r="C499" s="72" t="s">
        <v>20217</v>
      </c>
      <c r="D499" s="73">
        <v>300</v>
      </c>
      <c r="E499" s="74">
        <v>22.46</v>
      </c>
      <c r="F499" s="75">
        <v>6738</v>
      </c>
      <c r="G499" s="72" t="s">
        <v>27</v>
      </c>
    </row>
    <row r="500" spans="2:7" s="70" customFormat="1" ht="13.35" customHeight="1">
      <c r="B500" s="72" t="s">
        <v>25942</v>
      </c>
      <c r="C500" s="72" t="s">
        <v>20217</v>
      </c>
      <c r="D500" s="73">
        <v>89</v>
      </c>
      <c r="E500" s="74">
        <v>22.46</v>
      </c>
      <c r="F500" s="75">
        <v>1998.94</v>
      </c>
      <c r="G500" s="72" t="s">
        <v>27</v>
      </c>
    </row>
    <row r="501" spans="2:7" s="70" customFormat="1" ht="13.35" customHeight="1">
      <c r="B501" s="72" t="s">
        <v>25942</v>
      </c>
      <c r="C501" s="72" t="s">
        <v>20217</v>
      </c>
      <c r="D501" s="73">
        <v>8</v>
      </c>
      <c r="E501" s="74">
        <v>22.46</v>
      </c>
      <c r="F501" s="75">
        <v>179.68</v>
      </c>
      <c r="G501" s="72" t="s">
        <v>27</v>
      </c>
    </row>
    <row r="502" spans="2:7" s="70" customFormat="1" ht="13.35" customHeight="1">
      <c r="B502" s="72" t="s">
        <v>25942</v>
      </c>
      <c r="C502" s="72" t="s">
        <v>15814</v>
      </c>
      <c r="D502" s="73">
        <v>193</v>
      </c>
      <c r="E502" s="74">
        <v>22.49</v>
      </c>
      <c r="F502" s="75">
        <v>4340.57</v>
      </c>
      <c r="G502" s="72" t="s">
        <v>12</v>
      </c>
    </row>
    <row r="503" spans="2:7" s="70" customFormat="1" ht="13.35" customHeight="1">
      <c r="B503" s="72" t="s">
        <v>25942</v>
      </c>
      <c r="C503" s="72" t="s">
        <v>7924</v>
      </c>
      <c r="D503" s="73">
        <v>131</v>
      </c>
      <c r="E503" s="74">
        <v>22.515000000000001</v>
      </c>
      <c r="F503" s="75">
        <v>2949.4650000000001</v>
      </c>
      <c r="G503" s="72" t="s">
        <v>27</v>
      </c>
    </row>
    <row r="504" spans="2:7" s="70" customFormat="1" ht="13.35" customHeight="1">
      <c r="B504" s="72" t="s">
        <v>25942</v>
      </c>
      <c r="C504" s="72" t="s">
        <v>7924</v>
      </c>
      <c r="D504" s="73">
        <v>71</v>
      </c>
      <c r="E504" s="74">
        <v>22.515000000000001</v>
      </c>
      <c r="F504" s="75">
        <v>1598.5650000000001</v>
      </c>
      <c r="G504" s="72" t="s">
        <v>27</v>
      </c>
    </row>
    <row r="505" spans="2:7" s="70" customFormat="1" ht="13.35" customHeight="1">
      <c r="B505" s="72" t="s">
        <v>25942</v>
      </c>
      <c r="C505" s="72" t="s">
        <v>3028</v>
      </c>
      <c r="D505" s="73">
        <v>382</v>
      </c>
      <c r="E505" s="74">
        <v>22.515000000000001</v>
      </c>
      <c r="F505" s="75">
        <v>8600.73</v>
      </c>
      <c r="G505" s="72" t="s">
        <v>27</v>
      </c>
    </row>
    <row r="506" spans="2:7" s="70" customFormat="1" ht="13.35" customHeight="1">
      <c r="B506" s="72" t="s">
        <v>25942</v>
      </c>
      <c r="C506" s="72" t="s">
        <v>1910</v>
      </c>
      <c r="D506" s="73">
        <v>556</v>
      </c>
      <c r="E506" s="74">
        <v>22.51</v>
      </c>
      <c r="F506" s="75">
        <v>12515.56</v>
      </c>
      <c r="G506" s="72" t="s">
        <v>27</v>
      </c>
    </row>
    <row r="507" spans="2:7" s="70" customFormat="1" ht="13.35" customHeight="1">
      <c r="B507" s="72" t="s">
        <v>25942</v>
      </c>
      <c r="C507" s="72" t="s">
        <v>5120</v>
      </c>
      <c r="D507" s="73">
        <v>600</v>
      </c>
      <c r="E507" s="74">
        <v>22.484999999999999</v>
      </c>
      <c r="F507" s="75">
        <v>13491</v>
      </c>
      <c r="G507" s="72" t="s">
        <v>27</v>
      </c>
    </row>
    <row r="508" spans="2:7" s="70" customFormat="1" ht="13.35" customHeight="1">
      <c r="B508" s="72" t="s">
        <v>25942</v>
      </c>
      <c r="C508" s="72" t="s">
        <v>18425</v>
      </c>
      <c r="D508" s="73">
        <v>14</v>
      </c>
      <c r="E508" s="74">
        <v>22.5</v>
      </c>
      <c r="F508" s="75">
        <v>315</v>
      </c>
      <c r="G508" s="72" t="s">
        <v>12</v>
      </c>
    </row>
    <row r="509" spans="2:7" s="70" customFormat="1" ht="13.35" customHeight="1">
      <c r="B509" s="72" t="s">
        <v>25942</v>
      </c>
      <c r="C509" s="72" t="s">
        <v>18425</v>
      </c>
      <c r="D509" s="73">
        <v>86</v>
      </c>
      <c r="E509" s="74">
        <v>22.5</v>
      </c>
      <c r="F509" s="75">
        <v>1935</v>
      </c>
      <c r="G509" s="72" t="s">
        <v>12</v>
      </c>
    </row>
    <row r="510" spans="2:7" s="70" customFormat="1" ht="13.35" customHeight="1">
      <c r="B510" s="72" t="s">
        <v>25942</v>
      </c>
      <c r="C510" s="72" t="s">
        <v>18425</v>
      </c>
      <c r="D510" s="73">
        <v>220</v>
      </c>
      <c r="E510" s="74">
        <v>22.5</v>
      </c>
      <c r="F510" s="75">
        <v>4950</v>
      </c>
      <c r="G510" s="72" t="s">
        <v>27</v>
      </c>
    </row>
    <row r="511" spans="2:7" s="70" customFormat="1" ht="13.35" customHeight="1">
      <c r="B511" s="72" t="s">
        <v>25942</v>
      </c>
      <c r="C511" s="72" t="s">
        <v>18425</v>
      </c>
      <c r="D511" s="73">
        <v>300</v>
      </c>
      <c r="E511" s="74">
        <v>22.5</v>
      </c>
      <c r="F511" s="75">
        <v>6750</v>
      </c>
      <c r="G511" s="72" t="s">
        <v>27</v>
      </c>
    </row>
    <row r="512" spans="2:7" s="70" customFormat="1" ht="13.35" customHeight="1">
      <c r="B512" s="72" t="s">
        <v>25942</v>
      </c>
      <c r="C512" s="72" t="s">
        <v>3434</v>
      </c>
      <c r="D512" s="73">
        <v>544</v>
      </c>
      <c r="E512" s="74">
        <v>22.504999999999999</v>
      </c>
      <c r="F512" s="75">
        <v>12242.72</v>
      </c>
      <c r="G512" s="72" t="s">
        <v>27</v>
      </c>
    </row>
    <row r="513" spans="2:7" s="70" customFormat="1" ht="13.35" customHeight="1">
      <c r="B513" s="72" t="s">
        <v>25942</v>
      </c>
      <c r="C513" s="72" t="s">
        <v>22246</v>
      </c>
      <c r="D513" s="73">
        <v>511</v>
      </c>
      <c r="E513" s="74">
        <v>22.52</v>
      </c>
      <c r="F513" s="75">
        <v>11507.72</v>
      </c>
      <c r="G513" s="72" t="s">
        <v>27</v>
      </c>
    </row>
    <row r="514" spans="2:7" s="70" customFormat="1" ht="13.35" customHeight="1">
      <c r="B514" s="72" t="s">
        <v>25942</v>
      </c>
      <c r="C514" s="72" t="s">
        <v>25973</v>
      </c>
      <c r="D514" s="73">
        <v>518</v>
      </c>
      <c r="E514" s="74">
        <v>22.53</v>
      </c>
      <c r="F514" s="75">
        <v>11670.54</v>
      </c>
      <c r="G514" s="72" t="s">
        <v>27</v>
      </c>
    </row>
    <row r="515" spans="2:7" s="70" customFormat="1" ht="13.35" customHeight="1">
      <c r="B515" s="72" t="s">
        <v>25942</v>
      </c>
      <c r="C515" s="72" t="s">
        <v>18441</v>
      </c>
      <c r="D515" s="73">
        <v>509</v>
      </c>
      <c r="E515" s="74">
        <v>22.52</v>
      </c>
      <c r="F515" s="75">
        <v>11462.68</v>
      </c>
      <c r="G515" s="72" t="s">
        <v>27</v>
      </c>
    </row>
    <row r="516" spans="2:7" s="70" customFormat="1" ht="13.35" customHeight="1">
      <c r="B516" s="72" t="s">
        <v>25942</v>
      </c>
      <c r="C516" s="72" t="s">
        <v>6413</v>
      </c>
      <c r="D516" s="73">
        <v>715</v>
      </c>
      <c r="E516" s="74">
        <v>22.515000000000001</v>
      </c>
      <c r="F516" s="75">
        <v>16098.225</v>
      </c>
      <c r="G516" s="72" t="s">
        <v>27</v>
      </c>
    </row>
    <row r="517" spans="2:7" s="70" customFormat="1" ht="13.35" customHeight="1">
      <c r="B517" s="72" t="s">
        <v>25942</v>
      </c>
      <c r="C517" s="72" t="s">
        <v>6413</v>
      </c>
      <c r="D517" s="73">
        <v>444</v>
      </c>
      <c r="E517" s="74">
        <v>22.515000000000001</v>
      </c>
      <c r="F517" s="75">
        <v>9996.66</v>
      </c>
      <c r="G517" s="72" t="s">
        <v>27</v>
      </c>
    </row>
    <row r="518" spans="2:7" s="70" customFormat="1" ht="13.35" customHeight="1">
      <c r="B518" s="72" t="s">
        <v>25942</v>
      </c>
      <c r="C518" s="72" t="s">
        <v>6413</v>
      </c>
      <c r="D518" s="73">
        <v>100</v>
      </c>
      <c r="E518" s="74">
        <v>22.515000000000001</v>
      </c>
      <c r="F518" s="75">
        <v>2251.5</v>
      </c>
      <c r="G518" s="72" t="s">
        <v>27</v>
      </c>
    </row>
    <row r="519" spans="2:7" s="70" customFormat="1" ht="13.35" customHeight="1">
      <c r="B519" s="72" t="s">
        <v>25942</v>
      </c>
      <c r="C519" s="72" t="s">
        <v>10784</v>
      </c>
      <c r="D519" s="73">
        <v>15</v>
      </c>
      <c r="E519" s="74">
        <v>22.504999999999999</v>
      </c>
      <c r="F519" s="75">
        <v>337.57499999999999</v>
      </c>
      <c r="G519" s="72" t="s">
        <v>12</v>
      </c>
    </row>
    <row r="520" spans="2:7" s="70" customFormat="1" ht="13.35" customHeight="1">
      <c r="B520" s="72" t="s">
        <v>25942</v>
      </c>
      <c r="C520" s="72" t="s">
        <v>10784</v>
      </c>
      <c r="D520" s="73">
        <v>455</v>
      </c>
      <c r="E520" s="74">
        <v>22.504999999999999</v>
      </c>
      <c r="F520" s="75">
        <v>10239.775</v>
      </c>
      <c r="G520" s="72" t="s">
        <v>12</v>
      </c>
    </row>
    <row r="521" spans="2:7" s="70" customFormat="1" ht="13.35" customHeight="1">
      <c r="B521" s="72" t="s">
        <v>25942</v>
      </c>
      <c r="C521" s="72" t="s">
        <v>10784</v>
      </c>
      <c r="D521" s="73">
        <v>157</v>
      </c>
      <c r="E521" s="74">
        <v>22.504999999999999</v>
      </c>
      <c r="F521" s="75">
        <v>3533.2849999999999</v>
      </c>
      <c r="G521" s="72" t="s">
        <v>12</v>
      </c>
    </row>
    <row r="522" spans="2:7" s="70" customFormat="1" ht="13.35" customHeight="1">
      <c r="B522" s="72" t="s">
        <v>25942</v>
      </c>
      <c r="C522" s="72" t="s">
        <v>10784</v>
      </c>
      <c r="D522" s="73">
        <v>102</v>
      </c>
      <c r="E522" s="74">
        <v>22.504999999999999</v>
      </c>
      <c r="F522" s="75">
        <v>2295.5100000000002</v>
      </c>
      <c r="G522" s="72" t="s">
        <v>27</v>
      </c>
    </row>
    <row r="523" spans="2:7" s="70" customFormat="1" ht="13.35" customHeight="1">
      <c r="B523" s="72" t="s">
        <v>25942</v>
      </c>
      <c r="C523" s="72" t="s">
        <v>10784</v>
      </c>
      <c r="D523" s="73">
        <v>178</v>
      </c>
      <c r="E523" s="74">
        <v>22.504999999999999</v>
      </c>
      <c r="F523" s="75">
        <v>4005.89</v>
      </c>
      <c r="G523" s="72" t="s">
        <v>27</v>
      </c>
    </row>
    <row r="524" spans="2:7" s="70" customFormat="1" ht="13.35" customHeight="1">
      <c r="B524" s="72" t="s">
        <v>25942</v>
      </c>
      <c r="C524" s="72" t="s">
        <v>10784</v>
      </c>
      <c r="D524" s="73">
        <v>300</v>
      </c>
      <c r="E524" s="74">
        <v>22.504999999999999</v>
      </c>
      <c r="F524" s="75">
        <v>6751.5</v>
      </c>
      <c r="G524" s="72" t="s">
        <v>27</v>
      </c>
    </row>
    <row r="525" spans="2:7" s="70" customFormat="1" ht="13.35" customHeight="1">
      <c r="B525" s="72" t="s">
        <v>25942</v>
      </c>
      <c r="C525" s="72" t="s">
        <v>21470</v>
      </c>
      <c r="D525" s="73">
        <v>184</v>
      </c>
      <c r="E525" s="74">
        <v>22.515000000000001</v>
      </c>
      <c r="F525" s="75">
        <v>4142.76</v>
      </c>
      <c r="G525" s="72" t="s">
        <v>11</v>
      </c>
    </row>
    <row r="526" spans="2:7" s="70" customFormat="1" ht="13.35" customHeight="1">
      <c r="B526" s="72" t="s">
        <v>25942</v>
      </c>
      <c r="C526" s="72" t="s">
        <v>21470</v>
      </c>
      <c r="D526" s="73">
        <v>291</v>
      </c>
      <c r="E526" s="74">
        <v>22.515000000000001</v>
      </c>
      <c r="F526" s="75">
        <v>6551.8649999999998</v>
      </c>
      <c r="G526" s="72" t="s">
        <v>12</v>
      </c>
    </row>
    <row r="527" spans="2:7" s="70" customFormat="1" ht="13.35" customHeight="1">
      <c r="B527" s="72" t="s">
        <v>25942</v>
      </c>
      <c r="C527" s="72" t="s">
        <v>21470</v>
      </c>
      <c r="D527" s="73">
        <v>899</v>
      </c>
      <c r="E527" s="74">
        <v>22.515000000000001</v>
      </c>
      <c r="F527" s="75">
        <v>20240.985000000001</v>
      </c>
      <c r="G527" s="72" t="s">
        <v>27</v>
      </c>
    </row>
    <row r="528" spans="2:7" s="70" customFormat="1" ht="13.35" customHeight="1">
      <c r="B528" s="72" t="s">
        <v>25942</v>
      </c>
      <c r="C528" s="72" t="s">
        <v>21470</v>
      </c>
      <c r="D528" s="73">
        <v>31</v>
      </c>
      <c r="E528" s="74">
        <v>22.515000000000001</v>
      </c>
      <c r="F528" s="75">
        <v>697.96500000000003</v>
      </c>
      <c r="G528" s="72" t="s">
        <v>27</v>
      </c>
    </row>
    <row r="529" spans="2:7" s="70" customFormat="1" ht="13.35" customHeight="1">
      <c r="B529" s="72" t="s">
        <v>25942</v>
      </c>
      <c r="C529" s="72" t="s">
        <v>19675</v>
      </c>
      <c r="D529" s="73">
        <v>100</v>
      </c>
      <c r="E529" s="74">
        <v>22.515000000000001</v>
      </c>
      <c r="F529" s="75">
        <v>2251.5</v>
      </c>
      <c r="G529" s="72" t="s">
        <v>27</v>
      </c>
    </row>
    <row r="530" spans="2:7" s="70" customFormat="1" ht="13.35" customHeight="1">
      <c r="B530" s="72" t="s">
        <v>25942</v>
      </c>
      <c r="C530" s="72" t="s">
        <v>24790</v>
      </c>
      <c r="D530" s="73">
        <v>130</v>
      </c>
      <c r="E530" s="74">
        <v>22.53</v>
      </c>
      <c r="F530" s="75">
        <v>2928.9</v>
      </c>
      <c r="G530" s="72" t="s">
        <v>11</v>
      </c>
    </row>
    <row r="531" spans="2:7" s="70" customFormat="1" ht="13.35" customHeight="1">
      <c r="B531" s="72" t="s">
        <v>25942</v>
      </c>
      <c r="C531" s="72" t="s">
        <v>24790</v>
      </c>
      <c r="D531" s="73">
        <v>361</v>
      </c>
      <c r="E531" s="74">
        <v>22.53</v>
      </c>
      <c r="F531" s="75">
        <v>8133.33</v>
      </c>
      <c r="G531" s="72" t="s">
        <v>11</v>
      </c>
    </row>
    <row r="532" spans="2:7" s="70" customFormat="1" ht="13.35" customHeight="1">
      <c r="B532" s="72" t="s">
        <v>25942</v>
      </c>
      <c r="C532" s="72" t="s">
        <v>24790</v>
      </c>
      <c r="D532" s="73">
        <v>300</v>
      </c>
      <c r="E532" s="74">
        <v>22.53</v>
      </c>
      <c r="F532" s="75">
        <v>6759</v>
      </c>
      <c r="G532" s="72" t="s">
        <v>11</v>
      </c>
    </row>
    <row r="533" spans="2:7" s="70" customFormat="1" ht="13.35" customHeight="1">
      <c r="B533" s="72" t="s">
        <v>25942</v>
      </c>
      <c r="C533" s="72" t="s">
        <v>24790</v>
      </c>
      <c r="D533" s="73">
        <v>100</v>
      </c>
      <c r="E533" s="74">
        <v>22.524999999999999</v>
      </c>
      <c r="F533" s="75">
        <v>2252.5</v>
      </c>
      <c r="G533" s="72" t="s">
        <v>11</v>
      </c>
    </row>
    <row r="534" spans="2:7" s="70" customFormat="1" ht="13.35" customHeight="1">
      <c r="B534" s="72" t="s">
        <v>25942</v>
      </c>
      <c r="C534" s="72" t="s">
        <v>24790</v>
      </c>
      <c r="D534" s="73">
        <v>74</v>
      </c>
      <c r="E534" s="74">
        <v>22.53</v>
      </c>
      <c r="F534" s="75">
        <v>1667.22</v>
      </c>
      <c r="G534" s="72" t="s">
        <v>12</v>
      </c>
    </row>
    <row r="535" spans="2:7" s="70" customFormat="1" ht="13.35" customHeight="1">
      <c r="B535" s="72" t="s">
        <v>25942</v>
      </c>
      <c r="C535" s="72" t="s">
        <v>24790</v>
      </c>
      <c r="D535" s="73">
        <v>267</v>
      </c>
      <c r="E535" s="74">
        <v>22.524999999999999</v>
      </c>
      <c r="F535" s="75">
        <v>6014.1750000000002</v>
      </c>
      <c r="G535" s="72" t="s">
        <v>12</v>
      </c>
    </row>
    <row r="536" spans="2:7" s="70" customFormat="1" ht="13.35" customHeight="1">
      <c r="B536" s="72" t="s">
        <v>25942</v>
      </c>
      <c r="C536" s="72" t="s">
        <v>24790</v>
      </c>
      <c r="D536" s="73">
        <v>55</v>
      </c>
      <c r="E536" s="74">
        <v>22.53</v>
      </c>
      <c r="F536" s="75">
        <v>1239.1500000000001</v>
      </c>
      <c r="G536" s="72" t="s">
        <v>27</v>
      </c>
    </row>
    <row r="537" spans="2:7" s="70" customFormat="1" ht="13.35" customHeight="1">
      <c r="B537" s="72" t="s">
        <v>25942</v>
      </c>
      <c r="C537" s="72" t="s">
        <v>24790</v>
      </c>
      <c r="D537" s="73">
        <v>18</v>
      </c>
      <c r="E537" s="74">
        <v>22.524999999999999</v>
      </c>
      <c r="F537" s="75">
        <v>405.45</v>
      </c>
      <c r="G537" s="72" t="s">
        <v>27</v>
      </c>
    </row>
    <row r="538" spans="2:7" s="70" customFormat="1" ht="13.35" customHeight="1">
      <c r="B538" s="72" t="s">
        <v>25942</v>
      </c>
      <c r="C538" s="72" t="s">
        <v>3063</v>
      </c>
      <c r="D538" s="73">
        <v>4</v>
      </c>
      <c r="E538" s="74">
        <v>22.53</v>
      </c>
      <c r="F538" s="75">
        <v>90.12</v>
      </c>
      <c r="G538" s="72" t="s">
        <v>27</v>
      </c>
    </row>
    <row r="539" spans="2:7" s="70" customFormat="1" ht="13.35" customHeight="1">
      <c r="B539" s="72" t="s">
        <v>25942</v>
      </c>
      <c r="C539" s="72" t="s">
        <v>2207</v>
      </c>
      <c r="D539" s="73">
        <v>475</v>
      </c>
      <c r="E539" s="74">
        <v>22.535</v>
      </c>
      <c r="F539" s="75">
        <v>10704.125</v>
      </c>
      <c r="G539" s="72" t="s">
        <v>12</v>
      </c>
    </row>
    <row r="540" spans="2:7" s="70" customFormat="1" ht="13.35" customHeight="1">
      <c r="B540" s="72" t="s">
        <v>25942</v>
      </c>
      <c r="C540" s="72" t="s">
        <v>2207</v>
      </c>
      <c r="D540" s="73">
        <v>502</v>
      </c>
      <c r="E540" s="74">
        <v>22.535</v>
      </c>
      <c r="F540" s="75">
        <v>11312.57</v>
      </c>
      <c r="G540" s="72" t="s">
        <v>12</v>
      </c>
    </row>
    <row r="541" spans="2:7" s="70" customFormat="1" ht="13.35" customHeight="1">
      <c r="B541" s="72" t="s">
        <v>25942</v>
      </c>
      <c r="C541" s="72" t="s">
        <v>2207</v>
      </c>
      <c r="D541" s="73">
        <v>271</v>
      </c>
      <c r="E541" s="74">
        <v>22.535</v>
      </c>
      <c r="F541" s="75">
        <v>6106.9849999999997</v>
      </c>
      <c r="G541" s="72" t="s">
        <v>12</v>
      </c>
    </row>
    <row r="542" spans="2:7" s="70" customFormat="1" ht="13.35" customHeight="1">
      <c r="B542" s="72" t="s">
        <v>25942</v>
      </c>
      <c r="C542" s="72" t="s">
        <v>9694</v>
      </c>
      <c r="D542" s="73">
        <v>292</v>
      </c>
      <c r="E542" s="74">
        <v>22.535</v>
      </c>
      <c r="F542" s="75">
        <v>6580.22</v>
      </c>
      <c r="G542" s="72" t="s">
        <v>27</v>
      </c>
    </row>
    <row r="543" spans="2:7" s="70" customFormat="1" ht="13.35" customHeight="1">
      <c r="B543" s="72" t="s">
        <v>25942</v>
      </c>
      <c r="C543" s="72" t="s">
        <v>11520</v>
      </c>
      <c r="D543" s="73">
        <v>271</v>
      </c>
      <c r="E543" s="74">
        <v>22.535</v>
      </c>
      <c r="F543" s="75">
        <v>6106.9849999999997</v>
      </c>
      <c r="G543" s="72" t="s">
        <v>27</v>
      </c>
    </row>
    <row r="544" spans="2:7" s="70" customFormat="1" ht="13.35" customHeight="1">
      <c r="B544" s="72" t="s">
        <v>25942</v>
      </c>
      <c r="C544" s="72" t="s">
        <v>1946</v>
      </c>
      <c r="D544" s="73">
        <v>84</v>
      </c>
      <c r="E544" s="74">
        <v>22.565000000000001</v>
      </c>
      <c r="F544" s="75">
        <v>1895.46</v>
      </c>
      <c r="G544" s="72" t="s">
        <v>27</v>
      </c>
    </row>
    <row r="545" spans="2:7" s="70" customFormat="1" ht="13.35" customHeight="1">
      <c r="B545" s="72" t="s">
        <v>25942</v>
      </c>
      <c r="C545" s="72" t="s">
        <v>1946</v>
      </c>
      <c r="D545" s="73">
        <v>322</v>
      </c>
      <c r="E545" s="74">
        <v>22.565000000000001</v>
      </c>
      <c r="F545" s="75">
        <v>7265.93</v>
      </c>
      <c r="G545" s="72" t="s">
        <v>27</v>
      </c>
    </row>
    <row r="546" spans="2:7" s="70" customFormat="1" ht="13.35" customHeight="1">
      <c r="B546" s="72" t="s">
        <v>25942</v>
      </c>
      <c r="C546" s="72" t="s">
        <v>1946</v>
      </c>
      <c r="D546" s="73">
        <v>348</v>
      </c>
      <c r="E546" s="74">
        <v>22.56</v>
      </c>
      <c r="F546" s="75">
        <v>7850.88</v>
      </c>
      <c r="G546" s="72" t="s">
        <v>27</v>
      </c>
    </row>
    <row r="547" spans="2:7" s="70" customFormat="1" ht="13.35" customHeight="1">
      <c r="B547" s="72" t="s">
        <v>25942</v>
      </c>
      <c r="C547" s="72" t="s">
        <v>12098</v>
      </c>
      <c r="D547" s="73">
        <v>100</v>
      </c>
      <c r="E547" s="74">
        <v>22.565000000000001</v>
      </c>
      <c r="F547" s="75">
        <v>2256.5</v>
      </c>
      <c r="G547" s="72" t="s">
        <v>11</v>
      </c>
    </row>
    <row r="548" spans="2:7" s="70" customFormat="1" ht="13.35" customHeight="1">
      <c r="B548" s="72" t="s">
        <v>25942</v>
      </c>
      <c r="C548" s="72" t="s">
        <v>12098</v>
      </c>
      <c r="D548" s="73">
        <v>117</v>
      </c>
      <c r="E548" s="74">
        <v>22.565000000000001</v>
      </c>
      <c r="F548" s="75">
        <v>2640.105</v>
      </c>
      <c r="G548" s="72" t="s">
        <v>12</v>
      </c>
    </row>
    <row r="549" spans="2:7" s="70" customFormat="1" ht="13.35" customHeight="1">
      <c r="B549" s="72" t="s">
        <v>25974</v>
      </c>
      <c r="C549" s="72" t="s">
        <v>25975</v>
      </c>
      <c r="D549" s="73">
        <v>380</v>
      </c>
      <c r="E549" s="74">
        <v>22.52</v>
      </c>
      <c r="F549" s="75">
        <v>8557.6</v>
      </c>
      <c r="G549" s="72" t="s">
        <v>27</v>
      </c>
    </row>
    <row r="550" spans="2:7" s="70" customFormat="1" ht="13.35" customHeight="1">
      <c r="B550" s="72" t="s">
        <v>25974</v>
      </c>
      <c r="C550" s="72" t="s">
        <v>23960</v>
      </c>
      <c r="D550" s="73">
        <v>371</v>
      </c>
      <c r="E550" s="74">
        <v>22.504999999999999</v>
      </c>
      <c r="F550" s="75">
        <v>8349.3549999999996</v>
      </c>
      <c r="G550" s="72" t="s">
        <v>27</v>
      </c>
    </row>
    <row r="551" spans="2:7" s="70" customFormat="1" ht="13.35" customHeight="1">
      <c r="B551" s="72" t="s">
        <v>25974</v>
      </c>
      <c r="C551" s="72" t="s">
        <v>25976</v>
      </c>
      <c r="D551" s="73">
        <v>280</v>
      </c>
      <c r="E551" s="74">
        <v>22.55</v>
      </c>
      <c r="F551" s="75">
        <v>6314</v>
      </c>
      <c r="G551" s="72" t="s">
        <v>27</v>
      </c>
    </row>
    <row r="552" spans="2:7" s="70" customFormat="1" ht="13.35" customHeight="1">
      <c r="B552" s="72" t="s">
        <v>25974</v>
      </c>
      <c r="C552" s="72" t="s">
        <v>25977</v>
      </c>
      <c r="D552" s="73">
        <v>452</v>
      </c>
      <c r="E552" s="74">
        <v>22.545000000000002</v>
      </c>
      <c r="F552" s="75">
        <v>10190.34</v>
      </c>
      <c r="G552" s="72" t="s">
        <v>27</v>
      </c>
    </row>
    <row r="553" spans="2:7" s="70" customFormat="1" ht="13.35" customHeight="1">
      <c r="B553" s="72" t="s">
        <v>25974</v>
      </c>
      <c r="C553" s="72" t="s">
        <v>25978</v>
      </c>
      <c r="D553" s="73">
        <v>467</v>
      </c>
      <c r="E553" s="74">
        <v>22.524999999999999</v>
      </c>
      <c r="F553" s="75">
        <v>10519.174999999999</v>
      </c>
      <c r="G553" s="72" t="s">
        <v>27</v>
      </c>
    </row>
    <row r="554" spans="2:7" s="70" customFormat="1" ht="13.35" customHeight="1">
      <c r="B554" s="72" t="s">
        <v>25974</v>
      </c>
      <c r="C554" s="72" t="s">
        <v>22382</v>
      </c>
      <c r="D554" s="73">
        <v>556</v>
      </c>
      <c r="E554" s="74">
        <v>22.5</v>
      </c>
      <c r="F554" s="75">
        <v>12510</v>
      </c>
      <c r="G554" s="72" t="s">
        <v>27</v>
      </c>
    </row>
    <row r="555" spans="2:7" s="70" customFormat="1" ht="13.35" customHeight="1">
      <c r="B555" s="72" t="s">
        <v>25974</v>
      </c>
      <c r="C555" s="72" t="s">
        <v>25979</v>
      </c>
      <c r="D555" s="73">
        <v>300</v>
      </c>
      <c r="E555" s="74">
        <v>22.53</v>
      </c>
      <c r="F555" s="75">
        <v>6759</v>
      </c>
      <c r="G555" s="72" t="s">
        <v>27</v>
      </c>
    </row>
    <row r="556" spans="2:7" s="70" customFormat="1" ht="13.35" customHeight="1">
      <c r="B556" s="72" t="s">
        <v>25974</v>
      </c>
      <c r="C556" s="72" t="s">
        <v>25893</v>
      </c>
      <c r="D556" s="73">
        <v>425</v>
      </c>
      <c r="E556" s="74">
        <v>22.524999999999999</v>
      </c>
      <c r="F556" s="75">
        <v>9573.125</v>
      </c>
      <c r="G556" s="72" t="s">
        <v>12</v>
      </c>
    </row>
    <row r="557" spans="2:7" s="70" customFormat="1" ht="13.35" customHeight="1">
      <c r="B557" s="72" t="s">
        <v>25974</v>
      </c>
      <c r="C557" s="72" t="s">
        <v>25980</v>
      </c>
      <c r="D557" s="73">
        <v>160</v>
      </c>
      <c r="E557" s="74">
        <v>22.515000000000001</v>
      </c>
      <c r="F557" s="75">
        <v>3602.4</v>
      </c>
      <c r="G557" s="72" t="s">
        <v>27</v>
      </c>
    </row>
    <row r="558" spans="2:7" s="70" customFormat="1" ht="13.35" customHeight="1">
      <c r="B558" s="72" t="s">
        <v>25974</v>
      </c>
      <c r="C558" s="72" t="s">
        <v>25980</v>
      </c>
      <c r="D558" s="73">
        <v>323</v>
      </c>
      <c r="E558" s="74">
        <v>22.515000000000001</v>
      </c>
      <c r="F558" s="75">
        <v>7272.3450000000003</v>
      </c>
      <c r="G558" s="72" t="s">
        <v>27</v>
      </c>
    </row>
    <row r="559" spans="2:7" s="70" customFormat="1" ht="13.35" customHeight="1">
      <c r="B559" s="72" t="s">
        <v>25974</v>
      </c>
      <c r="C559" s="72" t="s">
        <v>24197</v>
      </c>
      <c r="D559" s="73">
        <v>248</v>
      </c>
      <c r="E559" s="74">
        <v>22.504999999999999</v>
      </c>
      <c r="F559" s="75">
        <v>5581.24</v>
      </c>
      <c r="G559" s="72" t="s">
        <v>27</v>
      </c>
    </row>
    <row r="560" spans="2:7" s="70" customFormat="1" ht="13.35" customHeight="1">
      <c r="B560" s="72" t="s">
        <v>25974</v>
      </c>
      <c r="C560" s="72" t="s">
        <v>24197</v>
      </c>
      <c r="D560" s="73">
        <v>194</v>
      </c>
      <c r="E560" s="74">
        <v>22.504999999999999</v>
      </c>
      <c r="F560" s="75">
        <v>4365.97</v>
      </c>
      <c r="G560" s="72" t="s">
        <v>27</v>
      </c>
    </row>
    <row r="561" spans="2:7" s="70" customFormat="1" ht="13.35" customHeight="1">
      <c r="B561" s="72" t="s">
        <v>25974</v>
      </c>
      <c r="C561" s="72" t="s">
        <v>23464</v>
      </c>
      <c r="D561" s="73">
        <v>260</v>
      </c>
      <c r="E561" s="74">
        <v>22.535</v>
      </c>
      <c r="F561" s="75">
        <v>5859.1</v>
      </c>
      <c r="G561" s="72" t="s">
        <v>12</v>
      </c>
    </row>
    <row r="562" spans="2:7" s="70" customFormat="1" ht="13.35" customHeight="1">
      <c r="B562" s="72" t="s">
        <v>25974</v>
      </c>
      <c r="C562" s="72" t="s">
        <v>23464</v>
      </c>
      <c r="D562" s="73">
        <v>236</v>
      </c>
      <c r="E562" s="74">
        <v>22.535</v>
      </c>
      <c r="F562" s="75">
        <v>5318.26</v>
      </c>
      <c r="G562" s="72" t="s">
        <v>27</v>
      </c>
    </row>
    <row r="563" spans="2:7" s="70" customFormat="1" ht="13.35" customHeight="1">
      <c r="B563" s="72" t="s">
        <v>25974</v>
      </c>
      <c r="C563" s="72" t="s">
        <v>23464</v>
      </c>
      <c r="D563" s="73">
        <v>294</v>
      </c>
      <c r="E563" s="74">
        <v>22.535</v>
      </c>
      <c r="F563" s="75">
        <v>6625.29</v>
      </c>
      <c r="G563" s="72" t="s">
        <v>27</v>
      </c>
    </row>
    <row r="564" spans="2:7" s="70" customFormat="1" ht="13.35" customHeight="1">
      <c r="B564" s="72" t="s">
        <v>25974</v>
      </c>
      <c r="C564" s="72" t="s">
        <v>23464</v>
      </c>
      <c r="D564" s="73">
        <v>135</v>
      </c>
      <c r="E564" s="74">
        <v>22.535</v>
      </c>
      <c r="F564" s="75">
        <v>3042.2249999999999</v>
      </c>
      <c r="G564" s="72" t="s">
        <v>27</v>
      </c>
    </row>
    <row r="565" spans="2:7" s="70" customFormat="1" ht="13.35" customHeight="1">
      <c r="B565" s="72" t="s">
        <v>25974</v>
      </c>
      <c r="C565" s="72" t="s">
        <v>23464</v>
      </c>
      <c r="D565" s="73">
        <v>300</v>
      </c>
      <c r="E565" s="74">
        <v>22.535</v>
      </c>
      <c r="F565" s="75">
        <v>6760.5</v>
      </c>
      <c r="G565" s="72" t="s">
        <v>27</v>
      </c>
    </row>
    <row r="566" spans="2:7" s="70" customFormat="1" ht="13.35" customHeight="1">
      <c r="B566" s="72" t="s">
        <v>25974</v>
      </c>
      <c r="C566" s="72" t="s">
        <v>24866</v>
      </c>
      <c r="D566" s="73">
        <v>645</v>
      </c>
      <c r="E566" s="74">
        <v>22.5</v>
      </c>
      <c r="F566" s="75">
        <v>14512.5</v>
      </c>
      <c r="G566" s="72" t="s">
        <v>27</v>
      </c>
    </row>
    <row r="567" spans="2:7" s="70" customFormat="1" ht="13.35" customHeight="1">
      <c r="B567" s="72" t="s">
        <v>25974</v>
      </c>
      <c r="C567" s="72" t="s">
        <v>25981</v>
      </c>
      <c r="D567" s="73">
        <v>467</v>
      </c>
      <c r="E567" s="74">
        <v>22.504999999999999</v>
      </c>
      <c r="F567" s="75">
        <v>10509.834999999999</v>
      </c>
      <c r="G567" s="72" t="s">
        <v>12</v>
      </c>
    </row>
    <row r="568" spans="2:7" s="70" customFormat="1" ht="13.35" customHeight="1">
      <c r="B568" s="72" t="s">
        <v>25974</v>
      </c>
      <c r="C568" s="72" t="s">
        <v>25981</v>
      </c>
      <c r="D568" s="73">
        <v>23</v>
      </c>
      <c r="E568" s="74">
        <v>22.504999999999999</v>
      </c>
      <c r="F568" s="75">
        <v>517.61500000000001</v>
      </c>
      <c r="G568" s="72" t="s">
        <v>12</v>
      </c>
    </row>
    <row r="569" spans="2:7" s="70" customFormat="1" ht="13.35" customHeight="1">
      <c r="B569" s="72" t="s">
        <v>25974</v>
      </c>
      <c r="C569" s="72" t="s">
        <v>25982</v>
      </c>
      <c r="D569" s="73">
        <v>559</v>
      </c>
      <c r="E569" s="74">
        <v>22.51</v>
      </c>
      <c r="F569" s="75">
        <v>12583.09</v>
      </c>
      <c r="G569" s="72" t="s">
        <v>27</v>
      </c>
    </row>
    <row r="570" spans="2:7" s="70" customFormat="1" ht="13.35" customHeight="1">
      <c r="B570" s="72" t="s">
        <v>25974</v>
      </c>
      <c r="C570" s="72" t="s">
        <v>25983</v>
      </c>
      <c r="D570" s="73">
        <v>210</v>
      </c>
      <c r="E570" s="74">
        <v>22.515000000000001</v>
      </c>
      <c r="F570" s="75">
        <v>4728.1499999999996</v>
      </c>
      <c r="G570" s="72" t="s">
        <v>27</v>
      </c>
    </row>
    <row r="571" spans="2:7" s="70" customFormat="1" ht="13.35" customHeight="1">
      <c r="B571" s="72" t="s">
        <v>25974</v>
      </c>
      <c r="C571" s="72" t="s">
        <v>25984</v>
      </c>
      <c r="D571" s="73">
        <v>387</v>
      </c>
      <c r="E571" s="74">
        <v>22.51</v>
      </c>
      <c r="F571" s="75">
        <v>8711.3700000000008</v>
      </c>
      <c r="G571" s="72" t="s">
        <v>27</v>
      </c>
    </row>
    <row r="572" spans="2:7" s="70" customFormat="1" ht="13.35" customHeight="1">
      <c r="B572" s="72" t="s">
        <v>25974</v>
      </c>
      <c r="C572" s="72" t="s">
        <v>4646</v>
      </c>
      <c r="D572" s="73">
        <v>452</v>
      </c>
      <c r="E572" s="74">
        <v>22.484999999999999</v>
      </c>
      <c r="F572" s="75">
        <v>10163.219999999999</v>
      </c>
      <c r="G572" s="72" t="s">
        <v>27</v>
      </c>
    </row>
    <row r="573" spans="2:7" s="70" customFormat="1" ht="13.35" customHeight="1">
      <c r="B573" s="72" t="s">
        <v>25974</v>
      </c>
      <c r="C573" s="72" t="s">
        <v>22330</v>
      </c>
      <c r="D573" s="73">
        <v>147</v>
      </c>
      <c r="E573" s="74">
        <v>22.44</v>
      </c>
      <c r="F573" s="75">
        <v>3298.68</v>
      </c>
      <c r="G573" s="72" t="s">
        <v>27</v>
      </c>
    </row>
    <row r="574" spans="2:7" s="70" customFormat="1" ht="13.35" customHeight="1">
      <c r="B574" s="72" t="s">
        <v>25974</v>
      </c>
      <c r="C574" s="72" t="s">
        <v>22330</v>
      </c>
      <c r="D574" s="73">
        <v>300</v>
      </c>
      <c r="E574" s="74">
        <v>22.44</v>
      </c>
      <c r="F574" s="75">
        <v>6732</v>
      </c>
      <c r="G574" s="72" t="s">
        <v>27</v>
      </c>
    </row>
    <row r="575" spans="2:7" s="70" customFormat="1" ht="13.35" customHeight="1">
      <c r="B575" s="72" t="s">
        <v>25974</v>
      </c>
      <c r="C575" s="72" t="s">
        <v>10538</v>
      </c>
      <c r="D575" s="73">
        <v>466</v>
      </c>
      <c r="E575" s="74">
        <v>22.445</v>
      </c>
      <c r="F575" s="75">
        <v>10459.370000000001</v>
      </c>
      <c r="G575" s="72" t="s">
        <v>27</v>
      </c>
    </row>
    <row r="576" spans="2:7" s="70" customFormat="1" ht="13.35" customHeight="1">
      <c r="B576" s="72" t="s">
        <v>25974</v>
      </c>
      <c r="C576" s="72" t="s">
        <v>8873</v>
      </c>
      <c r="D576" s="73">
        <v>416</v>
      </c>
      <c r="E576" s="74">
        <v>22.414999999999999</v>
      </c>
      <c r="F576" s="75">
        <v>9324.64</v>
      </c>
      <c r="G576" s="72" t="s">
        <v>27</v>
      </c>
    </row>
    <row r="577" spans="2:7" s="70" customFormat="1" ht="13.35" customHeight="1">
      <c r="B577" s="72" t="s">
        <v>25974</v>
      </c>
      <c r="C577" s="72" t="s">
        <v>8873</v>
      </c>
      <c r="D577" s="73">
        <v>17</v>
      </c>
      <c r="E577" s="74">
        <v>22.414999999999999</v>
      </c>
      <c r="F577" s="75">
        <v>381.05500000000001</v>
      </c>
      <c r="G577" s="72" t="s">
        <v>27</v>
      </c>
    </row>
    <row r="578" spans="2:7" s="70" customFormat="1" ht="13.35" customHeight="1">
      <c r="B578" s="72" t="s">
        <v>25974</v>
      </c>
      <c r="C578" s="72" t="s">
        <v>8871</v>
      </c>
      <c r="D578" s="73">
        <v>301</v>
      </c>
      <c r="E578" s="74">
        <v>22.42</v>
      </c>
      <c r="F578" s="75">
        <v>6748.42</v>
      </c>
      <c r="G578" s="72" t="s">
        <v>27</v>
      </c>
    </row>
    <row r="579" spans="2:7" s="70" customFormat="1" ht="13.35" customHeight="1">
      <c r="B579" s="72" t="s">
        <v>25974</v>
      </c>
      <c r="C579" s="72" t="s">
        <v>8871</v>
      </c>
      <c r="D579" s="73">
        <v>300</v>
      </c>
      <c r="E579" s="74">
        <v>22.42</v>
      </c>
      <c r="F579" s="75">
        <v>6726</v>
      </c>
      <c r="G579" s="72" t="s">
        <v>27</v>
      </c>
    </row>
    <row r="580" spans="2:7" s="70" customFormat="1" ht="13.35" customHeight="1">
      <c r="B580" s="72" t="s">
        <v>25974</v>
      </c>
      <c r="C580" s="72" t="s">
        <v>11803</v>
      </c>
      <c r="D580" s="73">
        <v>165</v>
      </c>
      <c r="E580" s="74">
        <v>22.434999999999999</v>
      </c>
      <c r="F580" s="75">
        <v>3701.7750000000001</v>
      </c>
      <c r="G580" s="72" t="s">
        <v>12</v>
      </c>
    </row>
    <row r="581" spans="2:7" s="70" customFormat="1" ht="13.35" customHeight="1">
      <c r="B581" s="72" t="s">
        <v>25974</v>
      </c>
      <c r="C581" s="72" t="s">
        <v>11803</v>
      </c>
      <c r="D581" s="73">
        <v>554</v>
      </c>
      <c r="E581" s="74">
        <v>22.434999999999999</v>
      </c>
      <c r="F581" s="75">
        <v>12428.99</v>
      </c>
      <c r="G581" s="72" t="s">
        <v>27</v>
      </c>
    </row>
    <row r="582" spans="2:7" s="70" customFormat="1" ht="13.35" customHeight="1">
      <c r="B582" s="72" t="s">
        <v>25974</v>
      </c>
      <c r="C582" s="72" t="s">
        <v>25985</v>
      </c>
      <c r="D582" s="73">
        <v>606</v>
      </c>
      <c r="E582" s="74">
        <v>22.405000000000001</v>
      </c>
      <c r="F582" s="75">
        <v>13577.43</v>
      </c>
      <c r="G582" s="72" t="s">
        <v>27</v>
      </c>
    </row>
    <row r="583" spans="2:7" s="70" customFormat="1" ht="13.35" customHeight="1">
      <c r="B583" s="72" t="s">
        <v>25974</v>
      </c>
      <c r="C583" s="72" t="s">
        <v>9759</v>
      </c>
      <c r="D583" s="73">
        <v>550</v>
      </c>
      <c r="E583" s="74">
        <v>22.41</v>
      </c>
      <c r="F583" s="75">
        <v>12325.5</v>
      </c>
      <c r="G583" s="72" t="s">
        <v>27</v>
      </c>
    </row>
    <row r="584" spans="2:7" s="70" customFormat="1" ht="13.35" customHeight="1">
      <c r="B584" s="72" t="s">
        <v>25974</v>
      </c>
      <c r="C584" s="72" t="s">
        <v>25986</v>
      </c>
      <c r="D584" s="73">
        <v>79</v>
      </c>
      <c r="E584" s="74">
        <v>22.42</v>
      </c>
      <c r="F584" s="75">
        <v>1771.18</v>
      </c>
      <c r="G584" s="72" t="s">
        <v>27</v>
      </c>
    </row>
    <row r="585" spans="2:7" s="70" customFormat="1" ht="13.35" customHeight="1">
      <c r="B585" s="72" t="s">
        <v>25974</v>
      </c>
      <c r="C585" s="72" t="s">
        <v>25986</v>
      </c>
      <c r="D585" s="73">
        <v>26</v>
      </c>
      <c r="E585" s="74">
        <v>22.42</v>
      </c>
      <c r="F585" s="75">
        <v>582.91999999999996</v>
      </c>
      <c r="G585" s="72" t="s">
        <v>27</v>
      </c>
    </row>
    <row r="586" spans="2:7" s="70" customFormat="1" ht="13.35" customHeight="1">
      <c r="B586" s="72" t="s">
        <v>25974</v>
      </c>
      <c r="C586" s="72" t="s">
        <v>11550</v>
      </c>
      <c r="D586" s="73">
        <v>209</v>
      </c>
      <c r="E586" s="74">
        <v>22.425000000000001</v>
      </c>
      <c r="F586" s="75">
        <v>4686.8249999999998</v>
      </c>
      <c r="G586" s="72" t="s">
        <v>27</v>
      </c>
    </row>
    <row r="587" spans="2:7" s="70" customFormat="1" ht="13.35" customHeight="1">
      <c r="B587" s="72" t="s">
        <v>25974</v>
      </c>
      <c r="C587" s="72" t="s">
        <v>2037</v>
      </c>
      <c r="D587" s="73">
        <v>494</v>
      </c>
      <c r="E587" s="74">
        <v>22.42</v>
      </c>
      <c r="F587" s="75">
        <v>11075.48</v>
      </c>
      <c r="G587" s="72" t="s">
        <v>27</v>
      </c>
    </row>
    <row r="588" spans="2:7" s="70" customFormat="1" ht="13.35" customHeight="1">
      <c r="B588" s="72" t="s">
        <v>25974</v>
      </c>
      <c r="C588" s="72" t="s">
        <v>6175</v>
      </c>
      <c r="D588" s="73">
        <v>179</v>
      </c>
      <c r="E588" s="74">
        <v>22.43</v>
      </c>
      <c r="F588" s="75">
        <v>4014.97</v>
      </c>
      <c r="G588" s="72" t="s">
        <v>27</v>
      </c>
    </row>
    <row r="589" spans="2:7" s="70" customFormat="1" ht="13.35" customHeight="1">
      <c r="B589" s="72" t="s">
        <v>25974</v>
      </c>
      <c r="C589" s="72" t="s">
        <v>6175</v>
      </c>
      <c r="D589" s="73">
        <v>359</v>
      </c>
      <c r="E589" s="74">
        <v>22.43</v>
      </c>
      <c r="F589" s="75">
        <v>8052.37</v>
      </c>
      <c r="G589" s="72" t="s">
        <v>27</v>
      </c>
    </row>
    <row r="590" spans="2:7" s="70" customFormat="1" ht="13.35" customHeight="1">
      <c r="B590" s="72" t="s">
        <v>25974</v>
      </c>
      <c r="C590" s="72" t="s">
        <v>25987</v>
      </c>
      <c r="D590" s="73">
        <v>44</v>
      </c>
      <c r="E590" s="74">
        <v>22.45</v>
      </c>
      <c r="F590" s="75">
        <v>987.8</v>
      </c>
      <c r="G590" s="72" t="s">
        <v>12</v>
      </c>
    </row>
    <row r="591" spans="2:7" s="70" customFormat="1" ht="13.35" customHeight="1">
      <c r="B591" s="72" t="s">
        <v>25974</v>
      </c>
      <c r="C591" s="72" t="s">
        <v>25987</v>
      </c>
      <c r="D591" s="73">
        <v>436</v>
      </c>
      <c r="E591" s="74">
        <v>22.45</v>
      </c>
      <c r="F591" s="75">
        <v>9788.2000000000007</v>
      </c>
      <c r="G591" s="72" t="s">
        <v>12</v>
      </c>
    </row>
    <row r="592" spans="2:7" s="70" customFormat="1" ht="13.35" customHeight="1">
      <c r="B592" s="72" t="s">
        <v>25974</v>
      </c>
      <c r="C592" s="72" t="s">
        <v>25987</v>
      </c>
      <c r="D592" s="73">
        <v>335</v>
      </c>
      <c r="E592" s="74">
        <v>22.45</v>
      </c>
      <c r="F592" s="75">
        <v>7520.75</v>
      </c>
      <c r="G592" s="72" t="s">
        <v>12</v>
      </c>
    </row>
    <row r="593" spans="2:7" s="70" customFormat="1" ht="13.35" customHeight="1">
      <c r="B593" s="72" t="s">
        <v>25974</v>
      </c>
      <c r="C593" s="72" t="s">
        <v>25987</v>
      </c>
      <c r="D593" s="73">
        <v>220</v>
      </c>
      <c r="E593" s="74">
        <v>22.45</v>
      </c>
      <c r="F593" s="75">
        <v>4939</v>
      </c>
      <c r="G593" s="72" t="s">
        <v>12</v>
      </c>
    </row>
    <row r="594" spans="2:7" s="70" customFormat="1" ht="13.35" customHeight="1">
      <c r="B594" s="72" t="s">
        <v>25974</v>
      </c>
      <c r="C594" s="72" t="s">
        <v>6855</v>
      </c>
      <c r="D594" s="73">
        <v>287</v>
      </c>
      <c r="E594" s="74">
        <v>22.45</v>
      </c>
      <c r="F594" s="75">
        <v>6443.15</v>
      </c>
      <c r="G594" s="72" t="s">
        <v>27</v>
      </c>
    </row>
    <row r="595" spans="2:7" s="70" customFormat="1" ht="13.35" customHeight="1">
      <c r="B595" s="72" t="s">
        <v>25974</v>
      </c>
      <c r="C595" s="72" t="s">
        <v>6855</v>
      </c>
      <c r="D595" s="73">
        <v>127</v>
      </c>
      <c r="E595" s="74">
        <v>22.45</v>
      </c>
      <c r="F595" s="75">
        <v>2851.15</v>
      </c>
      <c r="G595" s="72" t="s">
        <v>27</v>
      </c>
    </row>
    <row r="596" spans="2:7" s="70" customFormat="1" ht="13.35" customHeight="1">
      <c r="B596" s="72" t="s">
        <v>25974</v>
      </c>
      <c r="C596" s="72" t="s">
        <v>13688</v>
      </c>
      <c r="D596" s="73">
        <v>397</v>
      </c>
      <c r="E596" s="74">
        <v>22.44</v>
      </c>
      <c r="F596" s="75">
        <v>8908.68</v>
      </c>
      <c r="G596" s="72" t="s">
        <v>27</v>
      </c>
    </row>
    <row r="597" spans="2:7" s="70" customFormat="1" ht="13.35" customHeight="1">
      <c r="B597" s="72" t="s">
        <v>25974</v>
      </c>
      <c r="C597" s="72" t="s">
        <v>12362</v>
      </c>
      <c r="D597" s="73">
        <v>554</v>
      </c>
      <c r="E597" s="74">
        <v>22.445</v>
      </c>
      <c r="F597" s="75">
        <v>12434.53</v>
      </c>
      <c r="G597" s="72" t="s">
        <v>12</v>
      </c>
    </row>
    <row r="598" spans="2:7" s="70" customFormat="1" ht="13.35" customHeight="1">
      <c r="B598" s="72" t="s">
        <v>25974</v>
      </c>
      <c r="C598" s="72" t="s">
        <v>25563</v>
      </c>
      <c r="D598" s="73">
        <v>439</v>
      </c>
      <c r="E598" s="74">
        <v>22.43</v>
      </c>
      <c r="F598" s="75">
        <v>9846.77</v>
      </c>
      <c r="G598" s="72" t="s">
        <v>27</v>
      </c>
    </row>
    <row r="599" spans="2:7" s="70" customFormat="1" ht="13.35" customHeight="1">
      <c r="B599" s="72" t="s">
        <v>25974</v>
      </c>
      <c r="C599" s="72" t="s">
        <v>25563</v>
      </c>
      <c r="D599" s="73">
        <v>11</v>
      </c>
      <c r="E599" s="74">
        <v>22.43</v>
      </c>
      <c r="F599" s="75">
        <v>246.73</v>
      </c>
      <c r="G599" s="72" t="s">
        <v>27</v>
      </c>
    </row>
    <row r="600" spans="2:7" s="70" customFormat="1" ht="13.35" customHeight="1">
      <c r="B600" s="72" t="s">
        <v>25974</v>
      </c>
      <c r="C600" s="72" t="s">
        <v>25988</v>
      </c>
      <c r="D600" s="73">
        <v>6</v>
      </c>
      <c r="E600" s="74">
        <v>22.434999999999999</v>
      </c>
      <c r="F600" s="75">
        <v>134.61000000000001</v>
      </c>
      <c r="G600" s="72" t="s">
        <v>27</v>
      </c>
    </row>
    <row r="601" spans="2:7" s="70" customFormat="1" ht="13.35" customHeight="1">
      <c r="B601" s="72" t="s">
        <v>25974</v>
      </c>
      <c r="C601" s="72" t="s">
        <v>25988</v>
      </c>
      <c r="D601" s="73">
        <v>482</v>
      </c>
      <c r="E601" s="74">
        <v>22.434999999999999</v>
      </c>
      <c r="F601" s="75">
        <v>10813.67</v>
      </c>
      <c r="G601" s="72" t="s">
        <v>27</v>
      </c>
    </row>
    <row r="602" spans="2:7" s="70" customFormat="1" ht="13.35" customHeight="1">
      <c r="B602" s="72" t="s">
        <v>25974</v>
      </c>
      <c r="C602" s="72" t="s">
        <v>25989</v>
      </c>
      <c r="D602" s="73">
        <v>288</v>
      </c>
      <c r="E602" s="74">
        <v>22.43</v>
      </c>
      <c r="F602" s="75">
        <v>6459.84</v>
      </c>
      <c r="G602" s="72" t="s">
        <v>27</v>
      </c>
    </row>
    <row r="603" spans="2:7" s="70" customFormat="1" ht="13.35" customHeight="1">
      <c r="B603" s="72" t="s">
        <v>25974</v>
      </c>
      <c r="C603" s="72" t="s">
        <v>25989</v>
      </c>
      <c r="D603" s="73">
        <v>312</v>
      </c>
      <c r="E603" s="74">
        <v>22.43</v>
      </c>
      <c r="F603" s="75">
        <v>6998.16</v>
      </c>
      <c r="G603" s="72" t="s">
        <v>27</v>
      </c>
    </row>
    <row r="604" spans="2:7" s="70" customFormat="1" ht="13.35" customHeight="1">
      <c r="B604" s="72" t="s">
        <v>25974</v>
      </c>
      <c r="C604" s="72" t="s">
        <v>25990</v>
      </c>
      <c r="D604" s="73">
        <v>285</v>
      </c>
      <c r="E604" s="74">
        <v>22.44</v>
      </c>
      <c r="F604" s="75">
        <v>6395.4</v>
      </c>
      <c r="G604" s="72" t="s">
        <v>27</v>
      </c>
    </row>
    <row r="605" spans="2:7" s="70" customFormat="1" ht="13.35" customHeight="1">
      <c r="B605" s="72" t="s">
        <v>25974</v>
      </c>
      <c r="C605" s="72" t="s">
        <v>25990</v>
      </c>
      <c r="D605" s="73">
        <v>159</v>
      </c>
      <c r="E605" s="74">
        <v>22.44</v>
      </c>
      <c r="F605" s="75">
        <v>3567.96</v>
      </c>
      <c r="G605" s="72" t="s">
        <v>27</v>
      </c>
    </row>
    <row r="606" spans="2:7" s="70" customFormat="1" ht="13.35" customHeight="1">
      <c r="B606" s="72" t="s">
        <v>25974</v>
      </c>
      <c r="C606" s="72" t="s">
        <v>22028</v>
      </c>
      <c r="D606" s="73">
        <v>42</v>
      </c>
      <c r="E606" s="74">
        <v>22.445</v>
      </c>
      <c r="F606" s="75">
        <v>942.69</v>
      </c>
      <c r="G606" s="72" t="s">
        <v>27</v>
      </c>
    </row>
    <row r="607" spans="2:7" s="70" customFormat="1" ht="13.35" customHeight="1">
      <c r="B607" s="72" t="s">
        <v>25974</v>
      </c>
      <c r="C607" s="72" t="s">
        <v>22028</v>
      </c>
      <c r="D607" s="73">
        <v>457</v>
      </c>
      <c r="E607" s="74">
        <v>22.445</v>
      </c>
      <c r="F607" s="75">
        <v>10257.365</v>
      </c>
      <c r="G607" s="72" t="s">
        <v>27</v>
      </c>
    </row>
    <row r="608" spans="2:7" s="70" customFormat="1" ht="13.35" customHeight="1">
      <c r="B608" s="72" t="s">
        <v>25974</v>
      </c>
      <c r="C608" s="72" t="s">
        <v>22028</v>
      </c>
      <c r="D608" s="73">
        <v>300</v>
      </c>
      <c r="E608" s="74">
        <v>22.445</v>
      </c>
      <c r="F608" s="75">
        <v>6733.5</v>
      </c>
      <c r="G608" s="72" t="s">
        <v>27</v>
      </c>
    </row>
    <row r="609" spans="2:7" s="70" customFormat="1" ht="13.35" customHeight="1">
      <c r="B609" s="72" t="s">
        <v>25974</v>
      </c>
      <c r="C609" s="72" t="s">
        <v>22028</v>
      </c>
      <c r="D609" s="73">
        <v>376</v>
      </c>
      <c r="E609" s="74">
        <v>22.445</v>
      </c>
      <c r="F609" s="75">
        <v>8439.32</v>
      </c>
      <c r="G609" s="72" t="s">
        <v>27</v>
      </c>
    </row>
    <row r="610" spans="2:7" s="70" customFormat="1" ht="13.35" customHeight="1">
      <c r="B610" s="72" t="s">
        <v>25974</v>
      </c>
      <c r="C610" s="72" t="s">
        <v>25991</v>
      </c>
      <c r="D610" s="73">
        <v>240</v>
      </c>
      <c r="E610" s="74">
        <v>22.465</v>
      </c>
      <c r="F610" s="75">
        <v>5391.6</v>
      </c>
      <c r="G610" s="72" t="s">
        <v>27</v>
      </c>
    </row>
    <row r="611" spans="2:7" s="70" customFormat="1" ht="13.35" customHeight="1">
      <c r="B611" s="72" t="s">
        <v>25974</v>
      </c>
      <c r="C611" s="72" t="s">
        <v>25991</v>
      </c>
      <c r="D611" s="73">
        <v>300</v>
      </c>
      <c r="E611" s="74">
        <v>22.465</v>
      </c>
      <c r="F611" s="75">
        <v>6739.5</v>
      </c>
      <c r="G611" s="72" t="s">
        <v>27</v>
      </c>
    </row>
    <row r="612" spans="2:7" s="70" customFormat="1" ht="13.35" customHeight="1">
      <c r="B612" s="72" t="s">
        <v>25974</v>
      </c>
      <c r="C612" s="72" t="s">
        <v>641</v>
      </c>
      <c r="D612" s="73">
        <v>423</v>
      </c>
      <c r="E612" s="74">
        <v>22.465</v>
      </c>
      <c r="F612" s="75">
        <v>9502.6949999999997</v>
      </c>
      <c r="G612" s="72" t="s">
        <v>27</v>
      </c>
    </row>
    <row r="613" spans="2:7" s="70" customFormat="1" ht="13.35" customHeight="1">
      <c r="B613" s="72" t="s">
        <v>25974</v>
      </c>
      <c r="C613" s="72" t="s">
        <v>3701</v>
      </c>
      <c r="D613" s="73">
        <v>203</v>
      </c>
      <c r="E613" s="74">
        <v>22.465</v>
      </c>
      <c r="F613" s="75">
        <v>4560.3950000000004</v>
      </c>
      <c r="G613" s="72" t="s">
        <v>27</v>
      </c>
    </row>
    <row r="614" spans="2:7" s="70" customFormat="1" ht="13.35" customHeight="1">
      <c r="B614" s="72" t="s">
        <v>25974</v>
      </c>
      <c r="C614" s="72" t="s">
        <v>3701</v>
      </c>
      <c r="D614" s="73">
        <v>40</v>
      </c>
      <c r="E614" s="74">
        <v>22.465</v>
      </c>
      <c r="F614" s="75">
        <v>898.6</v>
      </c>
      <c r="G614" s="72" t="s">
        <v>13</v>
      </c>
    </row>
    <row r="615" spans="2:7" s="70" customFormat="1" ht="13.35" customHeight="1">
      <c r="B615" s="72" t="s">
        <v>25974</v>
      </c>
      <c r="C615" s="72" t="s">
        <v>8584</v>
      </c>
      <c r="D615" s="73">
        <v>523</v>
      </c>
      <c r="E615" s="74">
        <v>22.44</v>
      </c>
      <c r="F615" s="75">
        <v>11736.12</v>
      </c>
      <c r="G615" s="72" t="s">
        <v>27</v>
      </c>
    </row>
    <row r="616" spans="2:7" s="70" customFormat="1" ht="13.35" customHeight="1">
      <c r="B616" s="72" t="s">
        <v>25974</v>
      </c>
      <c r="C616" s="72" t="s">
        <v>20381</v>
      </c>
      <c r="D616" s="73">
        <v>398</v>
      </c>
      <c r="E616" s="74">
        <v>22.454999999999998</v>
      </c>
      <c r="F616" s="75">
        <v>8937.09</v>
      </c>
      <c r="G616" s="72" t="s">
        <v>12</v>
      </c>
    </row>
    <row r="617" spans="2:7" s="70" customFormat="1" ht="13.35" customHeight="1">
      <c r="B617" s="72" t="s">
        <v>25974</v>
      </c>
      <c r="C617" s="72" t="s">
        <v>20381</v>
      </c>
      <c r="D617" s="73">
        <v>991</v>
      </c>
      <c r="E617" s="74">
        <v>22.454999999999998</v>
      </c>
      <c r="F617" s="75">
        <v>22252.904999999999</v>
      </c>
      <c r="G617" s="72" t="s">
        <v>27</v>
      </c>
    </row>
    <row r="618" spans="2:7" s="70" customFormat="1" ht="13.35" customHeight="1">
      <c r="B618" s="72" t="s">
        <v>25974</v>
      </c>
      <c r="C618" s="72" t="s">
        <v>386</v>
      </c>
      <c r="D618" s="73">
        <v>163</v>
      </c>
      <c r="E618" s="74">
        <v>22.45</v>
      </c>
      <c r="F618" s="75">
        <v>3659.35</v>
      </c>
      <c r="G618" s="72" t="s">
        <v>12</v>
      </c>
    </row>
    <row r="619" spans="2:7" s="70" customFormat="1" ht="13.35" customHeight="1">
      <c r="B619" s="72" t="s">
        <v>25974</v>
      </c>
      <c r="C619" s="72" t="s">
        <v>386</v>
      </c>
      <c r="D619" s="73">
        <v>450</v>
      </c>
      <c r="E619" s="74">
        <v>22.45</v>
      </c>
      <c r="F619" s="75">
        <v>10102.5</v>
      </c>
      <c r="G619" s="72" t="s">
        <v>27</v>
      </c>
    </row>
    <row r="620" spans="2:7" s="70" customFormat="1" ht="13.35" customHeight="1">
      <c r="B620" s="72" t="s">
        <v>25974</v>
      </c>
      <c r="C620" s="72" t="s">
        <v>6120</v>
      </c>
      <c r="D620" s="73">
        <v>204</v>
      </c>
      <c r="E620" s="74">
        <v>22.45</v>
      </c>
      <c r="F620" s="75">
        <v>4579.8</v>
      </c>
      <c r="G620" s="72" t="s">
        <v>12</v>
      </c>
    </row>
    <row r="621" spans="2:7" s="70" customFormat="1" ht="13.35" customHeight="1">
      <c r="B621" s="72" t="s">
        <v>25974</v>
      </c>
      <c r="C621" s="72" t="s">
        <v>6120</v>
      </c>
      <c r="D621" s="73">
        <v>476</v>
      </c>
      <c r="E621" s="74">
        <v>22.45</v>
      </c>
      <c r="F621" s="75">
        <v>10686.2</v>
      </c>
      <c r="G621" s="72" t="s">
        <v>27</v>
      </c>
    </row>
    <row r="622" spans="2:7" s="70" customFormat="1" ht="13.35" customHeight="1">
      <c r="B622" s="72" t="s">
        <v>25974</v>
      </c>
      <c r="C622" s="72" t="s">
        <v>9100</v>
      </c>
      <c r="D622" s="73">
        <v>130</v>
      </c>
      <c r="E622" s="74">
        <v>22.475000000000001</v>
      </c>
      <c r="F622" s="75">
        <v>2921.75</v>
      </c>
      <c r="G622" s="72" t="s">
        <v>12</v>
      </c>
    </row>
    <row r="623" spans="2:7" s="70" customFormat="1" ht="13.35" customHeight="1">
      <c r="B623" s="72" t="s">
        <v>25974</v>
      </c>
      <c r="C623" s="72" t="s">
        <v>20861</v>
      </c>
      <c r="D623" s="73">
        <v>40</v>
      </c>
      <c r="E623" s="74">
        <v>22.475000000000001</v>
      </c>
      <c r="F623" s="75">
        <v>899</v>
      </c>
      <c r="G623" s="72" t="s">
        <v>12</v>
      </c>
    </row>
    <row r="624" spans="2:7" s="70" customFormat="1" ht="13.35" customHeight="1">
      <c r="B624" s="72" t="s">
        <v>25974</v>
      </c>
      <c r="C624" s="72" t="s">
        <v>20861</v>
      </c>
      <c r="D624" s="73">
        <v>105</v>
      </c>
      <c r="E624" s="74">
        <v>22.475000000000001</v>
      </c>
      <c r="F624" s="75">
        <v>2359.875</v>
      </c>
      <c r="G624" s="72" t="s">
        <v>27</v>
      </c>
    </row>
    <row r="625" spans="2:7" s="70" customFormat="1" ht="13.35" customHeight="1">
      <c r="B625" s="72" t="s">
        <v>25974</v>
      </c>
      <c r="C625" s="72" t="s">
        <v>20861</v>
      </c>
      <c r="D625" s="73">
        <v>174</v>
      </c>
      <c r="E625" s="74">
        <v>22.475000000000001</v>
      </c>
      <c r="F625" s="75">
        <v>3910.65</v>
      </c>
      <c r="G625" s="72" t="s">
        <v>27</v>
      </c>
    </row>
    <row r="626" spans="2:7" s="70" customFormat="1" ht="13.35" customHeight="1">
      <c r="B626" s="72" t="s">
        <v>25974</v>
      </c>
      <c r="C626" s="72" t="s">
        <v>20861</v>
      </c>
      <c r="D626" s="73">
        <v>175</v>
      </c>
      <c r="E626" s="74">
        <v>22.475000000000001</v>
      </c>
      <c r="F626" s="75">
        <v>3933.125</v>
      </c>
      <c r="G626" s="72" t="s">
        <v>27</v>
      </c>
    </row>
    <row r="627" spans="2:7" s="70" customFormat="1" ht="13.35" customHeight="1">
      <c r="B627" s="72" t="s">
        <v>25974</v>
      </c>
      <c r="C627" s="72" t="s">
        <v>20057</v>
      </c>
      <c r="D627" s="73">
        <v>305</v>
      </c>
      <c r="E627" s="74">
        <v>22.465</v>
      </c>
      <c r="F627" s="75">
        <v>6851.8249999999998</v>
      </c>
      <c r="G627" s="72" t="s">
        <v>12</v>
      </c>
    </row>
    <row r="628" spans="2:7" s="70" customFormat="1" ht="13.35" customHeight="1">
      <c r="B628" s="72" t="s">
        <v>25974</v>
      </c>
      <c r="C628" s="72" t="s">
        <v>20057</v>
      </c>
      <c r="D628" s="73">
        <v>797</v>
      </c>
      <c r="E628" s="74">
        <v>22.465</v>
      </c>
      <c r="F628" s="75">
        <v>17904.605</v>
      </c>
      <c r="G628" s="72" t="s">
        <v>27</v>
      </c>
    </row>
    <row r="629" spans="2:7" s="70" customFormat="1" ht="13.35" customHeight="1">
      <c r="B629" s="72" t="s">
        <v>25974</v>
      </c>
      <c r="C629" s="72" t="s">
        <v>25992</v>
      </c>
      <c r="D629" s="73">
        <v>58</v>
      </c>
      <c r="E629" s="74">
        <v>22.5</v>
      </c>
      <c r="F629" s="75">
        <v>1305</v>
      </c>
      <c r="G629" s="72" t="s">
        <v>11</v>
      </c>
    </row>
    <row r="630" spans="2:7" s="70" customFormat="1" ht="13.35" customHeight="1">
      <c r="B630" s="72" t="s">
        <v>25974</v>
      </c>
      <c r="C630" s="72" t="s">
        <v>25992</v>
      </c>
      <c r="D630" s="73">
        <v>1200</v>
      </c>
      <c r="E630" s="74">
        <v>22.5</v>
      </c>
      <c r="F630" s="75">
        <v>27000</v>
      </c>
      <c r="G630" s="72" t="s">
        <v>11</v>
      </c>
    </row>
    <row r="631" spans="2:7" s="70" customFormat="1" ht="13.35" customHeight="1">
      <c r="B631" s="72" t="s">
        <v>25974</v>
      </c>
      <c r="C631" s="72" t="s">
        <v>20109</v>
      </c>
      <c r="D631" s="73">
        <v>194</v>
      </c>
      <c r="E631" s="74">
        <v>22.51</v>
      </c>
      <c r="F631" s="75">
        <v>4366.9399999999996</v>
      </c>
      <c r="G631" s="72" t="s">
        <v>11</v>
      </c>
    </row>
    <row r="632" spans="2:7" s="70" customFormat="1" ht="13.35" customHeight="1">
      <c r="B632" s="72" t="s">
        <v>25974</v>
      </c>
      <c r="C632" s="72" t="s">
        <v>14357</v>
      </c>
      <c r="D632" s="73">
        <v>501</v>
      </c>
      <c r="E632" s="74">
        <v>22.51</v>
      </c>
      <c r="F632" s="75">
        <v>11277.51</v>
      </c>
      <c r="G632" s="72" t="s">
        <v>27</v>
      </c>
    </row>
    <row r="633" spans="2:7" s="70" customFormat="1" ht="13.35" customHeight="1">
      <c r="B633" s="72" t="s">
        <v>25974</v>
      </c>
      <c r="C633" s="72" t="s">
        <v>12619</v>
      </c>
      <c r="D633" s="73">
        <v>190</v>
      </c>
      <c r="E633" s="74">
        <v>22.504999999999999</v>
      </c>
      <c r="F633" s="75">
        <v>4275.95</v>
      </c>
      <c r="G633" s="72" t="s">
        <v>12</v>
      </c>
    </row>
    <row r="634" spans="2:7" s="70" customFormat="1" ht="13.35" customHeight="1">
      <c r="B634" s="72" t="s">
        <v>25974</v>
      </c>
      <c r="C634" s="72" t="s">
        <v>12619</v>
      </c>
      <c r="D634" s="73">
        <v>523</v>
      </c>
      <c r="E634" s="74">
        <v>22.504999999999999</v>
      </c>
      <c r="F634" s="75">
        <v>11770.115</v>
      </c>
      <c r="G634" s="72" t="s">
        <v>27</v>
      </c>
    </row>
    <row r="635" spans="2:7" s="70" customFormat="1" ht="13.35" customHeight="1">
      <c r="B635" s="72" t="s">
        <v>25974</v>
      </c>
      <c r="C635" s="72" t="s">
        <v>25993</v>
      </c>
      <c r="D635" s="73">
        <v>300</v>
      </c>
      <c r="E635" s="74">
        <v>22.504999999999999</v>
      </c>
      <c r="F635" s="75">
        <v>6751.5</v>
      </c>
      <c r="G635" s="72" t="s">
        <v>27</v>
      </c>
    </row>
    <row r="636" spans="2:7" s="70" customFormat="1" ht="13.35" customHeight="1">
      <c r="B636" s="72" t="s">
        <v>25974</v>
      </c>
      <c r="C636" s="72" t="s">
        <v>25993</v>
      </c>
      <c r="D636" s="73">
        <v>270</v>
      </c>
      <c r="E636" s="74">
        <v>22.504999999999999</v>
      </c>
      <c r="F636" s="75">
        <v>6076.35</v>
      </c>
      <c r="G636" s="72" t="s">
        <v>27</v>
      </c>
    </row>
    <row r="637" spans="2:7" s="70" customFormat="1" ht="13.35" customHeight="1">
      <c r="B637" s="72" t="s">
        <v>25974</v>
      </c>
      <c r="C637" s="72" t="s">
        <v>9038</v>
      </c>
      <c r="D637" s="73">
        <v>150</v>
      </c>
      <c r="E637" s="74">
        <v>22.52</v>
      </c>
      <c r="F637" s="75">
        <v>3378</v>
      </c>
      <c r="G637" s="72" t="s">
        <v>12</v>
      </c>
    </row>
    <row r="638" spans="2:7" s="70" customFormat="1" ht="13.35" customHeight="1">
      <c r="B638" s="72" t="s">
        <v>25974</v>
      </c>
      <c r="C638" s="72" t="s">
        <v>9038</v>
      </c>
      <c r="D638" s="73">
        <v>13</v>
      </c>
      <c r="E638" s="74">
        <v>22.52</v>
      </c>
      <c r="F638" s="75">
        <v>292.76</v>
      </c>
      <c r="G638" s="72" t="s">
        <v>12</v>
      </c>
    </row>
    <row r="639" spans="2:7" s="70" customFormat="1" ht="13.35" customHeight="1">
      <c r="B639" s="72" t="s">
        <v>25974</v>
      </c>
      <c r="C639" s="72" t="s">
        <v>9038</v>
      </c>
      <c r="D639" s="73">
        <v>115</v>
      </c>
      <c r="E639" s="74">
        <v>22.52</v>
      </c>
      <c r="F639" s="75">
        <v>2589.8000000000002</v>
      </c>
      <c r="G639" s="72" t="s">
        <v>12</v>
      </c>
    </row>
    <row r="640" spans="2:7" s="70" customFormat="1" ht="13.35" customHeight="1">
      <c r="B640" s="72" t="s">
        <v>25974</v>
      </c>
      <c r="C640" s="72" t="s">
        <v>9038</v>
      </c>
      <c r="D640" s="73">
        <v>73</v>
      </c>
      <c r="E640" s="74">
        <v>22.52</v>
      </c>
      <c r="F640" s="75">
        <v>1643.96</v>
      </c>
      <c r="G640" s="72" t="s">
        <v>12</v>
      </c>
    </row>
    <row r="641" spans="2:7" s="70" customFormat="1" ht="13.35" customHeight="1">
      <c r="B641" s="72" t="s">
        <v>25974</v>
      </c>
      <c r="C641" s="72" t="s">
        <v>9038</v>
      </c>
      <c r="D641" s="73">
        <v>733</v>
      </c>
      <c r="E641" s="74">
        <v>22.52</v>
      </c>
      <c r="F641" s="75">
        <v>16507.16</v>
      </c>
      <c r="G641" s="72" t="s">
        <v>27</v>
      </c>
    </row>
    <row r="642" spans="2:7" s="70" customFormat="1" ht="13.35" customHeight="1">
      <c r="B642" s="72" t="s">
        <v>25974</v>
      </c>
      <c r="C642" s="72" t="s">
        <v>9038</v>
      </c>
      <c r="D642" s="73">
        <v>101</v>
      </c>
      <c r="E642" s="74">
        <v>22.52</v>
      </c>
      <c r="F642" s="75">
        <v>2274.52</v>
      </c>
      <c r="G642" s="72" t="s">
        <v>27</v>
      </c>
    </row>
    <row r="643" spans="2:7" s="70" customFormat="1" ht="13.35" customHeight="1">
      <c r="B643" s="72" t="s">
        <v>25974</v>
      </c>
      <c r="C643" s="72" t="s">
        <v>25994</v>
      </c>
      <c r="D643" s="73">
        <v>723</v>
      </c>
      <c r="E643" s="74">
        <v>22.535</v>
      </c>
      <c r="F643" s="75">
        <v>16292.805</v>
      </c>
      <c r="G643" s="72" t="s">
        <v>27</v>
      </c>
    </row>
    <row r="644" spans="2:7" s="70" customFormat="1" ht="13.35" customHeight="1">
      <c r="B644" s="72" t="s">
        <v>25974</v>
      </c>
      <c r="C644" s="72" t="s">
        <v>17033</v>
      </c>
      <c r="D644" s="73">
        <v>196</v>
      </c>
      <c r="E644" s="74">
        <v>22.56</v>
      </c>
      <c r="F644" s="75">
        <v>4421.76</v>
      </c>
      <c r="G644" s="72" t="s">
        <v>12</v>
      </c>
    </row>
    <row r="645" spans="2:7" s="70" customFormat="1" ht="13.35" customHeight="1">
      <c r="B645" s="72" t="s">
        <v>25974</v>
      </c>
      <c r="C645" s="72" t="s">
        <v>17995</v>
      </c>
      <c r="D645" s="73">
        <v>355</v>
      </c>
      <c r="E645" s="74">
        <v>22.585000000000001</v>
      </c>
      <c r="F645" s="75">
        <v>8017.6750000000002</v>
      </c>
      <c r="G645" s="72" t="s">
        <v>12</v>
      </c>
    </row>
    <row r="646" spans="2:7" s="70" customFormat="1" ht="13.35" customHeight="1">
      <c r="B646" s="72" t="s">
        <v>25974</v>
      </c>
      <c r="C646" s="72" t="s">
        <v>17995</v>
      </c>
      <c r="D646" s="73">
        <v>834</v>
      </c>
      <c r="E646" s="74">
        <v>22.585000000000001</v>
      </c>
      <c r="F646" s="75">
        <v>18835.89</v>
      </c>
      <c r="G646" s="72" t="s">
        <v>27</v>
      </c>
    </row>
    <row r="647" spans="2:7" s="70" customFormat="1" ht="13.35" customHeight="1">
      <c r="B647" s="72" t="s">
        <v>25974</v>
      </c>
      <c r="C647" s="72" t="s">
        <v>25995</v>
      </c>
      <c r="D647" s="73">
        <v>196</v>
      </c>
      <c r="E647" s="74">
        <v>22.59</v>
      </c>
      <c r="F647" s="75">
        <v>4427.6400000000003</v>
      </c>
      <c r="G647" s="72" t="s">
        <v>12</v>
      </c>
    </row>
    <row r="648" spans="2:7" s="70" customFormat="1" ht="13.35" customHeight="1">
      <c r="B648" s="72" t="s">
        <v>25974</v>
      </c>
      <c r="C648" s="72" t="s">
        <v>25995</v>
      </c>
      <c r="D648" s="73">
        <v>462</v>
      </c>
      <c r="E648" s="74">
        <v>22.59</v>
      </c>
      <c r="F648" s="75">
        <v>10436.58</v>
      </c>
      <c r="G648" s="72" t="s">
        <v>27</v>
      </c>
    </row>
    <row r="649" spans="2:7" s="70" customFormat="1" ht="13.35" customHeight="1">
      <c r="B649" s="72" t="s">
        <v>25974</v>
      </c>
      <c r="C649" s="72" t="s">
        <v>25995</v>
      </c>
      <c r="D649" s="73">
        <v>9</v>
      </c>
      <c r="E649" s="74">
        <v>22.59</v>
      </c>
      <c r="F649" s="75">
        <v>203.31</v>
      </c>
      <c r="G649" s="72" t="s">
        <v>27</v>
      </c>
    </row>
    <row r="650" spans="2:7" s="70" customFormat="1" ht="13.35" customHeight="1">
      <c r="B650" s="72" t="s">
        <v>25974</v>
      </c>
      <c r="C650" s="72" t="s">
        <v>20172</v>
      </c>
      <c r="D650" s="73">
        <v>213</v>
      </c>
      <c r="E650" s="74">
        <v>22.6</v>
      </c>
      <c r="F650" s="75">
        <v>4813.8</v>
      </c>
      <c r="G650" s="72" t="s">
        <v>12</v>
      </c>
    </row>
    <row r="651" spans="2:7" s="70" customFormat="1" ht="13.35" customHeight="1">
      <c r="B651" s="72" t="s">
        <v>25974</v>
      </c>
      <c r="C651" s="72" t="s">
        <v>20172</v>
      </c>
      <c r="D651" s="73">
        <v>300</v>
      </c>
      <c r="E651" s="74">
        <v>22.6</v>
      </c>
      <c r="F651" s="75">
        <v>6780</v>
      </c>
      <c r="G651" s="72" t="s">
        <v>27</v>
      </c>
    </row>
    <row r="652" spans="2:7" s="70" customFormat="1" ht="13.35" customHeight="1">
      <c r="B652" s="72" t="s">
        <v>25974</v>
      </c>
      <c r="C652" s="72" t="s">
        <v>20172</v>
      </c>
      <c r="D652" s="73">
        <v>164</v>
      </c>
      <c r="E652" s="74">
        <v>22.6</v>
      </c>
      <c r="F652" s="75">
        <v>3706.4</v>
      </c>
      <c r="G652" s="72" t="s">
        <v>27</v>
      </c>
    </row>
    <row r="653" spans="2:7" s="70" customFormat="1" ht="13.35" customHeight="1">
      <c r="B653" s="72" t="s">
        <v>25974</v>
      </c>
      <c r="C653" s="72" t="s">
        <v>721</v>
      </c>
      <c r="D653" s="73">
        <v>7</v>
      </c>
      <c r="E653" s="74">
        <v>22.605</v>
      </c>
      <c r="F653" s="75">
        <v>158.23500000000001</v>
      </c>
      <c r="G653" s="72" t="s">
        <v>12</v>
      </c>
    </row>
    <row r="654" spans="2:7" s="70" customFormat="1" ht="13.35" customHeight="1">
      <c r="B654" s="72" t="s">
        <v>25974</v>
      </c>
      <c r="C654" s="72" t="s">
        <v>721</v>
      </c>
      <c r="D654" s="73">
        <v>184</v>
      </c>
      <c r="E654" s="74">
        <v>22.605</v>
      </c>
      <c r="F654" s="75">
        <v>4159.32</v>
      </c>
      <c r="G654" s="72" t="s">
        <v>12</v>
      </c>
    </row>
    <row r="655" spans="2:7" s="70" customFormat="1" ht="13.35" customHeight="1">
      <c r="B655" s="72" t="s">
        <v>25974</v>
      </c>
      <c r="C655" s="72" t="s">
        <v>7130</v>
      </c>
      <c r="D655" s="73">
        <v>133</v>
      </c>
      <c r="E655" s="74">
        <v>22.585000000000001</v>
      </c>
      <c r="F655" s="75">
        <v>3003.8049999999998</v>
      </c>
      <c r="G655" s="72" t="s">
        <v>27</v>
      </c>
    </row>
    <row r="656" spans="2:7" s="70" customFormat="1" ht="13.35" customHeight="1">
      <c r="B656" s="72" t="s">
        <v>25974</v>
      </c>
      <c r="C656" s="72" t="s">
        <v>25996</v>
      </c>
      <c r="D656" s="73">
        <v>187</v>
      </c>
      <c r="E656" s="74">
        <v>22.585000000000001</v>
      </c>
      <c r="F656" s="75">
        <v>4223.3950000000004</v>
      </c>
      <c r="G656" s="72" t="s">
        <v>12</v>
      </c>
    </row>
    <row r="657" spans="2:7" s="70" customFormat="1" ht="13.35" customHeight="1">
      <c r="B657" s="72" t="s">
        <v>25974</v>
      </c>
      <c r="C657" s="72" t="s">
        <v>25996</v>
      </c>
      <c r="D657" s="73">
        <v>312</v>
      </c>
      <c r="E657" s="74">
        <v>22.585000000000001</v>
      </c>
      <c r="F657" s="75">
        <v>7046.52</v>
      </c>
      <c r="G657" s="72" t="s">
        <v>27</v>
      </c>
    </row>
    <row r="658" spans="2:7" s="70" customFormat="1" ht="13.35" customHeight="1">
      <c r="B658" s="72" t="s">
        <v>25974</v>
      </c>
      <c r="C658" s="72" t="s">
        <v>7544</v>
      </c>
      <c r="D658" s="73">
        <v>489</v>
      </c>
      <c r="E658" s="74">
        <v>22.59</v>
      </c>
      <c r="F658" s="75">
        <v>11046.51</v>
      </c>
      <c r="G658" s="72" t="s">
        <v>27</v>
      </c>
    </row>
    <row r="659" spans="2:7" s="70" customFormat="1" ht="13.35" customHeight="1">
      <c r="B659" s="72" t="s">
        <v>25974</v>
      </c>
      <c r="C659" s="72" t="s">
        <v>12949</v>
      </c>
      <c r="D659" s="73">
        <v>1361</v>
      </c>
      <c r="E659" s="74">
        <v>22.62</v>
      </c>
      <c r="F659" s="75">
        <v>30785.82</v>
      </c>
      <c r="G659" s="72" t="s">
        <v>27</v>
      </c>
    </row>
    <row r="660" spans="2:7" s="70" customFormat="1" ht="13.35" customHeight="1">
      <c r="B660" s="72" t="s">
        <v>25974</v>
      </c>
      <c r="C660" s="72" t="s">
        <v>14410</v>
      </c>
      <c r="D660" s="73">
        <v>186</v>
      </c>
      <c r="E660" s="74">
        <v>22.605</v>
      </c>
      <c r="F660" s="75">
        <v>4204.53</v>
      </c>
      <c r="G660" s="72" t="s">
        <v>12</v>
      </c>
    </row>
    <row r="661" spans="2:7" s="70" customFormat="1" ht="13.35" customHeight="1">
      <c r="B661" s="72" t="s">
        <v>25974</v>
      </c>
      <c r="C661" s="72" t="s">
        <v>14410</v>
      </c>
      <c r="D661" s="73">
        <v>169</v>
      </c>
      <c r="E661" s="74">
        <v>22.605</v>
      </c>
      <c r="F661" s="75">
        <v>3820.2449999999999</v>
      </c>
      <c r="G661" s="72" t="s">
        <v>27</v>
      </c>
    </row>
    <row r="662" spans="2:7" s="70" customFormat="1" ht="13.35" customHeight="1">
      <c r="B662" s="72" t="s">
        <v>25974</v>
      </c>
      <c r="C662" s="72" t="s">
        <v>14410</v>
      </c>
      <c r="D662" s="73">
        <v>264</v>
      </c>
      <c r="E662" s="74">
        <v>22.605</v>
      </c>
      <c r="F662" s="75">
        <v>5967.72</v>
      </c>
      <c r="G662" s="72" t="s">
        <v>27</v>
      </c>
    </row>
    <row r="663" spans="2:7" s="70" customFormat="1" ht="13.35" customHeight="1">
      <c r="B663" s="72" t="s">
        <v>25974</v>
      </c>
      <c r="C663" s="72" t="s">
        <v>9322</v>
      </c>
      <c r="D663" s="73">
        <v>197</v>
      </c>
      <c r="E663" s="74">
        <v>22.605</v>
      </c>
      <c r="F663" s="75">
        <v>4453.1850000000004</v>
      </c>
      <c r="G663" s="72" t="s">
        <v>12</v>
      </c>
    </row>
    <row r="664" spans="2:7" s="70" customFormat="1" ht="13.35" customHeight="1">
      <c r="B664" s="72" t="s">
        <v>25974</v>
      </c>
      <c r="C664" s="72" t="s">
        <v>9322</v>
      </c>
      <c r="D664" s="73">
        <v>436</v>
      </c>
      <c r="E664" s="74">
        <v>22.605</v>
      </c>
      <c r="F664" s="75">
        <v>9855.7800000000007</v>
      </c>
      <c r="G664" s="72" t="s">
        <v>27</v>
      </c>
    </row>
    <row r="665" spans="2:7" s="70" customFormat="1" ht="13.35" customHeight="1">
      <c r="B665" s="72" t="s">
        <v>25974</v>
      </c>
      <c r="C665" s="72" t="s">
        <v>15752</v>
      </c>
      <c r="D665" s="73">
        <v>502</v>
      </c>
      <c r="E665" s="74">
        <v>22.605</v>
      </c>
      <c r="F665" s="75">
        <v>11347.71</v>
      </c>
      <c r="G665" s="72" t="s">
        <v>27</v>
      </c>
    </row>
    <row r="666" spans="2:7" s="70" customFormat="1" ht="13.35" customHeight="1">
      <c r="B666" s="72" t="s">
        <v>25974</v>
      </c>
      <c r="C666" s="72" t="s">
        <v>9939</v>
      </c>
      <c r="D666" s="73">
        <v>193</v>
      </c>
      <c r="E666" s="74">
        <v>22.6</v>
      </c>
      <c r="F666" s="75">
        <v>4361.8</v>
      </c>
      <c r="G666" s="72" t="s">
        <v>12</v>
      </c>
    </row>
    <row r="667" spans="2:7" s="70" customFormat="1" ht="13.35" customHeight="1">
      <c r="B667" s="72" t="s">
        <v>25974</v>
      </c>
      <c r="C667" s="72" t="s">
        <v>9939</v>
      </c>
      <c r="D667" s="73">
        <v>455</v>
      </c>
      <c r="E667" s="74">
        <v>22.6</v>
      </c>
      <c r="F667" s="75">
        <v>10283</v>
      </c>
      <c r="G667" s="72" t="s">
        <v>27</v>
      </c>
    </row>
    <row r="668" spans="2:7" s="70" customFormat="1" ht="13.35" customHeight="1">
      <c r="B668" s="72" t="s">
        <v>25974</v>
      </c>
      <c r="C668" s="72" t="s">
        <v>1244</v>
      </c>
      <c r="D668" s="73">
        <v>303</v>
      </c>
      <c r="E668" s="74">
        <v>22.635000000000002</v>
      </c>
      <c r="F668" s="75">
        <v>6858.4049999999997</v>
      </c>
      <c r="G668" s="72" t="s">
        <v>12</v>
      </c>
    </row>
    <row r="669" spans="2:7" s="70" customFormat="1" ht="13.35" customHeight="1">
      <c r="B669" s="72" t="s">
        <v>25974</v>
      </c>
      <c r="C669" s="72" t="s">
        <v>1244</v>
      </c>
      <c r="D669" s="73">
        <v>42</v>
      </c>
      <c r="E669" s="74">
        <v>22.635000000000002</v>
      </c>
      <c r="F669" s="75">
        <v>950.67</v>
      </c>
      <c r="G669" s="72" t="s">
        <v>27</v>
      </c>
    </row>
    <row r="670" spans="2:7" s="70" customFormat="1" ht="13.35" customHeight="1">
      <c r="B670" s="72" t="s">
        <v>25974</v>
      </c>
      <c r="C670" s="72" t="s">
        <v>1244</v>
      </c>
      <c r="D670" s="73">
        <v>300</v>
      </c>
      <c r="E670" s="74">
        <v>22.635000000000002</v>
      </c>
      <c r="F670" s="75">
        <v>6790.5</v>
      </c>
      <c r="G670" s="72" t="s">
        <v>27</v>
      </c>
    </row>
    <row r="671" spans="2:7" s="70" customFormat="1" ht="13.35" customHeight="1">
      <c r="B671" s="72" t="s">
        <v>25974</v>
      </c>
      <c r="C671" s="72" t="s">
        <v>25997</v>
      </c>
      <c r="D671" s="73">
        <v>160</v>
      </c>
      <c r="E671" s="74">
        <v>22.635000000000002</v>
      </c>
      <c r="F671" s="75">
        <v>3621.6</v>
      </c>
      <c r="G671" s="72" t="s">
        <v>12</v>
      </c>
    </row>
    <row r="672" spans="2:7" s="70" customFormat="1" ht="13.35" customHeight="1">
      <c r="B672" s="72" t="s">
        <v>25974</v>
      </c>
      <c r="C672" s="72" t="s">
        <v>25997</v>
      </c>
      <c r="D672" s="73">
        <v>376</v>
      </c>
      <c r="E672" s="74">
        <v>22.635000000000002</v>
      </c>
      <c r="F672" s="75">
        <v>8510.76</v>
      </c>
      <c r="G672" s="72" t="s">
        <v>27</v>
      </c>
    </row>
    <row r="673" spans="2:7" s="70" customFormat="1" ht="13.35" customHeight="1">
      <c r="B673" s="72" t="s">
        <v>25974</v>
      </c>
      <c r="C673" s="72" t="s">
        <v>22307</v>
      </c>
      <c r="D673" s="73">
        <v>73</v>
      </c>
      <c r="E673" s="74">
        <v>22.625</v>
      </c>
      <c r="F673" s="75">
        <v>1651.625</v>
      </c>
      <c r="G673" s="72" t="s">
        <v>27</v>
      </c>
    </row>
    <row r="674" spans="2:7" s="70" customFormat="1" ht="13.35" customHeight="1">
      <c r="B674" s="72" t="s">
        <v>25974</v>
      </c>
      <c r="C674" s="72" t="s">
        <v>22307</v>
      </c>
      <c r="D674" s="73">
        <v>426</v>
      </c>
      <c r="E674" s="74">
        <v>22.625</v>
      </c>
      <c r="F674" s="75">
        <v>9638.25</v>
      </c>
      <c r="G674" s="72" t="s">
        <v>27</v>
      </c>
    </row>
    <row r="675" spans="2:7" s="70" customFormat="1" ht="13.35" customHeight="1">
      <c r="B675" s="72" t="s">
        <v>25974</v>
      </c>
      <c r="C675" s="72" t="s">
        <v>25998</v>
      </c>
      <c r="D675" s="73">
        <v>447</v>
      </c>
      <c r="E675" s="74">
        <v>22.605</v>
      </c>
      <c r="F675" s="75">
        <v>10104.434999999999</v>
      </c>
      <c r="G675" s="72" t="s">
        <v>27</v>
      </c>
    </row>
    <row r="676" spans="2:7" s="70" customFormat="1" ht="13.35" customHeight="1">
      <c r="B676" s="72" t="s">
        <v>25974</v>
      </c>
      <c r="C676" s="72" t="s">
        <v>14812</v>
      </c>
      <c r="D676" s="73">
        <v>173</v>
      </c>
      <c r="E676" s="74">
        <v>22.614999999999998</v>
      </c>
      <c r="F676" s="75">
        <v>3912.395</v>
      </c>
      <c r="G676" s="72" t="s">
        <v>11</v>
      </c>
    </row>
    <row r="677" spans="2:7" s="70" customFormat="1" ht="13.35" customHeight="1">
      <c r="B677" s="72" t="s">
        <v>25974</v>
      </c>
      <c r="C677" s="72" t="s">
        <v>14812</v>
      </c>
      <c r="D677" s="73">
        <v>329</v>
      </c>
      <c r="E677" s="74">
        <v>22.614999999999998</v>
      </c>
      <c r="F677" s="75">
        <v>7440.335</v>
      </c>
      <c r="G677" s="72" t="s">
        <v>12</v>
      </c>
    </row>
    <row r="678" spans="2:7" s="70" customFormat="1" ht="13.35" customHeight="1">
      <c r="B678" s="72" t="s">
        <v>25974</v>
      </c>
      <c r="C678" s="72" t="s">
        <v>14812</v>
      </c>
      <c r="D678" s="73">
        <v>736</v>
      </c>
      <c r="E678" s="74">
        <v>22.614999999999998</v>
      </c>
      <c r="F678" s="75">
        <v>16644.64</v>
      </c>
      <c r="G678" s="72" t="s">
        <v>27</v>
      </c>
    </row>
    <row r="679" spans="2:7" s="70" customFormat="1" ht="13.35" customHeight="1">
      <c r="B679" s="72" t="s">
        <v>25974</v>
      </c>
      <c r="C679" s="72" t="s">
        <v>14444</v>
      </c>
      <c r="D679" s="73">
        <v>196</v>
      </c>
      <c r="E679" s="74">
        <v>22.63</v>
      </c>
      <c r="F679" s="75">
        <v>4435.4799999999996</v>
      </c>
      <c r="G679" s="72" t="s">
        <v>12</v>
      </c>
    </row>
    <row r="680" spans="2:7" s="70" customFormat="1" ht="13.35" customHeight="1">
      <c r="B680" s="72" t="s">
        <v>25974</v>
      </c>
      <c r="C680" s="72" t="s">
        <v>14444</v>
      </c>
      <c r="D680" s="73">
        <v>84</v>
      </c>
      <c r="E680" s="74">
        <v>22.63</v>
      </c>
      <c r="F680" s="75">
        <v>1900.92</v>
      </c>
      <c r="G680" s="72" t="s">
        <v>27</v>
      </c>
    </row>
    <row r="681" spans="2:7" s="70" customFormat="1" ht="13.35" customHeight="1">
      <c r="B681" s="72" t="s">
        <v>25974</v>
      </c>
      <c r="C681" s="72" t="s">
        <v>14444</v>
      </c>
      <c r="D681" s="73">
        <v>381</v>
      </c>
      <c r="E681" s="74">
        <v>22.63</v>
      </c>
      <c r="F681" s="75">
        <v>8622.0300000000007</v>
      </c>
      <c r="G681" s="72" t="s">
        <v>27</v>
      </c>
    </row>
    <row r="682" spans="2:7" s="70" customFormat="1" ht="13.35" customHeight="1">
      <c r="B682" s="72" t="s">
        <v>25974</v>
      </c>
      <c r="C682" s="72" t="s">
        <v>7567</v>
      </c>
      <c r="D682" s="73">
        <v>185</v>
      </c>
      <c r="E682" s="74">
        <v>22.64</v>
      </c>
      <c r="F682" s="75">
        <v>4188.3999999999996</v>
      </c>
      <c r="G682" s="72" t="s">
        <v>12</v>
      </c>
    </row>
    <row r="683" spans="2:7" s="70" customFormat="1" ht="13.35" customHeight="1">
      <c r="B683" s="72" t="s">
        <v>25974</v>
      </c>
      <c r="C683" s="72" t="s">
        <v>7567</v>
      </c>
      <c r="D683" s="73">
        <v>417</v>
      </c>
      <c r="E683" s="74">
        <v>22.64</v>
      </c>
      <c r="F683" s="75">
        <v>9440.8799999999992</v>
      </c>
      <c r="G683" s="72" t="s">
        <v>27</v>
      </c>
    </row>
    <row r="684" spans="2:7" s="70" customFormat="1" ht="13.35" customHeight="1">
      <c r="B684" s="72" t="s">
        <v>25974</v>
      </c>
      <c r="C684" s="72" t="s">
        <v>25999</v>
      </c>
      <c r="D684" s="73">
        <v>178</v>
      </c>
      <c r="E684" s="74">
        <v>22.635000000000002</v>
      </c>
      <c r="F684" s="75">
        <v>4029.03</v>
      </c>
      <c r="G684" s="72" t="s">
        <v>12</v>
      </c>
    </row>
    <row r="685" spans="2:7" s="70" customFormat="1" ht="13.35" customHeight="1">
      <c r="B685" s="72" t="s">
        <v>25974</v>
      </c>
      <c r="C685" s="72" t="s">
        <v>25999</v>
      </c>
      <c r="D685" s="73">
        <v>404</v>
      </c>
      <c r="E685" s="74">
        <v>22.635000000000002</v>
      </c>
      <c r="F685" s="75">
        <v>9144.5400000000009</v>
      </c>
      <c r="G685" s="72" t="s">
        <v>27</v>
      </c>
    </row>
    <row r="686" spans="2:7" s="70" customFormat="1" ht="13.35" customHeight="1">
      <c r="B686" s="72" t="s">
        <v>25974</v>
      </c>
      <c r="C686" s="72" t="s">
        <v>26000</v>
      </c>
      <c r="D686" s="73">
        <v>195</v>
      </c>
      <c r="E686" s="74">
        <v>22.65</v>
      </c>
      <c r="F686" s="75">
        <v>4416.75</v>
      </c>
      <c r="G686" s="72" t="s">
        <v>12</v>
      </c>
    </row>
    <row r="687" spans="2:7" s="70" customFormat="1" ht="13.35" customHeight="1">
      <c r="B687" s="72" t="s">
        <v>25974</v>
      </c>
      <c r="C687" s="72" t="s">
        <v>26000</v>
      </c>
      <c r="D687" s="73">
        <v>233</v>
      </c>
      <c r="E687" s="74">
        <v>22.65</v>
      </c>
      <c r="F687" s="75">
        <v>5277.45</v>
      </c>
      <c r="G687" s="72" t="s">
        <v>27</v>
      </c>
    </row>
    <row r="688" spans="2:7" s="70" customFormat="1" ht="13.35" customHeight="1">
      <c r="B688" s="72" t="s">
        <v>25974</v>
      </c>
      <c r="C688" s="72" t="s">
        <v>26000</v>
      </c>
      <c r="D688" s="73">
        <v>217</v>
      </c>
      <c r="E688" s="74">
        <v>22.65</v>
      </c>
      <c r="F688" s="75">
        <v>4915.05</v>
      </c>
      <c r="G688" s="72" t="s">
        <v>27</v>
      </c>
    </row>
    <row r="689" spans="2:7" s="70" customFormat="1" ht="13.35" customHeight="1">
      <c r="B689" s="72" t="s">
        <v>25974</v>
      </c>
      <c r="C689" s="72" t="s">
        <v>24379</v>
      </c>
      <c r="D689" s="73">
        <v>178</v>
      </c>
      <c r="E689" s="74">
        <v>22.65</v>
      </c>
      <c r="F689" s="75">
        <v>4031.7</v>
      </c>
      <c r="G689" s="72" t="s">
        <v>12</v>
      </c>
    </row>
    <row r="690" spans="2:7" s="70" customFormat="1" ht="13.35" customHeight="1">
      <c r="B690" s="72" t="s">
        <v>25974</v>
      </c>
      <c r="C690" s="72" t="s">
        <v>24379</v>
      </c>
      <c r="D690" s="73">
        <v>417</v>
      </c>
      <c r="E690" s="74">
        <v>22.65</v>
      </c>
      <c r="F690" s="75">
        <v>9445.0499999999993</v>
      </c>
      <c r="G690" s="72" t="s">
        <v>27</v>
      </c>
    </row>
    <row r="691" spans="2:7" s="70" customFormat="1" ht="13.35" customHeight="1">
      <c r="B691" s="72" t="s">
        <v>25974</v>
      </c>
      <c r="C691" s="72" t="s">
        <v>19888</v>
      </c>
      <c r="D691" s="73">
        <v>160</v>
      </c>
      <c r="E691" s="74">
        <v>22.635000000000002</v>
      </c>
      <c r="F691" s="75">
        <v>3621.6</v>
      </c>
      <c r="G691" s="72" t="s">
        <v>12</v>
      </c>
    </row>
    <row r="692" spans="2:7" s="70" customFormat="1" ht="13.35" customHeight="1">
      <c r="B692" s="72" t="s">
        <v>25974</v>
      </c>
      <c r="C692" s="72" t="s">
        <v>19888</v>
      </c>
      <c r="D692" s="73">
        <v>377</v>
      </c>
      <c r="E692" s="74">
        <v>22.635000000000002</v>
      </c>
      <c r="F692" s="75">
        <v>8533.3950000000004</v>
      </c>
      <c r="G692" s="72" t="s">
        <v>27</v>
      </c>
    </row>
    <row r="693" spans="2:7" s="70" customFormat="1" ht="13.35" customHeight="1">
      <c r="B693" s="72" t="s">
        <v>25974</v>
      </c>
      <c r="C693" s="72" t="s">
        <v>3811</v>
      </c>
      <c r="D693" s="73">
        <v>170</v>
      </c>
      <c r="E693" s="74">
        <v>22.63</v>
      </c>
      <c r="F693" s="75">
        <v>3847.1</v>
      </c>
      <c r="G693" s="72" t="s">
        <v>12</v>
      </c>
    </row>
    <row r="694" spans="2:7" s="70" customFormat="1" ht="13.35" customHeight="1">
      <c r="B694" s="72" t="s">
        <v>25974</v>
      </c>
      <c r="C694" s="72" t="s">
        <v>3811</v>
      </c>
      <c r="D694" s="73">
        <v>337</v>
      </c>
      <c r="E694" s="74">
        <v>22.63</v>
      </c>
      <c r="F694" s="75">
        <v>7626.31</v>
      </c>
      <c r="G694" s="72" t="s">
        <v>27</v>
      </c>
    </row>
    <row r="695" spans="2:7" s="70" customFormat="1" ht="13.35" customHeight="1">
      <c r="B695" s="72" t="s">
        <v>25974</v>
      </c>
      <c r="C695" s="72" t="s">
        <v>3811</v>
      </c>
      <c r="D695" s="73">
        <v>73</v>
      </c>
      <c r="E695" s="74">
        <v>22.63</v>
      </c>
      <c r="F695" s="75">
        <v>1651.99</v>
      </c>
      <c r="G695" s="72" t="s">
        <v>27</v>
      </c>
    </row>
    <row r="696" spans="2:7" s="70" customFormat="1" ht="13.35" customHeight="1">
      <c r="B696" s="72" t="s">
        <v>25974</v>
      </c>
      <c r="C696" s="72" t="s">
        <v>6558</v>
      </c>
      <c r="D696" s="73">
        <v>176</v>
      </c>
      <c r="E696" s="74">
        <v>22.64</v>
      </c>
      <c r="F696" s="75">
        <v>3984.64</v>
      </c>
      <c r="G696" s="72" t="s">
        <v>27</v>
      </c>
    </row>
    <row r="697" spans="2:7" s="70" customFormat="1" ht="13.35" customHeight="1">
      <c r="B697" s="72" t="s">
        <v>25974</v>
      </c>
      <c r="C697" s="72" t="s">
        <v>6558</v>
      </c>
      <c r="D697" s="73">
        <v>335</v>
      </c>
      <c r="E697" s="74">
        <v>22.64</v>
      </c>
      <c r="F697" s="75">
        <v>7584.4</v>
      </c>
      <c r="G697" s="72" t="s">
        <v>27</v>
      </c>
    </row>
    <row r="698" spans="2:7" s="70" customFormat="1" ht="13.35" customHeight="1">
      <c r="B698" s="72" t="s">
        <v>25974</v>
      </c>
      <c r="C698" s="72" t="s">
        <v>12179</v>
      </c>
      <c r="D698" s="73">
        <v>386</v>
      </c>
      <c r="E698" s="74">
        <v>22.66</v>
      </c>
      <c r="F698" s="75">
        <v>8746.76</v>
      </c>
      <c r="G698" s="72" t="s">
        <v>27</v>
      </c>
    </row>
    <row r="699" spans="2:7" s="70" customFormat="1" ht="13.35" customHeight="1">
      <c r="B699" s="72" t="s">
        <v>25974</v>
      </c>
      <c r="C699" s="72" t="s">
        <v>12179</v>
      </c>
      <c r="D699" s="73">
        <v>51</v>
      </c>
      <c r="E699" s="74">
        <v>22.66</v>
      </c>
      <c r="F699" s="75">
        <v>1155.6600000000001</v>
      </c>
      <c r="G699" s="72" t="s">
        <v>27</v>
      </c>
    </row>
    <row r="700" spans="2:7" s="70" customFormat="1" ht="13.35" customHeight="1">
      <c r="B700" s="72" t="s">
        <v>25974</v>
      </c>
      <c r="C700" s="72" t="s">
        <v>17505</v>
      </c>
      <c r="D700" s="73">
        <v>188</v>
      </c>
      <c r="E700" s="74">
        <v>22.66</v>
      </c>
      <c r="F700" s="75">
        <v>4260.08</v>
      </c>
      <c r="G700" s="72" t="s">
        <v>27</v>
      </c>
    </row>
    <row r="701" spans="2:7" s="70" customFormat="1" ht="13.35" customHeight="1">
      <c r="B701" s="72" t="s">
        <v>25974</v>
      </c>
      <c r="C701" s="72" t="s">
        <v>9667</v>
      </c>
      <c r="D701" s="73">
        <v>197</v>
      </c>
      <c r="E701" s="74">
        <v>22.625</v>
      </c>
      <c r="F701" s="75">
        <v>4457.125</v>
      </c>
      <c r="G701" s="72" t="s">
        <v>12</v>
      </c>
    </row>
    <row r="702" spans="2:7" s="70" customFormat="1" ht="13.35" customHeight="1">
      <c r="B702" s="72" t="s">
        <v>25974</v>
      </c>
      <c r="C702" s="72" t="s">
        <v>9667</v>
      </c>
      <c r="D702" s="73">
        <v>167</v>
      </c>
      <c r="E702" s="74">
        <v>22.625</v>
      </c>
      <c r="F702" s="75">
        <v>3778.375</v>
      </c>
      <c r="G702" s="72" t="s">
        <v>27</v>
      </c>
    </row>
    <row r="703" spans="2:7" s="70" customFormat="1" ht="13.35" customHeight="1">
      <c r="B703" s="72" t="s">
        <v>25974</v>
      </c>
      <c r="C703" s="72" t="s">
        <v>9667</v>
      </c>
      <c r="D703" s="73">
        <v>300</v>
      </c>
      <c r="E703" s="74">
        <v>22.625</v>
      </c>
      <c r="F703" s="75">
        <v>6787.5</v>
      </c>
      <c r="G703" s="72" t="s">
        <v>27</v>
      </c>
    </row>
    <row r="704" spans="2:7" s="70" customFormat="1" ht="13.35" customHeight="1">
      <c r="B704" s="72" t="s">
        <v>25974</v>
      </c>
      <c r="C704" s="72" t="s">
        <v>9349</v>
      </c>
      <c r="D704" s="73">
        <v>100</v>
      </c>
      <c r="E704" s="74">
        <v>22.625</v>
      </c>
      <c r="F704" s="75">
        <v>2262.5</v>
      </c>
      <c r="G704" s="72" t="s">
        <v>27</v>
      </c>
    </row>
    <row r="705" spans="2:7" s="70" customFormat="1" ht="13.35" customHeight="1">
      <c r="B705" s="72" t="s">
        <v>25974</v>
      </c>
      <c r="C705" s="72" t="s">
        <v>19154</v>
      </c>
      <c r="D705" s="73">
        <v>275</v>
      </c>
      <c r="E705" s="74">
        <v>22.625</v>
      </c>
      <c r="F705" s="75">
        <v>6221.875</v>
      </c>
      <c r="G705" s="72" t="s">
        <v>27</v>
      </c>
    </row>
    <row r="706" spans="2:7" s="70" customFormat="1" ht="13.35" customHeight="1">
      <c r="B706" s="72" t="s">
        <v>25974</v>
      </c>
      <c r="C706" s="72" t="s">
        <v>18902</v>
      </c>
      <c r="D706" s="73">
        <v>527</v>
      </c>
      <c r="E706" s="74">
        <v>22.614999999999998</v>
      </c>
      <c r="F706" s="75">
        <v>11918.105</v>
      </c>
      <c r="G706" s="72" t="s">
        <v>27</v>
      </c>
    </row>
    <row r="707" spans="2:7" s="70" customFormat="1" ht="13.35" customHeight="1">
      <c r="B707" s="72" t="s">
        <v>25974</v>
      </c>
      <c r="C707" s="72" t="s">
        <v>24906</v>
      </c>
      <c r="D707" s="73">
        <v>22</v>
      </c>
      <c r="E707" s="74">
        <v>22.614999999999998</v>
      </c>
      <c r="F707" s="75">
        <v>497.53</v>
      </c>
      <c r="G707" s="72" t="s">
        <v>27</v>
      </c>
    </row>
    <row r="708" spans="2:7" s="70" customFormat="1" ht="13.35" customHeight="1">
      <c r="B708" s="72" t="s">
        <v>25974</v>
      </c>
      <c r="C708" s="72" t="s">
        <v>24906</v>
      </c>
      <c r="D708" s="73">
        <v>1185</v>
      </c>
      <c r="E708" s="74">
        <v>22.614999999999998</v>
      </c>
      <c r="F708" s="75">
        <v>26798.775000000001</v>
      </c>
      <c r="G708" s="72" t="s">
        <v>27</v>
      </c>
    </row>
    <row r="709" spans="2:7" s="70" customFormat="1" ht="13.35" customHeight="1">
      <c r="B709" s="72" t="s">
        <v>25974</v>
      </c>
      <c r="C709" s="72" t="s">
        <v>7769</v>
      </c>
      <c r="D709" s="73">
        <v>177</v>
      </c>
      <c r="E709" s="74">
        <v>22.605</v>
      </c>
      <c r="F709" s="75">
        <v>4001.085</v>
      </c>
      <c r="G709" s="72" t="s">
        <v>12</v>
      </c>
    </row>
    <row r="710" spans="2:7" s="70" customFormat="1" ht="13.35" customHeight="1">
      <c r="B710" s="72" t="s">
        <v>25974</v>
      </c>
      <c r="C710" s="72" t="s">
        <v>7769</v>
      </c>
      <c r="D710" s="73">
        <v>20</v>
      </c>
      <c r="E710" s="74">
        <v>22.605</v>
      </c>
      <c r="F710" s="75">
        <v>452.1</v>
      </c>
      <c r="G710" s="72" t="s">
        <v>27</v>
      </c>
    </row>
    <row r="711" spans="2:7" s="70" customFormat="1" ht="13.35" customHeight="1">
      <c r="B711" s="72" t="s">
        <v>25974</v>
      </c>
      <c r="C711" s="72" t="s">
        <v>7769</v>
      </c>
      <c r="D711" s="73">
        <v>380</v>
      </c>
      <c r="E711" s="74">
        <v>22.605</v>
      </c>
      <c r="F711" s="75">
        <v>8589.9</v>
      </c>
      <c r="G711" s="72" t="s">
        <v>27</v>
      </c>
    </row>
    <row r="712" spans="2:7" s="70" customFormat="1" ht="13.35" customHeight="1">
      <c r="B712" s="72" t="s">
        <v>25974</v>
      </c>
      <c r="C712" s="72" t="s">
        <v>26001</v>
      </c>
      <c r="D712" s="73">
        <v>65</v>
      </c>
      <c r="E712" s="74">
        <v>22.605</v>
      </c>
      <c r="F712" s="75">
        <v>1469.325</v>
      </c>
      <c r="G712" s="72" t="s">
        <v>12</v>
      </c>
    </row>
    <row r="713" spans="2:7" s="70" customFormat="1" ht="13.35" customHeight="1">
      <c r="B713" s="72" t="s">
        <v>25974</v>
      </c>
      <c r="C713" s="72" t="s">
        <v>26001</v>
      </c>
      <c r="D713" s="73">
        <v>437</v>
      </c>
      <c r="E713" s="74">
        <v>22.605</v>
      </c>
      <c r="F713" s="75">
        <v>9878.3850000000002</v>
      </c>
      <c r="G713" s="72" t="s">
        <v>27</v>
      </c>
    </row>
    <row r="714" spans="2:7" s="70" customFormat="1" ht="13.35" customHeight="1">
      <c r="B714" s="72" t="s">
        <v>25974</v>
      </c>
      <c r="C714" s="72" t="s">
        <v>7172</v>
      </c>
      <c r="D714" s="73">
        <v>125</v>
      </c>
      <c r="E714" s="74">
        <v>22.605</v>
      </c>
      <c r="F714" s="75">
        <v>2825.625</v>
      </c>
      <c r="G714" s="72" t="s">
        <v>12</v>
      </c>
    </row>
    <row r="715" spans="2:7" s="70" customFormat="1" ht="13.35" customHeight="1">
      <c r="B715" s="72" t="s">
        <v>25974</v>
      </c>
      <c r="C715" s="72" t="s">
        <v>1723</v>
      </c>
      <c r="D715" s="73">
        <v>660</v>
      </c>
      <c r="E715" s="74">
        <v>22.61</v>
      </c>
      <c r="F715" s="75">
        <v>14922.6</v>
      </c>
      <c r="G715" s="72" t="s">
        <v>11</v>
      </c>
    </row>
    <row r="716" spans="2:7" s="70" customFormat="1" ht="13.35" customHeight="1">
      <c r="B716" s="72" t="s">
        <v>25974</v>
      </c>
      <c r="C716" s="72" t="s">
        <v>1723</v>
      </c>
      <c r="D716" s="73">
        <v>116</v>
      </c>
      <c r="E716" s="74">
        <v>22.61</v>
      </c>
      <c r="F716" s="75">
        <v>2622.76</v>
      </c>
      <c r="G716" s="72" t="s">
        <v>11</v>
      </c>
    </row>
    <row r="717" spans="2:7" s="70" customFormat="1" ht="13.35" customHeight="1">
      <c r="B717" s="72" t="s">
        <v>25974</v>
      </c>
      <c r="C717" s="72" t="s">
        <v>1723</v>
      </c>
      <c r="D717" s="73">
        <v>58</v>
      </c>
      <c r="E717" s="74">
        <v>22.61</v>
      </c>
      <c r="F717" s="75">
        <v>1311.38</v>
      </c>
      <c r="G717" s="72" t="s">
        <v>12</v>
      </c>
    </row>
    <row r="718" spans="2:7" s="70" customFormat="1" ht="13.35" customHeight="1">
      <c r="B718" s="72" t="s">
        <v>25974</v>
      </c>
      <c r="C718" s="72" t="s">
        <v>1723</v>
      </c>
      <c r="D718" s="73">
        <v>368</v>
      </c>
      <c r="E718" s="74">
        <v>22.61</v>
      </c>
      <c r="F718" s="75">
        <v>8320.48</v>
      </c>
      <c r="G718" s="72" t="s">
        <v>13</v>
      </c>
    </row>
    <row r="719" spans="2:7" s="70" customFormat="1" ht="13.35" customHeight="1">
      <c r="B719" s="72" t="s">
        <v>25974</v>
      </c>
      <c r="C719" s="72" t="s">
        <v>6700</v>
      </c>
      <c r="D719" s="73">
        <v>377</v>
      </c>
      <c r="E719" s="74">
        <v>22.625</v>
      </c>
      <c r="F719" s="75">
        <v>8529.625</v>
      </c>
      <c r="G719" s="72" t="s">
        <v>27</v>
      </c>
    </row>
    <row r="720" spans="2:7" s="70" customFormat="1" ht="13.35" customHeight="1">
      <c r="B720" s="72" t="s">
        <v>25974</v>
      </c>
      <c r="C720" s="72" t="s">
        <v>3588</v>
      </c>
      <c r="D720" s="73">
        <v>250</v>
      </c>
      <c r="E720" s="74">
        <v>22.63</v>
      </c>
      <c r="F720" s="75">
        <v>5657.5</v>
      </c>
      <c r="G720" s="72" t="s">
        <v>27</v>
      </c>
    </row>
    <row r="721" spans="2:7" s="70" customFormat="1" ht="13.35" customHeight="1">
      <c r="B721" s="72" t="s">
        <v>25974</v>
      </c>
      <c r="C721" s="72" t="s">
        <v>6986</v>
      </c>
      <c r="D721" s="73">
        <v>198</v>
      </c>
      <c r="E721" s="74">
        <v>22.664999999999999</v>
      </c>
      <c r="F721" s="75">
        <v>4487.67</v>
      </c>
      <c r="G721" s="72" t="s">
        <v>12</v>
      </c>
    </row>
    <row r="722" spans="2:7" s="70" customFormat="1" ht="13.35" customHeight="1">
      <c r="B722" s="72" t="s">
        <v>25974</v>
      </c>
      <c r="C722" s="72" t="s">
        <v>6986</v>
      </c>
      <c r="D722" s="73">
        <v>462</v>
      </c>
      <c r="E722" s="74">
        <v>22.664999999999999</v>
      </c>
      <c r="F722" s="75">
        <v>10471.23</v>
      </c>
      <c r="G722" s="72" t="s">
        <v>27</v>
      </c>
    </row>
    <row r="723" spans="2:7" s="70" customFormat="1" ht="13.35" customHeight="1">
      <c r="B723" s="72" t="s">
        <v>25974</v>
      </c>
      <c r="C723" s="72" t="s">
        <v>20994</v>
      </c>
      <c r="D723" s="73">
        <v>225</v>
      </c>
      <c r="E723" s="74">
        <v>22.655000000000001</v>
      </c>
      <c r="F723" s="75">
        <v>5097.375</v>
      </c>
      <c r="G723" s="72" t="s">
        <v>27</v>
      </c>
    </row>
    <row r="724" spans="2:7" s="70" customFormat="1" ht="13.35" customHeight="1">
      <c r="B724" s="72" t="s">
        <v>25974</v>
      </c>
      <c r="C724" s="72" t="s">
        <v>5838</v>
      </c>
      <c r="D724" s="73">
        <v>172</v>
      </c>
      <c r="E724" s="74">
        <v>22.655000000000001</v>
      </c>
      <c r="F724" s="75">
        <v>3896.66</v>
      </c>
      <c r="G724" s="72" t="s">
        <v>27</v>
      </c>
    </row>
    <row r="725" spans="2:7" s="70" customFormat="1" ht="13.35" customHeight="1">
      <c r="B725" s="72" t="s">
        <v>25974</v>
      </c>
      <c r="C725" s="72" t="s">
        <v>5838</v>
      </c>
      <c r="D725" s="73">
        <v>300</v>
      </c>
      <c r="E725" s="74">
        <v>22.655000000000001</v>
      </c>
      <c r="F725" s="75">
        <v>6796.5</v>
      </c>
      <c r="G725" s="72" t="s">
        <v>27</v>
      </c>
    </row>
    <row r="726" spans="2:7" s="70" customFormat="1" ht="13.35" customHeight="1">
      <c r="B726" s="72" t="s">
        <v>26002</v>
      </c>
      <c r="C726" s="72" t="s">
        <v>26003</v>
      </c>
      <c r="D726" s="73">
        <v>77</v>
      </c>
      <c r="E726" s="74">
        <v>22.78</v>
      </c>
      <c r="F726" s="75">
        <v>1754.06</v>
      </c>
      <c r="G726" s="72" t="s">
        <v>11</v>
      </c>
    </row>
    <row r="727" spans="2:7" s="70" customFormat="1" ht="13.35" customHeight="1">
      <c r="B727" s="72" t="s">
        <v>26002</v>
      </c>
      <c r="C727" s="72" t="s">
        <v>26003</v>
      </c>
      <c r="D727" s="73">
        <v>114</v>
      </c>
      <c r="E727" s="74">
        <v>22.78</v>
      </c>
      <c r="F727" s="75">
        <v>2596.92</v>
      </c>
      <c r="G727" s="72" t="s">
        <v>11</v>
      </c>
    </row>
    <row r="728" spans="2:7" s="70" customFormat="1" ht="13.35" customHeight="1">
      <c r="B728" s="72" t="s">
        <v>26002</v>
      </c>
      <c r="C728" s="72" t="s">
        <v>26004</v>
      </c>
      <c r="D728" s="73">
        <v>584</v>
      </c>
      <c r="E728" s="74">
        <v>22.765000000000001</v>
      </c>
      <c r="F728" s="75">
        <v>13294.76</v>
      </c>
      <c r="G728" s="72" t="s">
        <v>11</v>
      </c>
    </row>
    <row r="729" spans="2:7" s="70" customFormat="1" ht="13.35" customHeight="1">
      <c r="B729" s="72" t="s">
        <v>26002</v>
      </c>
      <c r="C729" s="72" t="s">
        <v>26004</v>
      </c>
      <c r="D729" s="73">
        <v>260</v>
      </c>
      <c r="E729" s="74">
        <v>22.765000000000001</v>
      </c>
      <c r="F729" s="75">
        <v>5918.9</v>
      </c>
      <c r="G729" s="72" t="s">
        <v>11</v>
      </c>
    </row>
    <row r="730" spans="2:7" s="70" customFormat="1" ht="13.35" customHeight="1">
      <c r="B730" s="72" t="s">
        <v>26002</v>
      </c>
      <c r="C730" s="72" t="s">
        <v>26004</v>
      </c>
      <c r="D730" s="73">
        <v>352</v>
      </c>
      <c r="E730" s="74">
        <v>22.765000000000001</v>
      </c>
      <c r="F730" s="75">
        <v>8013.28</v>
      </c>
      <c r="G730" s="72" t="s">
        <v>11</v>
      </c>
    </row>
    <row r="731" spans="2:7" s="70" customFormat="1" ht="13.35" customHeight="1">
      <c r="B731" s="72" t="s">
        <v>26002</v>
      </c>
      <c r="C731" s="72" t="s">
        <v>26005</v>
      </c>
      <c r="D731" s="73">
        <v>189</v>
      </c>
      <c r="E731" s="74">
        <v>22.715</v>
      </c>
      <c r="F731" s="75">
        <v>4293.1350000000002</v>
      </c>
      <c r="G731" s="72" t="s">
        <v>27</v>
      </c>
    </row>
    <row r="732" spans="2:7" s="70" customFormat="1" ht="13.35" customHeight="1">
      <c r="B732" s="72" t="s">
        <v>26002</v>
      </c>
      <c r="C732" s="72" t="s">
        <v>26006</v>
      </c>
      <c r="D732" s="73">
        <v>211</v>
      </c>
      <c r="E732" s="74">
        <v>22.72</v>
      </c>
      <c r="F732" s="75">
        <v>4793.92</v>
      </c>
      <c r="G732" s="72" t="s">
        <v>11</v>
      </c>
    </row>
    <row r="733" spans="2:7" s="70" customFormat="1" ht="13.35" customHeight="1">
      <c r="B733" s="72" t="s">
        <v>26002</v>
      </c>
      <c r="C733" s="72" t="s">
        <v>26006</v>
      </c>
      <c r="D733" s="73">
        <v>335</v>
      </c>
      <c r="E733" s="74">
        <v>22.72</v>
      </c>
      <c r="F733" s="75">
        <v>7611.2</v>
      </c>
      <c r="G733" s="72" t="s">
        <v>27</v>
      </c>
    </row>
    <row r="734" spans="2:7" s="70" customFormat="1" ht="13.35" customHeight="1">
      <c r="B734" s="72" t="s">
        <v>26002</v>
      </c>
      <c r="C734" s="72" t="s">
        <v>24011</v>
      </c>
      <c r="D734" s="73">
        <v>154</v>
      </c>
      <c r="E734" s="74">
        <v>22.73</v>
      </c>
      <c r="F734" s="75">
        <v>3500.42</v>
      </c>
      <c r="G734" s="72" t="s">
        <v>11</v>
      </c>
    </row>
    <row r="735" spans="2:7" s="70" customFormat="1" ht="13.35" customHeight="1">
      <c r="B735" s="72" t="s">
        <v>26002</v>
      </c>
      <c r="C735" s="72" t="s">
        <v>24011</v>
      </c>
      <c r="D735" s="73">
        <v>31</v>
      </c>
      <c r="E735" s="74">
        <v>22.73</v>
      </c>
      <c r="F735" s="75">
        <v>704.63</v>
      </c>
      <c r="G735" s="72" t="s">
        <v>11</v>
      </c>
    </row>
    <row r="736" spans="2:7" s="70" customFormat="1" ht="13.35" customHeight="1">
      <c r="B736" s="72" t="s">
        <v>26002</v>
      </c>
      <c r="C736" s="72" t="s">
        <v>24011</v>
      </c>
      <c r="D736" s="73">
        <v>323</v>
      </c>
      <c r="E736" s="74">
        <v>22.73</v>
      </c>
      <c r="F736" s="75">
        <v>7341.79</v>
      </c>
      <c r="G736" s="72" t="s">
        <v>27</v>
      </c>
    </row>
    <row r="737" spans="2:7" s="70" customFormat="1" ht="13.35" customHeight="1">
      <c r="B737" s="72" t="s">
        <v>26002</v>
      </c>
      <c r="C737" s="72" t="s">
        <v>26007</v>
      </c>
      <c r="D737" s="73">
        <v>436</v>
      </c>
      <c r="E737" s="74">
        <v>22.7</v>
      </c>
      <c r="F737" s="75">
        <v>9897.2000000000007</v>
      </c>
      <c r="G737" s="72" t="s">
        <v>27</v>
      </c>
    </row>
    <row r="738" spans="2:7" s="70" customFormat="1" ht="13.35" customHeight="1">
      <c r="B738" s="72" t="s">
        <v>26002</v>
      </c>
      <c r="C738" s="72" t="s">
        <v>26008</v>
      </c>
      <c r="D738" s="73">
        <v>477</v>
      </c>
      <c r="E738" s="74">
        <v>22.71</v>
      </c>
      <c r="F738" s="75">
        <v>10832.67</v>
      </c>
      <c r="G738" s="72" t="s">
        <v>27</v>
      </c>
    </row>
    <row r="739" spans="2:7" s="70" customFormat="1" ht="13.35" customHeight="1">
      <c r="B739" s="72" t="s">
        <v>26002</v>
      </c>
      <c r="C739" s="72" t="s">
        <v>24324</v>
      </c>
      <c r="D739" s="73">
        <v>18</v>
      </c>
      <c r="E739" s="74">
        <v>22.71</v>
      </c>
      <c r="F739" s="75">
        <v>408.78</v>
      </c>
      <c r="G739" s="72" t="s">
        <v>27</v>
      </c>
    </row>
    <row r="740" spans="2:7" s="70" customFormat="1" ht="13.35" customHeight="1">
      <c r="B740" s="72" t="s">
        <v>26002</v>
      </c>
      <c r="C740" s="72" t="s">
        <v>24324</v>
      </c>
      <c r="D740" s="73">
        <v>443</v>
      </c>
      <c r="E740" s="74">
        <v>22.71</v>
      </c>
      <c r="F740" s="75">
        <v>10060.530000000001</v>
      </c>
      <c r="G740" s="72" t="s">
        <v>27</v>
      </c>
    </row>
    <row r="741" spans="2:7" s="70" customFormat="1" ht="13.35" customHeight="1">
      <c r="B741" s="72" t="s">
        <v>26002</v>
      </c>
      <c r="C741" s="72" t="s">
        <v>26009</v>
      </c>
      <c r="D741" s="73">
        <v>150</v>
      </c>
      <c r="E741" s="74">
        <v>22.7</v>
      </c>
      <c r="F741" s="75">
        <v>3405</v>
      </c>
      <c r="G741" s="72" t="s">
        <v>27</v>
      </c>
    </row>
    <row r="742" spans="2:7" s="70" customFormat="1" ht="13.35" customHeight="1">
      <c r="B742" s="72" t="s">
        <v>26002</v>
      </c>
      <c r="C742" s="72" t="s">
        <v>26009</v>
      </c>
      <c r="D742" s="73">
        <v>241</v>
      </c>
      <c r="E742" s="74">
        <v>22.7</v>
      </c>
      <c r="F742" s="75">
        <v>5470.7</v>
      </c>
      <c r="G742" s="72" t="s">
        <v>27</v>
      </c>
    </row>
    <row r="743" spans="2:7" s="70" customFormat="1" ht="13.35" customHeight="1">
      <c r="B743" s="72" t="s">
        <v>26002</v>
      </c>
      <c r="C743" s="72" t="s">
        <v>26010</v>
      </c>
      <c r="D743" s="73">
        <v>352</v>
      </c>
      <c r="E743" s="74">
        <v>22.71</v>
      </c>
      <c r="F743" s="75">
        <v>7993.92</v>
      </c>
      <c r="G743" s="72" t="s">
        <v>27</v>
      </c>
    </row>
    <row r="744" spans="2:7" s="70" customFormat="1" ht="13.35" customHeight="1">
      <c r="B744" s="72" t="s">
        <v>26002</v>
      </c>
      <c r="C744" s="72" t="s">
        <v>26010</v>
      </c>
      <c r="D744" s="73">
        <v>99</v>
      </c>
      <c r="E744" s="74">
        <v>22.71</v>
      </c>
      <c r="F744" s="75">
        <v>2248.29</v>
      </c>
      <c r="G744" s="72" t="s">
        <v>27</v>
      </c>
    </row>
    <row r="745" spans="2:7" s="70" customFormat="1" ht="13.35" customHeight="1">
      <c r="B745" s="72" t="s">
        <v>26002</v>
      </c>
      <c r="C745" s="72" t="s">
        <v>26011</v>
      </c>
      <c r="D745" s="73">
        <v>107</v>
      </c>
      <c r="E745" s="74">
        <v>22.754999999999999</v>
      </c>
      <c r="F745" s="75">
        <v>2434.7849999999999</v>
      </c>
      <c r="G745" s="72" t="s">
        <v>12</v>
      </c>
    </row>
    <row r="746" spans="2:7" s="70" customFormat="1" ht="13.35" customHeight="1">
      <c r="B746" s="72" t="s">
        <v>26002</v>
      </c>
      <c r="C746" s="72" t="s">
        <v>26011</v>
      </c>
      <c r="D746" s="73">
        <v>100</v>
      </c>
      <c r="E746" s="74">
        <v>22.754999999999999</v>
      </c>
      <c r="F746" s="75">
        <v>2275.5</v>
      </c>
      <c r="G746" s="72" t="s">
        <v>12</v>
      </c>
    </row>
    <row r="747" spans="2:7" s="70" customFormat="1" ht="13.35" customHeight="1">
      <c r="B747" s="72" t="s">
        <v>26002</v>
      </c>
      <c r="C747" s="72" t="s">
        <v>6826</v>
      </c>
      <c r="D747" s="73">
        <v>513</v>
      </c>
      <c r="E747" s="74">
        <v>22.745000000000001</v>
      </c>
      <c r="F747" s="75">
        <v>11668.184999999999</v>
      </c>
      <c r="G747" s="72" t="s">
        <v>27</v>
      </c>
    </row>
    <row r="748" spans="2:7" s="70" customFormat="1" ht="13.35" customHeight="1">
      <c r="B748" s="72" t="s">
        <v>26002</v>
      </c>
      <c r="C748" s="72" t="s">
        <v>26012</v>
      </c>
      <c r="D748" s="73">
        <v>430</v>
      </c>
      <c r="E748" s="74">
        <v>22.704999999999998</v>
      </c>
      <c r="F748" s="75">
        <v>9763.15</v>
      </c>
      <c r="G748" s="72" t="s">
        <v>27</v>
      </c>
    </row>
    <row r="749" spans="2:7" s="70" customFormat="1" ht="13.35" customHeight="1">
      <c r="B749" s="72" t="s">
        <v>26002</v>
      </c>
      <c r="C749" s="72" t="s">
        <v>26013</v>
      </c>
      <c r="D749" s="73">
        <v>134</v>
      </c>
      <c r="E749" s="74">
        <v>22.715</v>
      </c>
      <c r="F749" s="75">
        <v>3043.81</v>
      </c>
      <c r="G749" s="72" t="s">
        <v>27</v>
      </c>
    </row>
    <row r="750" spans="2:7" s="70" customFormat="1" ht="13.35" customHeight="1">
      <c r="B750" s="72" t="s">
        <v>26002</v>
      </c>
      <c r="C750" s="72" t="s">
        <v>26013</v>
      </c>
      <c r="D750" s="73">
        <v>233</v>
      </c>
      <c r="E750" s="74">
        <v>22.715</v>
      </c>
      <c r="F750" s="75">
        <v>5292.5950000000003</v>
      </c>
      <c r="G750" s="72" t="s">
        <v>27</v>
      </c>
    </row>
    <row r="751" spans="2:7" s="70" customFormat="1" ht="13.35" customHeight="1">
      <c r="B751" s="72" t="s">
        <v>26002</v>
      </c>
      <c r="C751" s="72" t="s">
        <v>26013</v>
      </c>
      <c r="D751" s="73">
        <v>300</v>
      </c>
      <c r="E751" s="74">
        <v>22.715</v>
      </c>
      <c r="F751" s="75">
        <v>6814.5</v>
      </c>
      <c r="G751" s="72" t="s">
        <v>27</v>
      </c>
    </row>
    <row r="752" spans="2:7" s="70" customFormat="1" ht="13.35" customHeight="1">
      <c r="B752" s="72" t="s">
        <v>26002</v>
      </c>
      <c r="C752" s="72" t="s">
        <v>26013</v>
      </c>
      <c r="D752" s="73">
        <v>355</v>
      </c>
      <c r="E752" s="74">
        <v>22.715</v>
      </c>
      <c r="F752" s="75">
        <v>8063.8249999999998</v>
      </c>
      <c r="G752" s="72" t="s">
        <v>27</v>
      </c>
    </row>
    <row r="753" spans="2:7" s="70" customFormat="1" ht="13.35" customHeight="1">
      <c r="B753" s="72" t="s">
        <v>26002</v>
      </c>
      <c r="C753" s="72" t="s">
        <v>26013</v>
      </c>
      <c r="D753" s="73">
        <v>203</v>
      </c>
      <c r="E753" s="74">
        <v>22.715</v>
      </c>
      <c r="F753" s="75">
        <v>4611.1450000000004</v>
      </c>
      <c r="G753" s="72" t="s">
        <v>27</v>
      </c>
    </row>
    <row r="754" spans="2:7" s="70" customFormat="1" ht="13.35" customHeight="1">
      <c r="B754" s="72" t="s">
        <v>26002</v>
      </c>
      <c r="C754" s="72" t="s">
        <v>10546</v>
      </c>
      <c r="D754" s="73">
        <v>67</v>
      </c>
      <c r="E754" s="74">
        <v>22.73</v>
      </c>
      <c r="F754" s="75">
        <v>1522.91</v>
      </c>
      <c r="G754" s="72" t="s">
        <v>11</v>
      </c>
    </row>
    <row r="755" spans="2:7" s="70" customFormat="1" ht="13.35" customHeight="1">
      <c r="B755" s="72" t="s">
        <v>26002</v>
      </c>
      <c r="C755" s="72" t="s">
        <v>10546</v>
      </c>
      <c r="D755" s="73">
        <v>205</v>
      </c>
      <c r="E755" s="74">
        <v>22.73</v>
      </c>
      <c r="F755" s="75">
        <v>4659.6499999999996</v>
      </c>
      <c r="G755" s="72" t="s">
        <v>11</v>
      </c>
    </row>
    <row r="756" spans="2:7" s="70" customFormat="1" ht="13.35" customHeight="1">
      <c r="B756" s="72" t="s">
        <v>26002</v>
      </c>
      <c r="C756" s="72" t="s">
        <v>26014</v>
      </c>
      <c r="D756" s="73">
        <v>492</v>
      </c>
      <c r="E756" s="74">
        <v>22.725000000000001</v>
      </c>
      <c r="F756" s="75">
        <v>11180.7</v>
      </c>
      <c r="G756" s="72" t="s">
        <v>27</v>
      </c>
    </row>
    <row r="757" spans="2:7" s="70" customFormat="1" ht="13.35" customHeight="1">
      <c r="B757" s="72" t="s">
        <v>26002</v>
      </c>
      <c r="C757" s="72" t="s">
        <v>17402</v>
      </c>
      <c r="D757" s="73">
        <v>418</v>
      </c>
      <c r="E757" s="74">
        <v>22.73</v>
      </c>
      <c r="F757" s="75">
        <v>9501.14</v>
      </c>
      <c r="G757" s="72" t="s">
        <v>27</v>
      </c>
    </row>
    <row r="758" spans="2:7" s="70" customFormat="1" ht="13.35" customHeight="1">
      <c r="B758" s="72" t="s">
        <v>26002</v>
      </c>
      <c r="C758" s="72" t="s">
        <v>17806</v>
      </c>
      <c r="D758" s="73">
        <v>338</v>
      </c>
      <c r="E758" s="74">
        <v>22.71</v>
      </c>
      <c r="F758" s="75">
        <v>7675.98</v>
      </c>
      <c r="G758" s="72" t="s">
        <v>27</v>
      </c>
    </row>
    <row r="759" spans="2:7" s="70" customFormat="1" ht="13.35" customHeight="1">
      <c r="B759" s="72" t="s">
        <v>26002</v>
      </c>
      <c r="C759" s="72" t="s">
        <v>17806</v>
      </c>
      <c r="D759" s="73">
        <v>94</v>
      </c>
      <c r="E759" s="74">
        <v>22.71</v>
      </c>
      <c r="F759" s="75">
        <v>2134.7399999999998</v>
      </c>
      <c r="G759" s="72" t="s">
        <v>27</v>
      </c>
    </row>
    <row r="760" spans="2:7" s="70" customFormat="1" ht="13.35" customHeight="1">
      <c r="B760" s="72" t="s">
        <v>26002</v>
      </c>
      <c r="C760" s="72" t="s">
        <v>9419</v>
      </c>
      <c r="D760" s="73">
        <v>383</v>
      </c>
      <c r="E760" s="74">
        <v>22.72</v>
      </c>
      <c r="F760" s="75">
        <v>8701.76</v>
      </c>
      <c r="G760" s="72" t="s">
        <v>27</v>
      </c>
    </row>
    <row r="761" spans="2:7" s="70" customFormat="1" ht="13.35" customHeight="1">
      <c r="B761" s="72" t="s">
        <v>26002</v>
      </c>
      <c r="C761" s="72" t="s">
        <v>16543</v>
      </c>
      <c r="D761" s="73">
        <v>85</v>
      </c>
      <c r="E761" s="74">
        <v>22.715</v>
      </c>
      <c r="F761" s="75">
        <v>1930.7750000000001</v>
      </c>
      <c r="G761" s="72" t="s">
        <v>27</v>
      </c>
    </row>
    <row r="762" spans="2:7" s="70" customFormat="1" ht="13.35" customHeight="1">
      <c r="B762" s="72" t="s">
        <v>26002</v>
      </c>
      <c r="C762" s="72" t="s">
        <v>22907</v>
      </c>
      <c r="D762" s="73">
        <v>415</v>
      </c>
      <c r="E762" s="74">
        <v>22.715</v>
      </c>
      <c r="F762" s="75">
        <v>9426.7250000000004</v>
      </c>
      <c r="G762" s="72" t="s">
        <v>27</v>
      </c>
    </row>
    <row r="763" spans="2:7" s="70" customFormat="1" ht="13.35" customHeight="1">
      <c r="B763" s="72" t="s">
        <v>26002</v>
      </c>
      <c r="C763" s="72" t="s">
        <v>9760</v>
      </c>
      <c r="D763" s="73">
        <v>786</v>
      </c>
      <c r="E763" s="74">
        <v>22.76</v>
      </c>
      <c r="F763" s="75">
        <v>17889.36</v>
      </c>
      <c r="G763" s="72" t="s">
        <v>27</v>
      </c>
    </row>
    <row r="764" spans="2:7" s="70" customFormat="1" ht="13.35" customHeight="1">
      <c r="B764" s="72" t="s">
        <v>26002</v>
      </c>
      <c r="C764" s="72" t="s">
        <v>9760</v>
      </c>
      <c r="D764" s="73">
        <v>380</v>
      </c>
      <c r="E764" s="74">
        <v>22.76</v>
      </c>
      <c r="F764" s="75">
        <v>8648.7999999999993</v>
      </c>
      <c r="G764" s="72" t="s">
        <v>27</v>
      </c>
    </row>
    <row r="765" spans="2:7" s="70" customFormat="1" ht="13.35" customHeight="1">
      <c r="B765" s="72" t="s">
        <v>26002</v>
      </c>
      <c r="C765" s="72" t="s">
        <v>6846</v>
      </c>
      <c r="D765" s="73">
        <v>198</v>
      </c>
      <c r="E765" s="74">
        <v>22.754999999999999</v>
      </c>
      <c r="F765" s="75">
        <v>4505.49</v>
      </c>
      <c r="G765" s="72" t="s">
        <v>12</v>
      </c>
    </row>
    <row r="766" spans="2:7" s="70" customFormat="1" ht="13.35" customHeight="1">
      <c r="B766" s="72" t="s">
        <v>26002</v>
      </c>
      <c r="C766" s="72" t="s">
        <v>20326</v>
      </c>
      <c r="D766" s="73">
        <v>397</v>
      </c>
      <c r="E766" s="74">
        <v>22.75</v>
      </c>
      <c r="F766" s="75">
        <v>9031.75</v>
      </c>
      <c r="G766" s="72" t="s">
        <v>27</v>
      </c>
    </row>
    <row r="767" spans="2:7" s="70" customFormat="1" ht="13.35" customHeight="1">
      <c r="B767" s="72" t="s">
        <v>26002</v>
      </c>
      <c r="C767" s="72" t="s">
        <v>4666</v>
      </c>
      <c r="D767" s="73">
        <v>453</v>
      </c>
      <c r="E767" s="74">
        <v>22.73</v>
      </c>
      <c r="F767" s="75">
        <v>10296.69</v>
      </c>
      <c r="G767" s="72" t="s">
        <v>27</v>
      </c>
    </row>
    <row r="768" spans="2:7" s="70" customFormat="1" ht="13.35" customHeight="1">
      <c r="B768" s="72" t="s">
        <v>26002</v>
      </c>
      <c r="C768" s="72" t="s">
        <v>9218</v>
      </c>
      <c r="D768" s="73">
        <v>462</v>
      </c>
      <c r="E768" s="74">
        <v>22.75</v>
      </c>
      <c r="F768" s="75">
        <v>10510.5</v>
      </c>
      <c r="G768" s="72" t="s">
        <v>27</v>
      </c>
    </row>
    <row r="769" spans="2:7" s="70" customFormat="1" ht="13.35" customHeight="1">
      <c r="B769" s="72" t="s">
        <v>26002</v>
      </c>
      <c r="C769" s="72" t="s">
        <v>67</v>
      </c>
      <c r="D769" s="73">
        <v>448</v>
      </c>
      <c r="E769" s="74">
        <v>22.745000000000001</v>
      </c>
      <c r="F769" s="75">
        <v>10189.76</v>
      </c>
      <c r="G769" s="72" t="s">
        <v>27</v>
      </c>
    </row>
    <row r="770" spans="2:7" s="70" customFormat="1" ht="13.35" customHeight="1">
      <c r="B770" s="72" t="s">
        <v>26002</v>
      </c>
      <c r="C770" s="72" t="s">
        <v>5318</v>
      </c>
      <c r="D770" s="73">
        <v>548</v>
      </c>
      <c r="E770" s="74">
        <v>22.79</v>
      </c>
      <c r="F770" s="75">
        <v>12488.92</v>
      </c>
      <c r="G770" s="72" t="s">
        <v>27</v>
      </c>
    </row>
    <row r="771" spans="2:7" s="70" customFormat="1" ht="13.35" customHeight="1">
      <c r="B771" s="72" t="s">
        <v>26002</v>
      </c>
      <c r="C771" s="72" t="s">
        <v>26015</v>
      </c>
      <c r="D771" s="73">
        <v>492</v>
      </c>
      <c r="E771" s="74">
        <v>22.78</v>
      </c>
      <c r="F771" s="75">
        <v>11207.76</v>
      </c>
      <c r="G771" s="72" t="s">
        <v>27</v>
      </c>
    </row>
    <row r="772" spans="2:7" s="70" customFormat="1" ht="13.35" customHeight="1">
      <c r="B772" s="72" t="s">
        <v>26002</v>
      </c>
      <c r="C772" s="72" t="s">
        <v>18167</v>
      </c>
      <c r="D772" s="73">
        <v>415</v>
      </c>
      <c r="E772" s="74">
        <v>22.774999999999999</v>
      </c>
      <c r="F772" s="75">
        <v>9451.625</v>
      </c>
      <c r="G772" s="72" t="s">
        <v>27</v>
      </c>
    </row>
    <row r="773" spans="2:7" s="70" customFormat="1" ht="13.35" customHeight="1">
      <c r="B773" s="72" t="s">
        <v>26002</v>
      </c>
      <c r="C773" s="72" t="s">
        <v>4678</v>
      </c>
      <c r="D773" s="73">
        <v>94</v>
      </c>
      <c r="E773" s="74">
        <v>22.774999999999999</v>
      </c>
      <c r="F773" s="75">
        <v>2140.85</v>
      </c>
      <c r="G773" s="72" t="s">
        <v>27</v>
      </c>
    </row>
    <row r="774" spans="2:7" s="70" customFormat="1" ht="13.35" customHeight="1">
      <c r="B774" s="72" t="s">
        <v>26002</v>
      </c>
      <c r="C774" s="72" t="s">
        <v>4678</v>
      </c>
      <c r="D774" s="73">
        <v>588</v>
      </c>
      <c r="E774" s="74">
        <v>22.774999999999999</v>
      </c>
      <c r="F774" s="75">
        <v>13391.7</v>
      </c>
      <c r="G774" s="72" t="s">
        <v>27</v>
      </c>
    </row>
    <row r="775" spans="2:7" s="70" customFormat="1" ht="13.35" customHeight="1">
      <c r="B775" s="72" t="s">
        <v>26002</v>
      </c>
      <c r="C775" s="72" t="s">
        <v>4678</v>
      </c>
      <c r="D775" s="73">
        <v>41</v>
      </c>
      <c r="E775" s="74">
        <v>22.774999999999999</v>
      </c>
      <c r="F775" s="75">
        <v>933.77499999999998</v>
      </c>
      <c r="G775" s="72" t="s">
        <v>27</v>
      </c>
    </row>
    <row r="776" spans="2:7" s="70" customFormat="1" ht="13.35" customHeight="1">
      <c r="B776" s="72" t="s">
        <v>26002</v>
      </c>
      <c r="C776" s="72" t="s">
        <v>4847</v>
      </c>
      <c r="D776" s="73">
        <v>458</v>
      </c>
      <c r="E776" s="74">
        <v>22.77</v>
      </c>
      <c r="F776" s="75">
        <v>10428.66</v>
      </c>
      <c r="G776" s="72" t="s">
        <v>27</v>
      </c>
    </row>
    <row r="777" spans="2:7" s="70" customFormat="1" ht="13.35" customHeight="1">
      <c r="B777" s="72" t="s">
        <v>26002</v>
      </c>
      <c r="C777" s="72" t="s">
        <v>10870</v>
      </c>
      <c r="D777" s="73">
        <v>374</v>
      </c>
      <c r="E777" s="74">
        <v>22.774999999999999</v>
      </c>
      <c r="F777" s="75">
        <v>8517.85</v>
      </c>
      <c r="G777" s="72" t="s">
        <v>27</v>
      </c>
    </row>
    <row r="778" spans="2:7" s="70" customFormat="1" ht="13.35" customHeight="1">
      <c r="B778" s="72" t="s">
        <v>26002</v>
      </c>
      <c r="C778" s="72" t="s">
        <v>24445</v>
      </c>
      <c r="D778" s="73">
        <v>357</v>
      </c>
      <c r="E778" s="74">
        <v>22.765000000000001</v>
      </c>
      <c r="F778" s="75">
        <v>8127.1049999999996</v>
      </c>
      <c r="G778" s="72" t="s">
        <v>27</v>
      </c>
    </row>
    <row r="779" spans="2:7" s="70" customFormat="1" ht="13.35" customHeight="1">
      <c r="B779" s="72" t="s">
        <v>26002</v>
      </c>
      <c r="C779" s="72" t="s">
        <v>24445</v>
      </c>
      <c r="D779" s="73">
        <v>120</v>
      </c>
      <c r="E779" s="74">
        <v>22.765000000000001</v>
      </c>
      <c r="F779" s="75">
        <v>2731.8</v>
      </c>
      <c r="G779" s="72" t="s">
        <v>27</v>
      </c>
    </row>
    <row r="780" spans="2:7" s="70" customFormat="1" ht="13.35" customHeight="1">
      <c r="B780" s="72" t="s">
        <v>26002</v>
      </c>
      <c r="C780" s="72" t="s">
        <v>5302</v>
      </c>
      <c r="D780" s="73">
        <v>267</v>
      </c>
      <c r="E780" s="74">
        <v>22.79</v>
      </c>
      <c r="F780" s="75">
        <v>6084.93</v>
      </c>
      <c r="G780" s="72" t="s">
        <v>27</v>
      </c>
    </row>
    <row r="781" spans="2:7" s="70" customFormat="1" ht="13.35" customHeight="1">
      <c r="B781" s="72" t="s">
        <v>26002</v>
      </c>
      <c r="C781" s="72" t="s">
        <v>18195</v>
      </c>
      <c r="D781" s="73">
        <v>192</v>
      </c>
      <c r="E781" s="74">
        <v>22.79</v>
      </c>
      <c r="F781" s="75">
        <v>4375.68</v>
      </c>
      <c r="G781" s="72" t="s">
        <v>27</v>
      </c>
    </row>
    <row r="782" spans="2:7" s="70" customFormat="1" ht="13.35" customHeight="1">
      <c r="B782" s="72" t="s">
        <v>26002</v>
      </c>
      <c r="C782" s="72" t="s">
        <v>23869</v>
      </c>
      <c r="D782" s="73">
        <v>129</v>
      </c>
      <c r="E782" s="74">
        <v>22.79</v>
      </c>
      <c r="F782" s="75">
        <v>2939.91</v>
      </c>
      <c r="G782" s="72" t="s">
        <v>27</v>
      </c>
    </row>
    <row r="783" spans="2:7" s="70" customFormat="1" ht="13.35" customHeight="1">
      <c r="B783" s="72" t="s">
        <v>26002</v>
      </c>
      <c r="C783" s="72" t="s">
        <v>23869</v>
      </c>
      <c r="D783" s="73">
        <v>197</v>
      </c>
      <c r="E783" s="74">
        <v>22.79</v>
      </c>
      <c r="F783" s="75">
        <v>4489.63</v>
      </c>
      <c r="G783" s="72" t="s">
        <v>27</v>
      </c>
    </row>
    <row r="784" spans="2:7" s="70" customFormat="1" ht="13.35" customHeight="1">
      <c r="B784" s="72" t="s">
        <v>26002</v>
      </c>
      <c r="C784" s="72" t="s">
        <v>23869</v>
      </c>
      <c r="D784" s="73">
        <v>254</v>
      </c>
      <c r="E784" s="74">
        <v>22.79</v>
      </c>
      <c r="F784" s="75">
        <v>5788.66</v>
      </c>
      <c r="G784" s="72" t="s">
        <v>27</v>
      </c>
    </row>
    <row r="785" spans="2:7" s="70" customFormat="1" ht="13.35" customHeight="1">
      <c r="B785" s="72" t="s">
        <v>26002</v>
      </c>
      <c r="C785" s="72" t="s">
        <v>23869</v>
      </c>
      <c r="D785" s="73">
        <v>15</v>
      </c>
      <c r="E785" s="74">
        <v>22.79</v>
      </c>
      <c r="F785" s="75">
        <v>341.85</v>
      </c>
      <c r="G785" s="72" t="s">
        <v>27</v>
      </c>
    </row>
    <row r="786" spans="2:7" s="70" customFormat="1" ht="13.35" customHeight="1">
      <c r="B786" s="72" t="s">
        <v>26002</v>
      </c>
      <c r="C786" s="72" t="s">
        <v>26016</v>
      </c>
      <c r="D786" s="73">
        <v>500</v>
      </c>
      <c r="E786" s="74">
        <v>22.79</v>
      </c>
      <c r="F786" s="75">
        <v>11395</v>
      </c>
      <c r="G786" s="72" t="s">
        <v>27</v>
      </c>
    </row>
    <row r="787" spans="2:7" s="70" customFormat="1" ht="13.35" customHeight="1">
      <c r="B787" s="72" t="s">
        <v>26002</v>
      </c>
      <c r="C787" s="72" t="s">
        <v>16139</v>
      </c>
      <c r="D787" s="73">
        <v>556</v>
      </c>
      <c r="E787" s="74">
        <v>22.795000000000002</v>
      </c>
      <c r="F787" s="75">
        <v>12674.02</v>
      </c>
      <c r="G787" s="72" t="s">
        <v>27</v>
      </c>
    </row>
    <row r="788" spans="2:7" s="70" customFormat="1" ht="13.35" customHeight="1">
      <c r="B788" s="72" t="s">
        <v>26002</v>
      </c>
      <c r="C788" s="72" t="s">
        <v>16139</v>
      </c>
      <c r="D788" s="73">
        <v>55</v>
      </c>
      <c r="E788" s="74">
        <v>22.795000000000002</v>
      </c>
      <c r="F788" s="75">
        <v>1253.7249999999999</v>
      </c>
      <c r="G788" s="72" t="s">
        <v>27</v>
      </c>
    </row>
    <row r="789" spans="2:7" s="70" customFormat="1" ht="13.35" customHeight="1">
      <c r="B789" s="72" t="s">
        <v>26002</v>
      </c>
      <c r="C789" s="72" t="s">
        <v>20369</v>
      </c>
      <c r="D789" s="73">
        <v>493</v>
      </c>
      <c r="E789" s="74">
        <v>22.8</v>
      </c>
      <c r="F789" s="75">
        <v>11240.4</v>
      </c>
      <c r="G789" s="72" t="s">
        <v>27</v>
      </c>
    </row>
    <row r="790" spans="2:7" s="70" customFormat="1" ht="13.35" customHeight="1">
      <c r="B790" s="72" t="s">
        <v>26002</v>
      </c>
      <c r="C790" s="72" t="s">
        <v>20369</v>
      </c>
      <c r="D790" s="73">
        <v>11</v>
      </c>
      <c r="E790" s="74">
        <v>22.8</v>
      </c>
      <c r="F790" s="75">
        <v>250.8</v>
      </c>
      <c r="G790" s="72" t="s">
        <v>27</v>
      </c>
    </row>
    <row r="791" spans="2:7" s="70" customFormat="1" ht="13.35" customHeight="1">
      <c r="B791" s="72" t="s">
        <v>26002</v>
      </c>
      <c r="C791" s="72" t="s">
        <v>22485</v>
      </c>
      <c r="D791" s="73">
        <v>57</v>
      </c>
      <c r="E791" s="74">
        <v>22.83</v>
      </c>
      <c r="F791" s="75">
        <v>1301.31</v>
      </c>
      <c r="G791" s="72" t="s">
        <v>12</v>
      </c>
    </row>
    <row r="792" spans="2:7" s="70" customFormat="1" ht="13.35" customHeight="1">
      <c r="B792" s="72" t="s">
        <v>26002</v>
      </c>
      <c r="C792" s="72" t="s">
        <v>22339</v>
      </c>
      <c r="D792" s="73">
        <v>637</v>
      </c>
      <c r="E792" s="74">
        <v>22.805</v>
      </c>
      <c r="F792" s="75">
        <v>14526.785</v>
      </c>
      <c r="G792" s="72" t="s">
        <v>27</v>
      </c>
    </row>
    <row r="793" spans="2:7" s="70" customFormat="1" ht="13.35" customHeight="1">
      <c r="B793" s="72" t="s">
        <v>26002</v>
      </c>
      <c r="C793" s="72" t="s">
        <v>20723</v>
      </c>
      <c r="D793" s="73">
        <v>487</v>
      </c>
      <c r="E793" s="74">
        <v>22.84</v>
      </c>
      <c r="F793" s="75">
        <v>11123.08</v>
      </c>
      <c r="G793" s="72" t="s">
        <v>27</v>
      </c>
    </row>
    <row r="794" spans="2:7" s="70" customFormat="1" ht="13.35" customHeight="1">
      <c r="B794" s="72" t="s">
        <v>26002</v>
      </c>
      <c r="C794" s="72" t="s">
        <v>26017</v>
      </c>
      <c r="D794" s="73">
        <v>438</v>
      </c>
      <c r="E794" s="74">
        <v>22.844999999999999</v>
      </c>
      <c r="F794" s="75">
        <v>10006.11</v>
      </c>
      <c r="G794" s="72" t="s">
        <v>27</v>
      </c>
    </row>
    <row r="795" spans="2:7" s="70" customFormat="1" ht="13.35" customHeight="1">
      <c r="B795" s="72" t="s">
        <v>26002</v>
      </c>
      <c r="C795" s="72" t="s">
        <v>2377</v>
      </c>
      <c r="D795" s="73">
        <v>438</v>
      </c>
      <c r="E795" s="74">
        <v>22.864999999999998</v>
      </c>
      <c r="F795" s="75">
        <v>10014.870000000001</v>
      </c>
      <c r="G795" s="72" t="s">
        <v>27</v>
      </c>
    </row>
    <row r="796" spans="2:7" s="70" customFormat="1" ht="13.35" customHeight="1">
      <c r="B796" s="72" t="s">
        <v>26002</v>
      </c>
      <c r="C796" s="72" t="s">
        <v>26018</v>
      </c>
      <c r="D796" s="73">
        <v>385</v>
      </c>
      <c r="E796" s="74">
        <v>22.855</v>
      </c>
      <c r="F796" s="75">
        <v>8799.1749999999993</v>
      </c>
      <c r="G796" s="72" t="s">
        <v>27</v>
      </c>
    </row>
    <row r="797" spans="2:7" s="70" customFormat="1" ht="13.35" customHeight="1">
      <c r="B797" s="72" t="s">
        <v>26002</v>
      </c>
      <c r="C797" s="72" t="s">
        <v>6325</v>
      </c>
      <c r="D797" s="73">
        <v>146</v>
      </c>
      <c r="E797" s="74">
        <v>22.85</v>
      </c>
      <c r="F797" s="75">
        <v>3336.1</v>
      </c>
      <c r="G797" s="72" t="s">
        <v>12</v>
      </c>
    </row>
    <row r="798" spans="2:7" s="70" customFormat="1" ht="13.35" customHeight="1">
      <c r="B798" s="72" t="s">
        <v>26002</v>
      </c>
      <c r="C798" s="72" t="s">
        <v>6325</v>
      </c>
      <c r="D798" s="73">
        <v>58</v>
      </c>
      <c r="E798" s="74">
        <v>22.85</v>
      </c>
      <c r="F798" s="75">
        <v>1325.3</v>
      </c>
      <c r="G798" s="72" t="s">
        <v>12</v>
      </c>
    </row>
    <row r="799" spans="2:7" s="70" customFormat="1" ht="13.35" customHeight="1">
      <c r="B799" s="72" t="s">
        <v>26002</v>
      </c>
      <c r="C799" s="72" t="s">
        <v>8054</v>
      </c>
      <c r="D799" s="73">
        <v>443</v>
      </c>
      <c r="E799" s="74">
        <v>22.85</v>
      </c>
      <c r="F799" s="75">
        <v>10122.549999999999</v>
      </c>
      <c r="G799" s="72" t="s">
        <v>27</v>
      </c>
    </row>
    <row r="800" spans="2:7" s="70" customFormat="1" ht="13.35" customHeight="1">
      <c r="B800" s="72" t="s">
        <v>26002</v>
      </c>
      <c r="C800" s="72" t="s">
        <v>8044</v>
      </c>
      <c r="D800" s="73">
        <v>349</v>
      </c>
      <c r="E800" s="74">
        <v>22.885000000000002</v>
      </c>
      <c r="F800" s="75">
        <v>7986.8649999999998</v>
      </c>
      <c r="G800" s="72" t="s">
        <v>27</v>
      </c>
    </row>
    <row r="801" spans="2:7" s="70" customFormat="1" ht="13.35" customHeight="1">
      <c r="B801" s="72" t="s">
        <v>26002</v>
      </c>
      <c r="C801" s="72" t="s">
        <v>8044</v>
      </c>
      <c r="D801" s="73">
        <v>30</v>
      </c>
      <c r="E801" s="74">
        <v>22.885000000000002</v>
      </c>
      <c r="F801" s="75">
        <v>686.55</v>
      </c>
      <c r="G801" s="72" t="s">
        <v>27</v>
      </c>
    </row>
    <row r="802" spans="2:7" s="70" customFormat="1" ht="13.35" customHeight="1">
      <c r="B802" s="72" t="s">
        <v>26002</v>
      </c>
      <c r="C802" s="72" t="s">
        <v>15024</v>
      </c>
      <c r="D802" s="73">
        <v>450</v>
      </c>
      <c r="E802" s="74">
        <v>22.88</v>
      </c>
      <c r="F802" s="75">
        <v>10296</v>
      </c>
      <c r="G802" s="72" t="s">
        <v>27</v>
      </c>
    </row>
    <row r="803" spans="2:7" s="70" customFormat="1" ht="13.35" customHeight="1">
      <c r="B803" s="72" t="s">
        <v>26002</v>
      </c>
      <c r="C803" s="72" t="s">
        <v>13603</v>
      </c>
      <c r="D803" s="73">
        <v>486</v>
      </c>
      <c r="E803" s="74">
        <v>22.875</v>
      </c>
      <c r="F803" s="75">
        <v>11117.25</v>
      </c>
      <c r="G803" s="72" t="s">
        <v>27</v>
      </c>
    </row>
    <row r="804" spans="2:7" s="70" customFormat="1" ht="13.35" customHeight="1">
      <c r="B804" s="72" t="s">
        <v>26002</v>
      </c>
      <c r="C804" s="72" t="s">
        <v>12926</v>
      </c>
      <c r="D804" s="73">
        <v>395</v>
      </c>
      <c r="E804" s="74">
        <v>22.83</v>
      </c>
      <c r="F804" s="75">
        <v>9017.85</v>
      </c>
      <c r="G804" s="72" t="s">
        <v>27</v>
      </c>
    </row>
    <row r="805" spans="2:7" s="70" customFormat="1" ht="13.35" customHeight="1">
      <c r="B805" s="72" t="s">
        <v>26002</v>
      </c>
      <c r="C805" s="72" t="s">
        <v>12926</v>
      </c>
      <c r="D805" s="73">
        <v>68</v>
      </c>
      <c r="E805" s="74">
        <v>22.83</v>
      </c>
      <c r="F805" s="75">
        <v>1552.44</v>
      </c>
      <c r="G805" s="72" t="s">
        <v>27</v>
      </c>
    </row>
    <row r="806" spans="2:7" s="70" customFormat="1" ht="13.35" customHeight="1">
      <c r="B806" s="72" t="s">
        <v>26002</v>
      </c>
      <c r="C806" s="72" t="s">
        <v>26019</v>
      </c>
      <c r="D806" s="73">
        <v>474</v>
      </c>
      <c r="E806" s="74">
        <v>22.815000000000001</v>
      </c>
      <c r="F806" s="75">
        <v>10814.31</v>
      </c>
      <c r="G806" s="72" t="s">
        <v>27</v>
      </c>
    </row>
    <row r="807" spans="2:7" s="70" customFormat="1" ht="13.35" customHeight="1">
      <c r="B807" s="72" t="s">
        <v>26002</v>
      </c>
      <c r="C807" s="72" t="s">
        <v>26020</v>
      </c>
      <c r="D807" s="73">
        <v>456</v>
      </c>
      <c r="E807" s="74">
        <v>22.82</v>
      </c>
      <c r="F807" s="75">
        <v>10405.92</v>
      </c>
      <c r="G807" s="72" t="s">
        <v>27</v>
      </c>
    </row>
    <row r="808" spans="2:7" s="70" customFormat="1" ht="13.35" customHeight="1">
      <c r="B808" s="72" t="s">
        <v>26002</v>
      </c>
      <c r="C808" s="72" t="s">
        <v>21530</v>
      </c>
      <c r="D808" s="73">
        <v>299</v>
      </c>
      <c r="E808" s="74">
        <v>22.81</v>
      </c>
      <c r="F808" s="75">
        <v>6820.19</v>
      </c>
      <c r="G808" s="72" t="s">
        <v>27</v>
      </c>
    </row>
    <row r="809" spans="2:7" s="70" customFormat="1" ht="13.35" customHeight="1">
      <c r="B809" s="72" t="s">
        <v>26002</v>
      </c>
      <c r="C809" s="72" t="s">
        <v>21223</v>
      </c>
      <c r="D809" s="73">
        <v>89</v>
      </c>
      <c r="E809" s="74">
        <v>22.81</v>
      </c>
      <c r="F809" s="75">
        <v>2030.09</v>
      </c>
      <c r="G809" s="72" t="s">
        <v>27</v>
      </c>
    </row>
    <row r="810" spans="2:7" s="70" customFormat="1" ht="13.35" customHeight="1">
      <c r="B810" s="72" t="s">
        <v>26002</v>
      </c>
      <c r="C810" s="72" t="s">
        <v>21223</v>
      </c>
      <c r="D810" s="73">
        <v>77</v>
      </c>
      <c r="E810" s="74">
        <v>22.81</v>
      </c>
      <c r="F810" s="75">
        <v>1756.37</v>
      </c>
      <c r="G810" s="72" t="s">
        <v>27</v>
      </c>
    </row>
    <row r="811" spans="2:7" s="70" customFormat="1" ht="13.35" customHeight="1">
      <c r="B811" s="72" t="s">
        <v>26002</v>
      </c>
      <c r="C811" s="72" t="s">
        <v>26021</v>
      </c>
      <c r="D811" s="73">
        <v>538</v>
      </c>
      <c r="E811" s="74">
        <v>22.805</v>
      </c>
      <c r="F811" s="75">
        <v>12269.09</v>
      </c>
      <c r="G811" s="72" t="s">
        <v>27</v>
      </c>
    </row>
    <row r="812" spans="2:7" s="70" customFormat="1" ht="13.35" customHeight="1">
      <c r="B812" s="72" t="s">
        <v>26002</v>
      </c>
      <c r="C812" s="72" t="s">
        <v>17230</v>
      </c>
      <c r="D812" s="73">
        <v>425</v>
      </c>
      <c r="E812" s="74">
        <v>22.795000000000002</v>
      </c>
      <c r="F812" s="75">
        <v>9687.875</v>
      </c>
      <c r="G812" s="72" t="s">
        <v>27</v>
      </c>
    </row>
    <row r="813" spans="2:7" s="70" customFormat="1" ht="13.35" customHeight="1">
      <c r="B813" s="72" t="s">
        <v>26002</v>
      </c>
      <c r="C813" s="72" t="s">
        <v>21398</v>
      </c>
      <c r="D813" s="73">
        <v>211</v>
      </c>
      <c r="E813" s="74">
        <v>22.795000000000002</v>
      </c>
      <c r="F813" s="75">
        <v>4809.7449999999999</v>
      </c>
      <c r="G813" s="72" t="s">
        <v>27</v>
      </c>
    </row>
    <row r="814" spans="2:7" s="70" customFormat="1" ht="13.35" customHeight="1">
      <c r="B814" s="72" t="s">
        <v>26002</v>
      </c>
      <c r="C814" s="72" t="s">
        <v>21398</v>
      </c>
      <c r="D814" s="73">
        <v>266</v>
      </c>
      <c r="E814" s="74">
        <v>22.795000000000002</v>
      </c>
      <c r="F814" s="75">
        <v>6063.47</v>
      </c>
      <c r="G814" s="72" t="s">
        <v>27</v>
      </c>
    </row>
    <row r="815" spans="2:7" s="70" customFormat="1" ht="13.35" customHeight="1">
      <c r="B815" s="72" t="s">
        <v>26002</v>
      </c>
      <c r="C815" s="72" t="s">
        <v>5912</v>
      </c>
      <c r="D815" s="73">
        <v>593</v>
      </c>
      <c r="E815" s="74">
        <v>22.795000000000002</v>
      </c>
      <c r="F815" s="75">
        <v>13517.434999999999</v>
      </c>
      <c r="G815" s="72" t="s">
        <v>27</v>
      </c>
    </row>
    <row r="816" spans="2:7" s="70" customFormat="1" ht="13.35" customHeight="1">
      <c r="B816" s="72" t="s">
        <v>26002</v>
      </c>
      <c r="C816" s="72" t="s">
        <v>26022</v>
      </c>
      <c r="D816" s="73">
        <v>468</v>
      </c>
      <c r="E816" s="74">
        <v>22.835000000000001</v>
      </c>
      <c r="F816" s="75">
        <v>10686.78</v>
      </c>
      <c r="G816" s="72" t="s">
        <v>27</v>
      </c>
    </row>
    <row r="817" spans="2:7" s="70" customFormat="1" ht="13.35" customHeight="1">
      <c r="B817" s="72" t="s">
        <v>26002</v>
      </c>
      <c r="C817" s="72" t="s">
        <v>3488</v>
      </c>
      <c r="D817" s="73">
        <v>415</v>
      </c>
      <c r="E817" s="74">
        <v>22.844999999999999</v>
      </c>
      <c r="F817" s="75">
        <v>9480.6749999999993</v>
      </c>
      <c r="G817" s="72" t="s">
        <v>27</v>
      </c>
    </row>
    <row r="818" spans="2:7" s="70" customFormat="1" ht="13.35" customHeight="1">
      <c r="B818" s="72" t="s">
        <v>26002</v>
      </c>
      <c r="C818" s="72" t="s">
        <v>4549</v>
      </c>
      <c r="D818" s="73">
        <v>200</v>
      </c>
      <c r="E818" s="74">
        <v>22.87</v>
      </c>
      <c r="F818" s="75">
        <v>4574</v>
      </c>
      <c r="G818" s="72" t="s">
        <v>12</v>
      </c>
    </row>
    <row r="819" spans="2:7" s="70" customFormat="1" ht="13.35" customHeight="1">
      <c r="B819" s="72" t="s">
        <v>26002</v>
      </c>
      <c r="C819" s="72" t="s">
        <v>4549</v>
      </c>
      <c r="D819" s="73">
        <v>300</v>
      </c>
      <c r="E819" s="74">
        <v>22.87</v>
      </c>
      <c r="F819" s="75">
        <v>6861</v>
      </c>
      <c r="G819" s="72" t="s">
        <v>27</v>
      </c>
    </row>
    <row r="820" spans="2:7" s="70" customFormat="1" ht="13.35" customHeight="1">
      <c r="B820" s="72" t="s">
        <v>26002</v>
      </c>
      <c r="C820" s="72" t="s">
        <v>26023</v>
      </c>
      <c r="D820" s="73">
        <v>365</v>
      </c>
      <c r="E820" s="74">
        <v>22.87</v>
      </c>
      <c r="F820" s="75">
        <v>8347.5499999999993</v>
      </c>
      <c r="G820" s="72" t="s">
        <v>27</v>
      </c>
    </row>
    <row r="821" spans="2:7" s="70" customFormat="1" ht="13.35" customHeight="1">
      <c r="B821" s="72" t="s">
        <v>26002</v>
      </c>
      <c r="C821" s="72" t="s">
        <v>26023</v>
      </c>
      <c r="D821" s="73">
        <v>200</v>
      </c>
      <c r="E821" s="74">
        <v>22.87</v>
      </c>
      <c r="F821" s="75">
        <v>4574</v>
      </c>
      <c r="G821" s="72" t="s">
        <v>27</v>
      </c>
    </row>
    <row r="822" spans="2:7" s="70" customFormat="1" ht="13.35" customHeight="1">
      <c r="B822" s="72" t="s">
        <v>26002</v>
      </c>
      <c r="C822" s="72" t="s">
        <v>24991</v>
      </c>
      <c r="D822" s="73">
        <v>442</v>
      </c>
      <c r="E822" s="74">
        <v>22.855</v>
      </c>
      <c r="F822" s="75">
        <v>10101.91</v>
      </c>
      <c r="G822" s="72" t="s">
        <v>27</v>
      </c>
    </row>
    <row r="823" spans="2:7" s="70" customFormat="1" ht="13.35" customHeight="1">
      <c r="B823" s="72" t="s">
        <v>26002</v>
      </c>
      <c r="C823" s="72" t="s">
        <v>11840</v>
      </c>
      <c r="D823" s="73">
        <v>536</v>
      </c>
      <c r="E823" s="74">
        <v>22.85</v>
      </c>
      <c r="F823" s="75">
        <v>12247.6</v>
      </c>
      <c r="G823" s="72" t="s">
        <v>27</v>
      </c>
    </row>
    <row r="824" spans="2:7" s="70" customFormat="1" ht="13.35" customHeight="1">
      <c r="B824" s="72" t="s">
        <v>26002</v>
      </c>
      <c r="C824" s="72" t="s">
        <v>22680</v>
      </c>
      <c r="D824" s="73">
        <v>520</v>
      </c>
      <c r="E824" s="74">
        <v>22.85</v>
      </c>
      <c r="F824" s="75">
        <v>11882</v>
      </c>
      <c r="G824" s="72" t="s">
        <v>27</v>
      </c>
    </row>
    <row r="825" spans="2:7" s="70" customFormat="1" ht="13.35" customHeight="1">
      <c r="B825" s="72" t="s">
        <v>26002</v>
      </c>
      <c r="C825" s="72" t="s">
        <v>20124</v>
      </c>
      <c r="D825" s="73">
        <v>100</v>
      </c>
      <c r="E825" s="74">
        <v>22.875</v>
      </c>
      <c r="F825" s="75">
        <v>2287.5</v>
      </c>
      <c r="G825" s="72" t="s">
        <v>12</v>
      </c>
    </row>
    <row r="826" spans="2:7" s="70" customFormat="1" ht="13.35" customHeight="1">
      <c r="B826" s="72" t="s">
        <v>26002</v>
      </c>
      <c r="C826" s="72" t="s">
        <v>20124</v>
      </c>
      <c r="D826" s="73">
        <v>250</v>
      </c>
      <c r="E826" s="74">
        <v>22.875</v>
      </c>
      <c r="F826" s="75">
        <v>5718.75</v>
      </c>
      <c r="G826" s="72" t="s">
        <v>12</v>
      </c>
    </row>
    <row r="827" spans="2:7" s="70" customFormat="1" ht="13.35" customHeight="1">
      <c r="B827" s="72" t="s">
        <v>26002</v>
      </c>
      <c r="C827" s="72" t="s">
        <v>20124</v>
      </c>
      <c r="D827" s="73">
        <v>134</v>
      </c>
      <c r="E827" s="74">
        <v>22.875</v>
      </c>
      <c r="F827" s="75">
        <v>3065.25</v>
      </c>
      <c r="G827" s="72" t="s">
        <v>27</v>
      </c>
    </row>
    <row r="828" spans="2:7" s="70" customFormat="1" ht="13.35" customHeight="1">
      <c r="B828" s="72" t="s">
        <v>26002</v>
      </c>
      <c r="C828" s="72" t="s">
        <v>20124</v>
      </c>
      <c r="D828" s="73">
        <v>300</v>
      </c>
      <c r="E828" s="74">
        <v>22.875</v>
      </c>
      <c r="F828" s="75">
        <v>6862.5</v>
      </c>
      <c r="G828" s="72" t="s">
        <v>27</v>
      </c>
    </row>
    <row r="829" spans="2:7" s="70" customFormat="1" ht="13.35" customHeight="1">
      <c r="B829" s="72" t="s">
        <v>26002</v>
      </c>
      <c r="C829" s="72" t="s">
        <v>15674</v>
      </c>
      <c r="D829" s="73">
        <v>300</v>
      </c>
      <c r="E829" s="74">
        <v>22.875</v>
      </c>
      <c r="F829" s="75">
        <v>6862.5</v>
      </c>
      <c r="G829" s="72" t="s">
        <v>27</v>
      </c>
    </row>
    <row r="830" spans="2:7" s="70" customFormat="1" ht="13.35" customHeight="1">
      <c r="B830" s="72" t="s">
        <v>26002</v>
      </c>
      <c r="C830" s="72" t="s">
        <v>15674</v>
      </c>
      <c r="D830" s="73">
        <v>110</v>
      </c>
      <c r="E830" s="74">
        <v>22.875</v>
      </c>
      <c r="F830" s="75">
        <v>2516.25</v>
      </c>
      <c r="G830" s="72" t="s">
        <v>27</v>
      </c>
    </row>
    <row r="831" spans="2:7" s="70" customFormat="1" ht="13.35" customHeight="1">
      <c r="B831" s="72" t="s">
        <v>26002</v>
      </c>
      <c r="C831" s="72" t="s">
        <v>12783</v>
      </c>
      <c r="D831" s="73">
        <v>364</v>
      </c>
      <c r="E831" s="74">
        <v>22.86</v>
      </c>
      <c r="F831" s="75">
        <v>8321.0400000000009</v>
      </c>
      <c r="G831" s="72" t="s">
        <v>27</v>
      </c>
    </row>
    <row r="832" spans="2:7" s="70" customFormat="1" ht="13.35" customHeight="1">
      <c r="B832" s="72" t="s">
        <v>26002</v>
      </c>
      <c r="C832" s="72" t="s">
        <v>14783</v>
      </c>
      <c r="D832" s="73">
        <v>471</v>
      </c>
      <c r="E832" s="74">
        <v>22.85</v>
      </c>
      <c r="F832" s="75">
        <v>10762.35</v>
      </c>
      <c r="G832" s="72" t="s">
        <v>27</v>
      </c>
    </row>
    <row r="833" spans="2:7" s="70" customFormat="1" ht="13.35" customHeight="1">
      <c r="B833" s="72" t="s">
        <v>26002</v>
      </c>
      <c r="C833" s="72" t="s">
        <v>26024</v>
      </c>
      <c r="D833" s="73">
        <v>460</v>
      </c>
      <c r="E833" s="74">
        <v>22.84</v>
      </c>
      <c r="F833" s="75">
        <v>10506.4</v>
      </c>
      <c r="G833" s="72" t="s">
        <v>27</v>
      </c>
    </row>
    <row r="834" spans="2:7" s="70" customFormat="1" ht="13.35" customHeight="1">
      <c r="B834" s="72" t="s">
        <v>26002</v>
      </c>
      <c r="C834" s="72" t="s">
        <v>16301</v>
      </c>
      <c r="D834" s="73">
        <v>308</v>
      </c>
      <c r="E834" s="74">
        <v>22.824999999999999</v>
      </c>
      <c r="F834" s="75">
        <v>7030.1</v>
      </c>
      <c r="G834" s="72" t="s">
        <v>27</v>
      </c>
    </row>
    <row r="835" spans="2:7" s="70" customFormat="1" ht="13.35" customHeight="1">
      <c r="B835" s="72" t="s">
        <v>26002</v>
      </c>
      <c r="C835" s="72" t="s">
        <v>16301</v>
      </c>
      <c r="D835" s="73">
        <v>258</v>
      </c>
      <c r="E835" s="74">
        <v>22.824999999999999</v>
      </c>
      <c r="F835" s="75">
        <v>5888.85</v>
      </c>
      <c r="G835" s="72" t="s">
        <v>27</v>
      </c>
    </row>
    <row r="836" spans="2:7" s="70" customFormat="1" ht="13.35" customHeight="1">
      <c r="B836" s="72" t="s">
        <v>26002</v>
      </c>
      <c r="C836" s="72" t="s">
        <v>19821</v>
      </c>
      <c r="D836" s="73">
        <v>423</v>
      </c>
      <c r="E836" s="74">
        <v>22.805</v>
      </c>
      <c r="F836" s="75">
        <v>9646.5149999999994</v>
      </c>
      <c r="G836" s="72" t="s">
        <v>27</v>
      </c>
    </row>
    <row r="837" spans="2:7" s="70" customFormat="1" ht="13.35" customHeight="1">
      <c r="B837" s="72" t="s">
        <v>26002</v>
      </c>
      <c r="C837" s="72" t="s">
        <v>10708</v>
      </c>
      <c r="D837" s="73">
        <v>538</v>
      </c>
      <c r="E837" s="74">
        <v>22.79</v>
      </c>
      <c r="F837" s="75">
        <v>12261.02</v>
      </c>
      <c r="G837" s="72" t="s">
        <v>27</v>
      </c>
    </row>
    <row r="838" spans="2:7" s="70" customFormat="1" ht="13.35" customHeight="1">
      <c r="B838" s="72" t="s">
        <v>26002</v>
      </c>
      <c r="C838" s="72" t="s">
        <v>26025</v>
      </c>
      <c r="D838" s="73">
        <v>376</v>
      </c>
      <c r="E838" s="74">
        <v>22.8</v>
      </c>
      <c r="F838" s="75">
        <v>8572.7999999999993</v>
      </c>
      <c r="G838" s="72" t="s">
        <v>27</v>
      </c>
    </row>
    <row r="839" spans="2:7" s="70" customFormat="1" ht="13.35" customHeight="1">
      <c r="B839" s="72" t="s">
        <v>26002</v>
      </c>
      <c r="C839" s="72" t="s">
        <v>26026</v>
      </c>
      <c r="D839" s="73">
        <v>456</v>
      </c>
      <c r="E839" s="74">
        <v>22.8</v>
      </c>
      <c r="F839" s="75">
        <v>10396.799999999999</v>
      </c>
      <c r="G839" s="72" t="s">
        <v>27</v>
      </c>
    </row>
    <row r="840" spans="2:7" s="70" customFormat="1" ht="13.35" customHeight="1">
      <c r="B840" s="72" t="s">
        <v>26002</v>
      </c>
      <c r="C840" s="72" t="s">
        <v>22193</v>
      </c>
      <c r="D840" s="73">
        <v>477</v>
      </c>
      <c r="E840" s="74">
        <v>22.78</v>
      </c>
      <c r="F840" s="75">
        <v>10866.06</v>
      </c>
      <c r="G840" s="72" t="s">
        <v>27</v>
      </c>
    </row>
    <row r="841" spans="2:7" s="70" customFormat="1" ht="13.35" customHeight="1">
      <c r="B841" s="72" t="s">
        <v>26002</v>
      </c>
      <c r="C841" s="72" t="s">
        <v>9009</v>
      </c>
      <c r="D841" s="73">
        <v>403</v>
      </c>
      <c r="E841" s="74">
        <v>22.805</v>
      </c>
      <c r="F841" s="75">
        <v>9190.4150000000009</v>
      </c>
      <c r="G841" s="72" t="s">
        <v>27</v>
      </c>
    </row>
    <row r="842" spans="2:7" s="70" customFormat="1" ht="13.35" customHeight="1">
      <c r="B842" s="72" t="s">
        <v>26002</v>
      </c>
      <c r="C842" s="72" t="s">
        <v>26027</v>
      </c>
      <c r="D842" s="73">
        <v>228</v>
      </c>
      <c r="E842" s="74">
        <v>22.8</v>
      </c>
      <c r="F842" s="75">
        <v>5198.3999999999996</v>
      </c>
      <c r="G842" s="72" t="s">
        <v>27</v>
      </c>
    </row>
    <row r="843" spans="2:7" s="70" customFormat="1" ht="13.35" customHeight="1">
      <c r="B843" s="72" t="s">
        <v>26002</v>
      </c>
      <c r="C843" s="72" t="s">
        <v>26027</v>
      </c>
      <c r="D843" s="73">
        <v>293</v>
      </c>
      <c r="E843" s="74">
        <v>22.8</v>
      </c>
      <c r="F843" s="75">
        <v>6680.4</v>
      </c>
      <c r="G843" s="72" t="s">
        <v>27</v>
      </c>
    </row>
    <row r="844" spans="2:7" s="70" customFormat="1" ht="13.35" customHeight="1">
      <c r="B844" s="72" t="s">
        <v>26002</v>
      </c>
      <c r="C844" s="72" t="s">
        <v>2132</v>
      </c>
      <c r="D844" s="73">
        <v>441</v>
      </c>
      <c r="E844" s="74">
        <v>22.824999999999999</v>
      </c>
      <c r="F844" s="75">
        <v>10065.825000000001</v>
      </c>
      <c r="G844" s="72" t="s">
        <v>27</v>
      </c>
    </row>
    <row r="845" spans="2:7" s="70" customFormat="1" ht="13.35" customHeight="1">
      <c r="B845" s="72" t="s">
        <v>26002</v>
      </c>
      <c r="C845" s="72" t="s">
        <v>3007</v>
      </c>
      <c r="D845" s="73">
        <v>169</v>
      </c>
      <c r="E845" s="74">
        <v>22.835000000000001</v>
      </c>
      <c r="F845" s="75">
        <v>3859.1149999999998</v>
      </c>
      <c r="G845" s="72" t="s">
        <v>12</v>
      </c>
    </row>
    <row r="846" spans="2:7" s="70" customFormat="1" ht="13.35" customHeight="1">
      <c r="B846" s="72" t="s">
        <v>26002</v>
      </c>
      <c r="C846" s="72" t="s">
        <v>3007</v>
      </c>
      <c r="D846" s="73">
        <v>606</v>
      </c>
      <c r="E846" s="74">
        <v>22.835000000000001</v>
      </c>
      <c r="F846" s="75">
        <v>13838.01</v>
      </c>
      <c r="G846" s="72" t="s">
        <v>27</v>
      </c>
    </row>
    <row r="847" spans="2:7" s="70" customFormat="1" ht="13.35" customHeight="1">
      <c r="B847" s="72" t="s">
        <v>26002</v>
      </c>
      <c r="C847" s="72" t="s">
        <v>8998</v>
      </c>
      <c r="D847" s="73">
        <v>69</v>
      </c>
      <c r="E847" s="74">
        <v>22.84</v>
      </c>
      <c r="F847" s="75">
        <v>1575.96</v>
      </c>
      <c r="G847" s="72" t="s">
        <v>27</v>
      </c>
    </row>
    <row r="848" spans="2:7" s="70" customFormat="1" ht="13.35" customHeight="1">
      <c r="B848" s="72" t="s">
        <v>26002</v>
      </c>
      <c r="C848" s="72" t="s">
        <v>8998</v>
      </c>
      <c r="D848" s="73">
        <v>420</v>
      </c>
      <c r="E848" s="74">
        <v>22.84</v>
      </c>
      <c r="F848" s="75">
        <v>9592.7999999999993</v>
      </c>
      <c r="G848" s="72" t="s">
        <v>27</v>
      </c>
    </row>
    <row r="849" spans="2:7" s="70" customFormat="1" ht="13.35" customHeight="1">
      <c r="B849" s="72" t="s">
        <v>26002</v>
      </c>
      <c r="C849" s="72" t="s">
        <v>26028</v>
      </c>
      <c r="D849" s="73">
        <v>52</v>
      </c>
      <c r="E849" s="74">
        <v>22.844999999999999</v>
      </c>
      <c r="F849" s="75">
        <v>1187.94</v>
      </c>
      <c r="G849" s="72" t="s">
        <v>27</v>
      </c>
    </row>
    <row r="850" spans="2:7" s="70" customFormat="1" ht="13.35" customHeight="1">
      <c r="B850" s="72" t="s">
        <v>26002</v>
      </c>
      <c r="C850" s="72" t="s">
        <v>26028</v>
      </c>
      <c r="D850" s="73">
        <v>250</v>
      </c>
      <c r="E850" s="74">
        <v>22.844999999999999</v>
      </c>
      <c r="F850" s="75">
        <v>5711.25</v>
      </c>
      <c r="G850" s="72" t="s">
        <v>27</v>
      </c>
    </row>
    <row r="851" spans="2:7" s="70" customFormat="1" ht="13.35" customHeight="1">
      <c r="B851" s="72" t="s">
        <v>26002</v>
      </c>
      <c r="C851" s="72" t="s">
        <v>26028</v>
      </c>
      <c r="D851" s="73">
        <v>284</v>
      </c>
      <c r="E851" s="74">
        <v>22.844999999999999</v>
      </c>
      <c r="F851" s="75">
        <v>6487.98</v>
      </c>
      <c r="G851" s="72" t="s">
        <v>27</v>
      </c>
    </row>
    <row r="852" spans="2:7" s="70" customFormat="1" ht="13.35" customHeight="1">
      <c r="B852" s="72" t="s">
        <v>26002</v>
      </c>
      <c r="C852" s="72" t="s">
        <v>26028</v>
      </c>
      <c r="D852" s="73">
        <v>335</v>
      </c>
      <c r="E852" s="74">
        <v>22.844999999999999</v>
      </c>
      <c r="F852" s="75">
        <v>7653.0749999999998</v>
      </c>
      <c r="G852" s="72" t="s">
        <v>27</v>
      </c>
    </row>
    <row r="853" spans="2:7" s="70" customFormat="1" ht="13.35" customHeight="1">
      <c r="B853" s="72" t="s">
        <v>26002</v>
      </c>
      <c r="C853" s="72" t="s">
        <v>26028</v>
      </c>
      <c r="D853" s="73">
        <v>234</v>
      </c>
      <c r="E853" s="74">
        <v>22.844999999999999</v>
      </c>
      <c r="F853" s="75">
        <v>5345.73</v>
      </c>
      <c r="G853" s="72" t="s">
        <v>27</v>
      </c>
    </row>
    <row r="854" spans="2:7" s="70" customFormat="1" ht="13.35" customHeight="1">
      <c r="B854" s="72" t="s">
        <v>26002</v>
      </c>
      <c r="C854" s="72" t="s">
        <v>26028</v>
      </c>
      <c r="D854" s="73">
        <v>116</v>
      </c>
      <c r="E854" s="74">
        <v>22.844999999999999</v>
      </c>
      <c r="F854" s="75">
        <v>2650.02</v>
      </c>
      <c r="G854" s="72" t="s">
        <v>27</v>
      </c>
    </row>
    <row r="855" spans="2:7" s="70" customFormat="1" ht="13.35" customHeight="1">
      <c r="B855" s="72" t="s">
        <v>26002</v>
      </c>
      <c r="C855" s="72" t="s">
        <v>26029</v>
      </c>
      <c r="D855" s="73">
        <v>46</v>
      </c>
      <c r="E855" s="74">
        <v>22.84</v>
      </c>
      <c r="F855" s="75">
        <v>1050.6400000000001</v>
      </c>
      <c r="G855" s="72" t="s">
        <v>27</v>
      </c>
    </row>
    <row r="856" spans="2:7" s="70" customFormat="1" ht="13.35" customHeight="1">
      <c r="B856" s="72" t="s">
        <v>26002</v>
      </c>
      <c r="C856" s="72" t="s">
        <v>26029</v>
      </c>
      <c r="D856" s="73">
        <v>446</v>
      </c>
      <c r="E856" s="74">
        <v>22.84</v>
      </c>
      <c r="F856" s="75">
        <v>10186.64</v>
      </c>
      <c r="G856" s="72" t="s">
        <v>27</v>
      </c>
    </row>
    <row r="857" spans="2:7" s="70" customFormat="1" ht="13.35" customHeight="1">
      <c r="B857" s="72" t="s">
        <v>26002</v>
      </c>
      <c r="C857" s="72" t="s">
        <v>17385</v>
      </c>
      <c r="D857" s="73">
        <v>226</v>
      </c>
      <c r="E857" s="74">
        <v>22.815000000000001</v>
      </c>
      <c r="F857" s="75">
        <v>5156.1899999999996</v>
      </c>
      <c r="G857" s="72" t="s">
        <v>27</v>
      </c>
    </row>
    <row r="858" spans="2:7" s="70" customFormat="1" ht="13.35" customHeight="1">
      <c r="B858" s="72" t="s">
        <v>26002</v>
      </c>
      <c r="C858" s="72" t="s">
        <v>17385</v>
      </c>
      <c r="D858" s="73">
        <v>27</v>
      </c>
      <c r="E858" s="74">
        <v>22.815000000000001</v>
      </c>
      <c r="F858" s="75">
        <v>616.005</v>
      </c>
      <c r="G858" s="72" t="s">
        <v>27</v>
      </c>
    </row>
    <row r="859" spans="2:7" s="70" customFormat="1" ht="13.35" customHeight="1">
      <c r="B859" s="72" t="s">
        <v>26002</v>
      </c>
      <c r="C859" s="72" t="s">
        <v>17385</v>
      </c>
      <c r="D859" s="73">
        <v>300</v>
      </c>
      <c r="E859" s="74">
        <v>22.815000000000001</v>
      </c>
      <c r="F859" s="75">
        <v>6844.5</v>
      </c>
      <c r="G859" s="72" t="s">
        <v>27</v>
      </c>
    </row>
    <row r="860" spans="2:7" s="70" customFormat="1" ht="13.35" customHeight="1">
      <c r="B860" s="72" t="s">
        <v>26002</v>
      </c>
      <c r="C860" s="72" t="s">
        <v>4907</v>
      </c>
      <c r="D860" s="73">
        <v>250</v>
      </c>
      <c r="E860" s="74">
        <v>22.855</v>
      </c>
      <c r="F860" s="75">
        <v>5713.75</v>
      </c>
      <c r="G860" s="72" t="s">
        <v>12</v>
      </c>
    </row>
    <row r="861" spans="2:7" s="70" customFormat="1" ht="13.35" customHeight="1">
      <c r="B861" s="72" t="s">
        <v>26002</v>
      </c>
      <c r="C861" s="72" t="s">
        <v>4907</v>
      </c>
      <c r="D861" s="73">
        <v>224</v>
      </c>
      <c r="E861" s="74">
        <v>22.855</v>
      </c>
      <c r="F861" s="75">
        <v>5119.5200000000004</v>
      </c>
      <c r="G861" s="72" t="s">
        <v>12</v>
      </c>
    </row>
    <row r="862" spans="2:7" s="70" customFormat="1" ht="13.35" customHeight="1">
      <c r="B862" s="72" t="s">
        <v>26002</v>
      </c>
      <c r="C862" s="72" t="s">
        <v>20215</v>
      </c>
      <c r="D862" s="73">
        <v>468</v>
      </c>
      <c r="E862" s="74">
        <v>22.875</v>
      </c>
      <c r="F862" s="75">
        <v>10705.5</v>
      </c>
      <c r="G862" s="72" t="s">
        <v>27</v>
      </c>
    </row>
    <row r="863" spans="2:7" s="70" customFormat="1" ht="13.35" customHeight="1">
      <c r="B863" s="72" t="s">
        <v>26002</v>
      </c>
      <c r="C863" s="72" t="s">
        <v>2740</v>
      </c>
      <c r="D863" s="73">
        <v>104</v>
      </c>
      <c r="E863" s="74">
        <v>22.88</v>
      </c>
      <c r="F863" s="75">
        <v>2379.52</v>
      </c>
      <c r="G863" s="72" t="s">
        <v>27</v>
      </c>
    </row>
    <row r="864" spans="2:7" s="70" customFormat="1" ht="13.35" customHeight="1">
      <c r="B864" s="72" t="s">
        <v>26002</v>
      </c>
      <c r="C864" s="72" t="s">
        <v>2740</v>
      </c>
      <c r="D864" s="73">
        <v>396</v>
      </c>
      <c r="E864" s="74">
        <v>22.88</v>
      </c>
      <c r="F864" s="75">
        <v>9060.48</v>
      </c>
      <c r="G864" s="72" t="s">
        <v>27</v>
      </c>
    </row>
    <row r="865" spans="2:7" s="70" customFormat="1" ht="13.35" customHeight="1">
      <c r="B865" s="72" t="s">
        <v>26002</v>
      </c>
      <c r="C865" s="72" t="s">
        <v>11326</v>
      </c>
      <c r="D865" s="73">
        <v>450</v>
      </c>
      <c r="E865" s="74">
        <v>22.885000000000002</v>
      </c>
      <c r="F865" s="75">
        <v>10298.25</v>
      </c>
      <c r="G865" s="72" t="s">
        <v>27</v>
      </c>
    </row>
    <row r="866" spans="2:7" s="70" customFormat="1" ht="13.35" customHeight="1">
      <c r="B866" s="72" t="s">
        <v>26002</v>
      </c>
      <c r="C866" s="72" t="s">
        <v>2151</v>
      </c>
      <c r="D866" s="73">
        <v>439</v>
      </c>
      <c r="E866" s="74">
        <v>22.885000000000002</v>
      </c>
      <c r="F866" s="75">
        <v>10046.514999999999</v>
      </c>
      <c r="G866" s="72" t="s">
        <v>27</v>
      </c>
    </row>
    <row r="867" spans="2:7" s="70" customFormat="1" ht="13.35" customHeight="1">
      <c r="B867" s="72" t="s">
        <v>26002</v>
      </c>
      <c r="C867" s="72" t="s">
        <v>18407</v>
      </c>
      <c r="D867" s="73">
        <v>502</v>
      </c>
      <c r="E867" s="74">
        <v>22.885000000000002</v>
      </c>
      <c r="F867" s="75">
        <v>11488.27</v>
      </c>
      <c r="G867" s="72" t="s">
        <v>27</v>
      </c>
    </row>
    <row r="868" spans="2:7" s="70" customFormat="1" ht="13.35" customHeight="1">
      <c r="B868" s="72" t="s">
        <v>26002</v>
      </c>
      <c r="C868" s="72" t="s">
        <v>11065</v>
      </c>
      <c r="D868" s="73">
        <v>443</v>
      </c>
      <c r="E868" s="74">
        <v>22.864999999999998</v>
      </c>
      <c r="F868" s="75">
        <v>10129.195</v>
      </c>
      <c r="G868" s="72" t="s">
        <v>27</v>
      </c>
    </row>
    <row r="869" spans="2:7" s="70" customFormat="1" ht="13.35" customHeight="1">
      <c r="B869" s="72" t="s">
        <v>26002</v>
      </c>
      <c r="C869" s="72" t="s">
        <v>11334</v>
      </c>
      <c r="D869" s="73">
        <v>542</v>
      </c>
      <c r="E869" s="74">
        <v>22.88</v>
      </c>
      <c r="F869" s="75">
        <v>12400.96</v>
      </c>
      <c r="G869" s="72" t="s">
        <v>27</v>
      </c>
    </row>
    <row r="870" spans="2:7" s="70" customFormat="1" ht="13.35" customHeight="1">
      <c r="B870" s="72" t="s">
        <v>26002</v>
      </c>
      <c r="C870" s="72" t="s">
        <v>17092</v>
      </c>
      <c r="D870" s="73">
        <v>511</v>
      </c>
      <c r="E870" s="74">
        <v>22.875</v>
      </c>
      <c r="F870" s="75">
        <v>11689.125</v>
      </c>
      <c r="G870" s="72" t="s">
        <v>27</v>
      </c>
    </row>
    <row r="871" spans="2:7" s="70" customFormat="1" ht="13.35" customHeight="1">
      <c r="B871" s="72" t="s">
        <v>26002</v>
      </c>
      <c r="C871" s="72" t="s">
        <v>14031</v>
      </c>
      <c r="D871" s="73">
        <v>501</v>
      </c>
      <c r="E871" s="74">
        <v>22.885000000000002</v>
      </c>
      <c r="F871" s="75">
        <v>11465.385</v>
      </c>
      <c r="G871" s="72" t="s">
        <v>27</v>
      </c>
    </row>
    <row r="872" spans="2:7" s="70" customFormat="1" ht="13.35" customHeight="1">
      <c r="B872" s="72" t="s">
        <v>26002</v>
      </c>
      <c r="C872" s="72" t="s">
        <v>5697</v>
      </c>
      <c r="D872" s="73">
        <v>572</v>
      </c>
      <c r="E872" s="74">
        <v>22.895</v>
      </c>
      <c r="F872" s="75">
        <v>13095.94</v>
      </c>
      <c r="G872" s="72" t="s">
        <v>27</v>
      </c>
    </row>
    <row r="873" spans="2:7" s="70" customFormat="1" ht="13.35" customHeight="1">
      <c r="B873" s="72" t="s">
        <v>26002</v>
      </c>
      <c r="C873" s="72" t="s">
        <v>15218</v>
      </c>
      <c r="D873" s="73">
        <v>417</v>
      </c>
      <c r="E873" s="74">
        <v>22.9</v>
      </c>
      <c r="F873" s="75">
        <v>9549.2999999999993</v>
      </c>
      <c r="G873" s="72" t="s">
        <v>27</v>
      </c>
    </row>
    <row r="874" spans="2:7" s="70" customFormat="1" ht="13.35" customHeight="1">
      <c r="B874" s="72" t="s">
        <v>26002</v>
      </c>
      <c r="C874" s="72" t="s">
        <v>6556</v>
      </c>
      <c r="D874" s="73">
        <v>525</v>
      </c>
      <c r="E874" s="74">
        <v>22.885000000000002</v>
      </c>
      <c r="F874" s="75">
        <v>12014.625</v>
      </c>
      <c r="G874" s="72" t="s">
        <v>27</v>
      </c>
    </row>
    <row r="875" spans="2:7" s="70" customFormat="1" ht="13.35" customHeight="1">
      <c r="B875" s="72" t="s">
        <v>26002</v>
      </c>
      <c r="C875" s="72" t="s">
        <v>9669</v>
      </c>
      <c r="D875" s="73">
        <v>205</v>
      </c>
      <c r="E875" s="74">
        <v>22.85</v>
      </c>
      <c r="F875" s="75">
        <v>4684.25</v>
      </c>
      <c r="G875" s="72" t="s">
        <v>11</v>
      </c>
    </row>
    <row r="876" spans="2:7" s="70" customFormat="1" ht="13.35" customHeight="1">
      <c r="B876" s="72" t="s">
        <v>26002</v>
      </c>
      <c r="C876" s="72" t="s">
        <v>24255</v>
      </c>
      <c r="D876" s="73">
        <v>684</v>
      </c>
      <c r="E876" s="74">
        <v>22.855</v>
      </c>
      <c r="F876" s="75">
        <v>15632.82</v>
      </c>
      <c r="G876" s="72" t="s">
        <v>27</v>
      </c>
    </row>
    <row r="877" spans="2:7" s="70" customFormat="1" ht="13.35" customHeight="1">
      <c r="B877" s="72" t="s">
        <v>26002</v>
      </c>
      <c r="C877" s="72" t="s">
        <v>25915</v>
      </c>
      <c r="D877" s="73">
        <v>202</v>
      </c>
      <c r="E877" s="74">
        <v>22.855</v>
      </c>
      <c r="F877" s="75">
        <v>4616.71</v>
      </c>
      <c r="G877" s="72" t="s">
        <v>27</v>
      </c>
    </row>
    <row r="878" spans="2:7" s="70" customFormat="1" ht="13.35" customHeight="1">
      <c r="B878" s="72" t="s">
        <v>26002</v>
      </c>
      <c r="C878" s="72" t="s">
        <v>25915</v>
      </c>
      <c r="D878" s="73">
        <v>223</v>
      </c>
      <c r="E878" s="74">
        <v>22.855</v>
      </c>
      <c r="F878" s="75">
        <v>5096.665</v>
      </c>
      <c r="G878" s="72" t="s">
        <v>27</v>
      </c>
    </row>
    <row r="879" spans="2:7" s="70" customFormat="1" ht="13.35" customHeight="1">
      <c r="B879" s="72" t="s">
        <v>26002</v>
      </c>
      <c r="C879" s="72" t="s">
        <v>18053</v>
      </c>
      <c r="D879" s="73">
        <v>106</v>
      </c>
      <c r="E879" s="74">
        <v>22.885000000000002</v>
      </c>
      <c r="F879" s="75">
        <v>2425.81</v>
      </c>
      <c r="G879" s="72" t="s">
        <v>27</v>
      </c>
    </row>
    <row r="880" spans="2:7" s="70" customFormat="1" ht="13.35" customHeight="1">
      <c r="B880" s="72" t="s">
        <v>26002</v>
      </c>
      <c r="C880" s="72" t="s">
        <v>18053</v>
      </c>
      <c r="D880" s="73">
        <v>508</v>
      </c>
      <c r="E880" s="74">
        <v>22.885000000000002</v>
      </c>
      <c r="F880" s="75">
        <v>11625.58</v>
      </c>
      <c r="G880" s="72" t="s">
        <v>27</v>
      </c>
    </row>
    <row r="881" spans="2:7" s="70" customFormat="1" ht="13.35" customHeight="1">
      <c r="B881" s="72" t="s">
        <v>26002</v>
      </c>
      <c r="C881" s="72" t="s">
        <v>25479</v>
      </c>
      <c r="D881" s="73">
        <v>533</v>
      </c>
      <c r="E881" s="74">
        <v>22.875</v>
      </c>
      <c r="F881" s="75">
        <v>12192.375</v>
      </c>
      <c r="G881" s="72" t="s">
        <v>27</v>
      </c>
    </row>
    <row r="882" spans="2:7" s="70" customFormat="1" ht="13.35" customHeight="1">
      <c r="B882" s="72" t="s">
        <v>26002</v>
      </c>
      <c r="C882" s="72" t="s">
        <v>11357</v>
      </c>
      <c r="D882" s="73">
        <v>660</v>
      </c>
      <c r="E882" s="74">
        <v>22.88</v>
      </c>
      <c r="F882" s="75">
        <v>15100.8</v>
      </c>
      <c r="G882" s="72" t="s">
        <v>27</v>
      </c>
    </row>
    <row r="883" spans="2:7" s="70" customFormat="1" ht="13.35" customHeight="1">
      <c r="B883" s="72" t="s">
        <v>26002</v>
      </c>
      <c r="C883" s="72" t="s">
        <v>16454</v>
      </c>
      <c r="D883" s="73">
        <v>457</v>
      </c>
      <c r="E883" s="74">
        <v>22.885000000000002</v>
      </c>
      <c r="F883" s="75">
        <v>10458.445</v>
      </c>
      <c r="G883" s="72" t="s">
        <v>27</v>
      </c>
    </row>
    <row r="884" spans="2:7" s="70" customFormat="1" ht="13.35" customHeight="1">
      <c r="B884" s="72" t="s">
        <v>26002</v>
      </c>
      <c r="C884" s="72" t="s">
        <v>16454</v>
      </c>
      <c r="D884" s="73">
        <v>278</v>
      </c>
      <c r="E884" s="74">
        <v>22.885000000000002</v>
      </c>
      <c r="F884" s="75">
        <v>6362.03</v>
      </c>
      <c r="G884" s="72" t="s">
        <v>27</v>
      </c>
    </row>
    <row r="885" spans="2:7" s="70" customFormat="1" ht="13.35" customHeight="1">
      <c r="B885" s="72" t="s">
        <v>26002</v>
      </c>
      <c r="C885" s="72" t="s">
        <v>1942</v>
      </c>
      <c r="D885" s="73">
        <v>315</v>
      </c>
      <c r="E885" s="74">
        <v>22.88</v>
      </c>
      <c r="F885" s="75">
        <v>7207.2</v>
      </c>
      <c r="G885" s="72" t="s">
        <v>27</v>
      </c>
    </row>
    <row r="886" spans="2:7" s="70" customFormat="1" ht="13.35" customHeight="1">
      <c r="B886" s="72" t="s">
        <v>26002</v>
      </c>
      <c r="C886" s="72" t="s">
        <v>1942</v>
      </c>
      <c r="D886" s="73">
        <v>246</v>
      </c>
      <c r="E886" s="74">
        <v>22.88</v>
      </c>
      <c r="F886" s="75">
        <v>5628.48</v>
      </c>
      <c r="G886" s="72" t="s">
        <v>27</v>
      </c>
    </row>
    <row r="887" spans="2:7" s="70" customFormat="1" ht="13.35" customHeight="1">
      <c r="B887" s="72" t="s">
        <v>26002</v>
      </c>
      <c r="C887" s="72" t="s">
        <v>12351</v>
      </c>
      <c r="D887" s="73">
        <v>363</v>
      </c>
      <c r="E887" s="74">
        <v>22.885000000000002</v>
      </c>
      <c r="F887" s="75">
        <v>8307.2549999999992</v>
      </c>
      <c r="G887" s="72" t="s">
        <v>27</v>
      </c>
    </row>
    <row r="888" spans="2:7" s="70" customFormat="1" ht="13.35" customHeight="1">
      <c r="B888" s="72" t="s">
        <v>26002</v>
      </c>
      <c r="C888" s="72" t="s">
        <v>15244</v>
      </c>
      <c r="D888" s="73">
        <v>407</v>
      </c>
      <c r="E888" s="74">
        <v>22.87</v>
      </c>
      <c r="F888" s="75">
        <v>9308.09</v>
      </c>
      <c r="G888" s="72" t="s">
        <v>27</v>
      </c>
    </row>
    <row r="889" spans="2:7" s="70" customFormat="1" ht="13.35" customHeight="1">
      <c r="B889" s="72" t="s">
        <v>26002</v>
      </c>
      <c r="C889" s="72" t="s">
        <v>14851</v>
      </c>
      <c r="D889" s="73">
        <v>455</v>
      </c>
      <c r="E889" s="74">
        <v>22.89</v>
      </c>
      <c r="F889" s="75">
        <v>10414.950000000001</v>
      </c>
      <c r="G889" s="72" t="s">
        <v>27</v>
      </c>
    </row>
    <row r="890" spans="2:7" s="70" customFormat="1" ht="13.35" customHeight="1">
      <c r="B890" s="72" t="s">
        <v>26002</v>
      </c>
      <c r="C890" s="72" t="s">
        <v>14072</v>
      </c>
      <c r="D890" s="73">
        <v>27</v>
      </c>
      <c r="E890" s="74">
        <v>22.89</v>
      </c>
      <c r="F890" s="75">
        <v>618.03</v>
      </c>
      <c r="G890" s="72" t="s">
        <v>12</v>
      </c>
    </row>
    <row r="891" spans="2:7" s="70" customFormat="1" ht="13.35" customHeight="1">
      <c r="B891" s="72" t="s">
        <v>26002</v>
      </c>
      <c r="C891" s="72" t="s">
        <v>14072</v>
      </c>
      <c r="D891" s="73">
        <v>106</v>
      </c>
      <c r="E891" s="74">
        <v>22.89</v>
      </c>
      <c r="F891" s="75">
        <v>2426.34</v>
      </c>
      <c r="G891" s="72" t="s">
        <v>12</v>
      </c>
    </row>
    <row r="892" spans="2:7" s="70" customFormat="1" ht="13.35" customHeight="1">
      <c r="B892" s="72" t="s">
        <v>26002</v>
      </c>
      <c r="C892" s="72" t="s">
        <v>14072</v>
      </c>
      <c r="D892" s="73">
        <v>72</v>
      </c>
      <c r="E892" s="74">
        <v>22.89</v>
      </c>
      <c r="F892" s="75">
        <v>1648.08</v>
      </c>
      <c r="G892" s="72" t="s">
        <v>12</v>
      </c>
    </row>
    <row r="893" spans="2:7" s="70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854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/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035</v>
      </c>
      <c r="C5" s="54" t="s">
        <v>22875</v>
      </c>
      <c r="D5" s="55">
        <v>100</v>
      </c>
      <c r="E5" s="56">
        <v>22.715</v>
      </c>
      <c r="F5" s="57">
        <v>2271.5</v>
      </c>
      <c r="G5" s="54" t="s">
        <v>27</v>
      </c>
    </row>
    <row r="6" spans="2:7" s="51" customFormat="1" ht="13.35" customHeight="1">
      <c r="B6" s="54" t="s">
        <v>26035</v>
      </c>
      <c r="C6" s="54" t="s">
        <v>22875</v>
      </c>
      <c r="D6" s="55">
        <v>50</v>
      </c>
      <c r="E6" s="56">
        <v>22.715</v>
      </c>
      <c r="F6" s="57">
        <v>1135.75</v>
      </c>
      <c r="G6" s="54" t="s">
        <v>27</v>
      </c>
    </row>
    <row r="7" spans="2:7" s="51" customFormat="1" ht="13.35" customHeight="1">
      <c r="B7" s="54" t="s">
        <v>26035</v>
      </c>
      <c r="C7" s="54" t="s">
        <v>26036</v>
      </c>
      <c r="D7" s="55">
        <v>244</v>
      </c>
      <c r="E7" s="56">
        <v>22.71</v>
      </c>
      <c r="F7" s="57">
        <v>5541.24</v>
      </c>
      <c r="G7" s="54" t="s">
        <v>27</v>
      </c>
    </row>
    <row r="8" spans="2:7" s="51" customFormat="1" ht="13.35" customHeight="1">
      <c r="B8" s="54" t="s">
        <v>26035</v>
      </c>
      <c r="C8" s="54" t="s">
        <v>22812</v>
      </c>
      <c r="D8" s="55">
        <v>32</v>
      </c>
      <c r="E8" s="56">
        <v>22.695</v>
      </c>
      <c r="F8" s="57">
        <v>726.24</v>
      </c>
      <c r="G8" s="54" t="s">
        <v>12</v>
      </c>
    </row>
    <row r="9" spans="2:7" s="51" customFormat="1" ht="13.35" customHeight="1">
      <c r="B9" s="54" t="s">
        <v>26035</v>
      </c>
      <c r="C9" s="54" t="s">
        <v>22812</v>
      </c>
      <c r="D9" s="55">
        <v>42</v>
      </c>
      <c r="E9" s="56">
        <v>22.7</v>
      </c>
      <c r="F9" s="57">
        <v>953.4</v>
      </c>
      <c r="G9" s="54" t="s">
        <v>13</v>
      </c>
    </row>
    <row r="10" spans="2:7" s="51" customFormat="1" ht="13.35" customHeight="1">
      <c r="B10" s="54" t="s">
        <v>26035</v>
      </c>
      <c r="C10" s="54" t="s">
        <v>25276</v>
      </c>
      <c r="D10" s="55">
        <v>119</v>
      </c>
      <c r="E10" s="56">
        <v>22.7</v>
      </c>
      <c r="F10" s="57">
        <v>2701.3</v>
      </c>
      <c r="G10" s="54" t="s">
        <v>12</v>
      </c>
    </row>
    <row r="11" spans="2:7" s="51" customFormat="1" ht="13.35" customHeight="1">
      <c r="B11" s="54" t="s">
        <v>26035</v>
      </c>
      <c r="C11" s="54" t="s">
        <v>25276</v>
      </c>
      <c r="D11" s="55">
        <v>236</v>
      </c>
      <c r="E11" s="56">
        <v>22.7</v>
      </c>
      <c r="F11" s="57">
        <v>5357.2</v>
      </c>
      <c r="G11" s="54" t="s">
        <v>27</v>
      </c>
    </row>
    <row r="12" spans="2:7" s="51" customFormat="1" ht="13.35" customHeight="1">
      <c r="B12" s="54" t="s">
        <v>26035</v>
      </c>
      <c r="C12" s="54" t="s">
        <v>25276</v>
      </c>
      <c r="D12" s="55">
        <v>300</v>
      </c>
      <c r="E12" s="56">
        <v>22.7</v>
      </c>
      <c r="F12" s="57">
        <v>6810</v>
      </c>
      <c r="G12" s="54" t="s">
        <v>27</v>
      </c>
    </row>
    <row r="13" spans="2:7" s="51" customFormat="1" ht="13.35" customHeight="1">
      <c r="B13" s="54" t="s">
        <v>26035</v>
      </c>
      <c r="C13" s="54" t="s">
        <v>26037</v>
      </c>
      <c r="D13" s="55">
        <v>76</v>
      </c>
      <c r="E13" s="56">
        <v>22.765000000000001</v>
      </c>
      <c r="F13" s="57">
        <v>1730.14</v>
      </c>
      <c r="G13" s="54" t="s">
        <v>27</v>
      </c>
    </row>
    <row r="14" spans="2:7" s="51" customFormat="1" ht="13.35" customHeight="1">
      <c r="B14" s="54" t="s">
        <v>26035</v>
      </c>
      <c r="C14" s="54" t="s">
        <v>26038</v>
      </c>
      <c r="D14" s="55">
        <v>258</v>
      </c>
      <c r="E14" s="56">
        <v>22.77</v>
      </c>
      <c r="F14" s="57">
        <v>5874.66</v>
      </c>
      <c r="G14" s="54" t="s">
        <v>12</v>
      </c>
    </row>
    <row r="15" spans="2:7" s="51" customFormat="1" ht="13.35" customHeight="1">
      <c r="B15" s="54" t="s">
        <v>26035</v>
      </c>
      <c r="C15" s="54" t="s">
        <v>26038</v>
      </c>
      <c r="D15" s="55">
        <v>839</v>
      </c>
      <c r="E15" s="56">
        <v>22.77</v>
      </c>
      <c r="F15" s="57">
        <v>19104.03</v>
      </c>
      <c r="G15" s="54" t="s">
        <v>27</v>
      </c>
    </row>
    <row r="16" spans="2:7" s="51" customFormat="1" ht="13.35" customHeight="1">
      <c r="B16" s="54" t="s">
        <v>26035</v>
      </c>
      <c r="C16" s="54" t="s">
        <v>26039</v>
      </c>
      <c r="D16" s="55">
        <v>181</v>
      </c>
      <c r="E16" s="56">
        <v>22.795000000000002</v>
      </c>
      <c r="F16" s="57">
        <v>4125.8950000000004</v>
      </c>
      <c r="G16" s="54" t="s">
        <v>11</v>
      </c>
    </row>
    <row r="17" spans="2:7" s="51" customFormat="1" ht="13.35" customHeight="1">
      <c r="B17" s="54" t="s">
        <v>26035</v>
      </c>
      <c r="C17" s="54" t="s">
        <v>26039</v>
      </c>
      <c r="D17" s="55">
        <v>10</v>
      </c>
      <c r="E17" s="56">
        <v>22.795000000000002</v>
      </c>
      <c r="F17" s="57">
        <v>227.95</v>
      </c>
      <c r="G17" s="54" t="s">
        <v>11</v>
      </c>
    </row>
    <row r="18" spans="2:7" s="51" customFormat="1" ht="13.35" customHeight="1">
      <c r="B18" s="54" t="s">
        <v>26035</v>
      </c>
      <c r="C18" s="54" t="s">
        <v>24604</v>
      </c>
      <c r="D18" s="55">
        <v>317</v>
      </c>
      <c r="E18" s="56">
        <v>22.76</v>
      </c>
      <c r="F18" s="57">
        <v>7214.92</v>
      </c>
      <c r="G18" s="54" t="s">
        <v>27</v>
      </c>
    </row>
    <row r="19" spans="2:7" s="51" customFormat="1" ht="13.35" customHeight="1">
      <c r="B19" s="54" t="s">
        <v>26035</v>
      </c>
      <c r="C19" s="54" t="s">
        <v>24604</v>
      </c>
      <c r="D19" s="55">
        <v>26</v>
      </c>
      <c r="E19" s="56">
        <v>22.76</v>
      </c>
      <c r="F19" s="57">
        <v>591.76</v>
      </c>
      <c r="G19" s="54" t="s">
        <v>27</v>
      </c>
    </row>
    <row r="20" spans="2:7" s="51" customFormat="1" ht="13.35" customHeight="1">
      <c r="B20" s="54" t="s">
        <v>26035</v>
      </c>
      <c r="C20" s="54" t="s">
        <v>26040</v>
      </c>
      <c r="D20" s="55">
        <v>174</v>
      </c>
      <c r="E20" s="56">
        <v>22.75</v>
      </c>
      <c r="F20" s="57">
        <v>3958.5</v>
      </c>
      <c r="G20" s="54" t="s">
        <v>27</v>
      </c>
    </row>
    <row r="21" spans="2:7" s="51" customFormat="1" ht="13.35" customHeight="1">
      <c r="B21" s="54" t="s">
        <v>26035</v>
      </c>
      <c r="C21" s="54" t="s">
        <v>26040</v>
      </c>
      <c r="D21" s="55">
        <v>273</v>
      </c>
      <c r="E21" s="56">
        <v>22.75</v>
      </c>
      <c r="F21" s="57">
        <v>6210.75</v>
      </c>
      <c r="G21" s="54" t="s">
        <v>27</v>
      </c>
    </row>
    <row r="22" spans="2:7" s="51" customFormat="1" ht="13.35" customHeight="1">
      <c r="B22" s="54" t="s">
        <v>26035</v>
      </c>
      <c r="C22" s="54" t="s">
        <v>26041</v>
      </c>
      <c r="D22" s="55">
        <v>195</v>
      </c>
      <c r="E22" s="56">
        <v>22.77</v>
      </c>
      <c r="F22" s="57">
        <v>4440.1499999999996</v>
      </c>
      <c r="G22" s="54" t="s">
        <v>27</v>
      </c>
    </row>
    <row r="23" spans="2:7" s="51" customFormat="1" ht="13.35" customHeight="1">
      <c r="B23" s="54" t="s">
        <v>26035</v>
      </c>
      <c r="C23" s="54" t="s">
        <v>26042</v>
      </c>
      <c r="D23" s="55">
        <v>209</v>
      </c>
      <c r="E23" s="56">
        <v>22.734999999999999</v>
      </c>
      <c r="F23" s="57">
        <v>4751.6149999999998</v>
      </c>
      <c r="G23" s="54" t="s">
        <v>12</v>
      </c>
    </row>
    <row r="24" spans="2:7" s="51" customFormat="1" ht="13.35" customHeight="1">
      <c r="B24" s="54" t="s">
        <v>26035</v>
      </c>
      <c r="C24" s="54" t="s">
        <v>26043</v>
      </c>
      <c r="D24" s="55">
        <v>400</v>
      </c>
      <c r="E24" s="56">
        <v>22.73</v>
      </c>
      <c r="F24" s="57">
        <v>9092</v>
      </c>
      <c r="G24" s="54" t="s">
        <v>27</v>
      </c>
    </row>
    <row r="25" spans="2:7" s="51" customFormat="1" ht="13.35" customHeight="1">
      <c r="B25" s="54" t="s">
        <v>26035</v>
      </c>
      <c r="C25" s="54" t="s">
        <v>26044</v>
      </c>
      <c r="D25" s="55">
        <v>449</v>
      </c>
      <c r="E25" s="56">
        <v>22.71</v>
      </c>
      <c r="F25" s="57">
        <v>10196.790000000001</v>
      </c>
      <c r="G25" s="54" t="s">
        <v>27</v>
      </c>
    </row>
    <row r="26" spans="2:7" s="51" customFormat="1" ht="13.35" customHeight="1">
      <c r="B26" s="54" t="s">
        <v>26035</v>
      </c>
      <c r="C26" s="54" t="s">
        <v>25037</v>
      </c>
      <c r="D26" s="55">
        <v>443</v>
      </c>
      <c r="E26" s="56">
        <v>22.71</v>
      </c>
      <c r="F26" s="57">
        <v>10060.530000000001</v>
      </c>
      <c r="G26" s="54" t="s">
        <v>27</v>
      </c>
    </row>
    <row r="27" spans="2:7" s="51" customFormat="1" ht="13.35" customHeight="1">
      <c r="B27" s="54" t="s">
        <v>26035</v>
      </c>
      <c r="C27" s="54" t="s">
        <v>26045</v>
      </c>
      <c r="D27" s="55">
        <v>5</v>
      </c>
      <c r="E27" s="56">
        <v>22.71</v>
      </c>
      <c r="F27" s="57">
        <v>113.55</v>
      </c>
      <c r="G27" s="54" t="s">
        <v>27</v>
      </c>
    </row>
    <row r="28" spans="2:7" s="51" customFormat="1" ht="13.35" customHeight="1">
      <c r="B28" s="54" t="s">
        <v>26035</v>
      </c>
      <c r="C28" s="54" t="s">
        <v>26045</v>
      </c>
      <c r="D28" s="55">
        <v>300</v>
      </c>
      <c r="E28" s="56">
        <v>22.71</v>
      </c>
      <c r="F28" s="57">
        <v>6813</v>
      </c>
      <c r="G28" s="54" t="s">
        <v>27</v>
      </c>
    </row>
    <row r="29" spans="2:7" s="51" customFormat="1" ht="13.35" customHeight="1">
      <c r="B29" s="54" t="s">
        <v>26035</v>
      </c>
      <c r="C29" s="54" t="s">
        <v>26045</v>
      </c>
      <c r="D29" s="55">
        <v>108</v>
      </c>
      <c r="E29" s="56">
        <v>22.71</v>
      </c>
      <c r="F29" s="57">
        <v>2452.6799999999998</v>
      </c>
      <c r="G29" s="54" t="s">
        <v>27</v>
      </c>
    </row>
    <row r="30" spans="2:7" s="51" customFormat="1" ht="13.35" customHeight="1">
      <c r="B30" s="54" t="s">
        <v>26035</v>
      </c>
      <c r="C30" s="54" t="s">
        <v>25503</v>
      </c>
      <c r="D30" s="55">
        <v>202</v>
      </c>
      <c r="E30" s="56">
        <v>22.715</v>
      </c>
      <c r="F30" s="57">
        <v>4588.43</v>
      </c>
      <c r="G30" s="54" t="s">
        <v>27</v>
      </c>
    </row>
    <row r="31" spans="2:7" s="51" customFormat="1" ht="13.35" customHeight="1">
      <c r="B31" s="54" t="s">
        <v>26035</v>
      </c>
      <c r="C31" s="54" t="s">
        <v>24652</v>
      </c>
      <c r="D31" s="55">
        <v>185</v>
      </c>
      <c r="E31" s="56">
        <v>22.715</v>
      </c>
      <c r="F31" s="57">
        <v>4202.2749999999996</v>
      </c>
      <c r="G31" s="54" t="s">
        <v>27</v>
      </c>
    </row>
    <row r="32" spans="2:7" s="51" customFormat="1" ht="13.35" customHeight="1">
      <c r="B32" s="54" t="s">
        <v>26035</v>
      </c>
      <c r="C32" s="54" t="s">
        <v>24652</v>
      </c>
      <c r="D32" s="55">
        <v>223</v>
      </c>
      <c r="E32" s="56">
        <v>22.715</v>
      </c>
      <c r="F32" s="57">
        <v>5065.4449999999997</v>
      </c>
      <c r="G32" s="54" t="s">
        <v>27</v>
      </c>
    </row>
    <row r="33" spans="2:7" s="51" customFormat="1" ht="13.35" customHeight="1">
      <c r="B33" s="54" t="s">
        <v>26035</v>
      </c>
      <c r="C33" s="54" t="s">
        <v>24411</v>
      </c>
      <c r="D33" s="55">
        <v>427</v>
      </c>
      <c r="E33" s="56">
        <v>22.72</v>
      </c>
      <c r="F33" s="57">
        <v>9701.44</v>
      </c>
      <c r="G33" s="54" t="s">
        <v>27</v>
      </c>
    </row>
    <row r="34" spans="2:7" s="51" customFormat="1" ht="13.35" customHeight="1">
      <c r="B34" s="54" t="s">
        <v>26035</v>
      </c>
      <c r="C34" s="54" t="s">
        <v>25817</v>
      </c>
      <c r="D34" s="55">
        <v>167</v>
      </c>
      <c r="E34" s="56">
        <v>22.71</v>
      </c>
      <c r="F34" s="57">
        <v>3792.57</v>
      </c>
      <c r="G34" s="54" t="s">
        <v>27</v>
      </c>
    </row>
    <row r="35" spans="2:7" s="51" customFormat="1" ht="13.35" customHeight="1">
      <c r="B35" s="54" t="s">
        <v>26035</v>
      </c>
      <c r="C35" s="54" t="s">
        <v>24494</v>
      </c>
      <c r="D35" s="55">
        <v>293</v>
      </c>
      <c r="E35" s="56">
        <v>22.71</v>
      </c>
      <c r="F35" s="57">
        <v>6654.03</v>
      </c>
      <c r="G35" s="54" t="s">
        <v>27</v>
      </c>
    </row>
    <row r="36" spans="2:7" s="51" customFormat="1" ht="13.35" customHeight="1">
      <c r="B36" s="54" t="s">
        <v>26035</v>
      </c>
      <c r="C36" s="54" t="s">
        <v>24494</v>
      </c>
      <c r="D36" s="55">
        <v>20</v>
      </c>
      <c r="E36" s="56">
        <v>22.71</v>
      </c>
      <c r="F36" s="57">
        <v>454.2</v>
      </c>
      <c r="G36" s="54" t="s">
        <v>27</v>
      </c>
    </row>
    <row r="37" spans="2:7" s="51" customFormat="1" ht="13.35" customHeight="1">
      <c r="B37" s="54" t="s">
        <v>26035</v>
      </c>
      <c r="C37" s="54" t="s">
        <v>26046</v>
      </c>
      <c r="D37" s="55">
        <v>133</v>
      </c>
      <c r="E37" s="56">
        <v>22.72</v>
      </c>
      <c r="F37" s="57">
        <v>3021.76</v>
      </c>
      <c r="G37" s="54" t="s">
        <v>27</v>
      </c>
    </row>
    <row r="38" spans="2:7" s="51" customFormat="1" ht="13.35" customHeight="1">
      <c r="B38" s="54" t="s">
        <v>26035</v>
      </c>
      <c r="C38" s="54" t="s">
        <v>26046</v>
      </c>
      <c r="D38" s="55">
        <v>322</v>
      </c>
      <c r="E38" s="56">
        <v>22.72</v>
      </c>
      <c r="F38" s="57">
        <v>7315.84</v>
      </c>
      <c r="G38" s="54" t="s">
        <v>27</v>
      </c>
    </row>
    <row r="39" spans="2:7" s="51" customFormat="1" ht="13.35" customHeight="1">
      <c r="B39" s="54" t="s">
        <v>26035</v>
      </c>
      <c r="C39" s="54" t="s">
        <v>26047</v>
      </c>
      <c r="D39" s="55">
        <v>387</v>
      </c>
      <c r="E39" s="56">
        <v>22.66</v>
      </c>
      <c r="F39" s="57">
        <v>8769.42</v>
      </c>
      <c r="G39" s="54" t="s">
        <v>27</v>
      </c>
    </row>
    <row r="40" spans="2:7" s="51" customFormat="1" ht="13.35" customHeight="1">
      <c r="B40" s="54" t="s">
        <v>26035</v>
      </c>
      <c r="C40" s="54" t="s">
        <v>24406</v>
      </c>
      <c r="D40" s="55">
        <v>368</v>
      </c>
      <c r="E40" s="56">
        <v>22.655000000000001</v>
      </c>
      <c r="F40" s="57">
        <v>8337.0400000000009</v>
      </c>
      <c r="G40" s="54" t="s">
        <v>27</v>
      </c>
    </row>
    <row r="41" spans="2:7" s="51" customFormat="1" ht="13.35" customHeight="1">
      <c r="B41" s="54" t="s">
        <v>26035</v>
      </c>
      <c r="C41" s="54" t="s">
        <v>581</v>
      </c>
      <c r="D41" s="55">
        <v>206</v>
      </c>
      <c r="E41" s="56">
        <v>22.635000000000002</v>
      </c>
      <c r="F41" s="57">
        <v>4662.8100000000004</v>
      </c>
      <c r="G41" s="54" t="s">
        <v>12</v>
      </c>
    </row>
    <row r="42" spans="2:7" s="51" customFormat="1" ht="13.35" customHeight="1">
      <c r="B42" s="54" t="s">
        <v>26035</v>
      </c>
      <c r="C42" s="54" t="s">
        <v>16851</v>
      </c>
      <c r="D42" s="55">
        <v>482</v>
      </c>
      <c r="E42" s="56">
        <v>22.645</v>
      </c>
      <c r="F42" s="57">
        <v>10914.89</v>
      </c>
      <c r="G42" s="54" t="s">
        <v>27</v>
      </c>
    </row>
    <row r="43" spans="2:7" s="51" customFormat="1" ht="13.35" customHeight="1">
      <c r="B43" s="54" t="s">
        <v>26035</v>
      </c>
      <c r="C43" s="54" t="s">
        <v>25395</v>
      </c>
      <c r="D43" s="55">
        <v>491</v>
      </c>
      <c r="E43" s="56">
        <v>22.655000000000001</v>
      </c>
      <c r="F43" s="57">
        <v>11123.605</v>
      </c>
      <c r="G43" s="54" t="s">
        <v>27</v>
      </c>
    </row>
    <row r="44" spans="2:7" s="51" customFormat="1" ht="13.35" customHeight="1">
      <c r="B44" s="54" t="s">
        <v>26035</v>
      </c>
      <c r="C44" s="54" t="s">
        <v>11806</v>
      </c>
      <c r="D44" s="55">
        <v>455</v>
      </c>
      <c r="E44" s="56">
        <v>22.66</v>
      </c>
      <c r="F44" s="57">
        <v>10310.299999999999</v>
      </c>
      <c r="G44" s="54" t="s">
        <v>27</v>
      </c>
    </row>
    <row r="45" spans="2:7" s="51" customFormat="1" ht="13.35" customHeight="1">
      <c r="B45" s="54" t="s">
        <v>26035</v>
      </c>
      <c r="C45" s="54" t="s">
        <v>8396</v>
      </c>
      <c r="D45" s="55">
        <v>63</v>
      </c>
      <c r="E45" s="56">
        <v>22.65</v>
      </c>
      <c r="F45" s="57">
        <v>1426.95</v>
      </c>
      <c r="G45" s="54" t="s">
        <v>27</v>
      </c>
    </row>
    <row r="46" spans="2:7" s="51" customFormat="1" ht="13.35" customHeight="1">
      <c r="B46" s="54" t="s">
        <v>26035</v>
      </c>
      <c r="C46" s="54" t="s">
        <v>8396</v>
      </c>
      <c r="D46" s="55">
        <v>300</v>
      </c>
      <c r="E46" s="56">
        <v>22.65</v>
      </c>
      <c r="F46" s="57">
        <v>6795</v>
      </c>
      <c r="G46" s="54" t="s">
        <v>27</v>
      </c>
    </row>
    <row r="47" spans="2:7" s="51" customFormat="1" ht="13.35" customHeight="1">
      <c r="B47" s="54" t="s">
        <v>26035</v>
      </c>
      <c r="C47" s="54" t="s">
        <v>26048</v>
      </c>
      <c r="D47" s="55">
        <v>83</v>
      </c>
      <c r="E47" s="56">
        <v>22.614999999999998</v>
      </c>
      <c r="F47" s="57">
        <v>1877.0450000000001</v>
      </c>
      <c r="G47" s="54" t="s">
        <v>27</v>
      </c>
    </row>
    <row r="48" spans="2:7" s="51" customFormat="1" ht="13.35" customHeight="1">
      <c r="B48" s="54" t="s">
        <v>26035</v>
      </c>
      <c r="C48" s="54" t="s">
        <v>26048</v>
      </c>
      <c r="D48" s="55">
        <v>300</v>
      </c>
      <c r="E48" s="56">
        <v>22.614999999999998</v>
      </c>
      <c r="F48" s="57">
        <v>6784.5</v>
      </c>
      <c r="G48" s="54" t="s">
        <v>27</v>
      </c>
    </row>
    <row r="49" spans="2:7" s="51" customFormat="1" ht="13.35" customHeight="1">
      <c r="B49" s="54" t="s">
        <v>26035</v>
      </c>
      <c r="C49" s="54" t="s">
        <v>10037</v>
      </c>
      <c r="D49" s="55">
        <v>240</v>
      </c>
      <c r="E49" s="56">
        <v>22.64</v>
      </c>
      <c r="F49" s="57">
        <v>5433.6</v>
      </c>
      <c r="G49" s="54" t="s">
        <v>27</v>
      </c>
    </row>
    <row r="50" spans="2:7" s="51" customFormat="1" ht="13.35" customHeight="1">
      <c r="B50" s="54" t="s">
        <v>26035</v>
      </c>
      <c r="C50" s="54" t="s">
        <v>10037</v>
      </c>
      <c r="D50" s="55">
        <v>133</v>
      </c>
      <c r="E50" s="56">
        <v>22.64</v>
      </c>
      <c r="F50" s="57">
        <v>3011.12</v>
      </c>
      <c r="G50" s="54" t="s">
        <v>27</v>
      </c>
    </row>
    <row r="51" spans="2:7" s="51" customFormat="1" ht="13.35" customHeight="1">
      <c r="B51" s="54" t="s">
        <v>26035</v>
      </c>
      <c r="C51" s="54" t="s">
        <v>10037</v>
      </c>
      <c r="D51" s="55">
        <v>261</v>
      </c>
      <c r="E51" s="56">
        <v>22.64</v>
      </c>
      <c r="F51" s="57">
        <v>5909.04</v>
      </c>
      <c r="G51" s="54" t="s">
        <v>27</v>
      </c>
    </row>
    <row r="52" spans="2:7" s="51" customFormat="1" ht="13.35" customHeight="1">
      <c r="B52" s="54" t="s">
        <v>26035</v>
      </c>
      <c r="C52" s="54" t="s">
        <v>10037</v>
      </c>
      <c r="D52" s="55">
        <v>300</v>
      </c>
      <c r="E52" s="56">
        <v>22.64</v>
      </c>
      <c r="F52" s="57">
        <v>6792</v>
      </c>
      <c r="G52" s="54" t="s">
        <v>27</v>
      </c>
    </row>
    <row r="53" spans="2:7" s="51" customFormat="1" ht="13.35" customHeight="1">
      <c r="B53" s="54" t="s">
        <v>26035</v>
      </c>
      <c r="C53" s="54" t="s">
        <v>10037</v>
      </c>
      <c r="D53" s="55">
        <v>214</v>
      </c>
      <c r="E53" s="56">
        <v>22.64</v>
      </c>
      <c r="F53" s="57">
        <v>4844.96</v>
      </c>
      <c r="G53" s="54" t="s">
        <v>27</v>
      </c>
    </row>
    <row r="54" spans="2:7" s="51" customFormat="1" ht="13.35" customHeight="1">
      <c r="B54" s="54" t="s">
        <v>26035</v>
      </c>
      <c r="C54" s="54" t="s">
        <v>26049</v>
      </c>
      <c r="D54" s="55">
        <v>382</v>
      </c>
      <c r="E54" s="56">
        <v>22.62</v>
      </c>
      <c r="F54" s="57">
        <v>8640.84</v>
      </c>
      <c r="G54" s="54" t="s">
        <v>27</v>
      </c>
    </row>
    <row r="55" spans="2:7" s="51" customFormat="1" ht="13.35" customHeight="1">
      <c r="B55" s="54" t="s">
        <v>26035</v>
      </c>
      <c r="C55" s="54" t="s">
        <v>23546</v>
      </c>
      <c r="D55" s="55">
        <v>200</v>
      </c>
      <c r="E55" s="56">
        <v>22.594999999999999</v>
      </c>
      <c r="F55" s="57">
        <v>4519</v>
      </c>
      <c r="G55" s="54" t="s">
        <v>11</v>
      </c>
    </row>
    <row r="56" spans="2:7" s="51" customFormat="1" ht="13.35" customHeight="1">
      <c r="B56" s="54" t="s">
        <v>26035</v>
      </c>
      <c r="C56" s="54" t="s">
        <v>26050</v>
      </c>
      <c r="D56" s="55">
        <v>2</v>
      </c>
      <c r="E56" s="56">
        <v>22.594999999999999</v>
      </c>
      <c r="F56" s="57">
        <v>45.19</v>
      </c>
      <c r="G56" s="54" t="s">
        <v>27</v>
      </c>
    </row>
    <row r="57" spans="2:7" s="51" customFormat="1" ht="13.35" customHeight="1">
      <c r="B57" s="54" t="s">
        <v>26035</v>
      </c>
      <c r="C57" s="54" t="s">
        <v>25820</v>
      </c>
      <c r="D57" s="55">
        <v>231</v>
      </c>
      <c r="E57" s="56">
        <v>22.594999999999999</v>
      </c>
      <c r="F57" s="57">
        <v>5219.4449999999997</v>
      </c>
      <c r="G57" s="54" t="s">
        <v>27</v>
      </c>
    </row>
    <row r="58" spans="2:7" s="51" customFormat="1" ht="13.35" customHeight="1">
      <c r="B58" s="54" t="s">
        <v>26035</v>
      </c>
      <c r="C58" s="54" t="s">
        <v>25820</v>
      </c>
      <c r="D58" s="55">
        <v>169</v>
      </c>
      <c r="E58" s="56">
        <v>22.594999999999999</v>
      </c>
      <c r="F58" s="57">
        <v>3818.5549999999998</v>
      </c>
      <c r="G58" s="54" t="s">
        <v>27</v>
      </c>
    </row>
    <row r="59" spans="2:7" s="51" customFormat="1" ht="13.35" customHeight="1">
      <c r="B59" s="54" t="s">
        <v>26035</v>
      </c>
      <c r="C59" s="54" t="s">
        <v>5318</v>
      </c>
      <c r="D59" s="55">
        <v>273</v>
      </c>
      <c r="E59" s="56">
        <v>22.594999999999999</v>
      </c>
      <c r="F59" s="57">
        <v>6168.4350000000004</v>
      </c>
      <c r="G59" s="54" t="s">
        <v>27</v>
      </c>
    </row>
    <row r="60" spans="2:7" s="51" customFormat="1" ht="13.35" customHeight="1">
      <c r="B60" s="54" t="s">
        <v>26035</v>
      </c>
      <c r="C60" s="54" t="s">
        <v>5318</v>
      </c>
      <c r="D60" s="55">
        <v>112</v>
      </c>
      <c r="E60" s="56">
        <v>22.594999999999999</v>
      </c>
      <c r="F60" s="57">
        <v>2530.64</v>
      </c>
      <c r="G60" s="54" t="s">
        <v>27</v>
      </c>
    </row>
    <row r="61" spans="2:7" s="51" customFormat="1" ht="13.35" customHeight="1">
      <c r="B61" s="54" t="s">
        <v>26035</v>
      </c>
      <c r="C61" s="54" t="s">
        <v>26051</v>
      </c>
      <c r="D61" s="55">
        <v>476</v>
      </c>
      <c r="E61" s="56">
        <v>22.614999999999998</v>
      </c>
      <c r="F61" s="57">
        <v>10764.74</v>
      </c>
      <c r="G61" s="54" t="s">
        <v>27</v>
      </c>
    </row>
    <row r="62" spans="2:7" s="51" customFormat="1" ht="13.35" customHeight="1">
      <c r="B62" s="54" t="s">
        <v>26035</v>
      </c>
      <c r="C62" s="54" t="s">
        <v>6164</v>
      </c>
      <c r="D62" s="55">
        <v>465</v>
      </c>
      <c r="E62" s="56">
        <v>22.63</v>
      </c>
      <c r="F62" s="57">
        <v>10522.95</v>
      </c>
      <c r="G62" s="54" t="s">
        <v>12</v>
      </c>
    </row>
    <row r="63" spans="2:7" s="51" customFormat="1" ht="13.35" customHeight="1">
      <c r="B63" s="54" t="s">
        <v>26035</v>
      </c>
      <c r="C63" s="54" t="s">
        <v>76</v>
      </c>
      <c r="D63" s="55">
        <v>385</v>
      </c>
      <c r="E63" s="56">
        <v>22.645</v>
      </c>
      <c r="F63" s="57">
        <v>8718.3250000000007</v>
      </c>
      <c r="G63" s="54" t="s">
        <v>27</v>
      </c>
    </row>
    <row r="64" spans="2:7" s="51" customFormat="1" ht="13.35" customHeight="1">
      <c r="B64" s="54" t="s">
        <v>26035</v>
      </c>
      <c r="C64" s="54" t="s">
        <v>76</v>
      </c>
      <c r="D64" s="55">
        <v>101</v>
      </c>
      <c r="E64" s="56">
        <v>22.645</v>
      </c>
      <c r="F64" s="57">
        <v>2287.145</v>
      </c>
      <c r="G64" s="54" t="s">
        <v>27</v>
      </c>
    </row>
    <row r="65" spans="2:7" s="51" customFormat="1" ht="13.35" customHeight="1">
      <c r="B65" s="54" t="s">
        <v>26035</v>
      </c>
      <c r="C65" s="54" t="s">
        <v>26052</v>
      </c>
      <c r="D65" s="55">
        <v>507</v>
      </c>
      <c r="E65" s="56">
        <v>22.67</v>
      </c>
      <c r="F65" s="57">
        <v>11493.69</v>
      </c>
      <c r="G65" s="54" t="s">
        <v>27</v>
      </c>
    </row>
    <row r="66" spans="2:7" s="51" customFormat="1" ht="13.35" customHeight="1">
      <c r="B66" s="54" t="s">
        <v>26035</v>
      </c>
      <c r="C66" s="54" t="s">
        <v>26053</v>
      </c>
      <c r="D66" s="55">
        <v>201</v>
      </c>
      <c r="E66" s="56">
        <v>22.72</v>
      </c>
      <c r="F66" s="57">
        <v>4566.72</v>
      </c>
      <c r="G66" s="54" t="s">
        <v>27</v>
      </c>
    </row>
    <row r="67" spans="2:7" s="51" customFormat="1" ht="13.35" customHeight="1">
      <c r="B67" s="54" t="s">
        <v>26035</v>
      </c>
      <c r="C67" s="54" t="s">
        <v>911</v>
      </c>
      <c r="D67" s="55">
        <v>451</v>
      </c>
      <c r="E67" s="56">
        <v>22.684999999999999</v>
      </c>
      <c r="F67" s="57">
        <v>10230.934999999999</v>
      </c>
      <c r="G67" s="54" t="s">
        <v>11</v>
      </c>
    </row>
    <row r="68" spans="2:7" s="51" customFormat="1" ht="13.35" customHeight="1">
      <c r="B68" s="54" t="s">
        <v>26035</v>
      </c>
      <c r="C68" s="54" t="s">
        <v>21693</v>
      </c>
      <c r="D68" s="55">
        <v>726</v>
      </c>
      <c r="E68" s="56">
        <v>22.684999999999999</v>
      </c>
      <c r="F68" s="57">
        <v>16469.310000000001</v>
      </c>
      <c r="G68" s="54" t="s">
        <v>27</v>
      </c>
    </row>
    <row r="69" spans="2:7" s="51" customFormat="1" ht="13.35" customHeight="1">
      <c r="B69" s="54" t="s">
        <v>26035</v>
      </c>
      <c r="C69" s="54" t="s">
        <v>16616</v>
      </c>
      <c r="D69" s="55">
        <v>198</v>
      </c>
      <c r="E69" s="56">
        <v>22.625</v>
      </c>
      <c r="F69" s="57">
        <v>4479.75</v>
      </c>
      <c r="G69" s="54" t="s">
        <v>27</v>
      </c>
    </row>
    <row r="70" spans="2:7" s="51" customFormat="1" ht="13.35" customHeight="1">
      <c r="B70" s="54" t="s">
        <v>26035</v>
      </c>
      <c r="C70" s="54" t="s">
        <v>26054</v>
      </c>
      <c r="D70" s="55">
        <v>99</v>
      </c>
      <c r="E70" s="56">
        <v>22.635000000000002</v>
      </c>
      <c r="F70" s="57">
        <v>2240.8649999999998</v>
      </c>
      <c r="G70" s="54" t="s">
        <v>27</v>
      </c>
    </row>
    <row r="71" spans="2:7" s="51" customFormat="1" ht="13.35" customHeight="1">
      <c r="B71" s="54" t="s">
        <v>26035</v>
      </c>
      <c r="C71" s="54" t="s">
        <v>26054</v>
      </c>
      <c r="D71" s="55">
        <v>300</v>
      </c>
      <c r="E71" s="56">
        <v>22.635000000000002</v>
      </c>
      <c r="F71" s="57">
        <v>6790.5</v>
      </c>
      <c r="G71" s="54" t="s">
        <v>27</v>
      </c>
    </row>
    <row r="72" spans="2:7" s="51" customFormat="1" ht="13.35" customHeight="1">
      <c r="B72" s="54" t="s">
        <v>26035</v>
      </c>
      <c r="C72" s="54" t="s">
        <v>6785</v>
      </c>
      <c r="D72" s="55">
        <v>794</v>
      </c>
      <c r="E72" s="56">
        <v>22.64</v>
      </c>
      <c r="F72" s="57">
        <v>17976.16</v>
      </c>
      <c r="G72" s="54" t="s">
        <v>27</v>
      </c>
    </row>
    <row r="73" spans="2:7" s="51" customFormat="1" ht="13.35" customHeight="1">
      <c r="B73" s="54" t="s">
        <v>26035</v>
      </c>
      <c r="C73" s="54" t="s">
        <v>10615</v>
      </c>
      <c r="D73" s="55">
        <v>438</v>
      </c>
      <c r="E73" s="56">
        <v>22.655000000000001</v>
      </c>
      <c r="F73" s="57">
        <v>9922.89</v>
      </c>
      <c r="G73" s="54" t="s">
        <v>27</v>
      </c>
    </row>
    <row r="74" spans="2:7" s="51" customFormat="1" ht="13.35" customHeight="1">
      <c r="B74" s="54" t="s">
        <v>26035</v>
      </c>
      <c r="C74" s="54" t="s">
        <v>26055</v>
      </c>
      <c r="D74" s="55">
        <v>332</v>
      </c>
      <c r="E74" s="56">
        <v>22.645</v>
      </c>
      <c r="F74" s="57">
        <v>7518.14</v>
      </c>
      <c r="G74" s="54" t="s">
        <v>27</v>
      </c>
    </row>
    <row r="75" spans="2:7" s="51" customFormat="1" ht="13.35" customHeight="1">
      <c r="B75" s="54" t="s">
        <v>26035</v>
      </c>
      <c r="C75" s="54" t="s">
        <v>26055</v>
      </c>
      <c r="D75" s="55">
        <v>39</v>
      </c>
      <c r="E75" s="56">
        <v>22.645</v>
      </c>
      <c r="F75" s="57">
        <v>883.15499999999997</v>
      </c>
      <c r="G75" s="54" t="s">
        <v>27</v>
      </c>
    </row>
    <row r="76" spans="2:7" s="51" customFormat="1" ht="13.35" customHeight="1">
      <c r="B76" s="54" t="s">
        <v>26035</v>
      </c>
      <c r="C76" s="54" t="s">
        <v>26056</v>
      </c>
      <c r="D76" s="55">
        <v>300</v>
      </c>
      <c r="E76" s="56">
        <v>22.655000000000001</v>
      </c>
      <c r="F76" s="57">
        <v>6796.5</v>
      </c>
      <c r="G76" s="54" t="s">
        <v>27</v>
      </c>
    </row>
    <row r="77" spans="2:7" s="51" customFormat="1" ht="13.35" customHeight="1">
      <c r="B77" s="54" t="s">
        <v>26035</v>
      </c>
      <c r="C77" s="54" t="s">
        <v>4096</v>
      </c>
      <c r="D77" s="55">
        <v>217</v>
      </c>
      <c r="E77" s="56">
        <v>22.655000000000001</v>
      </c>
      <c r="F77" s="57">
        <v>4916.1350000000002</v>
      </c>
      <c r="G77" s="54" t="s">
        <v>27</v>
      </c>
    </row>
    <row r="78" spans="2:7" s="51" customFormat="1" ht="13.35" customHeight="1">
      <c r="B78" s="54" t="s">
        <v>26035</v>
      </c>
      <c r="C78" s="54" t="s">
        <v>4096</v>
      </c>
      <c r="D78" s="55">
        <v>225</v>
      </c>
      <c r="E78" s="56">
        <v>22.655000000000001</v>
      </c>
      <c r="F78" s="57">
        <v>5097.375</v>
      </c>
      <c r="G78" s="54" t="s">
        <v>27</v>
      </c>
    </row>
    <row r="79" spans="2:7" s="51" customFormat="1" ht="13.35" customHeight="1">
      <c r="B79" s="54" t="s">
        <v>26035</v>
      </c>
      <c r="C79" s="54" t="s">
        <v>4096</v>
      </c>
      <c r="D79" s="55">
        <v>300</v>
      </c>
      <c r="E79" s="56">
        <v>22.655000000000001</v>
      </c>
      <c r="F79" s="57">
        <v>6796.5</v>
      </c>
      <c r="G79" s="54" t="s">
        <v>27</v>
      </c>
    </row>
    <row r="80" spans="2:7" s="51" customFormat="1" ht="13.35" customHeight="1">
      <c r="B80" s="54" t="s">
        <v>26035</v>
      </c>
      <c r="C80" s="54" t="s">
        <v>26057</v>
      </c>
      <c r="D80" s="55">
        <v>199</v>
      </c>
      <c r="E80" s="56">
        <v>22.66</v>
      </c>
      <c r="F80" s="57">
        <v>4509.34</v>
      </c>
      <c r="G80" s="54" t="s">
        <v>27</v>
      </c>
    </row>
    <row r="81" spans="2:7" s="51" customFormat="1" ht="13.35" customHeight="1">
      <c r="B81" s="54" t="s">
        <v>26035</v>
      </c>
      <c r="C81" s="54" t="s">
        <v>26057</v>
      </c>
      <c r="D81" s="55">
        <v>644</v>
      </c>
      <c r="E81" s="56">
        <v>22.66</v>
      </c>
      <c r="F81" s="57">
        <v>14593.04</v>
      </c>
      <c r="G81" s="54" t="s">
        <v>27</v>
      </c>
    </row>
    <row r="82" spans="2:7" s="51" customFormat="1" ht="13.35" customHeight="1">
      <c r="B82" s="54" t="s">
        <v>26035</v>
      </c>
      <c r="C82" s="54" t="s">
        <v>26057</v>
      </c>
      <c r="D82" s="55">
        <v>227</v>
      </c>
      <c r="E82" s="56">
        <v>22.66</v>
      </c>
      <c r="F82" s="57">
        <v>5143.82</v>
      </c>
      <c r="G82" s="54" t="s">
        <v>27</v>
      </c>
    </row>
    <row r="83" spans="2:7" s="51" customFormat="1" ht="13.35" customHeight="1">
      <c r="B83" s="54" t="s">
        <v>26035</v>
      </c>
      <c r="C83" s="54" t="s">
        <v>26057</v>
      </c>
      <c r="D83" s="55">
        <v>300</v>
      </c>
      <c r="E83" s="56">
        <v>22.66</v>
      </c>
      <c r="F83" s="57">
        <v>6798</v>
      </c>
      <c r="G83" s="54" t="s">
        <v>27</v>
      </c>
    </row>
    <row r="84" spans="2:7" s="51" customFormat="1" ht="13.35" customHeight="1">
      <c r="B84" s="54" t="s">
        <v>26035</v>
      </c>
      <c r="C84" s="54" t="s">
        <v>2392</v>
      </c>
      <c r="D84" s="55">
        <v>345</v>
      </c>
      <c r="E84" s="56">
        <v>22.645</v>
      </c>
      <c r="F84" s="57">
        <v>7812.5249999999996</v>
      </c>
      <c r="G84" s="54" t="s">
        <v>13</v>
      </c>
    </row>
    <row r="85" spans="2:7" s="51" customFormat="1" ht="13.35" customHeight="1">
      <c r="B85" s="54" t="s">
        <v>26035</v>
      </c>
      <c r="C85" s="54" t="s">
        <v>120</v>
      </c>
      <c r="D85" s="55">
        <v>135</v>
      </c>
      <c r="E85" s="56">
        <v>22.645</v>
      </c>
      <c r="F85" s="57">
        <v>3057.0749999999998</v>
      </c>
      <c r="G85" s="54" t="s">
        <v>13</v>
      </c>
    </row>
    <row r="86" spans="2:7" s="51" customFormat="1" ht="13.35" customHeight="1">
      <c r="B86" s="54" t="s">
        <v>26035</v>
      </c>
      <c r="C86" s="54" t="s">
        <v>120</v>
      </c>
      <c r="D86" s="55">
        <v>907</v>
      </c>
      <c r="E86" s="56">
        <v>22.645</v>
      </c>
      <c r="F86" s="57">
        <v>20539.014999999999</v>
      </c>
      <c r="G86" s="54" t="s">
        <v>13</v>
      </c>
    </row>
    <row r="87" spans="2:7" s="51" customFormat="1" ht="13.35" customHeight="1">
      <c r="B87" s="54" t="s">
        <v>26035</v>
      </c>
      <c r="C87" s="54" t="s">
        <v>9101</v>
      </c>
      <c r="D87" s="55">
        <v>217</v>
      </c>
      <c r="E87" s="56">
        <v>22.655000000000001</v>
      </c>
      <c r="F87" s="57">
        <v>4916.1350000000002</v>
      </c>
      <c r="G87" s="54" t="s">
        <v>12</v>
      </c>
    </row>
    <row r="88" spans="2:7" s="51" customFormat="1" ht="13.35" customHeight="1">
      <c r="B88" s="54" t="s">
        <v>26035</v>
      </c>
      <c r="C88" s="54" t="s">
        <v>9101</v>
      </c>
      <c r="D88" s="55">
        <v>87</v>
      </c>
      <c r="E88" s="56">
        <v>22.655000000000001</v>
      </c>
      <c r="F88" s="57">
        <v>1970.9849999999999</v>
      </c>
      <c r="G88" s="54" t="s">
        <v>27</v>
      </c>
    </row>
    <row r="89" spans="2:7" s="51" customFormat="1" ht="13.35" customHeight="1">
      <c r="B89" s="54" t="s">
        <v>26035</v>
      </c>
      <c r="C89" s="54" t="s">
        <v>9101</v>
      </c>
      <c r="D89" s="55">
        <v>225</v>
      </c>
      <c r="E89" s="56">
        <v>22.655000000000001</v>
      </c>
      <c r="F89" s="57">
        <v>5097.375</v>
      </c>
      <c r="G89" s="54" t="s">
        <v>27</v>
      </c>
    </row>
    <row r="90" spans="2:7" s="51" customFormat="1" ht="13.35" customHeight="1">
      <c r="B90" s="54" t="s">
        <v>26035</v>
      </c>
      <c r="C90" s="54" t="s">
        <v>2937</v>
      </c>
      <c r="D90" s="55">
        <v>115</v>
      </c>
      <c r="E90" s="56">
        <v>22.64</v>
      </c>
      <c r="F90" s="57">
        <v>2603.6</v>
      </c>
      <c r="G90" s="54" t="s">
        <v>27</v>
      </c>
    </row>
    <row r="91" spans="2:7" s="51" customFormat="1" ht="13.35" customHeight="1">
      <c r="B91" s="54" t="s">
        <v>26035</v>
      </c>
      <c r="C91" s="54" t="s">
        <v>2937</v>
      </c>
      <c r="D91" s="55">
        <v>300</v>
      </c>
      <c r="E91" s="56">
        <v>22.64</v>
      </c>
      <c r="F91" s="57">
        <v>6792</v>
      </c>
      <c r="G91" s="54" t="s">
        <v>27</v>
      </c>
    </row>
    <row r="92" spans="2:7" s="51" customFormat="1" ht="13.35" customHeight="1">
      <c r="B92" s="54" t="s">
        <v>26035</v>
      </c>
      <c r="C92" s="54" t="s">
        <v>22921</v>
      </c>
      <c r="D92" s="55">
        <v>571</v>
      </c>
      <c r="E92" s="56">
        <v>22.65</v>
      </c>
      <c r="F92" s="57">
        <v>12933.15</v>
      </c>
      <c r="G92" s="54" t="s">
        <v>27</v>
      </c>
    </row>
    <row r="93" spans="2:7" s="51" customFormat="1" ht="13.35" customHeight="1">
      <c r="B93" s="54" t="s">
        <v>26035</v>
      </c>
      <c r="C93" s="54" t="s">
        <v>22921</v>
      </c>
      <c r="D93" s="55">
        <v>254</v>
      </c>
      <c r="E93" s="56">
        <v>22.65</v>
      </c>
      <c r="F93" s="57">
        <v>5753.1</v>
      </c>
      <c r="G93" s="54" t="s">
        <v>27</v>
      </c>
    </row>
    <row r="94" spans="2:7" s="51" customFormat="1" ht="13.35" customHeight="1">
      <c r="B94" s="54" t="s">
        <v>26035</v>
      </c>
      <c r="C94" s="54" t="s">
        <v>20864</v>
      </c>
      <c r="D94" s="55">
        <v>295</v>
      </c>
      <c r="E94" s="56">
        <v>22.65</v>
      </c>
      <c r="F94" s="57">
        <v>6681.75</v>
      </c>
      <c r="G94" s="54" t="s">
        <v>27</v>
      </c>
    </row>
    <row r="95" spans="2:7" s="51" customFormat="1" ht="13.35" customHeight="1">
      <c r="B95" s="54" t="s">
        <v>26035</v>
      </c>
      <c r="C95" s="54" t="s">
        <v>26058</v>
      </c>
      <c r="D95" s="55">
        <v>204</v>
      </c>
      <c r="E95" s="56">
        <v>22.62</v>
      </c>
      <c r="F95" s="57">
        <v>4614.4799999999996</v>
      </c>
      <c r="G95" s="54" t="s">
        <v>27</v>
      </c>
    </row>
    <row r="96" spans="2:7" s="51" customFormat="1" ht="13.35" customHeight="1">
      <c r="B96" s="54" t="s">
        <v>26035</v>
      </c>
      <c r="C96" s="54" t="s">
        <v>10088</v>
      </c>
      <c r="D96" s="55">
        <v>49</v>
      </c>
      <c r="E96" s="56">
        <v>22.625</v>
      </c>
      <c r="F96" s="57">
        <v>1108.625</v>
      </c>
      <c r="G96" s="54" t="s">
        <v>27</v>
      </c>
    </row>
    <row r="97" spans="2:7" s="51" customFormat="1" ht="13.35" customHeight="1">
      <c r="B97" s="54" t="s">
        <v>26035</v>
      </c>
      <c r="C97" s="54" t="s">
        <v>10088</v>
      </c>
      <c r="D97" s="55">
        <v>300</v>
      </c>
      <c r="E97" s="56">
        <v>22.625</v>
      </c>
      <c r="F97" s="57">
        <v>6787.5</v>
      </c>
      <c r="G97" s="54" t="s">
        <v>27</v>
      </c>
    </row>
    <row r="98" spans="2:7" s="51" customFormat="1" ht="13.35" customHeight="1">
      <c r="B98" s="54" t="s">
        <v>26035</v>
      </c>
      <c r="C98" s="54" t="s">
        <v>10088</v>
      </c>
      <c r="D98" s="55">
        <v>240</v>
      </c>
      <c r="E98" s="56">
        <v>22.625</v>
      </c>
      <c r="F98" s="57">
        <v>5430</v>
      </c>
      <c r="G98" s="54" t="s">
        <v>27</v>
      </c>
    </row>
    <row r="99" spans="2:7" s="51" customFormat="1" ht="13.35" customHeight="1">
      <c r="B99" s="54" t="s">
        <v>26035</v>
      </c>
      <c r="C99" s="54" t="s">
        <v>15559</v>
      </c>
      <c r="D99" s="55">
        <v>176</v>
      </c>
      <c r="E99" s="56">
        <v>22.62</v>
      </c>
      <c r="F99" s="57">
        <v>3981.12</v>
      </c>
      <c r="G99" s="54" t="s">
        <v>27</v>
      </c>
    </row>
    <row r="100" spans="2:7" s="51" customFormat="1" ht="13.35" customHeight="1">
      <c r="B100" s="54" t="s">
        <v>26035</v>
      </c>
      <c r="C100" s="54" t="s">
        <v>26059</v>
      </c>
      <c r="D100" s="55">
        <v>348</v>
      </c>
      <c r="E100" s="56">
        <v>22.605</v>
      </c>
      <c r="F100" s="57">
        <v>7866.54</v>
      </c>
      <c r="G100" s="54" t="s">
        <v>27</v>
      </c>
    </row>
    <row r="101" spans="2:7" s="51" customFormat="1" ht="13.35" customHeight="1">
      <c r="B101" s="54" t="s">
        <v>26035</v>
      </c>
      <c r="C101" s="54" t="s">
        <v>23358</v>
      </c>
      <c r="D101" s="55">
        <v>255</v>
      </c>
      <c r="E101" s="56">
        <v>22.64</v>
      </c>
      <c r="F101" s="57">
        <v>5773.2</v>
      </c>
      <c r="G101" s="54" t="s">
        <v>27</v>
      </c>
    </row>
    <row r="102" spans="2:7" s="51" customFormat="1" ht="13.35" customHeight="1">
      <c r="B102" s="54" t="s">
        <v>26035</v>
      </c>
      <c r="C102" s="54" t="s">
        <v>23358</v>
      </c>
      <c r="D102" s="55">
        <v>36</v>
      </c>
      <c r="E102" s="56">
        <v>22.64</v>
      </c>
      <c r="F102" s="57">
        <v>815.04</v>
      </c>
      <c r="G102" s="54" t="s">
        <v>27</v>
      </c>
    </row>
    <row r="103" spans="2:7" s="51" customFormat="1" ht="13.35" customHeight="1">
      <c r="B103" s="54" t="s">
        <v>26035</v>
      </c>
      <c r="C103" s="54" t="s">
        <v>23358</v>
      </c>
      <c r="D103" s="55">
        <v>132</v>
      </c>
      <c r="E103" s="56">
        <v>22.64</v>
      </c>
      <c r="F103" s="57">
        <v>2988.48</v>
      </c>
      <c r="G103" s="54" t="s">
        <v>27</v>
      </c>
    </row>
    <row r="104" spans="2:7" s="51" customFormat="1" ht="13.35" customHeight="1">
      <c r="B104" s="54" t="s">
        <v>26035</v>
      </c>
      <c r="C104" s="54" t="s">
        <v>23358</v>
      </c>
      <c r="D104" s="55">
        <v>194</v>
      </c>
      <c r="E104" s="56">
        <v>22.64</v>
      </c>
      <c r="F104" s="57">
        <v>4392.16</v>
      </c>
      <c r="G104" s="54" t="s">
        <v>27</v>
      </c>
    </row>
    <row r="105" spans="2:7" s="51" customFormat="1" ht="13.35" customHeight="1">
      <c r="B105" s="54" t="s">
        <v>26035</v>
      </c>
      <c r="C105" s="54" t="s">
        <v>23358</v>
      </c>
      <c r="D105" s="55">
        <v>457</v>
      </c>
      <c r="E105" s="56">
        <v>22.64</v>
      </c>
      <c r="F105" s="57">
        <v>10346.48</v>
      </c>
      <c r="G105" s="54" t="s">
        <v>27</v>
      </c>
    </row>
    <row r="106" spans="2:7" s="51" customFormat="1" ht="13.35" customHeight="1">
      <c r="B106" s="54" t="s">
        <v>26035</v>
      </c>
      <c r="C106" s="54" t="s">
        <v>26060</v>
      </c>
      <c r="D106" s="55">
        <v>343</v>
      </c>
      <c r="E106" s="56">
        <v>22.65</v>
      </c>
      <c r="F106" s="57">
        <v>7768.95</v>
      </c>
      <c r="G106" s="54" t="s">
        <v>12</v>
      </c>
    </row>
    <row r="107" spans="2:7" s="51" customFormat="1" ht="13.35" customHeight="1">
      <c r="B107" s="54" t="s">
        <v>26035</v>
      </c>
      <c r="C107" s="54" t="s">
        <v>22857</v>
      </c>
      <c r="D107" s="55">
        <v>166</v>
      </c>
      <c r="E107" s="56">
        <v>22.65</v>
      </c>
      <c r="F107" s="57">
        <v>3759.9</v>
      </c>
      <c r="G107" s="54" t="s">
        <v>12</v>
      </c>
    </row>
    <row r="108" spans="2:7" s="51" customFormat="1" ht="13.35" customHeight="1">
      <c r="B108" s="54" t="s">
        <v>26035</v>
      </c>
      <c r="C108" s="54" t="s">
        <v>22857</v>
      </c>
      <c r="D108" s="55">
        <v>645</v>
      </c>
      <c r="E108" s="56">
        <v>22.65</v>
      </c>
      <c r="F108" s="57">
        <v>14609.25</v>
      </c>
      <c r="G108" s="54" t="s">
        <v>27</v>
      </c>
    </row>
    <row r="109" spans="2:7" s="51" customFormat="1" ht="13.35" customHeight="1">
      <c r="B109" s="54" t="s">
        <v>26035</v>
      </c>
      <c r="C109" s="54" t="s">
        <v>26061</v>
      </c>
      <c r="D109" s="55">
        <v>444</v>
      </c>
      <c r="E109" s="56">
        <v>22.645</v>
      </c>
      <c r="F109" s="57">
        <v>10054.379999999999</v>
      </c>
      <c r="G109" s="54" t="s">
        <v>27</v>
      </c>
    </row>
    <row r="110" spans="2:7" s="51" customFormat="1" ht="13.35" customHeight="1">
      <c r="B110" s="54" t="s">
        <v>26035</v>
      </c>
      <c r="C110" s="54" t="s">
        <v>20436</v>
      </c>
      <c r="D110" s="55">
        <v>226</v>
      </c>
      <c r="E110" s="56">
        <v>22.64</v>
      </c>
      <c r="F110" s="57">
        <v>5116.6400000000003</v>
      </c>
      <c r="G110" s="54" t="s">
        <v>27</v>
      </c>
    </row>
    <row r="111" spans="2:7" s="51" customFormat="1" ht="13.35" customHeight="1">
      <c r="B111" s="54" t="s">
        <v>26035</v>
      </c>
      <c r="C111" s="54" t="s">
        <v>20436</v>
      </c>
      <c r="D111" s="55">
        <v>266</v>
      </c>
      <c r="E111" s="56">
        <v>22.64</v>
      </c>
      <c r="F111" s="57">
        <v>6022.24</v>
      </c>
      <c r="G111" s="54" t="s">
        <v>27</v>
      </c>
    </row>
    <row r="112" spans="2:7" s="51" customFormat="1" ht="13.35" customHeight="1">
      <c r="B112" s="54" t="s">
        <v>26035</v>
      </c>
      <c r="C112" s="54" t="s">
        <v>17246</v>
      </c>
      <c r="D112" s="55">
        <v>212</v>
      </c>
      <c r="E112" s="56">
        <v>22.65</v>
      </c>
      <c r="F112" s="57">
        <v>4801.8</v>
      </c>
      <c r="G112" s="54" t="s">
        <v>27</v>
      </c>
    </row>
    <row r="113" spans="2:7" s="51" customFormat="1" ht="13.35" customHeight="1">
      <c r="B113" s="54" t="s">
        <v>26035</v>
      </c>
      <c r="C113" s="54" t="s">
        <v>17246</v>
      </c>
      <c r="D113" s="55">
        <v>255</v>
      </c>
      <c r="E113" s="56">
        <v>22.65</v>
      </c>
      <c r="F113" s="57">
        <v>5775.75</v>
      </c>
      <c r="G113" s="54" t="s">
        <v>27</v>
      </c>
    </row>
    <row r="114" spans="2:7" s="51" customFormat="1" ht="13.35" customHeight="1">
      <c r="B114" s="54" t="s">
        <v>26035</v>
      </c>
      <c r="C114" s="54" t="s">
        <v>17246</v>
      </c>
      <c r="D114" s="55">
        <v>240</v>
      </c>
      <c r="E114" s="56">
        <v>22.65</v>
      </c>
      <c r="F114" s="57">
        <v>5436</v>
      </c>
      <c r="G114" s="54" t="s">
        <v>27</v>
      </c>
    </row>
    <row r="115" spans="2:7" s="51" customFormat="1" ht="13.35" customHeight="1">
      <c r="B115" s="54" t="s">
        <v>26035</v>
      </c>
      <c r="C115" s="54" t="s">
        <v>13011</v>
      </c>
      <c r="D115" s="55">
        <v>421</v>
      </c>
      <c r="E115" s="56">
        <v>22.645</v>
      </c>
      <c r="F115" s="57">
        <v>9533.5450000000001</v>
      </c>
      <c r="G115" s="54" t="s">
        <v>27</v>
      </c>
    </row>
    <row r="116" spans="2:7" s="51" customFormat="1" ht="13.35" customHeight="1">
      <c r="B116" s="54" t="s">
        <v>26035</v>
      </c>
      <c r="C116" s="54" t="s">
        <v>22421</v>
      </c>
      <c r="D116" s="55">
        <v>216</v>
      </c>
      <c r="E116" s="56">
        <v>22.655000000000001</v>
      </c>
      <c r="F116" s="57">
        <v>4893.4799999999996</v>
      </c>
      <c r="G116" s="54" t="s">
        <v>27</v>
      </c>
    </row>
    <row r="117" spans="2:7" s="51" customFormat="1" ht="13.35" customHeight="1">
      <c r="B117" s="54" t="s">
        <v>26035</v>
      </c>
      <c r="C117" s="54" t="s">
        <v>22421</v>
      </c>
      <c r="D117" s="55">
        <v>274</v>
      </c>
      <c r="E117" s="56">
        <v>22.655000000000001</v>
      </c>
      <c r="F117" s="57">
        <v>6207.47</v>
      </c>
      <c r="G117" s="54" t="s">
        <v>27</v>
      </c>
    </row>
    <row r="118" spans="2:7" s="51" customFormat="1" ht="13.35" customHeight="1">
      <c r="B118" s="54" t="s">
        <v>26035</v>
      </c>
      <c r="C118" s="54" t="s">
        <v>22421</v>
      </c>
      <c r="D118" s="55">
        <v>425</v>
      </c>
      <c r="E118" s="56">
        <v>22.655000000000001</v>
      </c>
      <c r="F118" s="57">
        <v>9628.375</v>
      </c>
      <c r="G118" s="54" t="s">
        <v>27</v>
      </c>
    </row>
    <row r="119" spans="2:7" s="51" customFormat="1" ht="13.35" customHeight="1">
      <c r="B119" s="54" t="s">
        <v>26035</v>
      </c>
      <c r="C119" s="54" t="s">
        <v>22421</v>
      </c>
      <c r="D119" s="55">
        <v>255</v>
      </c>
      <c r="E119" s="56">
        <v>22.655000000000001</v>
      </c>
      <c r="F119" s="57">
        <v>5777.0249999999996</v>
      </c>
      <c r="G119" s="54" t="s">
        <v>27</v>
      </c>
    </row>
    <row r="120" spans="2:7" s="51" customFormat="1" ht="13.35" customHeight="1">
      <c r="B120" s="54" t="s">
        <v>26035</v>
      </c>
      <c r="C120" s="54" t="s">
        <v>20893</v>
      </c>
      <c r="D120" s="55">
        <v>165</v>
      </c>
      <c r="E120" s="56">
        <v>22.64</v>
      </c>
      <c r="F120" s="57">
        <v>3735.6</v>
      </c>
      <c r="G120" s="54" t="s">
        <v>27</v>
      </c>
    </row>
    <row r="121" spans="2:7" s="51" customFormat="1" ht="13.35" customHeight="1">
      <c r="B121" s="54" t="s">
        <v>26035</v>
      </c>
      <c r="C121" s="54" t="s">
        <v>20893</v>
      </c>
      <c r="D121" s="55">
        <v>493</v>
      </c>
      <c r="E121" s="56">
        <v>22.64</v>
      </c>
      <c r="F121" s="57">
        <v>11161.52</v>
      </c>
      <c r="G121" s="54" t="s">
        <v>27</v>
      </c>
    </row>
    <row r="122" spans="2:7" s="51" customFormat="1" ht="13.35" customHeight="1">
      <c r="B122" s="54" t="s">
        <v>26035</v>
      </c>
      <c r="C122" s="54" t="s">
        <v>20893</v>
      </c>
      <c r="D122" s="55">
        <v>255</v>
      </c>
      <c r="E122" s="56">
        <v>22.64</v>
      </c>
      <c r="F122" s="57">
        <v>5773.2</v>
      </c>
      <c r="G122" s="54" t="s">
        <v>27</v>
      </c>
    </row>
    <row r="123" spans="2:7" s="51" customFormat="1" ht="13.35" customHeight="1">
      <c r="B123" s="54" t="s">
        <v>26035</v>
      </c>
      <c r="C123" s="54" t="s">
        <v>20893</v>
      </c>
      <c r="D123" s="55">
        <v>300</v>
      </c>
      <c r="E123" s="56">
        <v>22.64</v>
      </c>
      <c r="F123" s="57">
        <v>6792</v>
      </c>
      <c r="G123" s="54" t="s">
        <v>27</v>
      </c>
    </row>
    <row r="124" spans="2:7" s="51" customFormat="1" ht="13.35" customHeight="1">
      <c r="B124" s="54" t="s">
        <v>26035</v>
      </c>
      <c r="C124" s="54" t="s">
        <v>1869</v>
      </c>
      <c r="D124" s="55">
        <v>161</v>
      </c>
      <c r="E124" s="56">
        <v>22.61</v>
      </c>
      <c r="F124" s="57">
        <v>3640.21</v>
      </c>
      <c r="G124" s="54" t="s">
        <v>12</v>
      </c>
    </row>
    <row r="125" spans="2:7" s="51" customFormat="1" ht="13.35" customHeight="1">
      <c r="B125" s="54" t="s">
        <v>26035</v>
      </c>
      <c r="C125" s="54" t="s">
        <v>1869</v>
      </c>
      <c r="D125" s="55">
        <v>258</v>
      </c>
      <c r="E125" s="56">
        <v>22.61</v>
      </c>
      <c r="F125" s="57">
        <v>5833.38</v>
      </c>
      <c r="G125" s="54" t="s">
        <v>12</v>
      </c>
    </row>
    <row r="126" spans="2:7" s="51" customFormat="1" ht="13.35" customHeight="1">
      <c r="B126" s="54" t="s">
        <v>26035</v>
      </c>
      <c r="C126" s="54" t="s">
        <v>1869</v>
      </c>
      <c r="D126" s="55">
        <v>306</v>
      </c>
      <c r="E126" s="56">
        <v>22.61</v>
      </c>
      <c r="F126" s="57">
        <v>6918.66</v>
      </c>
      <c r="G126" s="54" t="s">
        <v>27</v>
      </c>
    </row>
    <row r="127" spans="2:7" s="51" customFormat="1" ht="13.35" customHeight="1">
      <c r="B127" s="54" t="s">
        <v>26035</v>
      </c>
      <c r="C127" s="54" t="s">
        <v>1869</v>
      </c>
      <c r="D127" s="55">
        <v>21</v>
      </c>
      <c r="E127" s="56">
        <v>22.614999999999998</v>
      </c>
      <c r="F127" s="57">
        <v>474.91500000000002</v>
      </c>
      <c r="G127" s="54" t="s">
        <v>13</v>
      </c>
    </row>
    <row r="128" spans="2:7" s="51" customFormat="1" ht="13.35" customHeight="1">
      <c r="B128" s="54" t="s">
        <v>26035</v>
      </c>
      <c r="C128" s="54" t="s">
        <v>1869</v>
      </c>
      <c r="D128" s="55">
        <v>254</v>
      </c>
      <c r="E128" s="56">
        <v>22.614999999999998</v>
      </c>
      <c r="F128" s="57">
        <v>5744.21</v>
      </c>
      <c r="G128" s="54" t="s">
        <v>13</v>
      </c>
    </row>
    <row r="129" spans="2:7" s="51" customFormat="1" ht="13.35" customHeight="1">
      <c r="B129" s="54" t="s">
        <v>26035</v>
      </c>
      <c r="C129" s="54" t="s">
        <v>1869</v>
      </c>
      <c r="D129" s="55">
        <v>250</v>
      </c>
      <c r="E129" s="56">
        <v>22.614999999999998</v>
      </c>
      <c r="F129" s="57">
        <v>5653.75</v>
      </c>
      <c r="G129" s="54" t="s">
        <v>13</v>
      </c>
    </row>
    <row r="130" spans="2:7" s="51" customFormat="1" ht="13.35" customHeight="1">
      <c r="B130" s="54" t="s">
        <v>26035</v>
      </c>
      <c r="C130" s="54" t="s">
        <v>26062</v>
      </c>
      <c r="D130" s="55">
        <v>573</v>
      </c>
      <c r="E130" s="56">
        <v>22.56</v>
      </c>
      <c r="F130" s="57">
        <v>12926.88</v>
      </c>
      <c r="G130" s="54" t="s">
        <v>27</v>
      </c>
    </row>
    <row r="131" spans="2:7" s="51" customFormat="1" ht="13.35" customHeight="1">
      <c r="B131" s="54" t="s">
        <v>26035</v>
      </c>
      <c r="C131" s="54" t="s">
        <v>11919</v>
      </c>
      <c r="D131" s="55">
        <v>742</v>
      </c>
      <c r="E131" s="56">
        <v>22.58</v>
      </c>
      <c r="F131" s="57">
        <v>16754.36</v>
      </c>
      <c r="G131" s="54" t="s">
        <v>27</v>
      </c>
    </row>
    <row r="132" spans="2:7" s="51" customFormat="1" ht="13.35" customHeight="1">
      <c r="B132" s="54" t="s">
        <v>26035</v>
      </c>
      <c r="C132" s="54" t="s">
        <v>19633</v>
      </c>
      <c r="D132" s="55">
        <v>543</v>
      </c>
      <c r="E132" s="56">
        <v>22.55</v>
      </c>
      <c r="F132" s="57">
        <v>12244.65</v>
      </c>
      <c r="G132" s="54" t="s">
        <v>27</v>
      </c>
    </row>
    <row r="133" spans="2:7" s="51" customFormat="1" ht="13.35" customHeight="1">
      <c r="B133" s="54" t="s">
        <v>26035</v>
      </c>
      <c r="C133" s="54" t="s">
        <v>14372</v>
      </c>
      <c r="D133" s="55">
        <v>662</v>
      </c>
      <c r="E133" s="56">
        <v>22.52</v>
      </c>
      <c r="F133" s="57">
        <v>14908.24</v>
      </c>
      <c r="G133" s="54" t="s">
        <v>27</v>
      </c>
    </row>
    <row r="134" spans="2:7" s="51" customFormat="1" ht="13.35" customHeight="1">
      <c r="B134" s="54" t="s">
        <v>26035</v>
      </c>
      <c r="C134" s="54" t="s">
        <v>2987</v>
      </c>
      <c r="D134" s="55">
        <v>201</v>
      </c>
      <c r="E134" s="56">
        <v>22.504999999999999</v>
      </c>
      <c r="F134" s="57">
        <v>4523.5050000000001</v>
      </c>
      <c r="G134" s="54" t="s">
        <v>12</v>
      </c>
    </row>
    <row r="135" spans="2:7" s="51" customFormat="1" ht="13.35" customHeight="1">
      <c r="B135" s="54" t="s">
        <v>26035</v>
      </c>
      <c r="C135" s="54" t="s">
        <v>16317</v>
      </c>
      <c r="D135" s="55">
        <v>692</v>
      </c>
      <c r="E135" s="56">
        <v>22.535</v>
      </c>
      <c r="F135" s="57">
        <v>15594.22</v>
      </c>
      <c r="G135" s="54" t="s">
        <v>27</v>
      </c>
    </row>
    <row r="136" spans="2:7" s="51" customFormat="1" ht="13.35" customHeight="1">
      <c r="B136" s="54" t="s">
        <v>26035</v>
      </c>
      <c r="C136" s="54" t="s">
        <v>25280</v>
      </c>
      <c r="D136" s="55">
        <v>608</v>
      </c>
      <c r="E136" s="56">
        <v>22.54</v>
      </c>
      <c r="F136" s="57">
        <v>13704.32</v>
      </c>
      <c r="G136" s="54" t="s">
        <v>13</v>
      </c>
    </row>
    <row r="137" spans="2:7" s="51" customFormat="1" ht="13.35" customHeight="1">
      <c r="B137" s="54" t="s">
        <v>26035</v>
      </c>
      <c r="C137" s="54" t="s">
        <v>17999</v>
      </c>
      <c r="D137" s="55">
        <v>597</v>
      </c>
      <c r="E137" s="56">
        <v>22.52</v>
      </c>
      <c r="F137" s="57">
        <v>13444.44</v>
      </c>
      <c r="G137" s="54" t="s">
        <v>27</v>
      </c>
    </row>
    <row r="138" spans="2:7" s="51" customFormat="1" ht="13.35" customHeight="1">
      <c r="B138" s="54" t="s">
        <v>26035</v>
      </c>
      <c r="C138" s="54" t="s">
        <v>26063</v>
      </c>
      <c r="D138" s="55">
        <v>587</v>
      </c>
      <c r="E138" s="56">
        <v>22.504999999999999</v>
      </c>
      <c r="F138" s="57">
        <v>13210.434999999999</v>
      </c>
      <c r="G138" s="54" t="s">
        <v>27</v>
      </c>
    </row>
    <row r="139" spans="2:7" s="51" customFormat="1" ht="13.35" customHeight="1">
      <c r="B139" s="54" t="s">
        <v>26035</v>
      </c>
      <c r="C139" s="54" t="s">
        <v>25428</v>
      </c>
      <c r="D139" s="55">
        <v>405</v>
      </c>
      <c r="E139" s="56">
        <v>22.49</v>
      </c>
      <c r="F139" s="57">
        <v>9108.4500000000007</v>
      </c>
      <c r="G139" s="54" t="s">
        <v>27</v>
      </c>
    </row>
    <row r="140" spans="2:7" s="51" customFormat="1" ht="13.35" customHeight="1">
      <c r="B140" s="54" t="s">
        <v>26035</v>
      </c>
      <c r="C140" s="54" t="s">
        <v>25428</v>
      </c>
      <c r="D140" s="55">
        <v>118</v>
      </c>
      <c r="E140" s="56">
        <v>22.49</v>
      </c>
      <c r="F140" s="57">
        <v>2653.82</v>
      </c>
      <c r="G140" s="54" t="s">
        <v>27</v>
      </c>
    </row>
    <row r="141" spans="2:7" s="51" customFormat="1" ht="13.35" customHeight="1">
      <c r="B141" s="54" t="s">
        <v>26035</v>
      </c>
      <c r="C141" s="54" t="s">
        <v>6932</v>
      </c>
      <c r="D141" s="55">
        <v>587</v>
      </c>
      <c r="E141" s="56">
        <v>22.46</v>
      </c>
      <c r="F141" s="57">
        <v>13184.02</v>
      </c>
      <c r="G141" s="54" t="s">
        <v>27</v>
      </c>
    </row>
    <row r="142" spans="2:7" s="51" customFormat="1" ht="13.35" customHeight="1">
      <c r="B142" s="54" t="s">
        <v>26035</v>
      </c>
      <c r="C142" s="54" t="s">
        <v>26064</v>
      </c>
      <c r="D142" s="55">
        <v>616</v>
      </c>
      <c r="E142" s="56">
        <v>22.454999999999998</v>
      </c>
      <c r="F142" s="57">
        <v>13832.28</v>
      </c>
      <c r="G142" s="54" t="s">
        <v>11</v>
      </c>
    </row>
    <row r="143" spans="2:7" s="51" customFormat="1" ht="13.35" customHeight="1">
      <c r="B143" s="54" t="s">
        <v>26035</v>
      </c>
      <c r="C143" s="54" t="s">
        <v>8711</v>
      </c>
      <c r="D143" s="55">
        <v>207</v>
      </c>
      <c r="E143" s="56">
        <v>22.46</v>
      </c>
      <c r="F143" s="57">
        <v>4649.22</v>
      </c>
      <c r="G143" s="54" t="s">
        <v>27</v>
      </c>
    </row>
    <row r="144" spans="2:7" s="51" customFormat="1" ht="13.35" customHeight="1">
      <c r="B144" s="54" t="s">
        <v>26035</v>
      </c>
      <c r="C144" s="54" t="s">
        <v>9313</v>
      </c>
      <c r="D144" s="55">
        <v>211</v>
      </c>
      <c r="E144" s="56">
        <v>22.465</v>
      </c>
      <c r="F144" s="57">
        <v>4740.1149999999998</v>
      </c>
      <c r="G144" s="54" t="s">
        <v>27</v>
      </c>
    </row>
    <row r="145" spans="2:7" s="51" customFormat="1" ht="13.35" customHeight="1">
      <c r="B145" s="54" t="s">
        <v>26035</v>
      </c>
      <c r="C145" s="54" t="s">
        <v>26065</v>
      </c>
      <c r="D145" s="55">
        <v>1034</v>
      </c>
      <c r="E145" s="56">
        <v>22.49</v>
      </c>
      <c r="F145" s="57">
        <v>23254.66</v>
      </c>
      <c r="G145" s="54" t="s">
        <v>27</v>
      </c>
    </row>
    <row r="146" spans="2:7" s="51" customFormat="1" ht="13.35" customHeight="1">
      <c r="B146" s="54" t="s">
        <v>26035</v>
      </c>
      <c r="C146" s="54" t="s">
        <v>16727</v>
      </c>
      <c r="D146" s="55">
        <v>576</v>
      </c>
      <c r="E146" s="56">
        <v>22.47</v>
      </c>
      <c r="F146" s="57">
        <v>12942.72</v>
      </c>
      <c r="G146" s="54" t="s">
        <v>27</v>
      </c>
    </row>
    <row r="147" spans="2:7" s="51" customFormat="1" ht="13.35" customHeight="1">
      <c r="B147" s="54" t="s">
        <v>26035</v>
      </c>
      <c r="C147" s="54" t="s">
        <v>8989</v>
      </c>
      <c r="D147" s="55">
        <v>610</v>
      </c>
      <c r="E147" s="56">
        <v>22.465</v>
      </c>
      <c r="F147" s="57">
        <v>13703.65</v>
      </c>
      <c r="G147" s="54" t="s">
        <v>27</v>
      </c>
    </row>
    <row r="148" spans="2:7" s="51" customFormat="1" ht="13.35" customHeight="1">
      <c r="B148" s="54" t="s">
        <v>26035</v>
      </c>
      <c r="C148" s="54" t="s">
        <v>11659</v>
      </c>
      <c r="D148" s="55">
        <v>559</v>
      </c>
      <c r="E148" s="56">
        <v>22.47</v>
      </c>
      <c r="F148" s="57">
        <v>12560.73</v>
      </c>
      <c r="G148" s="54" t="s">
        <v>27</v>
      </c>
    </row>
    <row r="149" spans="2:7" s="51" customFormat="1" ht="13.35" customHeight="1">
      <c r="B149" s="54" t="s">
        <v>26035</v>
      </c>
      <c r="C149" s="54" t="s">
        <v>10419</v>
      </c>
      <c r="D149" s="55">
        <v>562</v>
      </c>
      <c r="E149" s="56">
        <v>22.48</v>
      </c>
      <c r="F149" s="57">
        <v>12633.76</v>
      </c>
      <c r="G149" s="54" t="s">
        <v>27</v>
      </c>
    </row>
    <row r="150" spans="2:7" s="51" customFormat="1" ht="13.35" customHeight="1">
      <c r="B150" s="54" t="s">
        <v>26035</v>
      </c>
      <c r="C150" s="54" t="s">
        <v>25154</v>
      </c>
      <c r="D150" s="55">
        <v>210</v>
      </c>
      <c r="E150" s="56">
        <v>22.484999999999999</v>
      </c>
      <c r="F150" s="57">
        <v>4721.8500000000004</v>
      </c>
      <c r="G150" s="54" t="s">
        <v>27</v>
      </c>
    </row>
    <row r="151" spans="2:7" s="51" customFormat="1" ht="13.35" customHeight="1">
      <c r="B151" s="54" t="s">
        <v>26035</v>
      </c>
      <c r="C151" s="54" t="s">
        <v>25154</v>
      </c>
      <c r="D151" s="55">
        <v>300</v>
      </c>
      <c r="E151" s="56">
        <v>22.484999999999999</v>
      </c>
      <c r="F151" s="57">
        <v>6745.5</v>
      </c>
      <c r="G151" s="54" t="s">
        <v>27</v>
      </c>
    </row>
    <row r="152" spans="2:7" s="51" customFormat="1" ht="13.35" customHeight="1">
      <c r="B152" s="54" t="s">
        <v>26035</v>
      </c>
      <c r="C152" s="54" t="s">
        <v>25153</v>
      </c>
      <c r="D152" s="55">
        <v>166</v>
      </c>
      <c r="E152" s="56">
        <v>22.49</v>
      </c>
      <c r="F152" s="57">
        <v>3733.34</v>
      </c>
      <c r="G152" s="54" t="s">
        <v>27</v>
      </c>
    </row>
    <row r="153" spans="2:7" s="51" customFormat="1" ht="13.35" customHeight="1">
      <c r="B153" s="54" t="s">
        <v>26035</v>
      </c>
      <c r="C153" s="54" t="s">
        <v>25153</v>
      </c>
      <c r="D153" s="55">
        <v>400</v>
      </c>
      <c r="E153" s="56">
        <v>22.49</v>
      </c>
      <c r="F153" s="57">
        <v>8996</v>
      </c>
      <c r="G153" s="54" t="s">
        <v>27</v>
      </c>
    </row>
    <row r="154" spans="2:7" s="51" customFormat="1" ht="13.35" customHeight="1">
      <c r="B154" s="54" t="s">
        <v>26035</v>
      </c>
      <c r="C154" s="54" t="s">
        <v>14446</v>
      </c>
      <c r="D154" s="55">
        <v>540</v>
      </c>
      <c r="E154" s="56">
        <v>22.495000000000001</v>
      </c>
      <c r="F154" s="57">
        <v>12147.3</v>
      </c>
      <c r="G154" s="54" t="s">
        <v>27</v>
      </c>
    </row>
    <row r="155" spans="2:7" s="51" customFormat="1" ht="13.35" customHeight="1">
      <c r="B155" s="54" t="s">
        <v>26035</v>
      </c>
      <c r="C155" s="54" t="s">
        <v>26066</v>
      </c>
      <c r="D155" s="55">
        <v>449</v>
      </c>
      <c r="E155" s="56">
        <v>22.48</v>
      </c>
      <c r="F155" s="57">
        <v>10093.52</v>
      </c>
      <c r="G155" s="54" t="s">
        <v>27</v>
      </c>
    </row>
    <row r="156" spans="2:7" s="51" customFormat="1" ht="13.35" customHeight="1">
      <c r="B156" s="54" t="s">
        <v>26035</v>
      </c>
      <c r="C156" s="54" t="s">
        <v>16758</v>
      </c>
      <c r="D156" s="55">
        <v>508</v>
      </c>
      <c r="E156" s="56">
        <v>22.46</v>
      </c>
      <c r="F156" s="57">
        <v>11409.68</v>
      </c>
      <c r="G156" s="54" t="s">
        <v>27</v>
      </c>
    </row>
    <row r="157" spans="2:7" s="51" customFormat="1" ht="13.35" customHeight="1">
      <c r="B157" s="54" t="s">
        <v>26035</v>
      </c>
      <c r="C157" s="54" t="s">
        <v>13400</v>
      </c>
      <c r="D157" s="55">
        <v>72</v>
      </c>
      <c r="E157" s="56">
        <v>22.45</v>
      </c>
      <c r="F157" s="57">
        <v>1616.4</v>
      </c>
      <c r="G157" s="54" t="s">
        <v>27</v>
      </c>
    </row>
    <row r="158" spans="2:7" s="51" customFormat="1" ht="13.35" customHeight="1">
      <c r="B158" s="54" t="s">
        <v>26035</v>
      </c>
      <c r="C158" s="54" t="s">
        <v>13400</v>
      </c>
      <c r="D158" s="55">
        <v>412</v>
      </c>
      <c r="E158" s="56">
        <v>22.45</v>
      </c>
      <c r="F158" s="57">
        <v>9249.4</v>
      </c>
      <c r="G158" s="54" t="s">
        <v>27</v>
      </c>
    </row>
    <row r="159" spans="2:7" s="51" customFormat="1" ht="13.35" customHeight="1">
      <c r="B159" s="54" t="s">
        <v>26035</v>
      </c>
      <c r="C159" s="54" t="s">
        <v>19356</v>
      </c>
      <c r="D159" s="55">
        <v>103</v>
      </c>
      <c r="E159" s="56">
        <v>22.454999999999998</v>
      </c>
      <c r="F159" s="57">
        <v>2312.8649999999998</v>
      </c>
      <c r="G159" s="54" t="s">
        <v>27</v>
      </c>
    </row>
    <row r="160" spans="2:7" s="51" customFormat="1" ht="13.35" customHeight="1">
      <c r="B160" s="54" t="s">
        <v>26035</v>
      </c>
      <c r="C160" s="54" t="s">
        <v>4200</v>
      </c>
      <c r="D160" s="55">
        <v>423</v>
      </c>
      <c r="E160" s="56">
        <v>22.454999999999998</v>
      </c>
      <c r="F160" s="57">
        <v>9498.4650000000001</v>
      </c>
      <c r="G160" s="54" t="s">
        <v>27</v>
      </c>
    </row>
    <row r="161" spans="2:7" s="51" customFormat="1" ht="13.35" customHeight="1">
      <c r="B161" s="54" t="s">
        <v>26035</v>
      </c>
      <c r="C161" s="54" t="s">
        <v>4025</v>
      </c>
      <c r="D161" s="55">
        <v>501</v>
      </c>
      <c r="E161" s="56">
        <v>22.45</v>
      </c>
      <c r="F161" s="57">
        <v>11247.45</v>
      </c>
      <c r="G161" s="54" t="s">
        <v>27</v>
      </c>
    </row>
    <row r="162" spans="2:7" s="51" customFormat="1" ht="13.35" customHeight="1">
      <c r="B162" s="54" t="s">
        <v>26035</v>
      </c>
      <c r="C162" s="54" t="s">
        <v>4198</v>
      </c>
      <c r="D162" s="55">
        <v>466</v>
      </c>
      <c r="E162" s="56">
        <v>22.465</v>
      </c>
      <c r="F162" s="57">
        <v>10468.69</v>
      </c>
      <c r="G162" s="54" t="s">
        <v>27</v>
      </c>
    </row>
    <row r="163" spans="2:7" s="51" customFormat="1" ht="13.35" customHeight="1">
      <c r="B163" s="54" t="s">
        <v>26035</v>
      </c>
      <c r="C163" s="54" t="s">
        <v>8957</v>
      </c>
      <c r="D163" s="55">
        <v>162</v>
      </c>
      <c r="E163" s="56">
        <v>22.47</v>
      </c>
      <c r="F163" s="57">
        <v>3640.14</v>
      </c>
      <c r="G163" s="54" t="s">
        <v>27</v>
      </c>
    </row>
    <row r="164" spans="2:7" s="51" customFormat="1" ht="13.35" customHeight="1">
      <c r="B164" s="54" t="s">
        <v>26035</v>
      </c>
      <c r="C164" s="54" t="s">
        <v>8957</v>
      </c>
      <c r="D164" s="55">
        <v>44</v>
      </c>
      <c r="E164" s="56">
        <v>22.47</v>
      </c>
      <c r="F164" s="57">
        <v>988.68</v>
      </c>
      <c r="G164" s="54" t="s">
        <v>27</v>
      </c>
    </row>
    <row r="165" spans="2:7" s="51" customFormat="1" ht="13.35" customHeight="1">
      <c r="B165" s="54" t="s">
        <v>26035</v>
      </c>
      <c r="C165" s="54" t="s">
        <v>7371</v>
      </c>
      <c r="D165" s="55">
        <v>511</v>
      </c>
      <c r="E165" s="56">
        <v>22.475000000000001</v>
      </c>
      <c r="F165" s="57">
        <v>11484.725</v>
      </c>
      <c r="G165" s="54" t="s">
        <v>11</v>
      </c>
    </row>
    <row r="166" spans="2:7" s="51" customFormat="1" ht="13.35" customHeight="1">
      <c r="B166" s="54" t="s">
        <v>26035</v>
      </c>
      <c r="C166" s="54" t="s">
        <v>12182</v>
      </c>
      <c r="D166" s="55">
        <v>205</v>
      </c>
      <c r="E166" s="56">
        <v>22.47</v>
      </c>
      <c r="F166" s="57">
        <v>4606.3500000000004</v>
      </c>
      <c r="G166" s="54" t="s">
        <v>27</v>
      </c>
    </row>
    <row r="167" spans="2:7" s="51" customFormat="1" ht="13.35" customHeight="1">
      <c r="B167" s="54" t="s">
        <v>26035</v>
      </c>
      <c r="C167" s="54" t="s">
        <v>12182</v>
      </c>
      <c r="D167" s="55">
        <v>279</v>
      </c>
      <c r="E167" s="56">
        <v>22.47</v>
      </c>
      <c r="F167" s="57">
        <v>6269.13</v>
      </c>
      <c r="G167" s="54" t="s">
        <v>27</v>
      </c>
    </row>
    <row r="168" spans="2:7" s="51" customFormat="1" ht="13.35" customHeight="1">
      <c r="B168" s="54" t="s">
        <v>26035</v>
      </c>
      <c r="C168" s="54" t="s">
        <v>26067</v>
      </c>
      <c r="D168" s="55">
        <v>478</v>
      </c>
      <c r="E168" s="56">
        <v>22.465</v>
      </c>
      <c r="F168" s="57">
        <v>10738.27</v>
      </c>
      <c r="G168" s="54" t="s">
        <v>27</v>
      </c>
    </row>
    <row r="169" spans="2:7" s="51" customFormat="1" ht="13.35" customHeight="1">
      <c r="B169" s="54" t="s">
        <v>26035</v>
      </c>
      <c r="C169" s="54" t="s">
        <v>5536</v>
      </c>
      <c r="D169" s="55">
        <v>509</v>
      </c>
      <c r="E169" s="56">
        <v>22.46</v>
      </c>
      <c r="F169" s="57">
        <v>11432.14</v>
      </c>
      <c r="G169" s="54" t="s">
        <v>27</v>
      </c>
    </row>
    <row r="170" spans="2:7" s="51" customFormat="1" ht="13.35" customHeight="1">
      <c r="B170" s="54" t="s">
        <v>26035</v>
      </c>
      <c r="C170" s="54" t="s">
        <v>26068</v>
      </c>
      <c r="D170" s="55">
        <v>542</v>
      </c>
      <c r="E170" s="56">
        <v>22.465</v>
      </c>
      <c r="F170" s="57">
        <v>12176.03</v>
      </c>
      <c r="G170" s="54" t="s">
        <v>27</v>
      </c>
    </row>
    <row r="171" spans="2:7" s="51" customFormat="1" ht="13.35" customHeight="1">
      <c r="B171" s="54" t="s">
        <v>26035</v>
      </c>
      <c r="C171" s="54" t="s">
        <v>3589</v>
      </c>
      <c r="D171" s="55">
        <v>569</v>
      </c>
      <c r="E171" s="56">
        <v>22.465</v>
      </c>
      <c r="F171" s="57">
        <v>12782.584999999999</v>
      </c>
      <c r="G171" s="54" t="s">
        <v>27</v>
      </c>
    </row>
    <row r="172" spans="2:7" s="51" customFormat="1" ht="13.35" customHeight="1">
      <c r="B172" s="54" t="s">
        <v>26035</v>
      </c>
      <c r="C172" s="54" t="s">
        <v>11518</v>
      </c>
      <c r="D172" s="55">
        <v>50</v>
      </c>
      <c r="E172" s="56">
        <v>22.47</v>
      </c>
      <c r="F172" s="57">
        <v>1123.5</v>
      </c>
      <c r="G172" s="54" t="s">
        <v>11</v>
      </c>
    </row>
    <row r="173" spans="2:7" s="51" customFormat="1" ht="13.35" customHeight="1">
      <c r="B173" s="54" t="s">
        <v>26035</v>
      </c>
      <c r="C173" s="54" t="s">
        <v>11518</v>
      </c>
      <c r="D173" s="55">
        <v>22</v>
      </c>
      <c r="E173" s="56">
        <v>22.47</v>
      </c>
      <c r="F173" s="57">
        <v>494.34</v>
      </c>
      <c r="G173" s="54" t="s">
        <v>11</v>
      </c>
    </row>
    <row r="174" spans="2:7" s="51" customFormat="1" ht="13.35" customHeight="1">
      <c r="B174" s="54" t="s">
        <v>26035</v>
      </c>
      <c r="C174" s="54" t="s">
        <v>11518</v>
      </c>
      <c r="D174" s="55">
        <v>1</v>
      </c>
      <c r="E174" s="56">
        <v>22.47</v>
      </c>
      <c r="F174" s="57">
        <v>22.47</v>
      </c>
      <c r="G174" s="54" t="s">
        <v>11</v>
      </c>
    </row>
    <row r="175" spans="2:7" s="51" customFormat="1" ht="13.35" customHeight="1">
      <c r="B175" s="54" t="s">
        <v>26035</v>
      </c>
      <c r="C175" s="54" t="s">
        <v>5530</v>
      </c>
      <c r="D175" s="55">
        <v>94</v>
      </c>
      <c r="E175" s="56">
        <v>22.48</v>
      </c>
      <c r="F175" s="57">
        <v>2113.12</v>
      </c>
      <c r="G175" s="54" t="s">
        <v>12</v>
      </c>
    </row>
    <row r="176" spans="2:7" s="51" customFormat="1" ht="13.35" customHeight="1">
      <c r="B176" s="54" t="s">
        <v>26035</v>
      </c>
      <c r="C176" s="54" t="s">
        <v>5530</v>
      </c>
      <c r="D176" s="55">
        <v>244</v>
      </c>
      <c r="E176" s="56">
        <v>22.48</v>
      </c>
      <c r="F176" s="57">
        <v>5485.12</v>
      </c>
      <c r="G176" s="54" t="s">
        <v>27</v>
      </c>
    </row>
    <row r="177" spans="2:7" s="51" customFormat="1" ht="13.35" customHeight="1">
      <c r="B177" s="54" t="s">
        <v>26035</v>
      </c>
      <c r="C177" s="54" t="s">
        <v>5530</v>
      </c>
      <c r="D177" s="55">
        <v>254</v>
      </c>
      <c r="E177" s="56">
        <v>22.48</v>
      </c>
      <c r="F177" s="57">
        <v>5709.92</v>
      </c>
      <c r="G177" s="54" t="s">
        <v>27</v>
      </c>
    </row>
    <row r="178" spans="2:7" s="51" customFormat="1" ht="13.35" customHeight="1">
      <c r="B178" s="54" t="s">
        <v>26035</v>
      </c>
      <c r="C178" s="54" t="s">
        <v>14074</v>
      </c>
      <c r="D178" s="55">
        <v>38</v>
      </c>
      <c r="E178" s="56">
        <v>22.48</v>
      </c>
      <c r="F178" s="57">
        <v>854.24</v>
      </c>
      <c r="G178" s="54" t="s">
        <v>27</v>
      </c>
    </row>
    <row r="179" spans="2:7" s="51" customFormat="1" ht="13.35" customHeight="1">
      <c r="B179" s="54" t="s">
        <v>26035</v>
      </c>
      <c r="C179" s="54" t="s">
        <v>14074</v>
      </c>
      <c r="D179" s="55">
        <v>501</v>
      </c>
      <c r="E179" s="56">
        <v>22.48</v>
      </c>
      <c r="F179" s="57">
        <v>11262.48</v>
      </c>
      <c r="G179" s="54" t="s">
        <v>27</v>
      </c>
    </row>
    <row r="180" spans="2:7" s="51" customFormat="1" ht="13.35" customHeight="1">
      <c r="B180" s="54" t="s">
        <v>26035</v>
      </c>
      <c r="C180" s="54" t="s">
        <v>14074</v>
      </c>
      <c r="D180" s="55">
        <v>118</v>
      </c>
      <c r="E180" s="56">
        <v>22.48</v>
      </c>
      <c r="F180" s="57">
        <v>2652.64</v>
      </c>
      <c r="G180" s="54" t="s">
        <v>27</v>
      </c>
    </row>
    <row r="181" spans="2:7" s="51" customFormat="1" ht="13.35" customHeight="1">
      <c r="B181" s="54" t="s">
        <v>26035</v>
      </c>
      <c r="C181" s="54" t="s">
        <v>12031</v>
      </c>
      <c r="D181" s="55">
        <v>212</v>
      </c>
      <c r="E181" s="56">
        <v>22.48</v>
      </c>
      <c r="F181" s="57">
        <v>4765.76</v>
      </c>
      <c r="G181" s="54" t="s">
        <v>27</v>
      </c>
    </row>
    <row r="182" spans="2:7" s="51" customFormat="1" ht="13.35" customHeight="1">
      <c r="B182" s="54" t="s">
        <v>26069</v>
      </c>
      <c r="C182" s="54" t="s">
        <v>26070</v>
      </c>
      <c r="D182" s="55">
        <v>203</v>
      </c>
      <c r="E182" s="56">
        <v>22.594999999999999</v>
      </c>
      <c r="F182" s="57">
        <v>4586.7849999999999</v>
      </c>
      <c r="G182" s="54" t="s">
        <v>12</v>
      </c>
    </row>
    <row r="183" spans="2:7" s="51" customFormat="1" ht="13.35" customHeight="1">
      <c r="B183" s="54" t="s">
        <v>26069</v>
      </c>
      <c r="C183" s="54" t="s">
        <v>26070</v>
      </c>
      <c r="D183" s="55">
        <v>549</v>
      </c>
      <c r="E183" s="56">
        <v>22.594999999999999</v>
      </c>
      <c r="F183" s="57">
        <v>12404.655000000001</v>
      </c>
      <c r="G183" s="54" t="s">
        <v>27</v>
      </c>
    </row>
    <row r="184" spans="2:7" s="51" customFormat="1" ht="13.35" customHeight="1">
      <c r="B184" s="54" t="s">
        <v>26069</v>
      </c>
      <c r="C184" s="54" t="s">
        <v>23841</v>
      </c>
      <c r="D184" s="55">
        <v>300</v>
      </c>
      <c r="E184" s="56">
        <v>22.585000000000001</v>
      </c>
      <c r="F184" s="57">
        <v>6775.5</v>
      </c>
      <c r="G184" s="54" t="s">
        <v>27</v>
      </c>
    </row>
    <row r="185" spans="2:7" s="51" customFormat="1" ht="13.35" customHeight="1">
      <c r="B185" s="54" t="s">
        <v>26069</v>
      </c>
      <c r="C185" s="54" t="s">
        <v>23226</v>
      </c>
      <c r="D185" s="55">
        <v>200</v>
      </c>
      <c r="E185" s="56">
        <v>22.585000000000001</v>
      </c>
      <c r="F185" s="57">
        <v>4517</v>
      </c>
      <c r="G185" s="54" t="s">
        <v>12</v>
      </c>
    </row>
    <row r="186" spans="2:7" s="51" customFormat="1" ht="13.35" customHeight="1">
      <c r="B186" s="54" t="s">
        <v>26069</v>
      </c>
      <c r="C186" s="54" t="s">
        <v>23226</v>
      </c>
      <c r="D186" s="55">
        <v>703</v>
      </c>
      <c r="E186" s="56">
        <v>22.585000000000001</v>
      </c>
      <c r="F186" s="57">
        <v>15877.254999999999</v>
      </c>
      <c r="G186" s="54" t="s">
        <v>27</v>
      </c>
    </row>
    <row r="187" spans="2:7" s="51" customFormat="1" ht="13.35" customHeight="1">
      <c r="B187" s="54" t="s">
        <v>26069</v>
      </c>
      <c r="C187" s="54" t="s">
        <v>26071</v>
      </c>
      <c r="D187" s="55">
        <v>301</v>
      </c>
      <c r="E187" s="56">
        <v>22.57</v>
      </c>
      <c r="F187" s="57">
        <v>6793.57</v>
      </c>
      <c r="G187" s="54" t="s">
        <v>27</v>
      </c>
    </row>
    <row r="188" spans="2:7" s="51" customFormat="1" ht="13.35" customHeight="1">
      <c r="B188" s="54" t="s">
        <v>26069</v>
      </c>
      <c r="C188" s="54" t="s">
        <v>26071</v>
      </c>
      <c r="D188" s="55">
        <v>300</v>
      </c>
      <c r="E188" s="56">
        <v>22.57</v>
      </c>
      <c r="F188" s="57">
        <v>6771</v>
      </c>
      <c r="G188" s="54" t="s">
        <v>27</v>
      </c>
    </row>
    <row r="189" spans="2:7" s="51" customFormat="1" ht="13.35" customHeight="1">
      <c r="B189" s="54" t="s">
        <v>26069</v>
      </c>
      <c r="C189" s="54" t="s">
        <v>23526</v>
      </c>
      <c r="D189" s="55">
        <v>100</v>
      </c>
      <c r="E189" s="56">
        <v>22.57</v>
      </c>
      <c r="F189" s="57">
        <v>2257</v>
      </c>
      <c r="G189" s="54" t="s">
        <v>12</v>
      </c>
    </row>
    <row r="190" spans="2:7" s="51" customFormat="1" ht="13.35" customHeight="1">
      <c r="B190" s="54" t="s">
        <v>26069</v>
      </c>
      <c r="C190" s="54" t="s">
        <v>23787</v>
      </c>
      <c r="D190" s="55">
        <v>540</v>
      </c>
      <c r="E190" s="56">
        <v>22.625</v>
      </c>
      <c r="F190" s="57">
        <v>12217.5</v>
      </c>
      <c r="G190" s="54" t="s">
        <v>27</v>
      </c>
    </row>
    <row r="191" spans="2:7" s="51" customFormat="1" ht="13.35" customHeight="1">
      <c r="B191" s="54" t="s">
        <v>26069</v>
      </c>
      <c r="C191" s="54" t="s">
        <v>26072</v>
      </c>
      <c r="D191" s="55">
        <v>1238</v>
      </c>
      <c r="E191" s="56">
        <v>22.65</v>
      </c>
      <c r="F191" s="57">
        <v>28040.7</v>
      </c>
      <c r="G191" s="54" t="s">
        <v>27</v>
      </c>
    </row>
    <row r="192" spans="2:7" s="51" customFormat="1" ht="13.35" customHeight="1">
      <c r="B192" s="54" t="s">
        <v>26069</v>
      </c>
      <c r="C192" s="54" t="s">
        <v>26073</v>
      </c>
      <c r="D192" s="55">
        <v>191</v>
      </c>
      <c r="E192" s="56">
        <v>22.67</v>
      </c>
      <c r="F192" s="57">
        <v>4329.97</v>
      </c>
      <c r="G192" s="54" t="s">
        <v>12</v>
      </c>
    </row>
    <row r="193" spans="2:7" s="51" customFormat="1" ht="13.35" customHeight="1">
      <c r="B193" s="54" t="s">
        <v>26069</v>
      </c>
      <c r="C193" s="54" t="s">
        <v>26074</v>
      </c>
      <c r="D193" s="55">
        <v>529</v>
      </c>
      <c r="E193" s="56">
        <v>22.64</v>
      </c>
      <c r="F193" s="57">
        <v>11976.56</v>
      </c>
      <c r="G193" s="54" t="s">
        <v>27</v>
      </c>
    </row>
    <row r="194" spans="2:7" s="51" customFormat="1" ht="13.35" customHeight="1">
      <c r="B194" s="54" t="s">
        <v>26069</v>
      </c>
      <c r="C194" s="54" t="s">
        <v>26075</v>
      </c>
      <c r="D194" s="55">
        <v>451</v>
      </c>
      <c r="E194" s="56">
        <v>22.64</v>
      </c>
      <c r="F194" s="57">
        <v>10210.64</v>
      </c>
      <c r="G194" s="54" t="s">
        <v>27</v>
      </c>
    </row>
    <row r="195" spans="2:7" s="51" customFormat="1" ht="13.35" customHeight="1">
      <c r="B195" s="54" t="s">
        <v>26069</v>
      </c>
      <c r="C195" s="54" t="s">
        <v>4312</v>
      </c>
      <c r="D195" s="55">
        <v>510</v>
      </c>
      <c r="E195" s="56">
        <v>22.64</v>
      </c>
      <c r="F195" s="57">
        <v>11546.4</v>
      </c>
      <c r="G195" s="54" t="s">
        <v>27</v>
      </c>
    </row>
    <row r="196" spans="2:7" s="51" customFormat="1" ht="13.35" customHeight="1">
      <c r="B196" s="54" t="s">
        <v>26069</v>
      </c>
      <c r="C196" s="54" t="s">
        <v>4312</v>
      </c>
      <c r="D196" s="55">
        <v>112</v>
      </c>
      <c r="E196" s="56">
        <v>22.64</v>
      </c>
      <c r="F196" s="57">
        <v>2535.6799999999998</v>
      </c>
      <c r="G196" s="54" t="s">
        <v>27</v>
      </c>
    </row>
    <row r="197" spans="2:7" s="51" customFormat="1" ht="13.35" customHeight="1">
      <c r="B197" s="54" t="s">
        <v>26069</v>
      </c>
      <c r="C197" s="54" t="s">
        <v>13573</v>
      </c>
      <c r="D197" s="55">
        <v>467</v>
      </c>
      <c r="E197" s="56">
        <v>22.635000000000002</v>
      </c>
      <c r="F197" s="57">
        <v>10570.545</v>
      </c>
      <c r="G197" s="54" t="s">
        <v>27</v>
      </c>
    </row>
    <row r="198" spans="2:7" s="51" customFormat="1" ht="13.35" customHeight="1">
      <c r="B198" s="54" t="s">
        <v>26069</v>
      </c>
      <c r="C198" s="54" t="s">
        <v>22541</v>
      </c>
      <c r="D198" s="55">
        <v>76</v>
      </c>
      <c r="E198" s="56">
        <v>22.64</v>
      </c>
      <c r="F198" s="57">
        <v>1720.64</v>
      </c>
      <c r="G198" s="54" t="s">
        <v>27</v>
      </c>
    </row>
    <row r="199" spans="2:7" s="51" customFormat="1" ht="13.35" customHeight="1">
      <c r="B199" s="54" t="s">
        <v>26069</v>
      </c>
      <c r="C199" s="54" t="s">
        <v>22541</v>
      </c>
      <c r="D199" s="55">
        <v>300</v>
      </c>
      <c r="E199" s="56">
        <v>22.64</v>
      </c>
      <c r="F199" s="57">
        <v>6792</v>
      </c>
      <c r="G199" s="54" t="s">
        <v>27</v>
      </c>
    </row>
    <row r="200" spans="2:7" s="51" customFormat="1" ht="13.35" customHeight="1">
      <c r="B200" s="54" t="s">
        <v>26069</v>
      </c>
      <c r="C200" s="54" t="s">
        <v>22541</v>
      </c>
      <c r="D200" s="55">
        <v>134</v>
      </c>
      <c r="E200" s="56">
        <v>22.64</v>
      </c>
      <c r="F200" s="57">
        <v>3033.76</v>
      </c>
      <c r="G200" s="54" t="s">
        <v>27</v>
      </c>
    </row>
    <row r="201" spans="2:7" s="51" customFormat="1" ht="13.35" customHeight="1">
      <c r="B201" s="54" t="s">
        <v>26069</v>
      </c>
      <c r="C201" s="54" t="s">
        <v>22541</v>
      </c>
      <c r="D201" s="55">
        <v>354</v>
      </c>
      <c r="E201" s="56">
        <v>22.64</v>
      </c>
      <c r="F201" s="57">
        <v>8014.56</v>
      </c>
      <c r="G201" s="54" t="s">
        <v>27</v>
      </c>
    </row>
    <row r="202" spans="2:7" s="51" customFormat="1" ht="13.35" customHeight="1">
      <c r="B202" s="54" t="s">
        <v>26069</v>
      </c>
      <c r="C202" s="54" t="s">
        <v>22541</v>
      </c>
      <c r="D202" s="55">
        <v>300</v>
      </c>
      <c r="E202" s="56">
        <v>22.64</v>
      </c>
      <c r="F202" s="57">
        <v>6792</v>
      </c>
      <c r="G202" s="54" t="s">
        <v>27</v>
      </c>
    </row>
    <row r="203" spans="2:7" s="51" customFormat="1" ht="13.35" customHeight="1">
      <c r="B203" s="54" t="s">
        <v>26069</v>
      </c>
      <c r="C203" s="54" t="s">
        <v>9747</v>
      </c>
      <c r="D203" s="55">
        <v>470</v>
      </c>
      <c r="E203" s="56">
        <v>22.605</v>
      </c>
      <c r="F203" s="57">
        <v>10624.35</v>
      </c>
      <c r="G203" s="54" t="s">
        <v>27</v>
      </c>
    </row>
    <row r="204" spans="2:7" s="51" customFormat="1" ht="13.35" customHeight="1">
      <c r="B204" s="54" t="s">
        <v>26069</v>
      </c>
      <c r="C204" s="54" t="s">
        <v>8626</v>
      </c>
      <c r="D204" s="55">
        <v>194</v>
      </c>
      <c r="E204" s="56">
        <v>22.605</v>
      </c>
      <c r="F204" s="57">
        <v>4385.37</v>
      </c>
      <c r="G204" s="54" t="s">
        <v>11</v>
      </c>
    </row>
    <row r="205" spans="2:7" s="51" customFormat="1" ht="13.35" customHeight="1">
      <c r="B205" s="54" t="s">
        <v>26069</v>
      </c>
      <c r="C205" s="54" t="s">
        <v>26076</v>
      </c>
      <c r="D205" s="55">
        <v>120</v>
      </c>
      <c r="E205" s="56">
        <v>22.594999999999999</v>
      </c>
      <c r="F205" s="57">
        <v>2711.4</v>
      </c>
      <c r="G205" s="54" t="s">
        <v>12</v>
      </c>
    </row>
    <row r="206" spans="2:7" s="51" customFormat="1" ht="13.35" customHeight="1">
      <c r="B206" s="54" t="s">
        <v>26069</v>
      </c>
      <c r="C206" s="54" t="s">
        <v>26076</v>
      </c>
      <c r="D206" s="55">
        <v>1071</v>
      </c>
      <c r="E206" s="56">
        <v>22.594999999999999</v>
      </c>
      <c r="F206" s="57">
        <v>24199.244999999999</v>
      </c>
      <c r="G206" s="54" t="s">
        <v>27</v>
      </c>
    </row>
    <row r="207" spans="2:7" s="51" customFormat="1" ht="13.35" customHeight="1">
      <c r="B207" s="54" t="s">
        <v>26069</v>
      </c>
      <c r="C207" s="54" t="s">
        <v>26076</v>
      </c>
      <c r="D207" s="55">
        <v>5</v>
      </c>
      <c r="E207" s="56">
        <v>22.594999999999999</v>
      </c>
      <c r="F207" s="57">
        <v>112.97499999999999</v>
      </c>
      <c r="G207" s="54" t="s">
        <v>27</v>
      </c>
    </row>
    <row r="208" spans="2:7" s="51" customFormat="1" ht="13.35" customHeight="1">
      <c r="B208" s="54" t="s">
        <v>26069</v>
      </c>
      <c r="C208" s="54" t="s">
        <v>17168</v>
      </c>
      <c r="D208" s="55">
        <v>210</v>
      </c>
      <c r="E208" s="56">
        <v>22.6</v>
      </c>
      <c r="F208" s="57">
        <v>4746</v>
      </c>
      <c r="G208" s="54" t="s">
        <v>12</v>
      </c>
    </row>
    <row r="209" spans="2:7" s="51" customFormat="1" ht="13.35" customHeight="1">
      <c r="B209" s="54" t="s">
        <v>26069</v>
      </c>
      <c r="C209" s="54" t="s">
        <v>4294</v>
      </c>
      <c r="D209" s="55">
        <v>486</v>
      </c>
      <c r="E209" s="56">
        <v>22.594999999999999</v>
      </c>
      <c r="F209" s="57">
        <v>10981.17</v>
      </c>
      <c r="G209" s="54" t="s">
        <v>27</v>
      </c>
    </row>
    <row r="210" spans="2:7" s="51" customFormat="1" ht="13.35" customHeight="1">
      <c r="B210" s="54" t="s">
        <v>26069</v>
      </c>
      <c r="C210" s="54" t="s">
        <v>13059</v>
      </c>
      <c r="D210" s="55">
        <v>406</v>
      </c>
      <c r="E210" s="56">
        <v>22.59</v>
      </c>
      <c r="F210" s="57">
        <v>9171.5400000000009</v>
      </c>
      <c r="G210" s="54" t="s">
        <v>27</v>
      </c>
    </row>
    <row r="211" spans="2:7" s="51" customFormat="1" ht="13.35" customHeight="1">
      <c r="B211" s="54" t="s">
        <v>26069</v>
      </c>
      <c r="C211" s="54" t="s">
        <v>6501</v>
      </c>
      <c r="D211" s="55">
        <v>330</v>
      </c>
      <c r="E211" s="56">
        <v>22.59</v>
      </c>
      <c r="F211" s="57">
        <v>7454.7</v>
      </c>
      <c r="G211" s="54" t="s">
        <v>27</v>
      </c>
    </row>
    <row r="212" spans="2:7" s="51" customFormat="1" ht="13.35" customHeight="1">
      <c r="B212" s="54" t="s">
        <v>26069</v>
      </c>
      <c r="C212" s="54" t="s">
        <v>6501</v>
      </c>
      <c r="D212" s="55">
        <v>155</v>
      </c>
      <c r="E212" s="56">
        <v>22.59</v>
      </c>
      <c r="F212" s="57">
        <v>3501.45</v>
      </c>
      <c r="G212" s="54" t="s">
        <v>27</v>
      </c>
    </row>
    <row r="213" spans="2:7" s="51" customFormat="1" ht="13.35" customHeight="1">
      <c r="B213" s="54" t="s">
        <v>26069</v>
      </c>
      <c r="C213" s="54" t="s">
        <v>26077</v>
      </c>
      <c r="D213" s="55">
        <v>8</v>
      </c>
      <c r="E213" s="56">
        <v>22.59</v>
      </c>
      <c r="F213" s="57">
        <v>180.72</v>
      </c>
      <c r="G213" s="54" t="s">
        <v>11</v>
      </c>
    </row>
    <row r="214" spans="2:7" s="51" customFormat="1" ht="13.35" customHeight="1">
      <c r="B214" s="54" t="s">
        <v>26069</v>
      </c>
      <c r="C214" s="54" t="s">
        <v>26077</v>
      </c>
      <c r="D214" s="55">
        <v>143</v>
      </c>
      <c r="E214" s="56">
        <v>22.59</v>
      </c>
      <c r="F214" s="57">
        <v>3230.37</v>
      </c>
      <c r="G214" s="54" t="s">
        <v>11</v>
      </c>
    </row>
    <row r="215" spans="2:7" s="51" customFormat="1" ht="13.35" customHeight="1">
      <c r="B215" s="54" t="s">
        <v>26069</v>
      </c>
      <c r="C215" s="54" t="s">
        <v>26077</v>
      </c>
      <c r="D215" s="55">
        <v>200</v>
      </c>
      <c r="E215" s="56">
        <v>22.59</v>
      </c>
      <c r="F215" s="57">
        <v>4518</v>
      </c>
      <c r="G215" s="54" t="s">
        <v>11</v>
      </c>
    </row>
    <row r="216" spans="2:7" s="51" customFormat="1" ht="13.35" customHeight="1">
      <c r="B216" s="54" t="s">
        <v>26069</v>
      </c>
      <c r="C216" s="54" t="s">
        <v>26077</v>
      </c>
      <c r="D216" s="55">
        <v>110</v>
      </c>
      <c r="E216" s="56">
        <v>22.59</v>
      </c>
      <c r="F216" s="57">
        <v>2484.9</v>
      </c>
      <c r="G216" s="54" t="s">
        <v>27</v>
      </c>
    </row>
    <row r="217" spans="2:7" s="51" customFormat="1" ht="13.35" customHeight="1">
      <c r="B217" s="54" t="s">
        <v>26069</v>
      </c>
      <c r="C217" s="54" t="s">
        <v>19989</v>
      </c>
      <c r="D217" s="55">
        <v>314</v>
      </c>
      <c r="E217" s="56">
        <v>22.59</v>
      </c>
      <c r="F217" s="57">
        <v>7093.26</v>
      </c>
      <c r="G217" s="54" t="s">
        <v>27</v>
      </c>
    </row>
    <row r="218" spans="2:7" s="51" customFormat="1" ht="13.35" customHeight="1">
      <c r="B218" s="54" t="s">
        <v>26069</v>
      </c>
      <c r="C218" s="54" t="s">
        <v>19989</v>
      </c>
      <c r="D218" s="55">
        <v>121</v>
      </c>
      <c r="E218" s="56">
        <v>22.59</v>
      </c>
      <c r="F218" s="57">
        <v>2733.39</v>
      </c>
      <c r="G218" s="54" t="s">
        <v>27</v>
      </c>
    </row>
    <row r="219" spans="2:7" s="51" customFormat="1" ht="13.35" customHeight="1">
      <c r="B219" s="54" t="s">
        <v>26069</v>
      </c>
      <c r="C219" s="54" t="s">
        <v>26078</v>
      </c>
      <c r="D219" s="55">
        <v>565</v>
      </c>
      <c r="E219" s="56">
        <v>22.594999999999999</v>
      </c>
      <c r="F219" s="57">
        <v>12766.174999999999</v>
      </c>
      <c r="G219" s="54" t="s">
        <v>27</v>
      </c>
    </row>
    <row r="220" spans="2:7" s="51" customFormat="1" ht="13.35" customHeight="1">
      <c r="B220" s="54" t="s">
        <v>26069</v>
      </c>
      <c r="C220" s="54" t="s">
        <v>13676</v>
      </c>
      <c r="D220" s="55">
        <v>440</v>
      </c>
      <c r="E220" s="56">
        <v>22.59</v>
      </c>
      <c r="F220" s="57">
        <v>9939.6</v>
      </c>
      <c r="G220" s="54" t="s">
        <v>27</v>
      </c>
    </row>
    <row r="221" spans="2:7" s="51" customFormat="1" ht="13.35" customHeight="1">
      <c r="B221" s="54" t="s">
        <v>26069</v>
      </c>
      <c r="C221" s="54" t="s">
        <v>20339</v>
      </c>
      <c r="D221" s="55">
        <v>214</v>
      </c>
      <c r="E221" s="56">
        <v>22.594999999999999</v>
      </c>
      <c r="F221" s="57">
        <v>4835.33</v>
      </c>
      <c r="G221" s="54" t="s">
        <v>12</v>
      </c>
    </row>
    <row r="222" spans="2:7" s="51" customFormat="1" ht="13.35" customHeight="1">
      <c r="B222" s="54" t="s">
        <v>26069</v>
      </c>
      <c r="C222" s="54" t="s">
        <v>20339</v>
      </c>
      <c r="D222" s="55">
        <v>241</v>
      </c>
      <c r="E222" s="56">
        <v>22.594999999999999</v>
      </c>
      <c r="F222" s="57">
        <v>5445.3950000000004</v>
      </c>
      <c r="G222" s="54" t="s">
        <v>12</v>
      </c>
    </row>
    <row r="223" spans="2:7" s="51" customFormat="1" ht="13.35" customHeight="1">
      <c r="B223" s="54" t="s">
        <v>26069</v>
      </c>
      <c r="C223" s="54" t="s">
        <v>20339</v>
      </c>
      <c r="D223" s="55">
        <v>416</v>
      </c>
      <c r="E223" s="56">
        <v>22.594999999999999</v>
      </c>
      <c r="F223" s="57">
        <v>9399.52</v>
      </c>
      <c r="G223" s="54" t="s">
        <v>27</v>
      </c>
    </row>
    <row r="224" spans="2:7" s="51" customFormat="1" ht="13.35" customHeight="1">
      <c r="B224" s="54" t="s">
        <v>26069</v>
      </c>
      <c r="C224" s="54" t="s">
        <v>20339</v>
      </c>
      <c r="D224" s="55">
        <v>287</v>
      </c>
      <c r="E224" s="56">
        <v>22.594999999999999</v>
      </c>
      <c r="F224" s="57">
        <v>6484.7650000000003</v>
      </c>
      <c r="G224" s="54" t="s">
        <v>27</v>
      </c>
    </row>
    <row r="225" spans="2:7" s="51" customFormat="1" ht="13.35" customHeight="1">
      <c r="B225" s="54" t="s">
        <v>26069</v>
      </c>
      <c r="C225" s="54" t="s">
        <v>14193</v>
      </c>
      <c r="D225" s="55">
        <v>124</v>
      </c>
      <c r="E225" s="56">
        <v>22.59</v>
      </c>
      <c r="F225" s="57">
        <v>2801.16</v>
      </c>
      <c r="G225" s="54" t="s">
        <v>27</v>
      </c>
    </row>
    <row r="226" spans="2:7" s="51" customFormat="1" ht="13.35" customHeight="1">
      <c r="B226" s="54" t="s">
        <v>26069</v>
      </c>
      <c r="C226" s="54" t="s">
        <v>26079</v>
      </c>
      <c r="D226" s="55">
        <v>406</v>
      </c>
      <c r="E226" s="56">
        <v>22.59</v>
      </c>
      <c r="F226" s="57">
        <v>9171.5400000000009</v>
      </c>
      <c r="G226" s="54" t="s">
        <v>27</v>
      </c>
    </row>
    <row r="227" spans="2:7" s="51" customFormat="1" ht="13.35" customHeight="1">
      <c r="B227" s="54" t="s">
        <v>26069</v>
      </c>
      <c r="C227" s="54" t="s">
        <v>6867</v>
      </c>
      <c r="D227" s="55">
        <v>86</v>
      </c>
      <c r="E227" s="56">
        <v>22.594999999999999</v>
      </c>
      <c r="F227" s="57">
        <v>1943.17</v>
      </c>
      <c r="G227" s="54" t="s">
        <v>11</v>
      </c>
    </row>
    <row r="228" spans="2:7" s="51" customFormat="1" ht="13.35" customHeight="1">
      <c r="B228" s="54" t="s">
        <v>26069</v>
      </c>
      <c r="C228" s="54" t="s">
        <v>6867</v>
      </c>
      <c r="D228" s="55">
        <v>213</v>
      </c>
      <c r="E228" s="56">
        <v>22.594999999999999</v>
      </c>
      <c r="F228" s="57">
        <v>4812.7349999999997</v>
      </c>
      <c r="G228" s="54" t="s">
        <v>12</v>
      </c>
    </row>
    <row r="229" spans="2:7" s="51" customFormat="1" ht="13.35" customHeight="1">
      <c r="B229" s="54" t="s">
        <v>26069</v>
      </c>
      <c r="C229" s="54" t="s">
        <v>6867</v>
      </c>
      <c r="D229" s="55">
        <v>281</v>
      </c>
      <c r="E229" s="56">
        <v>22.594999999999999</v>
      </c>
      <c r="F229" s="57">
        <v>6349.1949999999997</v>
      </c>
      <c r="G229" s="54" t="s">
        <v>27</v>
      </c>
    </row>
    <row r="230" spans="2:7" s="51" customFormat="1" ht="13.35" customHeight="1">
      <c r="B230" s="54" t="s">
        <v>26069</v>
      </c>
      <c r="C230" s="54" t="s">
        <v>8602</v>
      </c>
      <c r="D230" s="55">
        <v>170</v>
      </c>
      <c r="E230" s="56">
        <v>22.594999999999999</v>
      </c>
      <c r="F230" s="57">
        <v>3841.15</v>
      </c>
      <c r="G230" s="54" t="s">
        <v>12</v>
      </c>
    </row>
    <row r="231" spans="2:7" s="51" customFormat="1" ht="13.35" customHeight="1">
      <c r="B231" s="54" t="s">
        <v>26069</v>
      </c>
      <c r="C231" s="54" t="s">
        <v>8602</v>
      </c>
      <c r="D231" s="55">
        <v>616</v>
      </c>
      <c r="E231" s="56">
        <v>22.594999999999999</v>
      </c>
      <c r="F231" s="57">
        <v>13918.52</v>
      </c>
      <c r="G231" s="54" t="s">
        <v>27</v>
      </c>
    </row>
    <row r="232" spans="2:7" s="51" customFormat="1" ht="13.35" customHeight="1">
      <c r="B232" s="54" t="s">
        <v>26069</v>
      </c>
      <c r="C232" s="54" t="s">
        <v>8602</v>
      </c>
      <c r="D232" s="55">
        <v>27</v>
      </c>
      <c r="E232" s="56">
        <v>22.594999999999999</v>
      </c>
      <c r="F232" s="57">
        <v>610.06500000000005</v>
      </c>
      <c r="G232" s="54" t="s">
        <v>27</v>
      </c>
    </row>
    <row r="233" spans="2:7" s="51" customFormat="1" ht="13.35" customHeight="1">
      <c r="B233" s="54" t="s">
        <v>26069</v>
      </c>
      <c r="C233" s="54" t="s">
        <v>22022</v>
      </c>
      <c r="D233" s="55">
        <v>82</v>
      </c>
      <c r="E233" s="56">
        <v>22.594999999999999</v>
      </c>
      <c r="F233" s="57">
        <v>1852.79</v>
      </c>
      <c r="G233" s="54" t="s">
        <v>11</v>
      </c>
    </row>
    <row r="234" spans="2:7" s="51" customFormat="1" ht="13.35" customHeight="1">
      <c r="B234" s="54" t="s">
        <v>26069</v>
      </c>
      <c r="C234" s="54" t="s">
        <v>22022</v>
      </c>
      <c r="D234" s="55">
        <v>44</v>
      </c>
      <c r="E234" s="56">
        <v>22.594999999999999</v>
      </c>
      <c r="F234" s="57">
        <v>994.18</v>
      </c>
      <c r="G234" s="54" t="s">
        <v>11</v>
      </c>
    </row>
    <row r="235" spans="2:7" s="51" customFormat="1" ht="13.35" customHeight="1">
      <c r="B235" s="54" t="s">
        <v>26069</v>
      </c>
      <c r="C235" s="54" t="s">
        <v>22022</v>
      </c>
      <c r="D235" s="55">
        <v>82</v>
      </c>
      <c r="E235" s="56">
        <v>22.594999999999999</v>
      </c>
      <c r="F235" s="57">
        <v>1852.79</v>
      </c>
      <c r="G235" s="54" t="s">
        <v>11</v>
      </c>
    </row>
    <row r="236" spans="2:7" s="51" customFormat="1" ht="13.35" customHeight="1">
      <c r="B236" s="54" t="s">
        <v>26069</v>
      </c>
      <c r="C236" s="54" t="s">
        <v>4351</v>
      </c>
      <c r="D236" s="55">
        <v>369</v>
      </c>
      <c r="E236" s="56">
        <v>22.594999999999999</v>
      </c>
      <c r="F236" s="57">
        <v>8337.5550000000003</v>
      </c>
      <c r="G236" s="54" t="s">
        <v>27</v>
      </c>
    </row>
    <row r="237" spans="2:7" s="51" customFormat="1" ht="13.35" customHeight="1">
      <c r="B237" s="54" t="s">
        <v>26069</v>
      </c>
      <c r="C237" s="54" t="s">
        <v>10287</v>
      </c>
      <c r="D237" s="55">
        <v>413</v>
      </c>
      <c r="E237" s="56">
        <v>22.594999999999999</v>
      </c>
      <c r="F237" s="57">
        <v>9331.7350000000006</v>
      </c>
      <c r="G237" s="54" t="s">
        <v>27</v>
      </c>
    </row>
    <row r="238" spans="2:7" s="51" customFormat="1" ht="13.35" customHeight="1">
      <c r="B238" s="54" t="s">
        <v>26069</v>
      </c>
      <c r="C238" s="54" t="s">
        <v>12684</v>
      </c>
      <c r="D238" s="55">
        <v>33</v>
      </c>
      <c r="E238" s="56">
        <v>22.59</v>
      </c>
      <c r="F238" s="57">
        <v>745.47</v>
      </c>
      <c r="G238" s="54" t="s">
        <v>12</v>
      </c>
    </row>
    <row r="239" spans="2:7" s="51" customFormat="1" ht="13.35" customHeight="1">
      <c r="B239" s="54" t="s">
        <v>26069</v>
      </c>
      <c r="C239" s="54" t="s">
        <v>12684</v>
      </c>
      <c r="D239" s="55">
        <v>250</v>
      </c>
      <c r="E239" s="56">
        <v>22.59</v>
      </c>
      <c r="F239" s="57">
        <v>5647.5</v>
      </c>
      <c r="G239" s="54" t="s">
        <v>12</v>
      </c>
    </row>
    <row r="240" spans="2:7" s="51" customFormat="1" ht="13.35" customHeight="1">
      <c r="B240" s="54" t="s">
        <v>26069</v>
      </c>
      <c r="C240" s="54" t="s">
        <v>12684</v>
      </c>
      <c r="D240" s="55">
        <v>168</v>
      </c>
      <c r="E240" s="56">
        <v>22.59</v>
      </c>
      <c r="F240" s="57">
        <v>3795.12</v>
      </c>
      <c r="G240" s="54" t="s">
        <v>27</v>
      </c>
    </row>
    <row r="241" spans="2:7" s="51" customFormat="1" ht="13.35" customHeight="1">
      <c r="B241" s="54" t="s">
        <v>26069</v>
      </c>
      <c r="C241" s="54" t="s">
        <v>1820</v>
      </c>
      <c r="D241" s="55">
        <v>558</v>
      </c>
      <c r="E241" s="56">
        <v>22.59</v>
      </c>
      <c r="F241" s="57">
        <v>12605.22</v>
      </c>
      <c r="G241" s="54" t="s">
        <v>27</v>
      </c>
    </row>
    <row r="242" spans="2:7" s="51" customFormat="1" ht="13.35" customHeight="1">
      <c r="B242" s="54" t="s">
        <v>26069</v>
      </c>
      <c r="C242" s="54" t="s">
        <v>26080</v>
      </c>
      <c r="D242" s="55">
        <v>34</v>
      </c>
      <c r="E242" s="56">
        <v>22.6</v>
      </c>
      <c r="F242" s="57">
        <v>768.4</v>
      </c>
      <c r="G242" s="54" t="s">
        <v>27</v>
      </c>
    </row>
    <row r="243" spans="2:7" s="51" customFormat="1" ht="13.35" customHeight="1">
      <c r="B243" s="54" t="s">
        <v>26069</v>
      </c>
      <c r="C243" s="54" t="s">
        <v>26080</v>
      </c>
      <c r="D243" s="55">
        <v>387</v>
      </c>
      <c r="E243" s="56">
        <v>22.6</v>
      </c>
      <c r="F243" s="57">
        <v>8746.2000000000007</v>
      </c>
      <c r="G243" s="54" t="s">
        <v>27</v>
      </c>
    </row>
    <row r="244" spans="2:7" s="51" customFormat="1" ht="13.35" customHeight="1">
      <c r="B244" s="54" t="s">
        <v>26069</v>
      </c>
      <c r="C244" s="54" t="s">
        <v>21838</v>
      </c>
      <c r="D244" s="55">
        <v>203</v>
      </c>
      <c r="E244" s="56">
        <v>22.635000000000002</v>
      </c>
      <c r="F244" s="57">
        <v>4594.9049999999997</v>
      </c>
      <c r="G244" s="54" t="s">
        <v>13</v>
      </c>
    </row>
    <row r="245" spans="2:7" s="51" customFormat="1" ht="13.35" customHeight="1">
      <c r="B245" s="54" t="s">
        <v>26069</v>
      </c>
      <c r="C245" s="54" t="s">
        <v>660</v>
      </c>
      <c r="D245" s="55">
        <v>481</v>
      </c>
      <c r="E245" s="56">
        <v>22.614999999999998</v>
      </c>
      <c r="F245" s="57">
        <v>10877.815000000001</v>
      </c>
      <c r="G245" s="54" t="s">
        <v>27</v>
      </c>
    </row>
    <row r="246" spans="2:7" s="51" customFormat="1" ht="13.35" customHeight="1">
      <c r="B246" s="54" t="s">
        <v>26069</v>
      </c>
      <c r="C246" s="54" t="s">
        <v>26081</v>
      </c>
      <c r="D246" s="55">
        <v>502</v>
      </c>
      <c r="E246" s="56">
        <v>22.594999999999999</v>
      </c>
      <c r="F246" s="57">
        <v>11342.69</v>
      </c>
      <c r="G246" s="54" t="s">
        <v>27</v>
      </c>
    </row>
    <row r="247" spans="2:7" s="51" customFormat="1" ht="13.35" customHeight="1">
      <c r="B247" s="54" t="s">
        <v>26069</v>
      </c>
      <c r="C247" s="54" t="s">
        <v>2107</v>
      </c>
      <c r="D247" s="55">
        <v>524</v>
      </c>
      <c r="E247" s="56">
        <v>22.574999999999999</v>
      </c>
      <c r="F247" s="57">
        <v>11829.3</v>
      </c>
      <c r="G247" s="54" t="s">
        <v>27</v>
      </c>
    </row>
    <row r="248" spans="2:7" s="51" customFormat="1" ht="13.35" customHeight="1">
      <c r="B248" s="54" t="s">
        <v>26069</v>
      </c>
      <c r="C248" s="54" t="s">
        <v>10935</v>
      </c>
      <c r="D248" s="55">
        <v>87</v>
      </c>
      <c r="E248" s="56">
        <v>22.585000000000001</v>
      </c>
      <c r="F248" s="57">
        <v>1964.895</v>
      </c>
      <c r="G248" s="54" t="s">
        <v>12</v>
      </c>
    </row>
    <row r="249" spans="2:7" s="51" customFormat="1" ht="13.35" customHeight="1">
      <c r="B249" s="54" t="s">
        <v>26069</v>
      </c>
      <c r="C249" s="54" t="s">
        <v>10935</v>
      </c>
      <c r="D249" s="55">
        <v>250</v>
      </c>
      <c r="E249" s="56">
        <v>22.585000000000001</v>
      </c>
      <c r="F249" s="57">
        <v>5646.25</v>
      </c>
      <c r="G249" s="54" t="s">
        <v>12</v>
      </c>
    </row>
    <row r="250" spans="2:7" s="51" customFormat="1" ht="13.35" customHeight="1">
      <c r="B250" s="54" t="s">
        <v>26069</v>
      </c>
      <c r="C250" s="54" t="s">
        <v>10935</v>
      </c>
      <c r="D250" s="55">
        <v>300</v>
      </c>
      <c r="E250" s="56">
        <v>22.585000000000001</v>
      </c>
      <c r="F250" s="57">
        <v>6775.5</v>
      </c>
      <c r="G250" s="54" t="s">
        <v>27</v>
      </c>
    </row>
    <row r="251" spans="2:7" s="51" customFormat="1" ht="13.35" customHeight="1">
      <c r="B251" s="54" t="s">
        <v>26069</v>
      </c>
      <c r="C251" s="54" t="s">
        <v>10935</v>
      </c>
      <c r="D251" s="55">
        <v>300</v>
      </c>
      <c r="E251" s="56">
        <v>22.585000000000001</v>
      </c>
      <c r="F251" s="57">
        <v>6775.5</v>
      </c>
      <c r="G251" s="54" t="s">
        <v>27</v>
      </c>
    </row>
    <row r="252" spans="2:7" s="51" customFormat="1" ht="13.35" customHeight="1">
      <c r="B252" s="54" t="s">
        <v>26069</v>
      </c>
      <c r="C252" s="54" t="s">
        <v>10935</v>
      </c>
      <c r="D252" s="55">
        <v>270</v>
      </c>
      <c r="E252" s="56">
        <v>22.585000000000001</v>
      </c>
      <c r="F252" s="57">
        <v>6097.95</v>
      </c>
      <c r="G252" s="54" t="s">
        <v>27</v>
      </c>
    </row>
    <row r="253" spans="2:7" s="51" customFormat="1" ht="13.35" customHeight="1">
      <c r="B253" s="54" t="s">
        <v>26069</v>
      </c>
      <c r="C253" s="54" t="s">
        <v>5589</v>
      </c>
      <c r="D253" s="55">
        <v>689</v>
      </c>
      <c r="E253" s="56">
        <v>22.614999999999998</v>
      </c>
      <c r="F253" s="57">
        <v>15581.735000000001</v>
      </c>
      <c r="G253" s="54" t="s">
        <v>27</v>
      </c>
    </row>
    <row r="254" spans="2:7" s="51" customFormat="1" ht="13.35" customHeight="1">
      <c r="B254" s="54" t="s">
        <v>26069</v>
      </c>
      <c r="C254" s="54" t="s">
        <v>18272</v>
      </c>
      <c r="D254" s="55">
        <v>181</v>
      </c>
      <c r="E254" s="56">
        <v>22.614999999999998</v>
      </c>
      <c r="F254" s="57">
        <v>4093.3150000000001</v>
      </c>
      <c r="G254" s="54" t="s">
        <v>12</v>
      </c>
    </row>
    <row r="255" spans="2:7" s="51" customFormat="1" ht="13.35" customHeight="1">
      <c r="B255" s="54" t="s">
        <v>26069</v>
      </c>
      <c r="C255" s="54" t="s">
        <v>18272</v>
      </c>
      <c r="D255" s="55">
        <v>201</v>
      </c>
      <c r="E255" s="56">
        <v>22.614999999999998</v>
      </c>
      <c r="F255" s="57">
        <v>4545.6149999999998</v>
      </c>
      <c r="G255" s="54" t="s">
        <v>27</v>
      </c>
    </row>
    <row r="256" spans="2:7" s="51" customFormat="1" ht="13.35" customHeight="1">
      <c r="B256" s="54" t="s">
        <v>26069</v>
      </c>
      <c r="C256" s="54" t="s">
        <v>18272</v>
      </c>
      <c r="D256" s="55">
        <v>209</v>
      </c>
      <c r="E256" s="56">
        <v>22.614999999999998</v>
      </c>
      <c r="F256" s="57">
        <v>4726.5349999999999</v>
      </c>
      <c r="G256" s="54" t="s">
        <v>27</v>
      </c>
    </row>
    <row r="257" spans="2:7" s="51" customFormat="1" ht="13.35" customHeight="1">
      <c r="B257" s="54" t="s">
        <v>26069</v>
      </c>
      <c r="C257" s="54" t="s">
        <v>18272</v>
      </c>
      <c r="D257" s="55">
        <v>172</v>
      </c>
      <c r="E257" s="56">
        <v>22.614999999999998</v>
      </c>
      <c r="F257" s="57">
        <v>3889.78</v>
      </c>
      <c r="G257" s="54" t="s">
        <v>27</v>
      </c>
    </row>
    <row r="258" spans="2:7" s="51" customFormat="1" ht="13.35" customHeight="1">
      <c r="B258" s="54" t="s">
        <v>26069</v>
      </c>
      <c r="C258" s="54" t="s">
        <v>10338</v>
      </c>
      <c r="D258" s="55">
        <v>338</v>
      </c>
      <c r="E258" s="56">
        <v>22.61</v>
      </c>
      <c r="F258" s="57">
        <v>7642.18</v>
      </c>
      <c r="G258" s="54" t="s">
        <v>27</v>
      </c>
    </row>
    <row r="259" spans="2:7" s="51" customFormat="1" ht="13.35" customHeight="1">
      <c r="B259" s="54" t="s">
        <v>26069</v>
      </c>
      <c r="C259" s="54" t="s">
        <v>10338</v>
      </c>
      <c r="D259" s="55">
        <v>364</v>
      </c>
      <c r="E259" s="56">
        <v>22.61</v>
      </c>
      <c r="F259" s="57">
        <v>8230.0400000000009</v>
      </c>
      <c r="G259" s="54" t="s">
        <v>27</v>
      </c>
    </row>
    <row r="260" spans="2:7" s="51" customFormat="1" ht="13.35" customHeight="1">
      <c r="B260" s="54" t="s">
        <v>26069</v>
      </c>
      <c r="C260" s="54" t="s">
        <v>21721</v>
      </c>
      <c r="D260" s="55">
        <v>589</v>
      </c>
      <c r="E260" s="56">
        <v>22.59</v>
      </c>
      <c r="F260" s="57">
        <v>13305.51</v>
      </c>
      <c r="G260" s="54" t="s">
        <v>27</v>
      </c>
    </row>
    <row r="261" spans="2:7" s="51" customFormat="1" ht="13.35" customHeight="1">
      <c r="B261" s="54" t="s">
        <v>26069</v>
      </c>
      <c r="C261" s="54" t="s">
        <v>21721</v>
      </c>
      <c r="D261" s="55">
        <v>83</v>
      </c>
      <c r="E261" s="56">
        <v>22.59</v>
      </c>
      <c r="F261" s="57">
        <v>1874.97</v>
      </c>
      <c r="G261" s="54" t="s">
        <v>27</v>
      </c>
    </row>
    <row r="262" spans="2:7" s="51" customFormat="1" ht="13.35" customHeight="1">
      <c r="B262" s="54" t="s">
        <v>26069</v>
      </c>
      <c r="C262" s="54" t="s">
        <v>17245</v>
      </c>
      <c r="D262" s="55">
        <v>204</v>
      </c>
      <c r="E262" s="56">
        <v>22.614999999999998</v>
      </c>
      <c r="F262" s="57">
        <v>4613.46</v>
      </c>
      <c r="G262" s="54" t="s">
        <v>27</v>
      </c>
    </row>
    <row r="263" spans="2:7" s="51" customFormat="1" ht="13.35" customHeight="1">
      <c r="B263" s="54" t="s">
        <v>26069</v>
      </c>
      <c r="C263" s="54" t="s">
        <v>17245</v>
      </c>
      <c r="D263" s="55">
        <v>441</v>
      </c>
      <c r="E263" s="56">
        <v>22.614999999999998</v>
      </c>
      <c r="F263" s="57">
        <v>9973.2150000000001</v>
      </c>
      <c r="G263" s="54" t="s">
        <v>27</v>
      </c>
    </row>
    <row r="264" spans="2:7" s="51" customFormat="1" ht="13.35" customHeight="1">
      <c r="B264" s="54" t="s">
        <v>26069</v>
      </c>
      <c r="C264" s="54" t="s">
        <v>26082</v>
      </c>
      <c r="D264" s="55">
        <v>618</v>
      </c>
      <c r="E264" s="56">
        <v>22.59</v>
      </c>
      <c r="F264" s="57">
        <v>13960.62</v>
      </c>
      <c r="G264" s="54" t="s">
        <v>27</v>
      </c>
    </row>
    <row r="265" spans="2:7" s="51" customFormat="1" ht="13.35" customHeight="1">
      <c r="B265" s="54" t="s">
        <v>26069</v>
      </c>
      <c r="C265" s="54" t="s">
        <v>26083</v>
      </c>
      <c r="D265" s="55">
        <v>576</v>
      </c>
      <c r="E265" s="56">
        <v>22.535</v>
      </c>
      <c r="F265" s="57">
        <v>12980.16</v>
      </c>
      <c r="G265" s="54" t="s">
        <v>27</v>
      </c>
    </row>
    <row r="266" spans="2:7" s="51" customFormat="1" ht="13.35" customHeight="1">
      <c r="B266" s="54" t="s">
        <v>26069</v>
      </c>
      <c r="C266" s="54" t="s">
        <v>15125</v>
      </c>
      <c r="D266" s="55">
        <v>198</v>
      </c>
      <c r="E266" s="56">
        <v>22.53</v>
      </c>
      <c r="F266" s="57">
        <v>4460.9399999999996</v>
      </c>
      <c r="G266" s="54" t="s">
        <v>12</v>
      </c>
    </row>
    <row r="267" spans="2:7" s="51" customFormat="1" ht="13.35" customHeight="1">
      <c r="B267" s="54" t="s">
        <v>26069</v>
      </c>
      <c r="C267" s="54" t="s">
        <v>6595</v>
      </c>
      <c r="D267" s="55">
        <v>155</v>
      </c>
      <c r="E267" s="56">
        <v>22.535</v>
      </c>
      <c r="F267" s="57">
        <v>3492.9250000000002</v>
      </c>
      <c r="G267" s="54" t="s">
        <v>27</v>
      </c>
    </row>
    <row r="268" spans="2:7" s="51" customFormat="1" ht="13.35" customHeight="1">
      <c r="B268" s="54" t="s">
        <v>26069</v>
      </c>
      <c r="C268" s="54" t="s">
        <v>6595</v>
      </c>
      <c r="D268" s="55">
        <v>310</v>
      </c>
      <c r="E268" s="56">
        <v>22.535</v>
      </c>
      <c r="F268" s="57">
        <v>6985.85</v>
      </c>
      <c r="G268" s="54" t="s">
        <v>27</v>
      </c>
    </row>
    <row r="269" spans="2:7" s="51" customFormat="1" ht="13.35" customHeight="1">
      <c r="B269" s="54" t="s">
        <v>26069</v>
      </c>
      <c r="C269" s="54" t="s">
        <v>8742</v>
      </c>
      <c r="D269" s="55">
        <v>300</v>
      </c>
      <c r="E269" s="56">
        <v>22.53</v>
      </c>
      <c r="F269" s="57">
        <v>6759</v>
      </c>
      <c r="G269" s="54" t="s">
        <v>27</v>
      </c>
    </row>
    <row r="270" spans="2:7" s="51" customFormat="1" ht="13.35" customHeight="1">
      <c r="B270" s="54" t="s">
        <v>26069</v>
      </c>
      <c r="C270" s="54" t="s">
        <v>8742</v>
      </c>
      <c r="D270" s="55">
        <v>389</v>
      </c>
      <c r="E270" s="56">
        <v>22.53</v>
      </c>
      <c r="F270" s="57">
        <v>8764.17</v>
      </c>
      <c r="G270" s="54" t="s">
        <v>27</v>
      </c>
    </row>
    <row r="271" spans="2:7" s="51" customFormat="1" ht="13.35" customHeight="1">
      <c r="B271" s="54" t="s">
        <v>26069</v>
      </c>
      <c r="C271" s="54" t="s">
        <v>9047</v>
      </c>
      <c r="D271" s="55">
        <v>230</v>
      </c>
      <c r="E271" s="56">
        <v>22.52</v>
      </c>
      <c r="F271" s="57">
        <v>5179.6000000000004</v>
      </c>
      <c r="G271" s="54" t="s">
        <v>27</v>
      </c>
    </row>
    <row r="272" spans="2:7" s="51" customFormat="1" ht="13.35" customHeight="1">
      <c r="B272" s="54" t="s">
        <v>26069</v>
      </c>
      <c r="C272" s="54" t="s">
        <v>9047</v>
      </c>
      <c r="D272" s="55">
        <v>300</v>
      </c>
      <c r="E272" s="56">
        <v>22.52</v>
      </c>
      <c r="F272" s="57">
        <v>6756</v>
      </c>
      <c r="G272" s="54" t="s">
        <v>27</v>
      </c>
    </row>
    <row r="273" spans="2:7" s="51" customFormat="1" ht="13.35" customHeight="1">
      <c r="B273" s="54" t="s">
        <v>26069</v>
      </c>
      <c r="C273" s="54" t="s">
        <v>9046</v>
      </c>
      <c r="D273" s="55">
        <v>552</v>
      </c>
      <c r="E273" s="56">
        <v>22.515000000000001</v>
      </c>
      <c r="F273" s="57">
        <v>12428.28</v>
      </c>
      <c r="G273" s="54" t="s">
        <v>27</v>
      </c>
    </row>
    <row r="274" spans="2:7" s="51" customFormat="1" ht="13.35" customHeight="1">
      <c r="B274" s="54" t="s">
        <v>26069</v>
      </c>
      <c r="C274" s="54" t="s">
        <v>17020</v>
      </c>
      <c r="D274" s="55">
        <v>64</v>
      </c>
      <c r="E274" s="56">
        <v>22.504999999999999</v>
      </c>
      <c r="F274" s="57">
        <v>1440.32</v>
      </c>
      <c r="G274" s="54" t="s">
        <v>27</v>
      </c>
    </row>
    <row r="275" spans="2:7" s="51" customFormat="1" ht="13.35" customHeight="1">
      <c r="B275" s="54" t="s">
        <v>26069</v>
      </c>
      <c r="C275" s="54" t="s">
        <v>24430</v>
      </c>
      <c r="D275" s="55">
        <v>255</v>
      </c>
      <c r="E275" s="56">
        <v>22.55</v>
      </c>
      <c r="F275" s="57">
        <v>5750.25</v>
      </c>
      <c r="G275" s="54" t="s">
        <v>12</v>
      </c>
    </row>
    <row r="276" spans="2:7" s="51" customFormat="1" ht="13.35" customHeight="1">
      <c r="B276" s="54" t="s">
        <v>26069</v>
      </c>
      <c r="C276" s="54" t="s">
        <v>24430</v>
      </c>
      <c r="D276" s="55">
        <v>887</v>
      </c>
      <c r="E276" s="56">
        <v>22.55</v>
      </c>
      <c r="F276" s="57">
        <v>20001.849999999999</v>
      </c>
      <c r="G276" s="54" t="s">
        <v>27</v>
      </c>
    </row>
    <row r="277" spans="2:7" s="51" customFormat="1" ht="13.35" customHeight="1">
      <c r="B277" s="54" t="s">
        <v>26069</v>
      </c>
      <c r="C277" s="54" t="s">
        <v>24430</v>
      </c>
      <c r="D277" s="55">
        <v>5</v>
      </c>
      <c r="E277" s="56">
        <v>22.55</v>
      </c>
      <c r="F277" s="57">
        <v>112.75</v>
      </c>
      <c r="G277" s="54" t="s">
        <v>27</v>
      </c>
    </row>
    <row r="278" spans="2:7" s="51" customFormat="1" ht="13.35" customHeight="1">
      <c r="B278" s="54" t="s">
        <v>26069</v>
      </c>
      <c r="C278" s="54" t="s">
        <v>707</v>
      </c>
      <c r="D278" s="55">
        <v>686</v>
      </c>
      <c r="E278" s="56">
        <v>22.56</v>
      </c>
      <c r="F278" s="57">
        <v>15476.16</v>
      </c>
      <c r="G278" s="54" t="s">
        <v>27</v>
      </c>
    </row>
    <row r="279" spans="2:7" s="51" customFormat="1" ht="13.35" customHeight="1">
      <c r="B279" s="54" t="s">
        <v>26069</v>
      </c>
      <c r="C279" s="54" t="s">
        <v>17480</v>
      </c>
      <c r="D279" s="55">
        <v>510</v>
      </c>
      <c r="E279" s="56">
        <v>22.535</v>
      </c>
      <c r="F279" s="57">
        <v>11492.85</v>
      </c>
      <c r="G279" s="54" t="s">
        <v>27</v>
      </c>
    </row>
    <row r="280" spans="2:7" s="51" customFormat="1" ht="13.35" customHeight="1">
      <c r="B280" s="54" t="s">
        <v>26069</v>
      </c>
      <c r="C280" s="54" t="s">
        <v>26084</v>
      </c>
      <c r="D280" s="55">
        <v>194</v>
      </c>
      <c r="E280" s="56">
        <v>22.545000000000002</v>
      </c>
      <c r="F280" s="57">
        <v>4373.7299999999996</v>
      </c>
      <c r="G280" s="54" t="s">
        <v>27</v>
      </c>
    </row>
    <row r="281" spans="2:7" s="51" customFormat="1" ht="13.35" customHeight="1">
      <c r="B281" s="54" t="s">
        <v>26069</v>
      </c>
      <c r="C281" s="54" t="s">
        <v>22431</v>
      </c>
      <c r="D281" s="55">
        <v>521</v>
      </c>
      <c r="E281" s="56">
        <v>22.535</v>
      </c>
      <c r="F281" s="57">
        <v>11740.735000000001</v>
      </c>
      <c r="G281" s="54" t="s">
        <v>27</v>
      </c>
    </row>
    <row r="282" spans="2:7" s="51" customFormat="1" ht="13.35" customHeight="1">
      <c r="B282" s="54" t="s">
        <v>26069</v>
      </c>
      <c r="C282" s="54" t="s">
        <v>1459</v>
      </c>
      <c r="D282" s="55">
        <v>169</v>
      </c>
      <c r="E282" s="56">
        <v>22.555</v>
      </c>
      <c r="F282" s="57">
        <v>3811.7950000000001</v>
      </c>
      <c r="G282" s="54" t="s">
        <v>12</v>
      </c>
    </row>
    <row r="283" spans="2:7" s="51" customFormat="1" ht="13.35" customHeight="1">
      <c r="B283" s="54" t="s">
        <v>26069</v>
      </c>
      <c r="C283" s="54" t="s">
        <v>1459</v>
      </c>
      <c r="D283" s="55">
        <v>455</v>
      </c>
      <c r="E283" s="56">
        <v>22.555</v>
      </c>
      <c r="F283" s="57">
        <v>10262.525</v>
      </c>
      <c r="G283" s="54" t="s">
        <v>27</v>
      </c>
    </row>
    <row r="284" spans="2:7" s="51" customFormat="1" ht="13.35" customHeight="1">
      <c r="B284" s="54" t="s">
        <v>26069</v>
      </c>
      <c r="C284" s="54" t="s">
        <v>26085</v>
      </c>
      <c r="D284" s="55">
        <v>607</v>
      </c>
      <c r="E284" s="56">
        <v>22.565000000000001</v>
      </c>
      <c r="F284" s="57">
        <v>13696.955</v>
      </c>
      <c r="G284" s="54" t="s">
        <v>27</v>
      </c>
    </row>
    <row r="285" spans="2:7" s="51" customFormat="1" ht="13.35" customHeight="1">
      <c r="B285" s="54" t="s">
        <v>26069</v>
      </c>
      <c r="C285" s="54" t="s">
        <v>21914</v>
      </c>
      <c r="D285" s="55">
        <v>300</v>
      </c>
      <c r="E285" s="56">
        <v>22.56</v>
      </c>
      <c r="F285" s="57">
        <v>6768</v>
      </c>
      <c r="G285" s="54" t="s">
        <v>27</v>
      </c>
    </row>
    <row r="286" spans="2:7" s="51" customFormat="1" ht="13.35" customHeight="1">
      <c r="B286" s="54" t="s">
        <v>26069</v>
      </c>
      <c r="C286" s="54" t="s">
        <v>15727</v>
      </c>
      <c r="D286" s="55">
        <v>909</v>
      </c>
      <c r="E286" s="56">
        <v>22.56</v>
      </c>
      <c r="F286" s="57">
        <v>20507.04</v>
      </c>
      <c r="G286" s="54" t="s">
        <v>27</v>
      </c>
    </row>
    <row r="287" spans="2:7" s="51" customFormat="1" ht="13.35" customHeight="1">
      <c r="B287" s="54" t="s">
        <v>26069</v>
      </c>
      <c r="C287" s="54" t="s">
        <v>16363</v>
      </c>
      <c r="D287" s="55">
        <v>176</v>
      </c>
      <c r="E287" s="56">
        <v>22.57</v>
      </c>
      <c r="F287" s="57">
        <v>3972.32</v>
      </c>
      <c r="G287" s="54" t="s">
        <v>11</v>
      </c>
    </row>
    <row r="288" spans="2:7" s="51" customFormat="1" ht="13.35" customHeight="1">
      <c r="B288" s="54" t="s">
        <v>26069</v>
      </c>
      <c r="C288" s="54" t="s">
        <v>16363</v>
      </c>
      <c r="D288" s="55">
        <v>32</v>
      </c>
      <c r="E288" s="56">
        <v>22.57</v>
      </c>
      <c r="F288" s="57">
        <v>722.24</v>
      </c>
      <c r="G288" s="54" t="s">
        <v>11</v>
      </c>
    </row>
    <row r="289" spans="2:7" s="51" customFormat="1" ht="13.35" customHeight="1">
      <c r="B289" s="54" t="s">
        <v>26069</v>
      </c>
      <c r="C289" s="54" t="s">
        <v>12076</v>
      </c>
      <c r="D289" s="55">
        <v>408</v>
      </c>
      <c r="E289" s="56">
        <v>22.565000000000001</v>
      </c>
      <c r="F289" s="57">
        <v>9206.52</v>
      </c>
      <c r="G289" s="54" t="s">
        <v>27</v>
      </c>
    </row>
    <row r="290" spans="2:7" s="51" customFormat="1" ht="13.35" customHeight="1">
      <c r="B290" s="54" t="s">
        <v>26069</v>
      </c>
      <c r="C290" s="54" t="s">
        <v>9320</v>
      </c>
      <c r="D290" s="55">
        <v>201</v>
      </c>
      <c r="E290" s="56">
        <v>22.565000000000001</v>
      </c>
      <c r="F290" s="57">
        <v>4535.5649999999996</v>
      </c>
      <c r="G290" s="54" t="s">
        <v>11</v>
      </c>
    </row>
    <row r="291" spans="2:7" s="51" customFormat="1" ht="13.35" customHeight="1">
      <c r="B291" s="54" t="s">
        <v>26069</v>
      </c>
      <c r="C291" s="54" t="s">
        <v>9320</v>
      </c>
      <c r="D291" s="55">
        <v>236</v>
      </c>
      <c r="E291" s="56">
        <v>22.565000000000001</v>
      </c>
      <c r="F291" s="57">
        <v>5325.34</v>
      </c>
      <c r="G291" s="54" t="s">
        <v>11</v>
      </c>
    </row>
    <row r="292" spans="2:7" s="51" customFormat="1" ht="13.35" customHeight="1">
      <c r="B292" s="54" t="s">
        <v>26069</v>
      </c>
      <c r="C292" s="54" t="s">
        <v>9320</v>
      </c>
      <c r="D292" s="55">
        <v>236</v>
      </c>
      <c r="E292" s="56">
        <v>22.565000000000001</v>
      </c>
      <c r="F292" s="57">
        <v>5325.34</v>
      </c>
      <c r="G292" s="54" t="s">
        <v>11</v>
      </c>
    </row>
    <row r="293" spans="2:7" s="51" customFormat="1" ht="13.35" customHeight="1">
      <c r="B293" s="54" t="s">
        <v>26069</v>
      </c>
      <c r="C293" s="54" t="s">
        <v>9320</v>
      </c>
      <c r="D293" s="55">
        <v>236</v>
      </c>
      <c r="E293" s="56">
        <v>22.565000000000001</v>
      </c>
      <c r="F293" s="57">
        <v>5325.34</v>
      </c>
      <c r="G293" s="54" t="s">
        <v>11</v>
      </c>
    </row>
    <row r="294" spans="2:7" s="51" customFormat="1" ht="13.35" customHeight="1">
      <c r="B294" s="54" t="s">
        <v>26069</v>
      </c>
      <c r="C294" s="54" t="s">
        <v>9320</v>
      </c>
      <c r="D294" s="55">
        <v>295</v>
      </c>
      <c r="E294" s="56">
        <v>22.565000000000001</v>
      </c>
      <c r="F294" s="57">
        <v>6656.6750000000002</v>
      </c>
      <c r="G294" s="54" t="s">
        <v>11</v>
      </c>
    </row>
    <row r="295" spans="2:7" s="51" customFormat="1" ht="13.35" customHeight="1">
      <c r="B295" s="54" t="s">
        <v>26069</v>
      </c>
      <c r="C295" s="54" t="s">
        <v>26086</v>
      </c>
      <c r="D295" s="55">
        <v>1112</v>
      </c>
      <c r="E295" s="56">
        <v>22.56</v>
      </c>
      <c r="F295" s="57">
        <v>25086.720000000001</v>
      </c>
      <c r="G295" s="54" t="s">
        <v>27</v>
      </c>
    </row>
    <row r="296" spans="2:7" s="51" customFormat="1" ht="13.35" customHeight="1">
      <c r="B296" s="54" t="s">
        <v>26069</v>
      </c>
      <c r="C296" s="54" t="s">
        <v>26086</v>
      </c>
      <c r="D296" s="55">
        <v>131</v>
      </c>
      <c r="E296" s="56">
        <v>22.56</v>
      </c>
      <c r="F296" s="57">
        <v>2955.36</v>
      </c>
      <c r="G296" s="54" t="s">
        <v>27</v>
      </c>
    </row>
    <row r="297" spans="2:7" s="51" customFormat="1" ht="13.35" customHeight="1">
      <c r="B297" s="54" t="s">
        <v>26069</v>
      </c>
      <c r="C297" s="54" t="s">
        <v>466</v>
      </c>
      <c r="D297" s="55">
        <v>185</v>
      </c>
      <c r="E297" s="56">
        <v>22.574999999999999</v>
      </c>
      <c r="F297" s="57">
        <v>4176.375</v>
      </c>
      <c r="G297" s="54" t="s">
        <v>27</v>
      </c>
    </row>
    <row r="298" spans="2:7" s="51" customFormat="1" ht="13.35" customHeight="1">
      <c r="B298" s="54" t="s">
        <v>26069</v>
      </c>
      <c r="C298" s="54" t="s">
        <v>466</v>
      </c>
      <c r="D298" s="55">
        <v>477</v>
      </c>
      <c r="E298" s="56">
        <v>22.574999999999999</v>
      </c>
      <c r="F298" s="57">
        <v>10768.275</v>
      </c>
      <c r="G298" s="54" t="s">
        <v>27</v>
      </c>
    </row>
    <row r="299" spans="2:7" s="51" customFormat="1" ht="13.35" customHeight="1">
      <c r="B299" s="54" t="s">
        <v>26069</v>
      </c>
      <c r="C299" s="54" t="s">
        <v>26087</v>
      </c>
      <c r="D299" s="55">
        <v>507</v>
      </c>
      <c r="E299" s="56">
        <v>22.56</v>
      </c>
      <c r="F299" s="57">
        <v>11437.92</v>
      </c>
      <c r="G299" s="54" t="s">
        <v>27</v>
      </c>
    </row>
    <row r="300" spans="2:7" s="51" customFormat="1" ht="13.35" customHeight="1">
      <c r="B300" s="54" t="s">
        <v>26069</v>
      </c>
      <c r="C300" s="54" t="s">
        <v>2142</v>
      </c>
      <c r="D300" s="55">
        <v>586</v>
      </c>
      <c r="E300" s="56">
        <v>22.57</v>
      </c>
      <c r="F300" s="57">
        <v>13226.02</v>
      </c>
      <c r="G300" s="54" t="s">
        <v>27</v>
      </c>
    </row>
    <row r="301" spans="2:7" s="51" customFormat="1" ht="13.35" customHeight="1">
      <c r="B301" s="54" t="s">
        <v>26069</v>
      </c>
      <c r="C301" s="54" t="s">
        <v>23758</v>
      </c>
      <c r="D301" s="55">
        <v>79</v>
      </c>
      <c r="E301" s="56">
        <v>22.565000000000001</v>
      </c>
      <c r="F301" s="57">
        <v>1782.635</v>
      </c>
      <c r="G301" s="54" t="s">
        <v>27</v>
      </c>
    </row>
    <row r="302" spans="2:7" s="51" customFormat="1" ht="13.35" customHeight="1">
      <c r="B302" s="54" t="s">
        <v>26069</v>
      </c>
      <c r="C302" s="54" t="s">
        <v>23758</v>
      </c>
      <c r="D302" s="55">
        <v>342</v>
      </c>
      <c r="E302" s="56">
        <v>22.565000000000001</v>
      </c>
      <c r="F302" s="57">
        <v>7717.23</v>
      </c>
      <c r="G302" s="54" t="s">
        <v>27</v>
      </c>
    </row>
    <row r="303" spans="2:7" s="51" customFormat="1" ht="13.35" customHeight="1">
      <c r="B303" s="54" t="s">
        <v>26069</v>
      </c>
      <c r="C303" s="54" t="s">
        <v>23758</v>
      </c>
      <c r="D303" s="55">
        <v>133</v>
      </c>
      <c r="E303" s="56">
        <v>22.565000000000001</v>
      </c>
      <c r="F303" s="57">
        <v>3001.145</v>
      </c>
      <c r="G303" s="54" t="s">
        <v>27</v>
      </c>
    </row>
    <row r="304" spans="2:7" s="51" customFormat="1" ht="13.35" customHeight="1">
      <c r="B304" s="54" t="s">
        <v>26069</v>
      </c>
      <c r="C304" s="54" t="s">
        <v>23758</v>
      </c>
      <c r="D304" s="55">
        <v>250</v>
      </c>
      <c r="E304" s="56">
        <v>22.565000000000001</v>
      </c>
      <c r="F304" s="57">
        <v>5641.25</v>
      </c>
      <c r="G304" s="54" t="s">
        <v>27</v>
      </c>
    </row>
    <row r="305" spans="2:7" s="51" customFormat="1" ht="13.35" customHeight="1">
      <c r="B305" s="54" t="s">
        <v>26069</v>
      </c>
      <c r="C305" s="54" t="s">
        <v>23758</v>
      </c>
      <c r="D305" s="55">
        <v>300</v>
      </c>
      <c r="E305" s="56">
        <v>22.565000000000001</v>
      </c>
      <c r="F305" s="57">
        <v>6769.5</v>
      </c>
      <c r="G305" s="54" t="s">
        <v>27</v>
      </c>
    </row>
    <row r="306" spans="2:7" s="51" customFormat="1" ht="13.35" customHeight="1">
      <c r="B306" s="54" t="s">
        <v>26069</v>
      </c>
      <c r="C306" s="54" t="s">
        <v>23758</v>
      </c>
      <c r="D306" s="55">
        <v>244</v>
      </c>
      <c r="E306" s="56">
        <v>22.565000000000001</v>
      </c>
      <c r="F306" s="57">
        <v>5505.86</v>
      </c>
      <c r="G306" s="54" t="s">
        <v>27</v>
      </c>
    </row>
    <row r="307" spans="2:7" s="51" customFormat="1" ht="13.35" customHeight="1">
      <c r="B307" s="54" t="s">
        <v>26069</v>
      </c>
      <c r="C307" s="54" t="s">
        <v>3621</v>
      </c>
      <c r="D307" s="55">
        <v>167</v>
      </c>
      <c r="E307" s="56">
        <v>22.55</v>
      </c>
      <c r="F307" s="57">
        <v>3765.85</v>
      </c>
      <c r="G307" s="54" t="s">
        <v>11</v>
      </c>
    </row>
    <row r="308" spans="2:7" s="51" customFormat="1" ht="13.35" customHeight="1">
      <c r="B308" s="54" t="s">
        <v>26069</v>
      </c>
      <c r="C308" s="54" t="s">
        <v>3621</v>
      </c>
      <c r="D308" s="55">
        <v>255</v>
      </c>
      <c r="E308" s="56">
        <v>22.55</v>
      </c>
      <c r="F308" s="57">
        <v>5750.25</v>
      </c>
      <c r="G308" s="54" t="s">
        <v>12</v>
      </c>
    </row>
    <row r="309" spans="2:7" s="51" customFormat="1" ht="13.35" customHeight="1">
      <c r="B309" s="54" t="s">
        <v>26069</v>
      </c>
      <c r="C309" s="54" t="s">
        <v>3621</v>
      </c>
      <c r="D309" s="55">
        <v>427</v>
      </c>
      <c r="E309" s="56">
        <v>22.55</v>
      </c>
      <c r="F309" s="57">
        <v>9628.85</v>
      </c>
      <c r="G309" s="54" t="s">
        <v>27</v>
      </c>
    </row>
    <row r="310" spans="2:7" s="51" customFormat="1" ht="13.35" customHeight="1">
      <c r="B310" s="54" t="s">
        <v>26069</v>
      </c>
      <c r="C310" s="54" t="s">
        <v>3621</v>
      </c>
      <c r="D310" s="55">
        <v>400</v>
      </c>
      <c r="E310" s="56">
        <v>22.55</v>
      </c>
      <c r="F310" s="57">
        <v>9020</v>
      </c>
      <c r="G310" s="54" t="s">
        <v>27</v>
      </c>
    </row>
    <row r="311" spans="2:7" s="51" customFormat="1" ht="13.35" customHeight="1">
      <c r="B311" s="54" t="s">
        <v>26069</v>
      </c>
      <c r="C311" s="54" t="s">
        <v>26088</v>
      </c>
      <c r="D311" s="55">
        <v>600</v>
      </c>
      <c r="E311" s="56">
        <v>22.524999999999999</v>
      </c>
      <c r="F311" s="57">
        <v>13515</v>
      </c>
      <c r="G311" s="54" t="s">
        <v>27</v>
      </c>
    </row>
    <row r="312" spans="2:7" s="51" customFormat="1" ht="13.35" customHeight="1">
      <c r="B312" s="54" t="s">
        <v>26069</v>
      </c>
      <c r="C312" s="54" t="s">
        <v>1004</v>
      </c>
      <c r="D312" s="55">
        <v>320</v>
      </c>
      <c r="E312" s="56">
        <v>22.515000000000001</v>
      </c>
      <c r="F312" s="57">
        <v>7204.8</v>
      </c>
      <c r="G312" s="54" t="s">
        <v>27</v>
      </c>
    </row>
    <row r="313" spans="2:7" s="51" customFormat="1" ht="13.35" customHeight="1">
      <c r="B313" s="54" t="s">
        <v>26069</v>
      </c>
      <c r="C313" s="54" t="s">
        <v>1004</v>
      </c>
      <c r="D313" s="55">
        <v>336</v>
      </c>
      <c r="E313" s="56">
        <v>22.515000000000001</v>
      </c>
      <c r="F313" s="57">
        <v>7565.04</v>
      </c>
      <c r="G313" s="54" t="s">
        <v>27</v>
      </c>
    </row>
    <row r="314" spans="2:7" s="51" customFormat="1" ht="13.35" customHeight="1">
      <c r="B314" s="54" t="s">
        <v>26069</v>
      </c>
      <c r="C314" s="54" t="s">
        <v>2159</v>
      </c>
      <c r="D314" s="55">
        <v>592</v>
      </c>
      <c r="E314" s="56">
        <v>22.535</v>
      </c>
      <c r="F314" s="57">
        <v>13340.72</v>
      </c>
      <c r="G314" s="54" t="s">
        <v>27</v>
      </c>
    </row>
    <row r="315" spans="2:7" s="51" customFormat="1" ht="13.35" customHeight="1">
      <c r="B315" s="54" t="s">
        <v>26069</v>
      </c>
      <c r="C315" s="54" t="s">
        <v>16762</v>
      </c>
      <c r="D315" s="55">
        <v>1</v>
      </c>
      <c r="E315" s="56">
        <v>22.53</v>
      </c>
      <c r="F315" s="57">
        <v>22.53</v>
      </c>
      <c r="G315" s="54" t="s">
        <v>27</v>
      </c>
    </row>
    <row r="316" spans="2:7" s="51" customFormat="1" ht="13.35" customHeight="1">
      <c r="B316" s="54" t="s">
        <v>26069</v>
      </c>
      <c r="C316" s="54" t="s">
        <v>16762</v>
      </c>
      <c r="D316" s="55">
        <v>320</v>
      </c>
      <c r="E316" s="56">
        <v>22.53</v>
      </c>
      <c r="F316" s="57">
        <v>7209.6</v>
      </c>
      <c r="G316" s="54" t="s">
        <v>27</v>
      </c>
    </row>
    <row r="317" spans="2:7" s="51" customFormat="1" ht="13.35" customHeight="1">
      <c r="B317" s="54" t="s">
        <v>26069</v>
      </c>
      <c r="C317" s="54" t="s">
        <v>16762</v>
      </c>
      <c r="D317" s="55">
        <v>878</v>
      </c>
      <c r="E317" s="56">
        <v>22.53</v>
      </c>
      <c r="F317" s="57">
        <v>19781.34</v>
      </c>
      <c r="G317" s="54" t="s">
        <v>27</v>
      </c>
    </row>
    <row r="318" spans="2:7" s="51" customFormat="1" ht="13.35" customHeight="1">
      <c r="B318" s="54" t="s">
        <v>26069</v>
      </c>
      <c r="C318" s="54" t="s">
        <v>2176</v>
      </c>
      <c r="D318" s="55">
        <v>463</v>
      </c>
      <c r="E318" s="56">
        <v>22.53</v>
      </c>
      <c r="F318" s="57">
        <v>10431.39</v>
      </c>
      <c r="G318" s="54" t="s">
        <v>27</v>
      </c>
    </row>
    <row r="319" spans="2:7" s="51" customFormat="1" ht="13.35" customHeight="1">
      <c r="B319" s="54" t="s">
        <v>26069</v>
      </c>
      <c r="C319" s="54" t="s">
        <v>3808</v>
      </c>
      <c r="D319" s="55">
        <v>56</v>
      </c>
      <c r="E319" s="56">
        <v>22.55</v>
      </c>
      <c r="F319" s="57">
        <v>1262.8</v>
      </c>
      <c r="G319" s="54" t="s">
        <v>27</v>
      </c>
    </row>
    <row r="320" spans="2:7" s="51" customFormat="1" ht="13.35" customHeight="1">
      <c r="B320" s="54" t="s">
        <v>26069</v>
      </c>
      <c r="C320" s="54" t="s">
        <v>3808</v>
      </c>
      <c r="D320" s="55">
        <v>300</v>
      </c>
      <c r="E320" s="56">
        <v>22.55</v>
      </c>
      <c r="F320" s="57">
        <v>6765</v>
      </c>
      <c r="G320" s="54" t="s">
        <v>27</v>
      </c>
    </row>
    <row r="321" spans="2:7" s="51" customFormat="1" ht="13.35" customHeight="1">
      <c r="B321" s="54" t="s">
        <v>26069</v>
      </c>
      <c r="C321" s="54" t="s">
        <v>3808</v>
      </c>
      <c r="D321" s="55">
        <v>455</v>
      </c>
      <c r="E321" s="56">
        <v>22.55</v>
      </c>
      <c r="F321" s="57">
        <v>10260.25</v>
      </c>
      <c r="G321" s="54" t="s">
        <v>27</v>
      </c>
    </row>
    <row r="322" spans="2:7" s="51" customFormat="1" ht="13.35" customHeight="1">
      <c r="B322" s="54" t="s">
        <v>26069</v>
      </c>
      <c r="C322" s="54" t="s">
        <v>3808</v>
      </c>
      <c r="D322" s="55">
        <v>309</v>
      </c>
      <c r="E322" s="56">
        <v>22.55</v>
      </c>
      <c r="F322" s="57">
        <v>6967.95</v>
      </c>
      <c r="G322" s="54" t="s">
        <v>27</v>
      </c>
    </row>
    <row r="323" spans="2:7" s="51" customFormat="1" ht="13.35" customHeight="1">
      <c r="B323" s="54" t="s">
        <v>26069</v>
      </c>
      <c r="C323" s="54" t="s">
        <v>3808</v>
      </c>
      <c r="D323" s="55">
        <v>114</v>
      </c>
      <c r="E323" s="56">
        <v>22.55</v>
      </c>
      <c r="F323" s="57">
        <v>2570.6999999999998</v>
      </c>
      <c r="G323" s="54" t="s">
        <v>27</v>
      </c>
    </row>
    <row r="324" spans="2:7" s="51" customFormat="1" ht="13.35" customHeight="1">
      <c r="B324" s="54" t="s">
        <v>26069</v>
      </c>
      <c r="C324" s="54" t="s">
        <v>10186</v>
      </c>
      <c r="D324" s="55">
        <v>63</v>
      </c>
      <c r="E324" s="56">
        <v>22.565000000000001</v>
      </c>
      <c r="F324" s="57">
        <v>1421.595</v>
      </c>
      <c r="G324" s="54" t="s">
        <v>11</v>
      </c>
    </row>
    <row r="325" spans="2:7" s="51" customFormat="1" ht="13.35" customHeight="1">
      <c r="B325" s="54" t="s">
        <v>26069</v>
      </c>
      <c r="C325" s="54" t="s">
        <v>10186</v>
      </c>
      <c r="D325" s="55">
        <v>136</v>
      </c>
      <c r="E325" s="56">
        <v>22.565000000000001</v>
      </c>
      <c r="F325" s="57">
        <v>3068.84</v>
      </c>
      <c r="G325" s="54" t="s">
        <v>11</v>
      </c>
    </row>
    <row r="326" spans="2:7" s="51" customFormat="1" ht="13.35" customHeight="1">
      <c r="B326" s="54" t="s">
        <v>26069</v>
      </c>
      <c r="C326" s="54" t="s">
        <v>14044</v>
      </c>
      <c r="D326" s="55">
        <v>470</v>
      </c>
      <c r="E326" s="56">
        <v>22.565000000000001</v>
      </c>
      <c r="F326" s="57">
        <v>10605.55</v>
      </c>
      <c r="G326" s="54" t="s">
        <v>12</v>
      </c>
    </row>
    <row r="327" spans="2:7" s="51" customFormat="1" ht="13.35" customHeight="1">
      <c r="B327" s="54" t="s">
        <v>26069</v>
      </c>
      <c r="C327" s="54" t="s">
        <v>14044</v>
      </c>
      <c r="D327" s="55">
        <v>643</v>
      </c>
      <c r="E327" s="56">
        <v>22.565000000000001</v>
      </c>
      <c r="F327" s="57">
        <v>14509.295</v>
      </c>
      <c r="G327" s="54" t="s">
        <v>27</v>
      </c>
    </row>
    <row r="328" spans="2:7" s="51" customFormat="1" ht="13.35" customHeight="1">
      <c r="B328" s="54" t="s">
        <v>26069</v>
      </c>
      <c r="C328" s="54" t="s">
        <v>14044</v>
      </c>
      <c r="D328" s="55">
        <v>100</v>
      </c>
      <c r="E328" s="56">
        <v>22.565000000000001</v>
      </c>
      <c r="F328" s="57">
        <v>2256.5</v>
      </c>
      <c r="G328" s="54" t="s">
        <v>27</v>
      </c>
    </row>
    <row r="329" spans="2:7" s="51" customFormat="1" ht="13.35" customHeight="1">
      <c r="B329" s="54" t="s">
        <v>26069</v>
      </c>
      <c r="C329" s="54" t="s">
        <v>14044</v>
      </c>
      <c r="D329" s="55">
        <v>93</v>
      </c>
      <c r="E329" s="56">
        <v>22.565000000000001</v>
      </c>
      <c r="F329" s="57">
        <v>2098.5450000000001</v>
      </c>
      <c r="G329" s="54" t="s">
        <v>13</v>
      </c>
    </row>
    <row r="330" spans="2:7" s="51" customFormat="1" ht="13.35" customHeight="1">
      <c r="B330" s="54" t="s">
        <v>26069</v>
      </c>
      <c r="C330" s="54" t="s">
        <v>7898</v>
      </c>
      <c r="D330" s="55">
        <v>533</v>
      </c>
      <c r="E330" s="56">
        <v>22.555</v>
      </c>
      <c r="F330" s="57">
        <v>12021.815000000001</v>
      </c>
      <c r="G330" s="54" t="s">
        <v>27</v>
      </c>
    </row>
    <row r="331" spans="2:7" s="51" customFormat="1" ht="13.35" customHeight="1">
      <c r="B331" s="54" t="s">
        <v>26069</v>
      </c>
      <c r="C331" s="54" t="s">
        <v>3268</v>
      </c>
      <c r="D331" s="55">
        <v>566</v>
      </c>
      <c r="E331" s="56">
        <v>22.555</v>
      </c>
      <c r="F331" s="57">
        <v>12766.13</v>
      </c>
      <c r="G331" s="54" t="s">
        <v>27</v>
      </c>
    </row>
    <row r="332" spans="2:7" s="51" customFormat="1" ht="13.35" customHeight="1">
      <c r="B332" s="54" t="s">
        <v>26069</v>
      </c>
      <c r="C332" s="54" t="s">
        <v>15893</v>
      </c>
      <c r="D332" s="55">
        <v>113</v>
      </c>
      <c r="E332" s="56">
        <v>22.574999999999999</v>
      </c>
      <c r="F332" s="57">
        <v>2550.9749999999999</v>
      </c>
      <c r="G332" s="54" t="s">
        <v>11</v>
      </c>
    </row>
    <row r="333" spans="2:7" s="51" customFormat="1" ht="13.35" customHeight="1">
      <c r="B333" s="54" t="s">
        <v>26069</v>
      </c>
      <c r="C333" s="54" t="s">
        <v>15893</v>
      </c>
      <c r="D333" s="55">
        <v>106</v>
      </c>
      <c r="E333" s="56">
        <v>22.574999999999999</v>
      </c>
      <c r="F333" s="57">
        <v>2392.9499999999998</v>
      </c>
      <c r="G333" s="54" t="s">
        <v>11</v>
      </c>
    </row>
    <row r="334" spans="2:7" s="51" customFormat="1" ht="13.35" customHeight="1">
      <c r="B334" s="54" t="s">
        <v>26069</v>
      </c>
      <c r="C334" s="54" t="s">
        <v>15893</v>
      </c>
      <c r="D334" s="55">
        <v>200</v>
      </c>
      <c r="E334" s="56">
        <v>22.574999999999999</v>
      </c>
      <c r="F334" s="57">
        <v>4515</v>
      </c>
      <c r="G334" s="54" t="s">
        <v>11</v>
      </c>
    </row>
    <row r="335" spans="2:7" s="51" customFormat="1" ht="13.35" customHeight="1">
      <c r="B335" s="54" t="s">
        <v>26069</v>
      </c>
      <c r="C335" s="54" t="s">
        <v>15893</v>
      </c>
      <c r="D335" s="55">
        <v>342</v>
      </c>
      <c r="E335" s="56">
        <v>22.574999999999999</v>
      </c>
      <c r="F335" s="57">
        <v>7720.65</v>
      </c>
      <c r="G335" s="54" t="s">
        <v>11</v>
      </c>
    </row>
    <row r="336" spans="2:7" s="51" customFormat="1" ht="13.35" customHeight="1">
      <c r="B336" s="54" t="s">
        <v>26069</v>
      </c>
      <c r="C336" s="54" t="s">
        <v>15893</v>
      </c>
      <c r="D336" s="55">
        <v>91</v>
      </c>
      <c r="E336" s="56">
        <v>22.57</v>
      </c>
      <c r="F336" s="57">
        <v>2053.87</v>
      </c>
      <c r="G336" s="54" t="s">
        <v>11</v>
      </c>
    </row>
    <row r="337" spans="2:7" s="51" customFormat="1" ht="13.35" customHeight="1">
      <c r="B337" s="54" t="s">
        <v>26069</v>
      </c>
      <c r="C337" s="54" t="s">
        <v>15893</v>
      </c>
      <c r="D337" s="55">
        <v>18</v>
      </c>
      <c r="E337" s="56">
        <v>22.57</v>
      </c>
      <c r="F337" s="57">
        <v>406.26</v>
      </c>
      <c r="G337" s="54" t="s">
        <v>11</v>
      </c>
    </row>
    <row r="338" spans="2:7" s="51" customFormat="1" ht="13.35" customHeight="1">
      <c r="B338" s="54" t="s">
        <v>26069</v>
      </c>
      <c r="C338" s="54" t="s">
        <v>15893</v>
      </c>
      <c r="D338" s="55">
        <v>136</v>
      </c>
      <c r="E338" s="56">
        <v>22.57</v>
      </c>
      <c r="F338" s="57">
        <v>3069.52</v>
      </c>
      <c r="G338" s="54" t="s">
        <v>12</v>
      </c>
    </row>
    <row r="339" spans="2:7" s="51" customFormat="1" ht="13.35" customHeight="1">
      <c r="B339" s="54" t="s">
        <v>26069</v>
      </c>
      <c r="C339" s="54" t="s">
        <v>11084</v>
      </c>
      <c r="D339" s="55">
        <v>298</v>
      </c>
      <c r="E339" s="56">
        <v>22.57</v>
      </c>
      <c r="F339" s="57">
        <v>6725.86</v>
      </c>
      <c r="G339" s="54" t="s">
        <v>27</v>
      </c>
    </row>
    <row r="340" spans="2:7" s="51" customFormat="1" ht="13.35" customHeight="1">
      <c r="B340" s="54" t="s">
        <v>26069</v>
      </c>
      <c r="C340" s="54" t="s">
        <v>3064</v>
      </c>
      <c r="D340" s="55">
        <v>620</v>
      </c>
      <c r="E340" s="56">
        <v>22.565000000000001</v>
      </c>
      <c r="F340" s="57">
        <v>13990.3</v>
      </c>
      <c r="G340" s="54" t="s">
        <v>27</v>
      </c>
    </row>
    <row r="341" spans="2:7" s="51" customFormat="1" ht="13.35" customHeight="1">
      <c r="B341" s="54" t="s">
        <v>26069</v>
      </c>
      <c r="C341" s="54" t="s">
        <v>26089</v>
      </c>
      <c r="D341" s="55">
        <v>111</v>
      </c>
      <c r="E341" s="56">
        <v>22.565000000000001</v>
      </c>
      <c r="F341" s="57">
        <v>2504.7150000000001</v>
      </c>
      <c r="G341" s="54" t="s">
        <v>11</v>
      </c>
    </row>
    <row r="342" spans="2:7" s="51" customFormat="1" ht="13.35" customHeight="1">
      <c r="B342" s="54" t="s">
        <v>26069</v>
      </c>
      <c r="C342" s="54" t="s">
        <v>26089</v>
      </c>
      <c r="D342" s="55">
        <v>300</v>
      </c>
      <c r="E342" s="56">
        <v>22.565000000000001</v>
      </c>
      <c r="F342" s="57">
        <v>6769.5</v>
      </c>
      <c r="G342" s="54" t="s">
        <v>12</v>
      </c>
    </row>
    <row r="343" spans="2:7" s="51" customFormat="1" ht="13.35" customHeight="1">
      <c r="B343" s="54" t="s">
        <v>26069</v>
      </c>
      <c r="C343" s="54" t="s">
        <v>26089</v>
      </c>
      <c r="D343" s="55">
        <v>114</v>
      </c>
      <c r="E343" s="56">
        <v>22.565000000000001</v>
      </c>
      <c r="F343" s="57">
        <v>2572.41</v>
      </c>
      <c r="G343" s="54" t="s">
        <v>12</v>
      </c>
    </row>
    <row r="344" spans="2:7" s="51" customFormat="1" ht="13.35" customHeight="1">
      <c r="B344" s="54" t="s">
        <v>26069</v>
      </c>
      <c r="C344" s="54" t="s">
        <v>26089</v>
      </c>
      <c r="D344" s="55">
        <v>316</v>
      </c>
      <c r="E344" s="56">
        <v>22.565000000000001</v>
      </c>
      <c r="F344" s="57">
        <v>7130.54</v>
      </c>
      <c r="G344" s="54" t="s">
        <v>27</v>
      </c>
    </row>
    <row r="345" spans="2:7" s="51" customFormat="1" ht="13.35" customHeight="1">
      <c r="B345" s="54" t="s">
        <v>26069</v>
      </c>
      <c r="C345" s="54" t="s">
        <v>26089</v>
      </c>
      <c r="D345" s="55">
        <v>114</v>
      </c>
      <c r="E345" s="56">
        <v>22.565000000000001</v>
      </c>
      <c r="F345" s="57">
        <v>2572.41</v>
      </c>
      <c r="G345" s="54" t="s">
        <v>27</v>
      </c>
    </row>
    <row r="346" spans="2:7" s="51" customFormat="1" ht="13.35" customHeight="1">
      <c r="B346" s="54" t="s">
        <v>26069</v>
      </c>
      <c r="C346" s="54" t="s">
        <v>26089</v>
      </c>
      <c r="D346" s="55">
        <v>300</v>
      </c>
      <c r="E346" s="56">
        <v>22.565000000000001</v>
      </c>
      <c r="F346" s="57">
        <v>6769.5</v>
      </c>
      <c r="G346" s="54" t="s">
        <v>27</v>
      </c>
    </row>
    <row r="347" spans="2:7" s="51" customFormat="1" ht="13.35" customHeight="1">
      <c r="B347" s="54" t="s">
        <v>26069</v>
      </c>
      <c r="C347" s="54" t="s">
        <v>26089</v>
      </c>
      <c r="D347" s="55">
        <v>82</v>
      </c>
      <c r="E347" s="56">
        <v>22.565000000000001</v>
      </c>
      <c r="F347" s="57">
        <v>1850.33</v>
      </c>
      <c r="G347" s="54" t="s">
        <v>13</v>
      </c>
    </row>
    <row r="348" spans="2:7" s="51" customFormat="1" ht="13.35" customHeight="1">
      <c r="B348" s="54" t="s">
        <v>26069</v>
      </c>
      <c r="C348" s="54" t="s">
        <v>24425</v>
      </c>
      <c r="D348" s="55">
        <v>460</v>
      </c>
      <c r="E348" s="56">
        <v>22.56</v>
      </c>
      <c r="F348" s="57">
        <v>10377.6</v>
      </c>
      <c r="G348" s="54" t="s">
        <v>27</v>
      </c>
    </row>
    <row r="349" spans="2:7" s="51" customFormat="1" ht="13.35" customHeight="1">
      <c r="B349" s="54" t="s">
        <v>26069</v>
      </c>
      <c r="C349" s="54" t="s">
        <v>1946</v>
      </c>
      <c r="D349" s="55">
        <v>98</v>
      </c>
      <c r="E349" s="56">
        <v>22.56</v>
      </c>
      <c r="F349" s="57">
        <v>2210.88</v>
      </c>
      <c r="G349" s="54" t="s">
        <v>11</v>
      </c>
    </row>
    <row r="350" spans="2:7" s="51" customFormat="1" ht="13.35" customHeight="1">
      <c r="B350" s="54" t="s">
        <v>26069</v>
      </c>
      <c r="C350" s="54" t="s">
        <v>1946</v>
      </c>
      <c r="D350" s="55">
        <v>52</v>
      </c>
      <c r="E350" s="56">
        <v>22.56</v>
      </c>
      <c r="F350" s="57">
        <v>1173.1199999999999</v>
      </c>
      <c r="G350" s="54" t="s">
        <v>13</v>
      </c>
    </row>
    <row r="351" spans="2:7" s="51" customFormat="1" ht="13.35" customHeight="1">
      <c r="B351" s="54" t="s">
        <v>26069</v>
      </c>
      <c r="C351" s="54" t="s">
        <v>1946</v>
      </c>
      <c r="D351" s="55">
        <v>473</v>
      </c>
      <c r="E351" s="56">
        <v>22.56</v>
      </c>
      <c r="F351" s="57">
        <v>10670.88</v>
      </c>
      <c r="G351" s="54" t="s">
        <v>13</v>
      </c>
    </row>
    <row r="352" spans="2:7" s="51" customFormat="1" ht="13.35" customHeight="1">
      <c r="B352" s="54" t="s">
        <v>26069</v>
      </c>
      <c r="C352" s="54" t="s">
        <v>23385</v>
      </c>
      <c r="D352" s="55">
        <v>208</v>
      </c>
      <c r="E352" s="56">
        <v>22.56</v>
      </c>
      <c r="F352" s="57">
        <v>4692.4799999999996</v>
      </c>
      <c r="G352" s="54" t="s">
        <v>13</v>
      </c>
    </row>
    <row r="353" spans="2:7" s="51" customFormat="1" ht="13.35" customHeight="1">
      <c r="B353" s="54" t="s">
        <v>26090</v>
      </c>
      <c r="C353" s="54" t="s">
        <v>26091</v>
      </c>
      <c r="D353" s="55">
        <v>271</v>
      </c>
      <c r="E353" s="56">
        <v>22.58</v>
      </c>
      <c r="F353" s="57">
        <v>6119.18</v>
      </c>
      <c r="G353" s="54" t="s">
        <v>27</v>
      </c>
    </row>
    <row r="354" spans="2:7" s="51" customFormat="1" ht="13.35" customHeight="1">
      <c r="B354" s="54" t="s">
        <v>26090</v>
      </c>
      <c r="C354" s="54" t="s">
        <v>24549</v>
      </c>
      <c r="D354" s="55">
        <v>112</v>
      </c>
      <c r="E354" s="56">
        <v>22.715</v>
      </c>
      <c r="F354" s="57">
        <v>2544.08</v>
      </c>
      <c r="G354" s="54" t="s">
        <v>27</v>
      </c>
    </row>
    <row r="355" spans="2:7" s="51" customFormat="1" ht="13.35" customHeight="1">
      <c r="B355" s="54" t="s">
        <v>26090</v>
      </c>
      <c r="C355" s="54" t="s">
        <v>24549</v>
      </c>
      <c r="D355" s="55">
        <v>89</v>
      </c>
      <c r="E355" s="56">
        <v>22.715</v>
      </c>
      <c r="F355" s="57">
        <v>2021.635</v>
      </c>
      <c r="G355" s="54" t="s">
        <v>27</v>
      </c>
    </row>
    <row r="356" spans="2:7" s="51" customFormat="1" ht="13.35" customHeight="1">
      <c r="B356" s="54" t="s">
        <v>26090</v>
      </c>
      <c r="C356" s="54" t="s">
        <v>24457</v>
      </c>
      <c r="D356" s="55">
        <v>152</v>
      </c>
      <c r="E356" s="56">
        <v>22.745000000000001</v>
      </c>
      <c r="F356" s="57">
        <v>3457.24</v>
      </c>
      <c r="G356" s="54" t="s">
        <v>27</v>
      </c>
    </row>
    <row r="357" spans="2:7" s="51" customFormat="1" ht="13.35" customHeight="1">
      <c r="B357" s="54" t="s">
        <v>26090</v>
      </c>
      <c r="C357" s="54" t="s">
        <v>24457</v>
      </c>
      <c r="D357" s="55">
        <v>250</v>
      </c>
      <c r="E357" s="56">
        <v>22.745000000000001</v>
      </c>
      <c r="F357" s="57">
        <v>5686.25</v>
      </c>
      <c r="G357" s="54" t="s">
        <v>27</v>
      </c>
    </row>
    <row r="358" spans="2:7" s="51" customFormat="1" ht="13.35" customHeight="1">
      <c r="B358" s="54" t="s">
        <v>26090</v>
      </c>
      <c r="C358" s="54" t="s">
        <v>24457</v>
      </c>
      <c r="D358" s="55">
        <v>300</v>
      </c>
      <c r="E358" s="56">
        <v>22.745000000000001</v>
      </c>
      <c r="F358" s="57">
        <v>6823.5</v>
      </c>
      <c r="G358" s="54" t="s">
        <v>27</v>
      </c>
    </row>
    <row r="359" spans="2:7" s="51" customFormat="1" ht="13.35" customHeight="1">
      <c r="B359" s="54" t="s">
        <v>26090</v>
      </c>
      <c r="C359" s="54" t="s">
        <v>24457</v>
      </c>
      <c r="D359" s="55">
        <v>300</v>
      </c>
      <c r="E359" s="56">
        <v>22.745000000000001</v>
      </c>
      <c r="F359" s="57">
        <v>6823.5</v>
      </c>
      <c r="G359" s="54" t="s">
        <v>27</v>
      </c>
    </row>
    <row r="360" spans="2:7" s="51" customFormat="1" ht="13.35" customHeight="1">
      <c r="B360" s="54" t="s">
        <v>26090</v>
      </c>
      <c r="C360" s="54" t="s">
        <v>26092</v>
      </c>
      <c r="D360" s="55">
        <v>38</v>
      </c>
      <c r="E360" s="56">
        <v>22.75</v>
      </c>
      <c r="F360" s="57">
        <v>864.5</v>
      </c>
      <c r="G360" s="54" t="s">
        <v>27</v>
      </c>
    </row>
    <row r="361" spans="2:7" s="51" customFormat="1" ht="13.35" customHeight="1">
      <c r="B361" s="54" t="s">
        <v>26090</v>
      </c>
      <c r="C361" s="54" t="s">
        <v>24952</v>
      </c>
      <c r="D361" s="55">
        <v>204</v>
      </c>
      <c r="E361" s="56">
        <v>22.75</v>
      </c>
      <c r="F361" s="57">
        <v>4641</v>
      </c>
      <c r="G361" s="54" t="s">
        <v>12</v>
      </c>
    </row>
    <row r="362" spans="2:7" s="51" customFormat="1" ht="13.35" customHeight="1">
      <c r="B362" s="54" t="s">
        <v>26090</v>
      </c>
      <c r="C362" s="54" t="s">
        <v>24952</v>
      </c>
      <c r="D362" s="55">
        <v>863</v>
      </c>
      <c r="E362" s="56">
        <v>22.75</v>
      </c>
      <c r="F362" s="57">
        <v>19633.25</v>
      </c>
      <c r="G362" s="54" t="s">
        <v>27</v>
      </c>
    </row>
    <row r="363" spans="2:7" s="51" customFormat="1" ht="13.35" customHeight="1">
      <c r="B363" s="54" t="s">
        <v>26090</v>
      </c>
      <c r="C363" s="54" t="s">
        <v>25735</v>
      </c>
      <c r="D363" s="55">
        <v>157</v>
      </c>
      <c r="E363" s="56">
        <v>22.725000000000001</v>
      </c>
      <c r="F363" s="57">
        <v>3567.8249999999998</v>
      </c>
      <c r="G363" s="54" t="s">
        <v>27</v>
      </c>
    </row>
    <row r="364" spans="2:7" s="51" customFormat="1" ht="13.35" customHeight="1">
      <c r="B364" s="54" t="s">
        <v>26090</v>
      </c>
      <c r="C364" s="54" t="s">
        <v>25735</v>
      </c>
      <c r="D364" s="55">
        <v>306</v>
      </c>
      <c r="E364" s="56">
        <v>22.725000000000001</v>
      </c>
      <c r="F364" s="57">
        <v>6953.85</v>
      </c>
      <c r="G364" s="54" t="s">
        <v>27</v>
      </c>
    </row>
    <row r="365" spans="2:7" s="51" customFormat="1" ht="13.35" customHeight="1">
      <c r="B365" s="54" t="s">
        <v>26090</v>
      </c>
      <c r="C365" s="54" t="s">
        <v>26093</v>
      </c>
      <c r="D365" s="55">
        <v>391</v>
      </c>
      <c r="E365" s="56">
        <v>22.72</v>
      </c>
      <c r="F365" s="57">
        <v>8883.52</v>
      </c>
      <c r="G365" s="54" t="s">
        <v>27</v>
      </c>
    </row>
    <row r="366" spans="2:7" s="51" customFormat="1" ht="13.35" customHeight="1">
      <c r="B366" s="54" t="s">
        <v>26090</v>
      </c>
      <c r="C366" s="54" t="s">
        <v>25342</v>
      </c>
      <c r="D366" s="55">
        <v>307</v>
      </c>
      <c r="E366" s="56">
        <v>22.7</v>
      </c>
      <c r="F366" s="57">
        <v>6968.9</v>
      </c>
      <c r="G366" s="54" t="s">
        <v>27</v>
      </c>
    </row>
    <row r="367" spans="2:7" s="51" customFormat="1" ht="13.35" customHeight="1">
      <c r="B367" s="54" t="s">
        <v>26090</v>
      </c>
      <c r="C367" s="54" t="s">
        <v>25342</v>
      </c>
      <c r="D367" s="55">
        <v>103</v>
      </c>
      <c r="E367" s="56">
        <v>22.7</v>
      </c>
      <c r="F367" s="57">
        <v>2338.1</v>
      </c>
      <c r="G367" s="54" t="s">
        <v>27</v>
      </c>
    </row>
    <row r="368" spans="2:7" s="51" customFormat="1" ht="13.35" customHeight="1">
      <c r="B368" s="54" t="s">
        <v>26090</v>
      </c>
      <c r="C368" s="54" t="s">
        <v>26094</v>
      </c>
      <c r="D368" s="55">
        <v>190</v>
      </c>
      <c r="E368" s="56">
        <v>22.67</v>
      </c>
      <c r="F368" s="57">
        <v>4307.3</v>
      </c>
      <c r="G368" s="54" t="s">
        <v>27</v>
      </c>
    </row>
    <row r="369" spans="2:7" s="51" customFormat="1" ht="13.35" customHeight="1">
      <c r="B369" s="54" t="s">
        <v>26090</v>
      </c>
      <c r="C369" s="54" t="s">
        <v>26094</v>
      </c>
      <c r="D369" s="55">
        <v>194</v>
      </c>
      <c r="E369" s="56">
        <v>22.67</v>
      </c>
      <c r="F369" s="57">
        <v>4397.9799999999996</v>
      </c>
      <c r="G369" s="54" t="s">
        <v>27</v>
      </c>
    </row>
    <row r="370" spans="2:7" s="51" customFormat="1" ht="13.35" customHeight="1">
      <c r="B370" s="54" t="s">
        <v>26090</v>
      </c>
      <c r="C370" s="54" t="s">
        <v>26095</v>
      </c>
      <c r="D370" s="55">
        <v>206</v>
      </c>
      <c r="E370" s="56">
        <v>22.655000000000001</v>
      </c>
      <c r="F370" s="57">
        <v>4666.93</v>
      </c>
      <c r="G370" s="54" t="s">
        <v>13</v>
      </c>
    </row>
    <row r="371" spans="2:7" s="51" customFormat="1" ht="13.35" customHeight="1">
      <c r="B371" s="54" t="s">
        <v>26090</v>
      </c>
      <c r="C371" s="54" t="s">
        <v>2589</v>
      </c>
      <c r="D371" s="55">
        <v>500</v>
      </c>
      <c r="E371" s="56">
        <v>22.67</v>
      </c>
      <c r="F371" s="57">
        <v>11335</v>
      </c>
      <c r="G371" s="54" t="s">
        <v>27</v>
      </c>
    </row>
    <row r="372" spans="2:7" s="51" customFormat="1" ht="13.35" customHeight="1">
      <c r="B372" s="54" t="s">
        <v>26090</v>
      </c>
      <c r="C372" s="54" t="s">
        <v>26096</v>
      </c>
      <c r="D372" s="55">
        <v>502</v>
      </c>
      <c r="E372" s="56">
        <v>22.675000000000001</v>
      </c>
      <c r="F372" s="57">
        <v>11382.85</v>
      </c>
      <c r="G372" s="54" t="s">
        <v>27</v>
      </c>
    </row>
    <row r="373" spans="2:7" s="51" customFormat="1" ht="13.35" customHeight="1">
      <c r="B373" s="54" t="s">
        <v>26090</v>
      </c>
      <c r="C373" s="54" t="s">
        <v>26096</v>
      </c>
      <c r="D373" s="55">
        <v>145</v>
      </c>
      <c r="E373" s="56">
        <v>22.675000000000001</v>
      </c>
      <c r="F373" s="57">
        <v>3287.875</v>
      </c>
      <c r="G373" s="54" t="s">
        <v>27</v>
      </c>
    </row>
    <row r="374" spans="2:7" s="51" customFormat="1" ht="13.35" customHeight="1">
      <c r="B374" s="54" t="s">
        <v>26090</v>
      </c>
      <c r="C374" s="54" t="s">
        <v>11801</v>
      </c>
      <c r="D374" s="55">
        <v>488</v>
      </c>
      <c r="E374" s="56">
        <v>22.69</v>
      </c>
      <c r="F374" s="57">
        <v>11072.72</v>
      </c>
      <c r="G374" s="54" t="s">
        <v>27</v>
      </c>
    </row>
    <row r="375" spans="2:7" s="51" customFormat="1" ht="13.35" customHeight="1">
      <c r="B375" s="54" t="s">
        <v>26090</v>
      </c>
      <c r="C375" s="54" t="s">
        <v>11137</v>
      </c>
      <c r="D375" s="55">
        <v>401</v>
      </c>
      <c r="E375" s="56">
        <v>22.695</v>
      </c>
      <c r="F375" s="57">
        <v>9100.6949999999997</v>
      </c>
      <c r="G375" s="54" t="s">
        <v>27</v>
      </c>
    </row>
    <row r="376" spans="2:7" s="51" customFormat="1" ht="13.35" customHeight="1">
      <c r="B376" s="54" t="s">
        <v>26090</v>
      </c>
      <c r="C376" s="54" t="s">
        <v>8132</v>
      </c>
      <c r="D376" s="55">
        <v>85</v>
      </c>
      <c r="E376" s="56">
        <v>22.7</v>
      </c>
      <c r="F376" s="57">
        <v>1929.5</v>
      </c>
      <c r="G376" s="54" t="s">
        <v>27</v>
      </c>
    </row>
    <row r="377" spans="2:7" s="51" customFormat="1" ht="13.35" customHeight="1">
      <c r="B377" s="54" t="s">
        <v>26090</v>
      </c>
      <c r="C377" s="54" t="s">
        <v>8132</v>
      </c>
      <c r="D377" s="55">
        <v>312</v>
      </c>
      <c r="E377" s="56">
        <v>22.7</v>
      </c>
      <c r="F377" s="57">
        <v>7082.4</v>
      </c>
      <c r="G377" s="54" t="s">
        <v>27</v>
      </c>
    </row>
    <row r="378" spans="2:7" s="51" customFormat="1" ht="13.35" customHeight="1">
      <c r="B378" s="54" t="s">
        <v>26090</v>
      </c>
      <c r="C378" s="54" t="s">
        <v>26097</v>
      </c>
      <c r="D378" s="55">
        <v>385</v>
      </c>
      <c r="E378" s="56">
        <v>22.69</v>
      </c>
      <c r="F378" s="57">
        <v>8735.65</v>
      </c>
      <c r="G378" s="54" t="s">
        <v>27</v>
      </c>
    </row>
    <row r="379" spans="2:7" s="51" customFormat="1" ht="13.35" customHeight="1">
      <c r="B379" s="54" t="s">
        <v>26090</v>
      </c>
      <c r="C379" s="54" t="s">
        <v>26097</v>
      </c>
      <c r="D379" s="55">
        <v>127</v>
      </c>
      <c r="E379" s="56">
        <v>22.69</v>
      </c>
      <c r="F379" s="57">
        <v>2881.63</v>
      </c>
      <c r="G379" s="54" t="s">
        <v>27</v>
      </c>
    </row>
    <row r="380" spans="2:7" s="51" customFormat="1" ht="13.35" customHeight="1">
      <c r="B380" s="54" t="s">
        <v>26090</v>
      </c>
      <c r="C380" s="54" t="s">
        <v>26098</v>
      </c>
      <c r="D380" s="55">
        <v>395</v>
      </c>
      <c r="E380" s="56">
        <v>22.69</v>
      </c>
      <c r="F380" s="57">
        <v>8962.5499999999993</v>
      </c>
      <c r="G380" s="54" t="s">
        <v>27</v>
      </c>
    </row>
    <row r="381" spans="2:7" s="51" customFormat="1" ht="13.35" customHeight="1">
      <c r="B381" s="54" t="s">
        <v>26090</v>
      </c>
      <c r="C381" s="54" t="s">
        <v>878</v>
      </c>
      <c r="D381" s="55">
        <v>196</v>
      </c>
      <c r="E381" s="56">
        <v>22.68</v>
      </c>
      <c r="F381" s="57">
        <v>4445.28</v>
      </c>
      <c r="G381" s="54" t="s">
        <v>12</v>
      </c>
    </row>
    <row r="382" spans="2:7" s="51" customFormat="1" ht="13.35" customHeight="1">
      <c r="B382" s="54" t="s">
        <v>26090</v>
      </c>
      <c r="C382" s="54" t="s">
        <v>878</v>
      </c>
      <c r="D382" s="55">
        <v>133</v>
      </c>
      <c r="E382" s="56">
        <v>22.68</v>
      </c>
      <c r="F382" s="57">
        <v>3016.44</v>
      </c>
      <c r="G382" s="54" t="s">
        <v>27</v>
      </c>
    </row>
    <row r="383" spans="2:7" s="51" customFormat="1" ht="13.35" customHeight="1">
      <c r="B383" s="54" t="s">
        <v>26090</v>
      </c>
      <c r="C383" s="54" t="s">
        <v>878</v>
      </c>
      <c r="D383" s="55">
        <v>250</v>
      </c>
      <c r="E383" s="56">
        <v>22.68</v>
      </c>
      <c r="F383" s="57">
        <v>5670</v>
      </c>
      <c r="G383" s="54" t="s">
        <v>27</v>
      </c>
    </row>
    <row r="384" spans="2:7" s="51" customFormat="1" ht="13.35" customHeight="1">
      <c r="B384" s="54" t="s">
        <v>26090</v>
      </c>
      <c r="C384" s="54" t="s">
        <v>878</v>
      </c>
      <c r="D384" s="55">
        <v>300</v>
      </c>
      <c r="E384" s="56">
        <v>22.68</v>
      </c>
      <c r="F384" s="57">
        <v>6804</v>
      </c>
      <c r="G384" s="54" t="s">
        <v>27</v>
      </c>
    </row>
    <row r="385" spans="2:7" s="51" customFormat="1" ht="13.35" customHeight="1">
      <c r="B385" s="54" t="s">
        <v>26090</v>
      </c>
      <c r="C385" s="54" t="s">
        <v>878</v>
      </c>
      <c r="D385" s="55">
        <v>250</v>
      </c>
      <c r="E385" s="56">
        <v>22.68</v>
      </c>
      <c r="F385" s="57">
        <v>5670</v>
      </c>
      <c r="G385" s="54" t="s">
        <v>13</v>
      </c>
    </row>
    <row r="386" spans="2:7" s="51" customFormat="1" ht="13.35" customHeight="1">
      <c r="B386" s="54" t="s">
        <v>26090</v>
      </c>
      <c r="C386" s="54" t="s">
        <v>18694</v>
      </c>
      <c r="D386" s="55">
        <v>401</v>
      </c>
      <c r="E386" s="56">
        <v>22.7</v>
      </c>
      <c r="F386" s="57">
        <v>9102.7000000000007</v>
      </c>
      <c r="G386" s="54" t="s">
        <v>27</v>
      </c>
    </row>
    <row r="387" spans="2:7" s="51" customFormat="1" ht="13.35" customHeight="1">
      <c r="B387" s="54" t="s">
        <v>26090</v>
      </c>
      <c r="C387" s="54" t="s">
        <v>16047</v>
      </c>
      <c r="D387" s="55">
        <v>489</v>
      </c>
      <c r="E387" s="56">
        <v>22.68</v>
      </c>
      <c r="F387" s="57">
        <v>11090.52</v>
      </c>
      <c r="G387" s="54" t="s">
        <v>27</v>
      </c>
    </row>
    <row r="388" spans="2:7" s="51" customFormat="1" ht="13.35" customHeight="1">
      <c r="B388" s="54" t="s">
        <v>26090</v>
      </c>
      <c r="C388" s="54" t="s">
        <v>13663</v>
      </c>
      <c r="D388" s="55">
        <v>362</v>
      </c>
      <c r="E388" s="56">
        <v>22.664999999999999</v>
      </c>
      <c r="F388" s="57">
        <v>8204.73</v>
      </c>
      <c r="G388" s="54" t="s">
        <v>27</v>
      </c>
    </row>
    <row r="389" spans="2:7" s="51" customFormat="1" ht="13.35" customHeight="1">
      <c r="B389" s="54" t="s">
        <v>26090</v>
      </c>
      <c r="C389" s="54" t="s">
        <v>3144</v>
      </c>
      <c r="D389" s="55">
        <v>200</v>
      </c>
      <c r="E389" s="56">
        <v>22.65</v>
      </c>
      <c r="F389" s="57">
        <v>4530</v>
      </c>
      <c r="G389" s="54" t="s">
        <v>27</v>
      </c>
    </row>
    <row r="390" spans="2:7" s="51" customFormat="1" ht="13.35" customHeight="1">
      <c r="B390" s="54" t="s">
        <v>26090</v>
      </c>
      <c r="C390" s="54" t="s">
        <v>3144</v>
      </c>
      <c r="D390" s="55">
        <v>300</v>
      </c>
      <c r="E390" s="56">
        <v>22.65</v>
      </c>
      <c r="F390" s="57">
        <v>6795</v>
      </c>
      <c r="G390" s="54" t="s">
        <v>27</v>
      </c>
    </row>
    <row r="391" spans="2:7" s="51" customFormat="1" ht="13.35" customHeight="1">
      <c r="B391" s="54" t="s">
        <v>26090</v>
      </c>
      <c r="C391" s="54" t="s">
        <v>22999</v>
      </c>
      <c r="D391" s="55">
        <v>386</v>
      </c>
      <c r="E391" s="56">
        <v>22.625</v>
      </c>
      <c r="F391" s="57">
        <v>8733.25</v>
      </c>
      <c r="G391" s="54" t="s">
        <v>27</v>
      </c>
    </row>
    <row r="392" spans="2:7" s="51" customFormat="1" ht="13.35" customHeight="1">
      <c r="B392" s="54" t="s">
        <v>26090</v>
      </c>
      <c r="C392" s="54" t="s">
        <v>22999</v>
      </c>
      <c r="D392" s="55">
        <v>116</v>
      </c>
      <c r="E392" s="56">
        <v>22.625</v>
      </c>
      <c r="F392" s="57">
        <v>2624.5</v>
      </c>
      <c r="G392" s="54" t="s">
        <v>27</v>
      </c>
    </row>
    <row r="393" spans="2:7" s="51" customFormat="1" ht="13.35" customHeight="1">
      <c r="B393" s="54" t="s">
        <v>26090</v>
      </c>
      <c r="C393" s="54" t="s">
        <v>14170</v>
      </c>
      <c r="D393" s="55">
        <v>206</v>
      </c>
      <c r="E393" s="56">
        <v>22.62</v>
      </c>
      <c r="F393" s="57">
        <v>4659.72</v>
      </c>
      <c r="G393" s="54" t="s">
        <v>27</v>
      </c>
    </row>
    <row r="394" spans="2:7" s="51" customFormat="1" ht="13.35" customHeight="1">
      <c r="B394" s="54" t="s">
        <v>26090</v>
      </c>
      <c r="C394" s="54" t="s">
        <v>19741</v>
      </c>
      <c r="D394" s="55">
        <v>326</v>
      </c>
      <c r="E394" s="56">
        <v>22.625</v>
      </c>
      <c r="F394" s="57">
        <v>7375.75</v>
      </c>
      <c r="G394" s="54" t="s">
        <v>11</v>
      </c>
    </row>
    <row r="395" spans="2:7" s="51" customFormat="1" ht="13.35" customHeight="1">
      <c r="B395" s="54" t="s">
        <v>26090</v>
      </c>
      <c r="C395" s="54" t="s">
        <v>19741</v>
      </c>
      <c r="D395" s="55">
        <v>601</v>
      </c>
      <c r="E395" s="56">
        <v>22.625</v>
      </c>
      <c r="F395" s="57">
        <v>13597.625</v>
      </c>
      <c r="G395" s="54" t="s">
        <v>12</v>
      </c>
    </row>
    <row r="396" spans="2:7" s="51" customFormat="1" ht="13.35" customHeight="1">
      <c r="B396" s="54" t="s">
        <v>26090</v>
      </c>
      <c r="C396" s="54" t="s">
        <v>19741</v>
      </c>
      <c r="D396" s="55">
        <v>273</v>
      </c>
      <c r="E396" s="56">
        <v>22.625</v>
      </c>
      <c r="F396" s="57">
        <v>6176.625</v>
      </c>
      <c r="G396" s="54" t="s">
        <v>13</v>
      </c>
    </row>
    <row r="397" spans="2:7" s="51" customFormat="1" ht="13.35" customHeight="1">
      <c r="B397" s="54" t="s">
        <v>26090</v>
      </c>
      <c r="C397" s="54" t="s">
        <v>5014</v>
      </c>
      <c r="D397" s="55">
        <v>200</v>
      </c>
      <c r="E397" s="56">
        <v>22.605</v>
      </c>
      <c r="F397" s="57">
        <v>4521</v>
      </c>
      <c r="G397" s="54" t="s">
        <v>27</v>
      </c>
    </row>
    <row r="398" spans="2:7" s="51" customFormat="1" ht="13.35" customHeight="1">
      <c r="B398" s="54" t="s">
        <v>26090</v>
      </c>
      <c r="C398" s="54" t="s">
        <v>5014</v>
      </c>
      <c r="D398" s="55">
        <v>455</v>
      </c>
      <c r="E398" s="56">
        <v>22.605</v>
      </c>
      <c r="F398" s="57">
        <v>10285.275</v>
      </c>
      <c r="G398" s="54" t="s">
        <v>27</v>
      </c>
    </row>
    <row r="399" spans="2:7" s="51" customFormat="1" ht="13.35" customHeight="1">
      <c r="B399" s="54" t="s">
        <v>26090</v>
      </c>
      <c r="C399" s="54" t="s">
        <v>5014</v>
      </c>
      <c r="D399" s="55">
        <v>45</v>
      </c>
      <c r="E399" s="56">
        <v>22.605</v>
      </c>
      <c r="F399" s="57">
        <v>1017.225</v>
      </c>
      <c r="G399" s="54" t="s">
        <v>27</v>
      </c>
    </row>
    <row r="400" spans="2:7" s="51" customFormat="1" ht="13.35" customHeight="1">
      <c r="B400" s="54" t="s">
        <v>26090</v>
      </c>
      <c r="C400" s="54" t="s">
        <v>20003</v>
      </c>
      <c r="D400" s="55">
        <v>192</v>
      </c>
      <c r="E400" s="56">
        <v>22.594999999999999</v>
      </c>
      <c r="F400" s="57">
        <v>4338.24</v>
      </c>
      <c r="G400" s="54" t="s">
        <v>13</v>
      </c>
    </row>
    <row r="401" spans="2:7" s="51" customFormat="1" ht="13.35" customHeight="1">
      <c r="B401" s="54" t="s">
        <v>26090</v>
      </c>
      <c r="C401" s="54" t="s">
        <v>5791</v>
      </c>
      <c r="D401" s="55">
        <v>500</v>
      </c>
      <c r="E401" s="56">
        <v>22.57</v>
      </c>
      <c r="F401" s="57">
        <v>11285</v>
      </c>
      <c r="G401" s="54" t="s">
        <v>27</v>
      </c>
    </row>
    <row r="402" spans="2:7" s="51" customFormat="1" ht="13.35" customHeight="1">
      <c r="B402" s="54" t="s">
        <v>26090</v>
      </c>
      <c r="C402" s="54" t="s">
        <v>26099</v>
      </c>
      <c r="D402" s="55">
        <v>758</v>
      </c>
      <c r="E402" s="56">
        <v>22.6</v>
      </c>
      <c r="F402" s="57">
        <v>17130.8</v>
      </c>
      <c r="G402" s="54" t="s">
        <v>27</v>
      </c>
    </row>
    <row r="403" spans="2:7" s="51" customFormat="1" ht="13.35" customHeight="1">
      <c r="B403" s="54" t="s">
        <v>26090</v>
      </c>
      <c r="C403" s="54" t="s">
        <v>26099</v>
      </c>
      <c r="D403" s="55">
        <v>290</v>
      </c>
      <c r="E403" s="56">
        <v>22.6</v>
      </c>
      <c r="F403" s="57">
        <v>6554</v>
      </c>
      <c r="G403" s="54" t="s">
        <v>27</v>
      </c>
    </row>
    <row r="404" spans="2:7" s="51" customFormat="1" ht="13.35" customHeight="1">
      <c r="B404" s="54" t="s">
        <v>26090</v>
      </c>
      <c r="C404" s="54" t="s">
        <v>26099</v>
      </c>
      <c r="D404" s="55">
        <v>300</v>
      </c>
      <c r="E404" s="56">
        <v>22.6</v>
      </c>
      <c r="F404" s="57">
        <v>6780</v>
      </c>
      <c r="G404" s="54" t="s">
        <v>27</v>
      </c>
    </row>
    <row r="405" spans="2:7" s="51" customFormat="1" ht="13.35" customHeight="1">
      <c r="B405" s="54" t="s">
        <v>26090</v>
      </c>
      <c r="C405" s="54" t="s">
        <v>13067</v>
      </c>
      <c r="D405" s="55">
        <v>607</v>
      </c>
      <c r="E405" s="56">
        <v>22.58</v>
      </c>
      <c r="F405" s="57">
        <v>13706.06</v>
      </c>
      <c r="G405" s="54" t="s">
        <v>27</v>
      </c>
    </row>
    <row r="406" spans="2:7" s="51" customFormat="1" ht="13.35" customHeight="1">
      <c r="B406" s="54" t="s">
        <v>26090</v>
      </c>
      <c r="C406" s="54" t="s">
        <v>13067</v>
      </c>
      <c r="D406" s="55">
        <v>31</v>
      </c>
      <c r="E406" s="56">
        <v>22.58</v>
      </c>
      <c r="F406" s="57">
        <v>699.98</v>
      </c>
      <c r="G406" s="54" t="s">
        <v>27</v>
      </c>
    </row>
    <row r="407" spans="2:7" s="51" customFormat="1" ht="13.35" customHeight="1">
      <c r="B407" s="54" t="s">
        <v>26090</v>
      </c>
      <c r="C407" s="54" t="s">
        <v>21694</v>
      </c>
      <c r="D407" s="55">
        <v>50</v>
      </c>
      <c r="E407" s="56">
        <v>22.515000000000001</v>
      </c>
      <c r="F407" s="57">
        <v>1125.75</v>
      </c>
      <c r="G407" s="54" t="s">
        <v>27</v>
      </c>
    </row>
    <row r="408" spans="2:7" s="51" customFormat="1" ht="13.35" customHeight="1">
      <c r="B408" s="54" t="s">
        <v>26090</v>
      </c>
      <c r="C408" s="54" t="s">
        <v>21694</v>
      </c>
      <c r="D408" s="55">
        <v>432</v>
      </c>
      <c r="E408" s="56">
        <v>22.515000000000001</v>
      </c>
      <c r="F408" s="57">
        <v>9726.48</v>
      </c>
      <c r="G408" s="54" t="s">
        <v>27</v>
      </c>
    </row>
    <row r="409" spans="2:7" s="51" customFormat="1" ht="13.35" customHeight="1">
      <c r="B409" s="54" t="s">
        <v>26090</v>
      </c>
      <c r="C409" s="54" t="s">
        <v>21694</v>
      </c>
      <c r="D409" s="55">
        <v>197</v>
      </c>
      <c r="E409" s="56">
        <v>22.515000000000001</v>
      </c>
      <c r="F409" s="57">
        <v>4435.4549999999999</v>
      </c>
      <c r="G409" s="54" t="s">
        <v>27</v>
      </c>
    </row>
    <row r="410" spans="2:7" s="51" customFormat="1" ht="13.35" customHeight="1">
      <c r="B410" s="54" t="s">
        <v>26090</v>
      </c>
      <c r="C410" s="54" t="s">
        <v>21694</v>
      </c>
      <c r="D410" s="55">
        <v>300</v>
      </c>
      <c r="E410" s="56">
        <v>22.515000000000001</v>
      </c>
      <c r="F410" s="57">
        <v>6754.5</v>
      </c>
      <c r="G410" s="54" t="s">
        <v>27</v>
      </c>
    </row>
    <row r="411" spans="2:7" s="51" customFormat="1" ht="13.35" customHeight="1">
      <c r="B411" s="54" t="s">
        <v>26090</v>
      </c>
      <c r="C411" s="54" t="s">
        <v>15446</v>
      </c>
      <c r="D411" s="55">
        <v>246</v>
      </c>
      <c r="E411" s="56">
        <v>22.54</v>
      </c>
      <c r="F411" s="57">
        <v>5544.84</v>
      </c>
      <c r="G411" s="54" t="s">
        <v>27</v>
      </c>
    </row>
    <row r="412" spans="2:7" s="51" customFormat="1" ht="13.35" customHeight="1">
      <c r="B412" s="54" t="s">
        <v>26090</v>
      </c>
      <c r="C412" s="54" t="s">
        <v>15446</v>
      </c>
      <c r="D412" s="55">
        <v>479</v>
      </c>
      <c r="E412" s="56">
        <v>22.54</v>
      </c>
      <c r="F412" s="57">
        <v>10796.66</v>
      </c>
      <c r="G412" s="54" t="s">
        <v>27</v>
      </c>
    </row>
    <row r="413" spans="2:7" s="51" customFormat="1" ht="13.35" customHeight="1">
      <c r="B413" s="54" t="s">
        <v>26090</v>
      </c>
      <c r="C413" s="54" t="s">
        <v>11902</v>
      </c>
      <c r="D413" s="55">
        <v>378</v>
      </c>
      <c r="E413" s="56">
        <v>22.54</v>
      </c>
      <c r="F413" s="57">
        <v>8520.1200000000008</v>
      </c>
      <c r="G413" s="54" t="s">
        <v>27</v>
      </c>
    </row>
    <row r="414" spans="2:7" s="51" customFormat="1" ht="13.35" customHeight="1">
      <c r="B414" s="54" t="s">
        <v>26090</v>
      </c>
      <c r="C414" s="54" t="s">
        <v>18207</v>
      </c>
      <c r="D414" s="55">
        <v>202</v>
      </c>
      <c r="E414" s="56">
        <v>22.5</v>
      </c>
      <c r="F414" s="57">
        <v>4545</v>
      </c>
      <c r="G414" s="54" t="s">
        <v>11</v>
      </c>
    </row>
    <row r="415" spans="2:7" s="51" customFormat="1" ht="13.35" customHeight="1">
      <c r="B415" s="54" t="s">
        <v>26090</v>
      </c>
      <c r="C415" s="54" t="s">
        <v>26100</v>
      </c>
      <c r="D415" s="55">
        <v>136</v>
      </c>
      <c r="E415" s="56">
        <v>22.47</v>
      </c>
      <c r="F415" s="57">
        <v>3055.92</v>
      </c>
      <c r="G415" s="54" t="s">
        <v>27</v>
      </c>
    </row>
    <row r="416" spans="2:7" s="51" customFormat="1" ht="13.35" customHeight="1">
      <c r="B416" s="54" t="s">
        <v>26090</v>
      </c>
      <c r="C416" s="54" t="s">
        <v>26100</v>
      </c>
      <c r="D416" s="55">
        <v>513</v>
      </c>
      <c r="E416" s="56">
        <v>22.47</v>
      </c>
      <c r="F416" s="57">
        <v>11527.11</v>
      </c>
      <c r="G416" s="54" t="s">
        <v>27</v>
      </c>
    </row>
    <row r="417" spans="2:7" s="51" customFormat="1" ht="13.35" customHeight="1">
      <c r="B417" s="54" t="s">
        <v>26090</v>
      </c>
      <c r="C417" s="54" t="s">
        <v>26101</v>
      </c>
      <c r="D417" s="55">
        <v>638</v>
      </c>
      <c r="E417" s="56">
        <v>22.445</v>
      </c>
      <c r="F417" s="57">
        <v>14319.91</v>
      </c>
      <c r="G417" s="54" t="s">
        <v>27</v>
      </c>
    </row>
    <row r="418" spans="2:7" s="51" customFormat="1" ht="13.35" customHeight="1">
      <c r="B418" s="54" t="s">
        <v>26090</v>
      </c>
      <c r="C418" s="54" t="s">
        <v>26102</v>
      </c>
      <c r="D418" s="55">
        <v>304</v>
      </c>
      <c r="E418" s="56">
        <v>22.46</v>
      </c>
      <c r="F418" s="57">
        <v>6827.84</v>
      </c>
      <c r="G418" s="54" t="s">
        <v>27</v>
      </c>
    </row>
    <row r="419" spans="2:7" s="51" customFormat="1" ht="13.35" customHeight="1">
      <c r="B419" s="54" t="s">
        <v>26090</v>
      </c>
      <c r="C419" s="54" t="s">
        <v>26102</v>
      </c>
      <c r="D419" s="55">
        <v>300</v>
      </c>
      <c r="E419" s="56">
        <v>22.46</v>
      </c>
      <c r="F419" s="57">
        <v>6738</v>
      </c>
      <c r="G419" s="54" t="s">
        <v>27</v>
      </c>
    </row>
    <row r="420" spans="2:7" s="51" customFormat="1" ht="13.35" customHeight="1">
      <c r="B420" s="54" t="s">
        <v>26090</v>
      </c>
      <c r="C420" s="54" t="s">
        <v>11741</v>
      </c>
      <c r="D420" s="55">
        <v>662</v>
      </c>
      <c r="E420" s="56">
        <v>22.454999999999998</v>
      </c>
      <c r="F420" s="57">
        <v>14865.21</v>
      </c>
      <c r="G420" s="54" t="s">
        <v>27</v>
      </c>
    </row>
    <row r="421" spans="2:7" s="51" customFormat="1" ht="13.35" customHeight="1">
      <c r="B421" s="54" t="s">
        <v>26090</v>
      </c>
      <c r="C421" s="54" t="s">
        <v>23879</v>
      </c>
      <c r="D421" s="55">
        <v>695</v>
      </c>
      <c r="E421" s="56">
        <v>22.425000000000001</v>
      </c>
      <c r="F421" s="57">
        <v>15585.375</v>
      </c>
      <c r="G421" s="54" t="s">
        <v>27</v>
      </c>
    </row>
    <row r="422" spans="2:7" s="51" customFormat="1" ht="13.35" customHeight="1">
      <c r="B422" s="54" t="s">
        <v>26090</v>
      </c>
      <c r="C422" s="54" t="s">
        <v>6110</v>
      </c>
      <c r="D422" s="55">
        <v>465</v>
      </c>
      <c r="E422" s="56">
        <v>22.45</v>
      </c>
      <c r="F422" s="57">
        <v>10439.25</v>
      </c>
      <c r="G422" s="54" t="s">
        <v>11</v>
      </c>
    </row>
    <row r="423" spans="2:7" s="51" customFormat="1" ht="13.35" customHeight="1">
      <c r="B423" s="54" t="s">
        <v>26090</v>
      </c>
      <c r="C423" s="54" t="s">
        <v>6110</v>
      </c>
      <c r="D423" s="55">
        <v>728</v>
      </c>
      <c r="E423" s="56">
        <v>22.45</v>
      </c>
      <c r="F423" s="57">
        <v>16343.6</v>
      </c>
      <c r="G423" s="54" t="s">
        <v>11</v>
      </c>
    </row>
    <row r="424" spans="2:7" s="51" customFormat="1" ht="13.35" customHeight="1">
      <c r="B424" s="54" t="s">
        <v>26090</v>
      </c>
      <c r="C424" s="54" t="s">
        <v>12696</v>
      </c>
      <c r="D424" s="55">
        <v>736</v>
      </c>
      <c r="E424" s="56">
        <v>22.42</v>
      </c>
      <c r="F424" s="57">
        <v>16501.12</v>
      </c>
      <c r="G424" s="54" t="s">
        <v>27</v>
      </c>
    </row>
    <row r="425" spans="2:7" s="51" customFormat="1" ht="13.35" customHeight="1">
      <c r="B425" s="54" t="s">
        <v>26090</v>
      </c>
      <c r="C425" s="54" t="s">
        <v>18811</v>
      </c>
      <c r="D425" s="55">
        <v>198</v>
      </c>
      <c r="E425" s="56">
        <v>22.41</v>
      </c>
      <c r="F425" s="57">
        <v>4437.18</v>
      </c>
      <c r="G425" s="54" t="s">
        <v>12</v>
      </c>
    </row>
    <row r="426" spans="2:7" s="51" customFormat="1" ht="13.35" customHeight="1">
      <c r="B426" s="54" t="s">
        <v>26090</v>
      </c>
      <c r="C426" s="54" t="s">
        <v>18811</v>
      </c>
      <c r="D426" s="55">
        <v>723</v>
      </c>
      <c r="E426" s="56">
        <v>22.41</v>
      </c>
      <c r="F426" s="57">
        <v>16202.43</v>
      </c>
      <c r="G426" s="54" t="s">
        <v>27</v>
      </c>
    </row>
    <row r="427" spans="2:7" s="51" customFormat="1" ht="13.35" customHeight="1">
      <c r="B427" s="54" t="s">
        <v>26090</v>
      </c>
      <c r="C427" s="54" t="s">
        <v>10958</v>
      </c>
      <c r="D427" s="55">
        <v>76</v>
      </c>
      <c r="E427" s="56">
        <v>22.41</v>
      </c>
      <c r="F427" s="57">
        <v>1703.16</v>
      </c>
      <c r="G427" s="54" t="s">
        <v>27</v>
      </c>
    </row>
    <row r="428" spans="2:7" s="51" customFormat="1" ht="13.35" customHeight="1">
      <c r="B428" s="54" t="s">
        <v>26090</v>
      </c>
      <c r="C428" s="54" t="s">
        <v>10958</v>
      </c>
      <c r="D428" s="55">
        <v>283</v>
      </c>
      <c r="E428" s="56">
        <v>22.41</v>
      </c>
      <c r="F428" s="57">
        <v>6342.03</v>
      </c>
      <c r="G428" s="54" t="s">
        <v>27</v>
      </c>
    </row>
    <row r="429" spans="2:7" s="51" customFormat="1" ht="13.35" customHeight="1">
      <c r="B429" s="54" t="s">
        <v>26090</v>
      </c>
      <c r="C429" s="54" t="s">
        <v>10958</v>
      </c>
      <c r="D429" s="55">
        <v>125</v>
      </c>
      <c r="E429" s="56">
        <v>22.41</v>
      </c>
      <c r="F429" s="57">
        <v>2801.25</v>
      </c>
      <c r="G429" s="54" t="s">
        <v>27</v>
      </c>
    </row>
    <row r="430" spans="2:7" s="51" customFormat="1" ht="13.35" customHeight="1">
      <c r="B430" s="54" t="s">
        <v>26090</v>
      </c>
      <c r="C430" s="54" t="s">
        <v>10958</v>
      </c>
      <c r="D430" s="55">
        <v>172</v>
      </c>
      <c r="E430" s="56">
        <v>22.41</v>
      </c>
      <c r="F430" s="57">
        <v>3854.52</v>
      </c>
      <c r="G430" s="54" t="s">
        <v>27</v>
      </c>
    </row>
    <row r="431" spans="2:7" s="51" customFormat="1" ht="13.35" customHeight="1">
      <c r="B431" s="54" t="s">
        <v>26090</v>
      </c>
      <c r="C431" s="54" t="s">
        <v>10958</v>
      </c>
      <c r="D431" s="55">
        <v>53</v>
      </c>
      <c r="E431" s="56">
        <v>22.41</v>
      </c>
      <c r="F431" s="57">
        <v>1187.73</v>
      </c>
      <c r="G431" s="54" t="s">
        <v>27</v>
      </c>
    </row>
    <row r="432" spans="2:7" s="51" customFormat="1" ht="13.35" customHeight="1">
      <c r="B432" s="54" t="s">
        <v>26090</v>
      </c>
      <c r="C432" s="54" t="s">
        <v>10958</v>
      </c>
      <c r="D432" s="55">
        <v>133</v>
      </c>
      <c r="E432" s="56">
        <v>22.41</v>
      </c>
      <c r="F432" s="57">
        <v>2980.53</v>
      </c>
      <c r="G432" s="54" t="s">
        <v>27</v>
      </c>
    </row>
    <row r="433" spans="2:7" s="51" customFormat="1" ht="13.35" customHeight="1">
      <c r="B433" s="54" t="s">
        <v>26090</v>
      </c>
      <c r="C433" s="54" t="s">
        <v>10958</v>
      </c>
      <c r="D433" s="55">
        <v>6</v>
      </c>
      <c r="E433" s="56">
        <v>22.41</v>
      </c>
      <c r="F433" s="57">
        <v>134.46</v>
      </c>
      <c r="G433" s="54" t="s">
        <v>27</v>
      </c>
    </row>
    <row r="434" spans="2:7" s="51" customFormat="1" ht="13.35" customHeight="1">
      <c r="B434" s="54" t="s">
        <v>26090</v>
      </c>
      <c r="C434" s="54" t="s">
        <v>10958</v>
      </c>
      <c r="D434" s="55">
        <v>235</v>
      </c>
      <c r="E434" s="56">
        <v>22.41</v>
      </c>
      <c r="F434" s="57">
        <v>5266.35</v>
      </c>
      <c r="G434" s="54" t="s">
        <v>27</v>
      </c>
    </row>
    <row r="435" spans="2:7" s="51" customFormat="1" ht="13.35" customHeight="1">
      <c r="B435" s="54" t="s">
        <v>26090</v>
      </c>
      <c r="C435" s="54" t="s">
        <v>15610</v>
      </c>
      <c r="D435" s="55">
        <v>174</v>
      </c>
      <c r="E435" s="56">
        <v>22.42</v>
      </c>
      <c r="F435" s="57">
        <v>3901.08</v>
      </c>
      <c r="G435" s="54" t="s">
        <v>12</v>
      </c>
    </row>
    <row r="436" spans="2:7" s="51" customFormat="1" ht="13.35" customHeight="1">
      <c r="B436" s="54" t="s">
        <v>26090</v>
      </c>
      <c r="C436" s="54" t="s">
        <v>15610</v>
      </c>
      <c r="D436" s="55">
        <v>623</v>
      </c>
      <c r="E436" s="56">
        <v>22.42</v>
      </c>
      <c r="F436" s="57">
        <v>13967.66</v>
      </c>
      <c r="G436" s="54" t="s">
        <v>27</v>
      </c>
    </row>
    <row r="437" spans="2:7" s="51" customFormat="1" ht="13.35" customHeight="1">
      <c r="B437" s="54" t="s">
        <v>26090</v>
      </c>
      <c r="C437" s="54" t="s">
        <v>10103</v>
      </c>
      <c r="D437" s="55">
        <v>434</v>
      </c>
      <c r="E437" s="56">
        <v>22.434999999999999</v>
      </c>
      <c r="F437" s="57">
        <v>9736.7900000000009</v>
      </c>
      <c r="G437" s="54" t="s">
        <v>27</v>
      </c>
    </row>
    <row r="438" spans="2:7" s="51" customFormat="1" ht="13.35" customHeight="1">
      <c r="B438" s="54" t="s">
        <v>26090</v>
      </c>
      <c r="C438" s="54" t="s">
        <v>5063</v>
      </c>
      <c r="D438" s="55">
        <v>171</v>
      </c>
      <c r="E438" s="56">
        <v>22.445</v>
      </c>
      <c r="F438" s="57">
        <v>3838.0949999999998</v>
      </c>
      <c r="G438" s="54" t="s">
        <v>11</v>
      </c>
    </row>
    <row r="439" spans="2:7" s="51" customFormat="1" ht="13.35" customHeight="1">
      <c r="B439" s="54" t="s">
        <v>26090</v>
      </c>
      <c r="C439" s="54" t="s">
        <v>5063</v>
      </c>
      <c r="D439" s="55">
        <v>33</v>
      </c>
      <c r="E439" s="56">
        <v>22.445</v>
      </c>
      <c r="F439" s="57">
        <v>740.68499999999995</v>
      </c>
      <c r="G439" s="54" t="s">
        <v>11</v>
      </c>
    </row>
    <row r="440" spans="2:7" s="51" customFormat="1" ht="13.35" customHeight="1">
      <c r="B440" s="54" t="s">
        <v>26090</v>
      </c>
      <c r="C440" s="54" t="s">
        <v>12615</v>
      </c>
      <c r="D440" s="55">
        <v>652</v>
      </c>
      <c r="E440" s="56">
        <v>22.44</v>
      </c>
      <c r="F440" s="57">
        <v>14630.88</v>
      </c>
      <c r="G440" s="54" t="s">
        <v>27</v>
      </c>
    </row>
    <row r="441" spans="2:7" s="51" customFormat="1" ht="13.35" customHeight="1">
      <c r="B441" s="54" t="s">
        <v>26090</v>
      </c>
      <c r="C441" s="54" t="s">
        <v>26103</v>
      </c>
      <c r="D441" s="55">
        <v>179</v>
      </c>
      <c r="E441" s="56">
        <v>22.445</v>
      </c>
      <c r="F441" s="57">
        <v>4017.6550000000002</v>
      </c>
      <c r="G441" s="54" t="s">
        <v>12</v>
      </c>
    </row>
    <row r="442" spans="2:7" s="51" customFormat="1" ht="13.35" customHeight="1">
      <c r="B442" s="54" t="s">
        <v>26090</v>
      </c>
      <c r="C442" s="54" t="s">
        <v>26103</v>
      </c>
      <c r="D442" s="55">
        <v>592</v>
      </c>
      <c r="E442" s="56">
        <v>22.445</v>
      </c>
      <c r="F442" s="57">
        <v>13287.44</v>
      </c>
      <c r="G442" s="54" t="s">
        <v>27</v>
      </c>
    </row>
    <row r="443" spans="2:7" s="51" customFormat="1" ht="13.35" customHeight="1">
      <c r="B443" s="54" t="s">
        <v>26090</v>
      </c>
      <c r="C443" s="54" t="s">
        <v>22139</v>
      </c>
      <c r="D443" s="55">
        <v>562</v>
      </c>
      <c r="E443" s="56">
        <v>22.45</v>
      </c>
      <c r="F443" s="57">
        <v>12616.9</v>
      </c>
      <c r="G443" s="54" t="s">
        <v>27</v>
      </c>
    </row>
    <row r="444" spans="2:7" s="51" customFormat="1" ht="13.35" customHeight="1">
      <c r="B444" s="54" t="s">
        <v>26090</v>
      </c>
      <c r="C444" s="54" t="s">
        <v>21893</v>
      </c>
      <c r="D444" s="55">
        <v>632</v>
      </c>
      <c r="E444" s="56">
        <v>22.44</v>
      </c>
      <c r="F444" s="57">
        <v>14182.08</v>
      </c>
      <c r="G444" s="54" t="s">
        <v>12</v>
      </c>
    </row>
    <row r="445" spans="2:7" s="51" customFormat="1" ht="13.35" customHeight="1">
      <c r="B445" s="54" t="s">
        <v>26090</v>
      </c>
      <c r="C445" s="54" t="s">
        <v>11632</v>
      </c>
      <c r="D445" s="55">
        <v>790</v>
      </c>
      <c r="E445" s="56">
        <v>22.454999999999998</v>
      </c>
      <c r="F445" s="57">
        <v>17739.45</v>
      </c>
      <c r="G445" s="54" t="s">
        <v>27</v>
      </c>
    </row>
    <row r="446" spans="2:7" s="51" customFormat="1" ht="13.35" customHeight="1">
      <c r="B446" s="54" t="s">
        <v>26090</v>
      </c>
      <c r="C446" s="54" t="s">
        <v>17980</v>
      </c>
      <c r="D446" s="55">
        <v>625</v>
      </c>
      <c r="E446" s="56">
        <v>22.45</v>
      </c>
      <c r="F446" s="57">
        <v>14031.25</v>
      </c>
      <c r="G446" s="54" t="s">
        <v>27</v>
      </c>
    </row>
    <row r="447" spans="2:7" s="51" customFormat="1" ht="13.35" customHeight="1">
      <c r="B447" s="54" t="s">
        <v>26090</v>
      </c>
      <c r="C447" s="54" t="s">
        <v>18337</v>
      </c>
      <c r="D447" s="55">
        <v>568</v>
      </c>
      <c r="E447" s="56">
        <v>22.434999999999999</v>
      </c>
      <c r="F447" s="57">
        <v>12743.08</v>
      </c>
      <c r="G447" s="54" t="s">
        <v>27</v>
      </c>
    </row>
    <row r="448" spans="2:7" s="51" customFormat="1" ht="13.35" customHeight="1">
      <c r="B448" s="54" t="s">
        <v>26090</v>
      </c>
      <c r="C448" s="54" t="s">
        <v>26104</v>
      </c>
      <c r="D448" s="55">
        <v>42</v>
      </c>
      <c r="E448" s="56">
        <v>22.46</v>
      </c>
      <c r="F448" s="57">
        <v>943.32</v>
      </c>
      <c r="G448" s="54" t="s">
        <v>11</v>
      </c>
    </row>
    <row r="449" spans="2:7" s="51" customFormat="1" ht="13.35" customHeight="1">
      <c r="B449" s="54" t="s">
        <v>26090</v>
      </c>
      <c r="C449" s="54" t="s">
        <v>26104</v>
      </c>
      <c r="D449" s="55">
        <v>12</v>
      </c>
      <c r="E449" s="56">
        <v>22.46</v>
      </c>
      <c r="F449" s="57">
        <v>269.52</v>
      </c>
      <c r="G449" s="54" t="s">
        <v>12</v>
      </c>
    </row>
    <row r="450" spans="2:7" s="51" customFormat="1" ht="13.35" customHeight="1">
      <c r="B450" s="54" t="s">
        <v>26090</v>
      </c>
      <c r="C450" s="54" t="s">
        <v>26104</v>
      </c>
      <c r="D450" s="55">
        <v>300</v>
      </c>
      <c r="E450" s="56">
        <v>22.46</v>
      </c>
      <c r="F450" s="57">
        <v>6738</v>
      </c>
      <c r="G450" s="54" t="s">
        <v>27</v>
      </c>
    </row>
    <row r="451" spans="2:7" s="51" customFormat="1" ht="13.35" customHeight="1">
      <c r="B451" s="54" t="s">
        <v>26090</v>
      </c>
      <c r="C451" s="54" t="s">
        <v>15705</v>
      </c>
      <c r="D451" s="55">
        <v>203</v>
      </c>
      <c r="E451" s="56">
        <v>22.46</v>
      </c>
      <c r="F451" s="57">
        <v>4559.38</v>
      </c>
      <c r="G451" s="54" t="s">
        <v>12</v>
      </c>
    </row>
    <row r="452" spans="2:7" s="51" customFormat="1" ht="13.35" customHeight="1">
      <c r="B452" s="54" t="s">
        <v>26090</v>
      </c>
      <c r="C452" s="54" t="s">
        <v>15705</v>
      </c>
      <c r="D452" s="55">
        <v>394</v>
      </c>
      <c r="E452" s="56">
        <v>22.46</v>
      </c>
      <c r="F452" s="57">
        <v>8849.24</v>
      </c>
      <c r="G452" s="54" t="s">
        <v>27</v>
      </c>
    </row>
    <row r="453" spans="2:7" s="51" customFormat="1" ht="13.35" customHeight="1">
      <c r="B453" s="54" t="s">
        <v>26090</v>
      </c>
      <c r="C453" s="54" t="s">
        <v>15705</v>
      </c>
      <c r="D453" s="55">
        <v>257</v>
      </c>
      <c r="E453" s="56">
        <v>22.46</v>
      </c>
      <c r="F453" s="57">
        <v>5772.22</v>
      </c>
      <c r="G453" s="54" t="s">
        <v>27</v>
      </c>
    </row>
    <row r="454" spans="2:7" s="51" customFormat="1" ht="13.35" customHeight="1">
      <c r="B454" s="54" t="s">
        <v>26090</v>
      </c>
      <c r="C454" s="54" t="s">
        <v>26105</v>
      </c>
      <c r="D454" s="55">
        <v>626</v>
      </c>
      <c r="E454" s="56">
        <v>22.44</v>
      </c>
      <c r="F454" s="57">
        <v>14047.44</v>
      </c>
      <c r="G454" s="54" t="s">
        <v>27</v>
      </c>
    </row>
    <row r="455" spans="2:7" s="51" customFormat="1" ht="13.35" customHeight="1">
      <c r="B455" s="54" t="s">
        <v>26090</v>
      </c>
      <c r="C455" s="54" t="s">
        <v>26106</v>
      </c>
      <c r="D455" s="55">
        <v>203</v>
      </c>
      <c r="E455" s="56">
        <v>22.465</v>
      </c>
      <c r="F455" s="57">
        <v>4560.3950000000004</v>
      </c>
      <c r="G455" s="54" t="s">
        <v>12</v>
      </c>
    </row>
    <row r="456" spans="2:7" s="51" customFormat="1" ht="13.35" customHeight="1">
      <c r="B456" s="54" t="s">
        <v>26090</v>
      </c>
      <c r="C456" s="54" t="s">
        <v>17840</v>
      </c>
      <c r="D456" s="55">
        <v>418</v>
      </c>
      <c r="E456" s="56">
        <v>22.46</v>
      </c>
      <c r="F456" s="57">
        <v>9388.2800000000007</v>
      </c>
      <c r="G456" s="54" t="s">
        <v>27</v>
      </c>
    </row>
    <row r="457" spans="2:7" s="51" customFormat="1" ht="13.35" customHeight="1">
      <c r="B457" s="54" t="s">
        <v>26090</v>
      </c>
      <c r="C457" s="54" t="s">
        <v>8511</v>
      </c>
      <c r="D457" s="55">
        <v>182</v>
      </c>
      <c r="E457" s="56">
        <v>22.465</v>
      </c>
      <c r="F457" s="57">
        <v>4088.63</v>
      </c>
      <c r="G457" s="54" t="s">
        <v>12</v>
      </c>
    </row>
    <row r="458" spans="2:7" s="51" customFormat="1" ht="13.35" customHeight="1">
      <c r="B458" s="54" t="s">
        <v>26090</v>
      </c>
      <c r="C458" s="54" t="s">
        <v>8511</v>
      </c>
      <c r="D458" s="55">
        <v>30</v>
      </c>
      <c r="E458" s="56">
        <v>22.465</v>
      </c>
      <c r="F458" s="57">
        <v>673.95</v>
      </c>
      <c r="G458" s="54" t="s">
        <v>12</v>
      </c>
    </row>
    <row r="459" spans="2:7" s="51" customFormat="1" ht="13.35" customHeight="1">
      <c r="B459" s="54" t="s">
        <v>26090</v>
      </c>
      <c r="C459" s="54" t="s">
        <v>26107</v>
      </c>
      <c r="D459" s="55">
        <v>105</v>
      </c>
      <c r="E459" s="56">
        <v>22.46</v>
      </c>
      <c r="F459" s="57">
        <v>2358.3000000000002</v>
      </c>
      <c r="G459" s="54" t="s">
        <v>11</v>
      </c>
    </row>
    <row r="460" spans="2:7" s="51" customFormat="1" ht="13.35" customHeight="1">
      <c r="B460" s="54" t="s">
        <v>26090</v>
      </c>
      <c r="C460" s="54" t="s">
        <v>26107</v>
      </c>
      <c r="D460" s="55">
        <v>942</v>
      </c>
      <c r="E460" s="56">
        <v>22.46</v>
      </c>
      <c r="F460" s="57">
        <v>21157.32</v>
      </c>
      <c r="G460" s="54" t="s">
        <v>11</v>
      </c>
    </row>
    <row r="461" spans="2:7" s="51" customFormat="1" ht="13.35" customHeight="1">
      <c r="B461" s="54" t="s">
        <v>26090</v>
      </c>
      <c r="C461" s="54" t="s">
        <v>26107</v>
      </c>
      <c r="D461" s="55">
        <v>61</v>
      </c>
      <c r="E461" s="56">
        <v>22.46</v>
      </c>
      <c r="F461" s="57">
        <v>1370.06</v>
      </c>
      <c r="G461" s="54" t="s">
        <v>12</v>
      </c>
    </row>
    <row r="462" spans="2:7" s="51" customFormat="1" ht="13.35" customHeight="1">
      <c r="B462" s="54" t="s">
        <v>26090</v>
      </c>
      <c r="C462" s="54" t="s">
        <v>26107</v>
      </c>
      <c r="D462" s="55">
        <v>75</v>
      </c>
      <c r="E462" s="56">
        <v>22.46</v>
      </c>
      <c r="F462" s="57">
        <v>1684.5</v>
      </c>
      <c r="G462" s="54" t="s">
        <v>12</v>
      </c>
    </row>
    <row r="463" spans="2:7" s="51" customFormat="1" ht="13.35" customHeight="1">
      <c r="B463" s="54" t="s">
        <v>26090</v>
      </c>
      <c r="C463" s="54" t="s">
        <v>12948</v>
      </c>
      <c r="D463" s="55">
        <v>166</v>
      </c>
      <c r="E463" s="56">
        <v>22.44</v>
      </c>
      <c r="F463" s="57">
        <v>3725.04</v>
      </c>
      <c r="G463" s="54" t="s">
        <v>12</v>
      </c>
    </row>
    <row r="464" spans="2:7" s="51" customFormat="1" ht="13.35" customHeight="1">
      <c r="B464" s="54" t="s">
        <v>26090</v>
      </c>
      <c r="C464" s="54" t="s">
        <v>12948</v>
      </c>
      <c r="D464" s="55">
        <v>542</v>
      </c>
      <c r="E464" s="56">
        <v>22.44</v>
      </c>
      <c r="F464" s="57">
        <v>12162.48</v>
      </c>
      <c r="G464" s="54" t="s">
        <v>27</v>
      </c>
    </row>
    <row r="465" spans="2:7" s="51" customFormat="1" ht="13.35" customHeight="1">
      <c r="B465" s="54" t="s">
        <v>26090</v>
      </c>
      <c r="C465" s="54" t="s">
        <v>12077</v>
      </c>
      <c r="D465" s="55">
        <v>169</v>
      </c>
      <c r="E465" s="56">
        <v>22.434999999999999</v>
      </c>
      <c r="F465" s="57">
        <v>3791.5149999999999</v>
      </c>
      <c r="G465" s="54" t="s">
        <v>12</v>
      </c>
    </row>
    <row r="466" spans="2:7" s="51" customFormat="1" ht="13.35" customHeight="1">
      <c r="B466" s="54" t="s">
        <v>26090</v>
      </c>
      <c r="C466" s="54" t="s">
        <v>12077</v>
      </c>
      <c r="D466" s="55">
        <v>228</v>
      </c>
      <c r="E466" s="56">
        <v>22.434999999999999</v>
      </c>
      <c r="F466" s="57">
        <v>5115.18</v>
      </c>
      <c r="G466" s="54" t="s">
        <v>27</v>
      </c>
    </row>
    <row r="467" spans="2:7" s="51" customFormat="1" ht="13.35" customHeight="1">
      <c r="B467" s="54" t="s">
        <v>26090</v>
      </c>
      <c r="C467" s="54" t="s">
        <v>12077</v>
      </c>
      <c r="D467" s="55">
        <v>323</v>
      </c>
      <c r="E467" s="56">
        <v>22.434999999999999</v>
      </c>
      <c r="F467" s="57">
        <v>7246.5050000000001</v>
      </c>
      <c r="G467" s="54" t="s">
        <v>27</v>
      </c>
    </row>
    <row r="468" spans="2:7" s="51" customFormat="1" ht="13.35" customHeight="1">
      <c r="B468" s="54" t="s">
        <v>26090</v>
      </c>
      <c r="C468" s="54" t="s">
        <v>26108</v>
      </c>
      <c r="D468" s="55">
        <v>1011</v>
      </c>
      <c r="E468" s="56">
        <v>22.434999999999999</v>
      </c>
      <c r="F468" s="57">
        <v>22681.785</v>
      </c>
      <c r="G468" s="54" t="s">
        <v>11</v>
      </c>
    </row>
    <row r="469" spans="2:7" s="51" customFormat="1" ht="13.35" customHeight="1">
      <c r="B469" s="54" t="s">
        <v>26090</v>
      </c>
      <c r="C469" s="54" t="s">
        <v>26108</v>
      </c>
      <c r="D469" s="55">
        <v>186</v>
      </c>
      <c r="E469" s="56">
        <v>22.434999999999999</v>
      </c>
      <c r="F469" s="57">
        <v>4172.91</v>
      </c>
      <c r="G469" s="54" t="s">
        <v>11</v>
      </c>
    </row>
    <row r="470" spans="2:7" s="51" customFormat="1" ht="13.35" customHeight="1">
      <c r="B470" s="54" t="s">
        <v>26090</v>
      </c>
      <c r="C470" s="54" t="s">
        <v>26108</v>
      </c>
      <c r="D470" s="55">
        <v>20</v>
      </c>
      <c r="E470" s="56">
        <v>22.434999999999999</v>
      </c>
      <c r="F470" s="57">
        <v>448.7</v>
      </c>
      <c r="G470" s="54" t="s">
        <v>11</v>
      </c>
    </row>
    <row r="471" spans="2:7" s="51" customFormat="1" ht="13.35" customHeight="1">
      <c r="B471" s="54" t="s">
        <v>26090</v>
      </c>
      <c r="C471" s="54" t="s">
        <v>26108</v>
      </c>
      <c r="D471" s="55">
        <v>26</v>
      </c>
      <c r="E471" s="56">
        <v>22.434999999999999</v>
      </c>
      <c r="F471" s="57">
        <v>583.30999999999995</v>
      </c>
      <c r="G471" s="54" t="s">
        <v>13</v>
      </c>
    </row>
    <row r="472" spans="2:7" s="51" customFormat="1" ht="13.35" customHeight="1">
      <c r="B472" s="54" t="s">
        <v>26090</v>
      </c>
      <c r="C472" s="54" t="s">
        <v>10154</v>
      </c>
      <c r="D472" s="55">
        <v>68</v>
      </c>
      <c r="E472" s="56">
        <v>22.405000000000001</v>
      </c>
      <c r="F472" s="57">
        <v>1523.54</v>
      </c>
      <c r="G472" s="54" t="s">
        <v>11</v>
      </c>
    </row>
    <row r="473" spans="2:7" s="51" customFormat="1" ht="13.35" customHeight="1">
      <c r="B473" s="54" t="s">
        <v>26090</v>
      </c>
      <c r="C473" s="54" t="s">
        <v>10154</v>
      </c>
      <c r="D473" s="55">
        <v>219</v>
      </c>
      <c r="E473" s="56">
        <v>22.405000000000001</v>
      </c>
      <c r="F473" s="57">
        <v>4906.6949999999997</v>
      </c>
      <c r="G473" s="54" t="s">
        <v>11</v>
      </c>
    </row>
    <row r="474" spans="2:7" s="51" customFormat="1" ht="13.35" customHeight="1">
      <c r="B474" s="54" t="s">
        <v>26090</v>
      </c>
      <c r="C474" s="54" t="s">
        <v>10154</v>
      </c>
      <c r="D474" s="55">
        <v>545</v>
      </c>
      <c r="E474" s="56">
        <v>22.405000000000001</v>
      </c>
      <c r="F474" s="57">
        <v>12210.725</v>
      </c>
      <c r="G474" s="54" t="s">
        <v>27</v>
      </c>
    </row>
    <row r="475" spans="2:7" s="51" customFormat="1" ht="13.35" customHeight="1">
      <c r="B475" s="54" t="s">
        <v>26090</v>
      </c>
      <c r="C475" s="54" t="s">
        <v>10154</v>
      </c>
      <c r="D475" s="55">
        <v>383</v>
      </c>
      <c r="E475" s="56">
        <v>22.405000000000001</v>
      </c>
      <c r="F475" s="57">
        <v>8581.1149999999998</v>
      </c>
      <c r="G475" s="54" t="s">
        <v>27</v>
      </c>
    </row>
    <row r="476" spans="2:7" s="51" customFormat="1" ht="13.35" customHeight="1">
      <c r="B476" s="54" t="s">
        <v>26090</v>
      </c>
      <c r="C476" s="54" t="s">
        <v>7139</v>
      </c>
      <c r="D476" s="55">
        <v>231</v>
      </c>
      <c r="E476" s="56">
        <v>22.395</v>
      </c>
      <c r="F476" s="57">
        <v>5173.2449999999999</v>
      </c>
      <c r="G476" s="54" t="s">
        <v>12</v>
      </c>
    </row>
    <row r="477" spans="2:7" s="51" customFormat="1" ht="13.35" customHeight="1">
      <c r="B477" s="54" t="s">
        <v>26090</v>
      </c>
      <c r="C477" s="54" t="s">
        <v>7139</v>
      </c>
      <c r="D477" s="55">
        <v>512</v>
      </c>
      <c r="E477" s="56">
        <v>22.395</v>
      </c>
      <c r="F477" s="57">
        <v>11466.24</v>
      </c>
      <c r="G477" s="54" t="s">
        <v>27</v>
      </c>
    </row>
    <row r="478" spans="2:7" s="51" customFormat="1" ht="13.35" customHeight="1">
      <c r="B478" s="54" t="s">
        <v>26090</v>
      </c>
      <c r="C478" s="54" t="s">
        <v>7139</v>
      </c>
      <c r="D478" s="55">
        <v>168</v>
      </c>
      <c r="E478" s="56">
        <v>22.395</v>
      </c>
      <c r="F478" s="57">
        <v>3762.36</v>
      </c>
      <c r="G478" s="54" t="s">
        <v>27</v>
      </c>
    </row>
    <row r="479" spans="2:7" s="51" customFormat="1" ht="13.35" customHeight="1">
      <c r="B479" s="54" t="s">
        <v>26090</v>
      </c>
      <c r="C479" s="54" t="s">
        <v>10741</v>
      </c>
      <c r="D479" s="55">
        <v>172</v>
      </c>
      <c r="E479" s="56">
        <v>22.385000000000002</v>
      </c>
      <c r="F479" s="57">
        <v>3850.22</v>
      </c>
      <c r="G479" s="54" t="s">
        <v>12</v>
      </c>
    </row>
    <row r="480" spans="2:7" s="51" customFormat="1" ht="13.35" customHeight="1">
      <c r="B480" s="54" t="s">
        <v>26090</v>
      </c>
      <c r="C480" s="54" t="s">
        <v>10741</v>
      </c>
      <c r="D480" s="55">
        <v>349</v>
      </c>
      <c r="E480" s="56">
        <v>22.385000000000002</v>
      </c>
      <c r="F480" s="57">
        <v>7812.3649999999998</v>
      </c>
      <c r="G480" s="54" t="s">
        <v>27</v>
      </c>
    </row>
    <row r="481" spans="2:7" s="51" customFormat="1" ht="13.35" customHeight="1">
      <c r="B481" s="54" t="s">
        <v>26090</v>
      </c>
      <c r="C481" s="54" t="s">
        <v>10741</v>
      </c>
      <c r="D481" s="55">
        <v>173</v>
      </c>
      <c r="E481" s="56">
        <v>22.385000000000002</v>
      </c>
      <c r="F481" s="57">
        <v>3872.605</v>
      </c>
      <c r="G481" s="54" t="s">
        <v>27</v>
      </c>
    </row>
    <row r="482" spans="2:7" s="51" customFormat="1" ht="13.35" customHeight="1">
      <c r="B482" s="54" t="s">
        <v>26090</v>
      </c>
      <c r="C482" s="54" t="s">
        <v>8983</v>
      </c>
      <c r="D482" s="55">
        <v>57</v>
      </c>
      <c r="E482" s="56">
        <v>22.414999999999999</v>
      </c>
      <c r="F482" s="57">
        <v>1277.655</v>
      </c>
      <c r="G482" s="54" t="s">
        <v>12</v>
      </c>
    </row>
    <row r="483" spans="2:7" s="51" customFormat="1" ht="13.35" customHeight="1">
      <c r="B483" s="54" t="s">
        <v>26090</v>
      </c>
      <c r="C483" s="54" t="s">
        <v>8983</v>
      </c>
      <c r="D483" s="55">
        <v>134</v>
      </c>
      <c r="E483" s="56">
        <v>22.414999999999999</v>
      </c>
      <c r="F483" s="57">
        <v>3003.61</v>
      </c>
      <c r="G483" s="54" t="s">
        <v>27</v>
      </c>
    </row>
    <row r="484" spans="2:7" s="51" customFormat="1" ht="13.35" customHeight="1">
      <c r="B484" s="54" t="s">
        <v>26090</v>
      </c>
      <c r="C484" s="54" t="s">
        <v>8983</v>
      </c>
      <c r="D484" s="55">
        <v>300</v>
      </c>
      <c r="E484" s="56">
        <v>22.414999999999999</v>
      </c>
      <c r="F484" s="57">
        <v>6724.5</v>
      </c>
      <c r="G484" s="54" t="s">
        <v>27</v>
      </c>
    </row>
    <row r="485" spans="2:7" s="51" customFormat="1" ht="13.35" customHeight="1">
      <c r="B485" s="54" t="s">
        <v>26090</v>
      </c>
      <c r="C485" s="54" t="s">
        <v>8983</v>
      </c>
      <c r="D485" s="55">
        <v>160</v>
      </c>
      <c r="E485" s="56">
        <v>22.414999999999999</v>
      </c>
      <c r="F485" s="57">
        <v>3586.4</v>
      </c>
      <c r="G485" s="54" t="s">
        <v>27</v>
      </c>
    </row>
    <row r="486" spans="2:7" s="51" customFormat="1" ht="13.35" customHeight="1">
      <c r="B486" s="54" t="s">
        <v>26090</v>
      </c>
      <c r="C486" s="54" t="s">
        <v>25154</v>
      </c>
      <c r="D486" s="55">
        <v>470</v>
      </c>
      <c r="E486" s="56">
        <v>22.414999999999999</v>
      </c>
      <c r="F486" s="57">
        <v>10535.05</v>
      </c>
      <c r="G486" s="54" t="s">
        <v>27</v>
      </c>
    </row>
    <row r="487" spans="2:7" s="51" customFormat="1" ht="13.35" customHeight="1">
      <c r="B487" s="54" t="s">
        <v>26090</v>
      </c>
      <c r="C487" s="54" t="s">
        <v>13375</v>
      </c>
      <c r="D487" s="55">
        <v>562</v>
      </c>
      <c r="E487" s="56">
        <v>22.395</v>
      </c>
      <c r="F487" s="57">
        <v>12585.99</v>
      </c>
      <c r="G487" s="54" t="s">
        <v>27</v>
      </c>
    </row>
    <row r="488" spans="2:7" s="51" customFormat="1" ht="13.35" customHeight="1">
      <c r="B488" s="54" t="s">
        <v>26090</v>
      </c>
      <c r="C488" s="54" t="s">
        <v>12638</v>
      </c>
      <c r="D488" s="55">
        <v>632</v>
      </c>
      <c r="E488" s="56">
        <v>22.375</v>
      </c>
      <c r="F488" s="57">
        <v>14141</v>
      </c>
      <c r="G488" s="54" t="s">
        <v>27</v>
      </c>
    </row>
    <row r="489" spans="2:7" s="51" customFormat="1" ht="13.35" customHeight="1">
      <c r="B489" s="54" t="s">
        <v>26090</v>
      </c>
      <c r="C489" s="54" t="s">
        <v>26109</v>
      </c>
      <c r="D489" s="55">
        <v>638</v>
      </c>
      <c r="E489" s="56">
        <v>22.375</v>
      </c>
      <c r="F489" s="57">
        <v>14275.25</v>
      </c>
      <c r="G489" s="54" t="s">
        <v>27</v>
      </c>
    </row>
    <row r="490" spans="2:7" s="51" customFormat="1" ht="13.35" customHeight="1">
      <c r="B490" s="54" t="s">
        <v>26090</v>
      </c>
      <c r="C490" s="54" t="s">
        <v>23121</v>
      </c>
      <c r="D490" s="55">
        <v>610</v>
      </c>
      <c r="E490" s="56">
        <v>22.37</v>
      </c>
      <c r="F490" s="57">
        <v>13645.7</v>
      </c>
      <c r="G490" s="54" t="s">
        <v>27</v>
      </c>
    </row>
    <row r="491" spans="2:7" s="51" customFormat="1" ht="13.35" customHeight="1">
      <c r="B491" s="54" t="s">
        <v>26090</v>
      </c>
      <c r="C491" s="54" t="s">
        <v>6962</v>
      </c>
      <c r="D491" s="55">
        <v>597</v>
      </c>
      <c r="E491" s="56">
        <v>22.38</v>
      </c>
      <c r="F491" s="57">
        <v>13360.86</v>
      </c>
      <c r="G491" s="54" t="s">
        <v>13</v>
      </c>
    </row>
    <row r="492" spans="2:7" s="51" customFormat="1" ht="13.35" customHeight="1">
      <c r="B492" s="54" t="s">
        <v>26090</v>
      </c>
      <c r="C492" s="54" t="s">
        <v>23584</v>
      </c>
      <c r="D492" s="55">
        <v>629</v>
      </c>
      <c r="E492" s="56">
        <v>22.36</v>
      </c>
      <c r="F492" s="57">
        <v>14064.44</v>
      </c>
      <c r="G492" s="54" t="s">
        <v>27</v>
      </c>
    </row>
    <row r="493" spans="2:7" s="51" customFormat="1" ht="13.35" customHeight="1">
      <c r="B493" s="54" t="s">
        <v>26090</v>
      </c>
      <c r="C493" s="54" t="s">
        <v>14828</v>
      </c>
      <c r="D493" s="55">
        <v>170</v>
      </c>
      <c r="E493" s="56">
        <v>22.355</v>
      </c>
      <c r="F493" s="57">
        <v>3800.35</v>
      </c>
      <c r="G493" s="54" t="s">
        <v>12</v>
      </c>
    </row>
    <row r="494" spans="2:7" s="51" customFormat="1" ht="13.35" customHeight="1">
      <c r="B494" s="54" t="s">
        <v>26090</v>
      </c>
      <c r="C494" s="54" t="s">
        <v>14828</v>
      </c>
      <c r="D494" s="55">
        <v>540</v>
      </c>
      <c r="E494" s="56">
        <v>22.355</v>
      </c>
      <c r="F494" s="57">
        <v>12071.7</v>
      </c>
      <c r="G494" s="54" t="s">
        <v>27</v>
      </c>
    </row>
    <row r="495" spans="2:7" s="51" customFormat="1" ht="13.35" customHeight="1">
      <c r="B495" s="54" t="s">
        <v>26090</v>
      </c>
      <c r="C495" s="54" t="s">
        <v>4772</v>
      </c>
      <c r="D495" s="55">
        <v>202</v>
      </c>
      <c r="E495" s="56">
        <v>22.33</v>
      </c>
      <c r="F495" s="57">
        <v>4510.66</v>
      </c>
      <c r="G495" s="54" t="s">
        <v>27</v>
      </c>
    </row>
    <row r="496" spans="2:7" s="51" customFormat="1" ht="13.35" customHeight="1">
      <c r="B496" s="54" t="s">
        <v>26090</v>
      </c>
      <c r="C496" s="54" t="s">
        <v>22249</v>
      </c>
      <c r="D496" s="55">
        <v>320</v>
      </c>
      <c r="E496" s="56">
        <v>22.39</v>
      </c>
      <c r="F496" s="57">
        <v>7164.8</v>
      </c>
      <c r="G496" s="54" t="s">
        <v>12</v>
      </c>
    </row>
    <row r="497" spans="2:7" s="51" customFormat="1" ht="13.35" customHeight="1">
      <c r="B497" s="54" t="s">
        <v>26090</v>
      </c>
      <c r="C497" s="54" t="s">
        <v>22249</v>
      </c>
      <c r="D497" s="55">
        <v>678</v>
      </c>
      <c r="E497" s="56">
        <v>22.39</v>
      </c>
      <c r="F497" s="57">
        <v>15180.42</v>
      </c>
      <c r="G497" s="54" t="s">
        <v>27</v>
      </c>
    </row>
    <row r="498" spans="2:7" s="51" customFormat="1" ht="13.35" customHeight="1">
      <c r="B498" s="54" t="s">
        <v>26090</v>
      </c>
      <c r="C498" s="54" t="s">
        <v>22249</v>
      </c>
      <c r="D498" s="55">
        <v>212</v>
      </c>
      <c r="E498" s="56">
        <v>22.39</v>
      </c>
      <c r="F498" s="57">
        <v>4746.68</v>
      </c>
      <c r="G498" s="54" t="s">
        <v>27</v>
      </c>
    </row>
    <row r="499" spans="2:7" s="51" customFormat="1" ht="13.35" customHeight="1">
      <c r="B499" s="54" t="s">
        <v>26090</v>
      </c>
      <c r="C499" s="54" t="s">
        <v>15224</v>
      </c>
      <c r="D499" s="55">
        <v>196</v>
      </c>
      <c r="E499" s="56">
        <v>22.44</v>
      </c>
      <c r="F499" s="57">
        <v>4398.24</v>
      </c>
      <c r="G499" s="54" t="s">
        <v>12</v>
      </c>
    </row>
    <row r="500" spans="2:7" s="51" customFormat="1" ht="13.35" customHeight="1">
      <c r="B500" s="54" t="s">
        <v>26090</v>
      </c>
      <c r="C500" s="54" t="s">
        <v>15224</v>
      </c>
      <c r="D500" s="55">
        <v>588</v>
      </c>
      <c r="E500" s="56">
        <v>22.44</v>
      </c>
      <c r="F500" s="57">
        <v>13194.72</v>
      </c>
      <c r="G500" s="54" t="s">
        <v>27</v>
      </c>
    </row>
    <row r="501" spans="2:7" s="51" customFormat="1" ht="13.35" customHeight="1">
      <c r="B501" s="54" t="s">
        <v>26090</v>
      </c>
      <c r="C501" s="54" t="s">
        <v>7166</v>
      </c>
      <c r="D501" s="55">
        <v>180</v>
      </c>
      <c r="E501" s="56">
        <v>22.465</v>
      </c>
      <c r="F501" s="57">
        <v>4043.7</v>
      </c>
      <c r="G501" s="54" t="s">
        <v>12</v>
      </c>
    </row>
    <row r="502" spans="2:7" s="51" customFormat="1" ht="13.35" customHeight="1">
      <c r="B502" s="54" t="s">
        <v>26090</v>
      </c>
      <c r="C502" s="54" t="s">
        <v>7166</v>
      </c>
      <c r="D502" s="55">
        <v>344</v>
      </c>
      <c r="E502" s="56">
        <v>22.465</v>
      </c>
      <c r="F502" s="57">
        <v>7727.96</v>
      </c>
      <c r="G502" s="54" t="s">
        <v>27</v>
      </c>
    </row>
    <row r="503" spans="2:7" s="51" customFormat="1" ht="13.35" customHeight="1">
      <c r="B503" s="54" t="s">
        <v>26090</v>
      </c>
      <c r="C503" s="54" t="s">
        <v>24791</v>
      </c>
      <c r="D503" s="55">
        <v>99</v>
      </c>
      <c r="E503" s="56">
        <v>22.465</v>
      </c>
      <c r="F503" s="57">
        <v>2224.0349999999999</v>
      </c>
      <c r="G503" s="54" t="s">
        <v>27</v>
      </c>
    </row>
    <row r="504" spans="2:7" s="51" customFormat="1" ht="13.35" customHeight="1">
      <c r="B504" s="54" t="s">
        <v>26090</v>
      </c>
      <c r="C504" s="54" t="s">
        <v>24791</v>
      </c>
      <c r="D504" s="55">
        <v>107</v>
      </c>
      <c r="E504" s="56">
        <v>22.465</v>
      </c>
      <c r="F504" s="57">
        <v>2403.7550000000001</v>
      </c>
      <c r="G504" s="54" t="s">
        <v>27</v>
      </c>
    </row>
    <row r="505" spans="2:7" s="51" customFormat="1" ht="13.35" customHeight="1">
      <c r="B505" s="54" t="s">
        <v>26090</v>
      </c>
      <c r="C505" s="54" t="s">
        <v>11858</v>
      </c>
      <c r="D505" s="55">
        <v>309</v>
      </c>
      <c r="E505" s="56">
        <v>22.484999999999999</v>
      </c>
      <c r="F505" s="57">
        <v>6947.8649999999998</v>
      </c>
      <c r="G505" s="54" t="s">
        <v>11</v>
      </c>
    </row>
    <row r="506" spans="2:7" s="51" customFormat="1" ht="13.35" customHeight="1">
      <c r="B506" s="54" t="s">
        <v>26090</v>
      </c>
      <c r="C506" s="54" t="s">
        <v>11858</v>
      </c>
      <c r="D506" s="55">
        <v>21</v>
      </c>
      <c r="E506" s="56">
        <v>22.484999999999999</v>
      </c>
      <c r="F506" s="57">
        <v>472.185</v>
      </c>
      <c r="G506" s="54" t="s">
        <v>11</v>
      </c>
    </row>
    <row r="507" spans="2:7" s="51" customFormat="1" ht="13.35" customHeight="1">
      <c r="B507" s="54" t="s">
        <v>26090</v>
      </c>
      <c r="C507" s="54" t="s">
        <v>11858</v>
      </c>
      <c r="D507" s="55">
        <v>152</v>
      </c>
      <c r="E507" s="56">
        <v>22.484999999999999</v>
      </c>
      <c r="F507" s="57">
        <v>3417.72</v>
      </c>
      <c r="G507" s="54" t="s">
        <v>11</v>
      </c>
    </row>
    <row r="508" spans="2:7" s="51" customFormat="1" ht="13.35" customHeight="1">
      <c r="B508" s="54" t="s">
        <v>26090</v>
      </c>
      <c r="C508" s="54" t="s">
        <v>11858</v>
      </c>
      <c r="D508" s="55">
        <v>83</v>
      </c>
      <c r="E508" s="56">
        <v>22.484999999999999</v>
      </c>
      <c r="F508" s="57">
        <v>1866.2550000000001</v>
      </c>
      <c r="G508" s="54" t="s">
        <v>11</v>
      </c>
    </row>
    <row r="509" spans="2:7" s="51" customFormat="1" ht="13.35" customHeight="1">
      <c r="B509" s="54" t="s">
        <v>26090</v>
      </c>
      <c r="C509" s="54" t="s">
        <v>11858</v>
      </c>
      <c r="D509" s="55">
        <v>200</v>
      </c>
      <c r="E509" s="56">
        <v>22.484999999999999</v>
      </c>
      <c r="F509" s="57">
        <v>4497</v>
      </c>
      <c r="G509" s="54" t="s">
        <v>11</v>
      </c>
    </row>
    <row r="510" spans="2:7" s="51" customFormat="1" ht="13.35" customHeight="1">
      <c r="B510" s="54" t="s">
        <v>26090</v>
      </c>
      <c r="C510" s="54" t="s">
        <v>11858</v>
      </c>
      <c r="D510" s="55">
        <v>339</v>
      </c>
      <c r="E510" s="56">
        <v>22.484999999999999</v>
      </c>
      <c r="F510" s="57">
        <v>7622.415</v>
      </c>
      <c r="G510" s="54" t="s">
        <v>11</v>
      </c>
    </row>
    <row r="511" spans="2:7" s="51" customFormat="1" ht="13.35" customHeight="1">
      <c r="B511" s="54" t="s">
        <v>26090</v>
      </c>
      <c r="C511" s="54" t="s">
        <v>11858</v>
      </c>
      <c r="D511" s="55">
        <v>63</v>
      </c>
      <c r="E511" s="56">
        <v>22.48</v>
      </c>
      <c r="F511" s="57">
        <v>1416.24</v>
      </c>
      <c r="G511" s="54" t="s">
        <v>12</v>
      </c>
    </row>
    <row r="512" spans="2:7" s="51" customFormat="1" ht="13.35" customHeight="1">
      <c r="B512" s="54" t="s">
        <v>26090</v>
      </c>
      <c r="C512" s="54" t="s">
        <v>11858</v>
      </c>
      <c r="D512" s="55">
        <v>41</v>
      </c>
      <c r="E512" s="56">
        <v>22.48</v>
      </c>
      <c r="F512" s="57">
        <v>921.68</v>
      </c>
      <c r="G512" s="54" t="s">
        <v>12</v>
      </c>
    </row>
    <row r="513" spans="2:7" s="51" customFormat="1" ht="13.35" customHeight="1">
      <c r="B513" s="54" t="s">
        <v>26090</v>
      </c>
      <c r="C513" s="54" t="s">
        <v>4454</v>
      </c>
      <c r="D513" s="55">
        <v>614</v>
      </c>
      <c r="E513" s="56">
        <v>22.45</v>
      </c>
      <c r="F513" s="57">
        <v>13784.3</v>
      </c>
      <c r="G513" s="54" t="s">
        <v>27</v>
      </c>
    </row>
    <row r="514" spans="2:7" s="51" customFormat="1" ht="13.35" customHeight="1">
      <c r="B514" s="54" t="s">
        <v>26090</v>
      </c>
      <c r="C514" s="54" t="s">
        <v>3066</v>
      </c>
      <c r="D514" s="55">
        <v>344</v>
      </c>
      <c r="E514" s="56">
        <v>22.445</v>
      </c>
      <c r="F514" s="57">
        <v>7721.08</v>
      </c>
      <c r="G514" s="54" t="s">
        <v>27</v>
      </c>
    </row>
    <row r="515" spans="2:7" s="51" customFormat="1" ht="13.35" customHeight="1">
      <c r="B515" s="54" t="s">
        <v>26090</v>
      </c>
      <c r="C515" s="54" t="s">
        <v>3066</v>
      </c>
      <c r="D515" s="55">
        <v>195</v>
      </c>
      <c r="E515" s="56">
        <v>22.445</v>
      </c>
      <c r="F515" s="57">
        <v>4376.7749999999996</v>
      </c>
      <c r="G515" s="54" t="s">
        <v>27</v>
      </c>
    </row>
    <row r="516" spans="2:7" s="51" customFormat="1" ht="13.35" customHeight="1">
      <c r="B516" s="54" t="s">
        <v>26090</v>
      </c>
      <c r="C516" s="54" t="s">
        <v>17115</v>
      </c>
      <c r="D516" s="55">
        <v>188</v>
      </c>
      <c r="E516" s="56">
        <v>22.445</v>
      </c>
      <c r="F516" s="57">
        <v>4219.66</v>
      </c>
      <c r="G516" s="54" t="s">
        <v>27</v>
      </c>
    </row>
    <row r="517" spans="2:7" s="51" customFormat="1" ht="13.35" customHeight="1">
      <c r="B517" s="54" t="s">
        <v>26090</v>
      </c>
      <c r="C517" s="54" t="s">
        <v>11517</v>
      </c>
      <c r="D517" s="55">
        <v>120</v>
      </c>
      <c r="E517" s="56">
        <v>22.445</v>
      </c>
      <c r="F517" s="57">
        <v>2693.4</v>
      </c>
      <c r="G517" s="54" t="s">
        <v>27</v>
      </c>
    </row>
    <row r="518" spans="2:7" s="51" customFormat="1" ht="13.35" customHeight="1">
      <c r="B518" s="54" t="s">
        <v>26090</v>
      </c>
      <c r="C518" s="54" t="s">
        <v>11517</v>
      </c>
      <c r="D518" s="55">
        <v>470</v>
      </c>
      <c r="E518" s="56">
        <v>22.445</v>
      </c>
      <c r="F518" s="57">
        <v>10549.15</v>
      </c>
      <c r="G518" s="54" t="s">
        <v>27</v>
      </c>
    </row>
    <row r="519" spans="2:7" s="51" customFormat="1" ht="13.35" customHeight="1">
      <c r="B519" s="54" t="s">
        <v>26090</v>
      </c>
      <c r="C519" s="54" t="s">
        <v>7778</v>
      </c>
      <c r="D519" s="55">
        <v>168</v>
      </c>
      <c r="E519" s="56">
        <v>22.434999999999999</v>
      </c>
      <c r="F519" s="57">
        <v>3769.08</v>
      </c>
      <c r="G519" s="54" t="s">
        <v>12</v>
      </c>
    </row>
    <row r="520" spans="2:7" s="51" customFormat="1" ht="13.35" customHeight="1">
      <c r="B520" s="54" t="s">
        <v>26090</v>
      </c>
      <c r="C520" s="54" t="s">
        <v>7778</v>
      </c>
      <c r="D520" s="55">
        <v>480</v>
      </c>
      <c r="E520" s="56">
        <v>22.434999999999999</v>
      </c>
      <c r="F520" s="57">
        <v>10768.8</v>
      </c>
      <c r="G520" s="54" t="s">
        <v>27</v>
      </c>
    </row>
    <row r="521" spans="2:7" s="51" customFormat="1" ht="13.35" customHeight="1">
      <c r="B521" s="54" t="s">
        <v>26090</v>
      </c>
      <c r="C521" s="54" t="s">
        <v>11696</v>
      </c>
      <c r="D521" s="55">
        <v>313</v>
      </c>
      <c r="E521" s="56">
        <v>22.445</v>
      </c>
      <c r="F521" s="57">
        <v>7025.2849999999999</v>
      </c>
      <c r="G521" s="54" t="s">
        <v>11</v>
      </c>
    </row>
    <row r="522" spans="2:7" s="51" customFormat="1" ht="13.35" customHeight="1">
      <c r="B522" s="54" t="s">
        <v>26090</v>
      </c>
      <c r="C522" s="54" t="s">
        <v>11696</v>
      </c>
      <c r="D522" s="55">
        <v>55</v>
      </c>
      <c r="E522" s="56">
        <v>22.445</v>
      </c>
      <c r="F522" s="57">
        <v>1234.4749999999999</v>
      </c>
      <c r="G522" s="54" t="s">
        <v>12</v>
      </c>
    </row>
    <row r="523" spans="2:7" s="51" customFormat="1" ht="13.35" customHeight="1">
      <c r="B523" s="54" t="s">
        <v>26090</v>
      </c>
      <c r="C523" s="54" t="s">
        <v>11696</v>
      </c>
      <c r="D523" s="55">
        <v>139</v>
      </c>
      <c r="E523" s="56">
        <v>22.445</v>
      </c>
      <c r="F523" s="57">
        <v>3119.855</v>
      </c>
      <c r="G523" s="54" t="s">
        <v>13</v>
      </c>
    </row>
    <row r="524" spans="2:7" s="51" customFormat="1" ht="13.35" customHeight="1">
      <c r="B524" s="54" t="s">
        <v>26090</v>
      </c>
      <c r="C524" s="54" t="s">
        <v>23212</v>
      </c>
      <c r="D524" s="55">
        <v>200</v>
      </c>
      <c r="E524" s="56">
        <v>22.445</v>
      </c>
      <c r="F524" s="57">
        <v>4489</v>
      </c>
      <c r="G524" s="54" t="s">
        <v>12</v>
      </c>
    </row>
    <row r="525" spans="2:7" s="51" customFormat="1" ht="13.35" customHeight="1">
      <c r="B525" s="54" t="s">
        <v>26110</v>
      </c>
      <c r="C525" s="54" t="s">
        <v>22261</v>
      </c>
      <c r="D525" s="55">
        <v>100</v>
      </c>
      <c r="E525" s="56">
        <v>22.46</v>
      </c>
      <c r="F525" s="57">
        <v>2246</v>
      </c>
      <c r="G525" s="54" t="s">
        <v>11</v>
      </c>
    </row>
    <row r="526" spans="2:7" s="51" customFormat="1" ht="13.35" customHeight="1">
      <c r="B526" s="54" t="s">
        <v>26110</v>
      </c>
      <c r="C526" s="54" t="s">
        <v>23215</v>
      </c>
      <c r="D526" s="55">
        <v>357</v>
      </c>
      <c r="E526" s="56">
        <v>22.425000000000001</v>
      </c>
      <c r="F526" s="57">
        <v>8005.7250000000004</v>
      </c>
      <c r="G526" s="54" t="s">
        <v>27</v>
      </c>
    </row>
    <row r="527" spans="2:7" s="51" customFormat="1" ht="13.35" customHeight="1">
      <c r="B527" s="54" t="s">
        <v>26110</v>
      </c>
      <c r="C527" s="54" t="s">
        <v>24900</v>
      </c>
      <c r="D527" s="55">
        <v>457</v>
      </c>
      <c r="E527" s="56">
        <v>22.484999999999999</v>
      </c>
      <c r="F527" s="57">
        <v>10275.645</v>
      </c>
      <c r="G527" s="54" t="s">
        <v>27</v>
      </c>
    </row>
    <row r="528" spans="2:7" s="51" customFormat="1" ht="13.35" customHeight="1">
      <c r="B528" s="54" t="s">
        <v>26110</v>
      </c>
      <c r="C528" s="54" t="s">
        <v>26111</v>
      </c>
      <c r="D528" s="55">
        <v>129</v>
      </c>
      <c r="E528" s="56">
        <v>22.48</v>
      </c>
      <c r="F528" s="57">
        <v>2899.92</v>
      </c>
      <c r="G528" s="54" t="s">
        <v>27</v>
      </c>
    </row>
    <row r="529" spans="2:7" s="51" customFormat="1" ht="13.35" customHeight="1">
      <c r="B529" s="54" t="s">
        <v>26110</v>
      </c>
      <c r="C529" s="54" t="s">
        <v>26111</v>
      </c>
      <c r="D529" s="55">
        <v>99</v>
      </c>
      <c r="E529" s="56">
        <v>22.48</v>
      </c>
      <c r="F529" s="57">
        <v>2225.52</v>
      </c>
      <c r="G529" s="54" t="s">
        <v>27</v>
      </c>
    </row>
    <row r="530" spans="2:7" s="51" customFormat="1" ht="13.35" customHeight="1">
      <c r="B530" s="54" t="s">
        <v>26110</v>
      </c>
      <c r="C530" s="54" t="s">
        <v>26111</v>
      </c>
      <c r="D530" s="55">
        <v>255</v>
      </c>
      <c r="E530" s="56">
        <v>22.48</v>
      </c>
      <c r="F530" s="57">
        <v>5732.4</v>
      </c>
      <c r="G530" s="54" t="s">
        <v>27</v>
      </c>
    </row>
    <row r="531" spans="2:7" s="51" customFormat="1" ht="13.35" customHeight="1">
      <c r="B531" s="54" t="s">
        <v>26110</v>
      </c>
      <c r="C531" s="54" t="s">
        <v>22754</v>
      </c>
      <c r="D531" s="55">
        <v>457</v>
      </c>
      <c r="E531" s="56">
        <v>22.5</v>
      </c>
      <c r="F531" s="57">
        <v>10282.5</v>
      </c>
      <c r="G531" s="54" t="s">
        <v>27</v>
      </c>
    </row>
    <row r="532" spans="2:7" s="51" customFormat="1" ht="13.35" customHeight="1">
      <c r="B532" s="54" t="s">
        <v>26110</v>
      </c>
      <c r="C532" s="54" t="s">
        <v>22526</v>
      </c>
      <c r="D532" s="55">
        <v>100</v>
      </c>
      <c r="E532" s="56">
        <v>22.51</v>
      </c>
      <c r="F532" s="57">
        <v>2251</v>
      </c>
      <c r="G532" s="54" t="s">
        <v>11</v>
      </c>
    </row>
    <row r="533" spans="2:7" s="51" customFormat="1" ht="13.35" customHeight="1">
      <c r="B533" s="54" t="s">
        <v>26110</v>
      </c>
      <c r="C533" s="54" t="s">
        <v>26112</v>
      </c>
      <c r="D533" s="55">
        <v>455</v>
      </c>
      <c r="E533" s="56">
        <v>22.495000000000001</v>
      </c>
      <c r="F533" s="57">
        <v>10235.225</v>
      </c>
      <c r="G533" s="54" t="s">
        <v>27</v>
      </c>
    </row>
    <row r="534" spans="2:7" s="51" customFormat="1" ht="13.35" customHeight="1">
      <c r="B534" s="54" t="s">
        <v>26110</v>
      </c>
      <c r="C534" s="54" t="s">
        <v>26113</v>
      </c>
      <c r="D534" s="55">
        <v>5</v>
      </c>
      <c r="E534" s="56">
        <v>22.515000000000001</v>
      </c>
      <c r="F534" s="57">
        <v>112.575</v>
      </c>
      <c r="G534" s="54" t="s">
        <v>27</v>
      </c>
    </row>
    <row r="535" spans="2:7" s="51" customFormat="1" ht="13.35" customHeight="1">
      <c r="B535" s="54" t="s">
        <v>26110</v>
      </c>
      <c r="C535" s="54" t="s">
        <v>26113</v>
      </c>
      <c r="D535" s="55">
        <v>417</v>
      </c>
      <c r="E535" s="56">
        <v>22.515000000000001</v>
      </c>
      <c r="F535" s="57">
        <v>9388.7549999999992</v>
      </c>
      <c r="G535" s="54" t="s">
        <v>27</v>
      </c>
    </row>
    <row r="536" spans="2:7" s="51" customFormat="1" ht="13.35" customHeight="1">
      <c r="B536" s="54" t="s">
        <v>26110</v>
      </c>
      <c r="C536" s="54" t="s">
        <v>26114</v>
      </c>
      <c r="D536" s="55">
        <v>425</v>
      </c>
      <c r="E536" s="56">
        <v>22.53</v>
      </c>
      <c r="F536" s="57">
        <v>9575.25</v>
      </c>
      <c r="G536" s="54" t="s">
        <v>27</v>
      </c>
    </row>
    <row r="537" spans="2:7" s="51" customFormat="1" ht="13.35" customHeight="1">
      <c r="B537" s="54" t="s">
        <v>26110</v>
      </c>
      <c r="C537" s="54" t="s">
        <v>26115</v>
      </c>
      <c r="D537" s="55">
        <v>192</v>
      </c>
      <c r="E537" s="56">
        <v>22.56</v>
      </c>
      <c r="F537" s="57">
        <v>4331.5200000000004</v>
      </c>
      <c r="G537" s="54" t="s">
        <v>13</v>
      </c>
    </row>
    <row r="538" spans="2:7" s="51" customFormat="1" ht="13.35" customHeight="1">
      <c r="B538" s="54" t="s">
        <v>26110</v>
      </c>
      <c r="C538" s="54" t="s">
        <v>24416</v>
      </c>
      <c r="D538" s="55">
        <v>565</v>
      </c>
      <c r="E538" s="56">
        <v>22.59</v>
      </c>
      <c r="F538" s="57">
        <v>12763.35</v>
      </c>
      <c r="G538" s="54" t="s">
        <v>27</v>
      </c>
    </row>
    <row r="539" spans="2:7" s="51" customFormat="1" ht="13.35" customHeight="1">
      <c r="B539" s="54" t="s">
        <v>26110</v>
      </c>
      <c r="C539" s="54" t="s">
        <v>22975</v>
      </c>
      <c r="D539" s="55">
        <v>316</v>
      </c>
      <c r="E539" s="56">
        <v>22.6</v>
      </c>
      <c r="F539" s="57">
        <v>7141.6</v>
      </c>
      <c r="G539" s="54" t="s">
        <v>27</v>
      </c>
    </row>
    <row r="540" spans="2:7" s="51" customFormat="1" ht="13.35" customHeight="1">
      <c r="B540" s="54" t="s">
        <v>26110</v>
      </c>
      <c r="C540" s="54" t="s">
        <v>22976</v>
      </c>
      <c r="D540" s="55">
        <v>124</v>
      </c>
      <c r="E540" s="56">
        <v>22.6</v>
      </c>
      <c r="F540" s="57">
        <v>2802.4</v>
      </c>
      <c r="G540" s="54" t="s">
        <v>27</v>
      </c>
    </row>
    <row r="541" spans="2:7" s="51" customFormat="1" ht="13.35" customHeight="1">
      <c r="B541" s="54" t="s">
        <v>26110</v>
      </c>
      <c r="C541" s="54" t="s">
        <v>26116</v>
      </c>
      <c r="D541" s="55">
        <v>459</v>
      </c>
      <c r="E541" s="56">
        <v>22.65</v>
      </c>
      <c r="F541" s="57">
        <v>10396.35</v>
      </c>
      <c r="G541" s="54" t="s">
        <v>27</v>
      </c>
    </row>
    <row r="542" spans="2:7" s="51" customFormat="1" ht="13.35" customHeight="1">
      <c r="B542" s="54" t="s">
        <v>26110</v>
      </c>
      <c r="C542" s="54" t="s">
        <v>22391</v>
      </c>
      <c r="D542" s="55">
        <v>253</v>
      </c>
      <c r="E542" s="56">
        <v>22.67</v>
      </c>
      <c r="F542" s="57">
        <v>5735.51</v>
      </c>
      <c r="G542" s="54" t="s">
        <v>27</v>
      </c>
    </row>
    <row r="543" spans="2:7" s="51" customFormat="1" ht="13.35" customHeight="1">
      <c r="B543" s="54" t="s">
        <v>26110</v>
      </c>
      <c r="C543" s="54" t="s">
        <v>22391</v>
      </c>
      <c r="D543" s="55">
        <v>300</v>
      </c>
      <c r="E543" s="56">
        <v>22.67</v>
      </c>
      <c r="F543" s="57">
        <v>6801</v>
      </c>
      <c r="G543" s="54" t="s">
        <v>27</v>
      </c>
    </row>
    <row r="544" spans="2:7" s="51" customFormat="1" ht="13.35" customHeight="1">
      <c r="B544" s="54" t="s">
        <v>26110</v>
      </c>
      <c r="C544" s="54" t="s">
        <v>23087</v>
      </c>
      <c r="D544" s="55">
        <v>1028</v>
      </c>
      <c r="E544" s="56">
        <v>22.715</v>
      </c>
      <c r="F544" s="57">
        <v>23351.02</v>
      </c>
      <c r="G544" s="54" t="s">
        <v>11</v>
      </c>
    </row>
    <row r="545" spans="2:7" s="51" customFormat="1" ht="13.35" customHeight="1">
      <c r="B545" s="54" t="s">
        <v>26110</v>
      </c>
      <c r="C545" s="54" t="s">
        <v>23087</v>
      </c>
      <c r="D545" s="55">
        <v>200</v>
      </c>
      <c r="E545" s="56">
        <v>22.715</v>
      </c>
      <c r="F545" s="57">
        <v>4543</v>
      </c>
      <c r="G545" s="54" t="s">
        <v>11</v>
      </c>
    </row>
    <row r="546" spans="2:7" s="51" customFormat="1" ht="13.35" customHeight="1">
      <c r="B546" s="54" t="s">
        <v>26110</v>
      </c>
      <c r="C546" s="54" t="s">
        <v>6365</v>
      </c>
      <c r="D546" s="55">
        <v>574</v>
      </c>
      <c r="E546" s="56">
        <v>22.68</v>
      </c>
      <c r="F546" s="57">
        <v>13018.32</v>
      </c>
      <c r="G546" s="54" t="s">
        <v>27</v>
      </c>
    </row>
    <row r="547" spans="2:7" s="51" customFormat="1" ht="13.35" customHeight="1">
      <c r="B547" s="54" t="s">
        <v>26110</v>
      </c>
      <c r="C547" s="54" t="s">
        <v>6365</v>
      </c>
      <c r="D547" s="55">
        <v>31</v>
      </c>
      <c r="E547" s="56">
        <v>22.68</v>
      </c>
      <c r="F547" s="57">
        <v>703.08</v>
      </c>
      <c r="G547" s="54" t="s">
        <v>27</v>
      </c>
    </row>
    <row r="548" spans="2:7" s="51" customFormat="1" ht="13.35" customHeight="1">
      <c r="B548" s="54" t="s">
        <v>26110</v>
      </c>
      <c r="C548" s="54" t="s">
        <v>26117</v>
      </c>
      <c r="D548" s="55">
        <v>180</v>
      </c>
      <c r="E548" s="56">
        <v>22.67</v>
      </c>
      <c r="F548" s="57">
        <v>4080.6</v>
      </c>
      <c r="G548" s="54" t="s">
        <v>13</v>
      </c>
    </row>
    <row r="549" spans="2:7" s="51" customFormat="1" ht="13.35" customHeight="1">
      <c r="B549" s="54" t="s">
        <v>26110</v>
      </c>
      <c r="C549" s="54" t="s">
        <v>26117</v>
      </c>
      <c r="D549" s="55">
        <v>222</v>
      </c>
      <c r="E549" s="56">
        <v>22.67</v>
      </c>
      <c r="F549" s="57">
        <v>5032.74</v>
      </c>
      <c r="G549" s="54" t="s">
        <v>13</v>
      </c>
    </row>
    <row r="550" spans="2:7" s="51" customFormat="1" ht="13.35" customHeight="1">
      <c r="B550" s="54" t="s">
        <v>26110</v>
      </c>
      <c r="C550" s="54" t="s">
        <v>14632</v>
      </c>
      <c r="D550" s="55">
        <v>532</v>
      </c>
      <c r="E550" s="56">
        <v>22.67</v>
      </c>
      <c r="F550" s="57">
        <v>12060.44</v>
      </c>
      <c r="G550" s="54" t="s">
        <v>27</v>
      </c>
    </row>
    <row r="551" spans="2:7" s="51" customFormat="1" ht="13.35" customHeight="1">
      <c r="B551" s="54" t="s">
        <v>26110</v>
      </c>
      <c r="C551" s="54" t="s">
        <v>12978</v>
      </c>
      <c r="D551" s="55">
        <v>560</v>
      </c>
      <c r="E551" s="56">
        <v>22.67</v>
      </c>
      <c r="F551" s="57">
        <v>12695.2</v>
      </c>
      <c r="G551" s="54" t="s">
        <v>27</v>
      </c>
    </row>
    <row r="552" spans="2:7" s="51" customFormat="1" ht="13.35" customHeight="1">
      <c r="B552" s="54" t="s">
        <v>26110</v>
      </c>
      <c r="C552" s="54" t="s">
        <v>26118</v>
      </c>
      <c r="D552" s="55">
        <v>482</v>
      </c>
      <c r="E552" s="56">
        <v>22.68</v>
      </c>
      <c r="F552" s="57">
        <v>10931.76</v>
      </c>
      <c r="G552" s="54" t="s">
        <v>27</v>
      </c>
    </row>
    <row r="553" spans="2:7" s="51" customFormat="1" ht="13.35" customHeight="1">
      <c r="B553" s="54" t="s">
        <v>26110</v>
      </c>
      <c r="C553" s="54" t="s">
        <v>7647</v>
      </c>
      <c r="D553" s="55">
        <v>310</v>
      </c>
      <c r="E553" s="56">
        <v>22.704999999999998</v>
      </c>
      <c r="F553" s="57">
        <v>7038.55</v>
      </c>
      <c r="G553" s="54" t="s">
        <v>27</v>
      </c>
    </row>
    <row r="554" spans="2:7" s="51" customFormat="1" ht="13.35" customHeight="1">
      <c r="B554" s="54" t="s">
        <v>26110</v>
      </c>
      <c r="C554" s="54" t="s">
        <v>7647</v>
      </c>
      <c r="D554" s="55">
        <v>300</v>
      </c>
      <c r="E554" s="56">
        <v>22.704999999999998</v>
      </c>
      <c r="F554" s="57">
        <v>6811.5</v>
      </c>
      <c r="G554" s="54" t="s">
        <v>27</v>
      </c>
    </row>
    <row r="555" spans="2:7" s="51" customFormat="1" ht="13.35" customHeight="1">
      <c r="B555" s="54" t="s">
        <v>26110</v>
      </c>
      <c r="C555" s="54" t="s">
        <v>25396</v>
      </c>
      <c r="D555" s="55">
        <v>605</v>
      </c>
      <c r="E555" s="56">
        <v>22.7</v>
      </c>
      <c r="F555" s="57">
        <v>13733.5</v>
      </c>
      <c r="G555" s="54" t="s">
        <v>27</v>
      </c>
    </row>
    <row r="556" spans="2:7" s="51" customFormat="1" ht="13.35" customHeight="1">
      <c r="B556" s="54" t="s">
        <v>26110</v>
      </c>
      <c r="C556" s="54" t="s">
        <v>23161</v>
      </c>
      <c r="D556" s="55">
        <v>584</v>
      </c>
      <c r="E556" s="56">
        <v>22.74</v>
      </c>
      <c r="F556" s="57">
        <v>13280.16</v>
      </c>
      <c r="G556" s="54" t="s">
        <v>27</v>
      </c>
    </row>
    <row r="557" spans="2:7" s="51" customFormat="1" ht="13.35" customHeight="1">
      <c r="B557" s="54" t="s">
        <v>26110</v>
      </c>
      <c r="C557" s="54" t="s">
        <v>10865</v>
      </c>
      <c r="D557" s="55">
        <v>485</v>
      </c>
      <c r="E557" s="56">
        <v>22.695</v>
      </c>
      <c r="F557" s="57">
        <v>11007.075000000001</v>
      </c>
      <c r="G557" s="54" t="s">
        <v>27</v>
      </c>
    </row>
    <row r="558" spans="2:7" s="51" customFormat="1" ht="13.35" customHeight="1">
      <c r="B558" s="54" t="s">
        <v>26110</v>
      </c>
      <c r="C558" s="54" t="s">
        <v>13132</v>
      </c>
      <c r="D558" s="55">
        <v>442</v>
      </c>
      <c r="E558" s="56">
        <v>22.72</v>
      </c>
      <c r="F558" s="57">
        <v>10042.24</v>
      </c>
      <c r="G558" s="54" t="s">
        <v>27</v>
      </c>
    </row>
    <row r="559" spans="2:7" s="51" customFormat="1" ht="13.35" customHeight="1">
      <c r="B559" s="54" t="s">
        <v>26110</v>
      </c>
      <c r="C559" s="54" t="s">
        <v>5008</v>
      </c>
      <c r="D559" s="55">
        <v>578</v>
      </c>
      <c r="E559" s="56">
        <v>22.715</v>
      </c>
      <c r="F559" s="57">
        <v>13129.27</v>
      </c>
      <c r="G559" s="54" t="s">
        <v>27</v>
      </c>
    </row>
    <row r="560" spans="2:7" s="51" customFormat="1" ht="13.35" customHeight="1">
      <c r="B560" s="54" t="s">
        <v>26110</v>
      </c>
      <c r="C560" s="54" t="s">
        <v>26119</v>
      </c>
      <c r="D560" s="55">
        <v>443</v>
      </c>
      <c r="E560" s="56">
        <v>22.74</v>
      </c>
      <c r="F560" s="57">
        <v>10073.82</v>
      </c>
      <c r="G560" s="54" t="s">
        <v>27</v>
      </c>
    </row>
    <row r="561" spans="2:7" s="51" customFormat="1" ht="13.35" customHeight="1">
      <c r="B561" s="54" t="s">
        <v>26110</v>
      </c>
      <c r="C561" s="54" t="s">
        <v>19577</v>
      </c>
      <c r="D561" s="55">
        <v>420</v>
      </c>
      <c r="E561" s="56">
        <v>22.745000000000001</v>
      </c>
      <c r="F561" s="57">
        <v>9552.9</v>
      </c>
      <c r="G561" s="54" t="s">
        <v>27</v>
      </c>
    </row>
    <row r="562" spans="2:7" s="51" customFormat="1" ht="13.35" customHeight="1">
      <c r="B562" s="54" t="s">
        <v>26110</v>
      </c>
      <c r="C562" s="54" t="s">
        <v>19688</v>
      </c>
      <c r="D562" s="55">
        <v>429</v>
      </c>
      <c r="E562" s="56">
        <v>22.745000000000001</v>
      </c>
      <c r="F562" s="57">
        <v>9757.6049999999996</v>
      </c>
      <c r="G562" s="54" t="s">
        <v>27</v>
      </c>
    </row>
    <row r="563" spans="2:7" s="51" customFormat="1" ht="13.35" customHeight="1">
      <c r="B563" s="54" t="s">
        <v>26110</v>
      </c>
      <c r="C563" s="54" t="s">
        <v>20809</v>
      </c>
      <c r="D563" s="55">
        <v>453</v>
      </c>
      <c r="E563" s="56">
        <v>22.725000000000001</v>
      </c>
      <c r="F563" s="57">
        <v>10294.424999999999</v>
      </c>
      <c r="G563" s="54" t="s">
        <v>27</v>
      </c>
    </row>
    <row r="564" spans="2:7" s="51" customFormat="1" ht="13.35" customHeight="1">
      <c r="B564" s="54" t="s">
        <v>26110</v>
      </c>
      <c r="C564" s="54" t="s">
        <v>12431</v>
      </c>
      <c r="D564" s="55">
        <v>488</v>
      </c>
      <c r="E564" s="56">
        <v>22.7</v>
      </c>
      <c r="F564" s="57">
        <v>11077.6</v>
      </c>
      <c r="G564" s="54" t="s">
        <v>27</v>
      </c>
    </row>
    <row r="565" spans="2:7" s="51" customFormat="1" ht="13.35" customHeight="1">
      <c r="B565" s="54" t="s">
        <v>26110</v>
      </c>
      <c r="C565" s="54" t="s">
        <v>26120</v>
      </c>
      <c r="D565" s="55">
        <v>445</v>
      </c>
      <c r="E565" s="56">
        <v>22.71</v>
      </c>
      <c r="F565" s="57">
        <v>10105.950000000001</v>
      </c>
      <c r="G565" s="54" t="s">
        <v>27</v>
      </c>
    </row>
    <row r="566" spans="2:7" s="51" customFormat="1" ht="13.35" customHeight="1">
      <c r="B566" s="54" t="s">
        <v>26110</v>
      </c>
      <c r="C566" s="54" t="s">
        <v>26121</v>
      </c>
      <c r="D566" s="55">
        <v>142</v>
      </c>
      <c r="E566" s="56">
        <v>22.7</v>
      </c>
      <c r="F566" s="57">
        <v>3223.4</v>
      </c>
      <c r="G566" s="54" t="s">
        <v>27</v>
      </c>
    </row>
    <row r="567" spans="2:7" s="51" customFormat="1" ht="13.35" customHeight="1">
      <c r="B567" s="54" t="s">
        <v>26110</v>
      </c>
      <c r="C567" s="54" t="s">
        <v>26121</v>
      </c>
      <c r="D567" s="55">
        <v>300</v>
      </c>
      <c r="E567" s="56">
        <v>22.7</v>
      </c>
      <c r="F567" s="57">
        <v>6810</v>
      </c>
      <c r="G567" s="54" t="s">
        <v>27</v>
      </c>
    </row>
    <row r="568" spans="2:7" s="51" customFormat="1" ht="13.35" customHeight="1">
      <c r="B568" s="54" t="s">
        <v>26110</v>
      </c>
      <c r="C568" s="54" t="s">
        <v>20018</v>
      </c>
      <c r="D568" s="55">
        <v>486</v>
      </c>
      <c r="E568" s="56">
        <v>22.704999999999998</v>
      </c>
      <c r="F568" s="57">
        <v>11034.63</v>
      </c>
      <c r="G568" s="54" t="s">
        <v>12</v>
      </c>
    </row>
    <row r="569" spans="2:7" s="51" customFormat="1" ht="13.35" customHeight="1">
      <c r="B569" s="54" t="s">
        <v>26110</v>
      </c>
      <c r="C569" s="54" t="s">
        <v>20018</v>
      </c>
      <c r="D569" s="55">
        <v>300</v>
      </c>
      <c r="E569" s="56">
        <v>22.704999999999998</v>
      </c>
      <c r="F569" s="57">
        <v>6811.5</v>
      </c>
      <c r="G569" s="54" t="s">
        <v>27</v>
      </c>
    </row>
    <row r="570" spans="2:7" s="51" customFormat="1" ht="13.35" customHeight="1">
      <c r="B570" s="54" t="s">
        <v>26110</v>
      </c>
      <c r="C570" s="54" t="s">
        <v>20018</v>
      </c>
      <c r="D570" s="55">
        <v>99</v>
      </c>
      <c r="E570" s="56">
        <v>22.704999999999998</v>
      </c>
      <c r="F570" s="57">
        <v>2247.7950000000001</v>
      </c>
      <c r="G570" s="54" t="s">
        <v>27</v>
      </c>
    </row>
    <row r="571" spans="2:7" s="51" customFormat="1" ht="13.35" customHeight="1">
      <c r="B571" s="54" t="s">
        <v>26110</v>
      </c>
      <c r="C571" s="54" t="s">
        <v>20018</v>
      </c>
      <c r="D571" s="55">
        <v>110</v>
      </c>
      <c r="E571" s="56">
        <v>22.704999999999998</v>
      </c>
      <c r="F571" s="57">
        <v>2497.5500000000002</v>
      </c>
      <c r="G571" s="54" t="s">
        <v>27</v>
      </c>
    </row>
    <row r="572" spans="2:7" s="51" customFormat="1" ht="13.35" customHeight="1">
      <c r="B572" s="54" t="s">
        <v>26110</v>
      </c>
      <c r="C572" s="54" t="s">
        <v>20018</v>
      </c>
      <c r="D572" s="55">
        <v>244</v>
      </c>
      <c r="E572" s="56">
        <v>22.704999999999998</v>
      </c>
      <c r="F572" s="57">
        <v>5540.02</v>
      </c>
      <c r="G572" s="54" t="s">
        <v>27</v>
      </c>
    </row>
    <row r="573" spans="2:7" s="51" customFormat="1" ht="13.35" customHeight="1">
      <c r="B573" s="54" t="s">
        <v>26110</v>
      </c>
      <c r="C573" s="54" t="s">
        <v>26122</v>
      </c>
      <c r="D573" s="55">
        <v>183</v>
      </c>
      <c r="E573" s="56">
        <v>22.655000000000001</v>
      </c>
      <c r="F573" s="57">
        <v>4145.8649999999998</v>
      </c>
      <c r="G573" s="54" t="s">
        <v>27</v>
      </c>
    </row>
    <row r="574" spans="2:7" s="51" customFormat="1" ht="13.35" customHeight="1">
      <c r="B574" s="54" t="s">
        <v>26110</v>
      </c>
      <c r="C574" s="54" t="s">
        <v>26122</v>
      </c>
      <c r="D574" s="55">
        <v>300</v>
      </c>
      <c r="E574" s="56">
        <v>22.655000000000001</v>
      </c>
      <c r="F574" s="57">
        <v>6796.5</v>
      </c>
      <c r="G574" s="54" t="s">
        <v>27</v>
      </c>
    </row>
    <row r="575" spans="2:7" s="51" customFormat="1" ht="13.35" customHeight="1">
      <c r="B575" s="54" t="s">
        <v>26110</v>
      </c>
      <c r="C575" s="54" t="s">
        <v>8591</v>
      </c>
      <c r="D575" s="55">
        <v>480</v>
      </c>
      <c r="E575" s="56">
        <v>22.675000000000001</v>
      </c>
      <c r="F575" s="57">
        <v>10884</v>
      </c>
      <c r="G575" s="54" t="s">
        <v>27</v>
      </c>
    </row>
    <row r="576" spans="2:7" s="51" customFormat="1" ht="13.35" customHeight="1">
      <c r="B576" s="54" t="s">
        <v>26110</v>
      </c>
      <c r="C576" s="54" t="s">
        <v>19025</v>
      </c>
      <c r="D576" s="55">
        <v>532</v>
      </c>
      <c r="E576" s="56">
        <v>22.66</v>
      </c>
      <c r="F576" s="57">
        <v>12055.12</v>
      </c>
      <c r="G576" s="54" t="s">
        <v>27</v>
      </c>
    </row>
    <row r="577" spans="2:7" s="51" customFormat="1" ht="13.35" customHeight="1">
      <c r="B577" s="54" t="s">
        <v>26110</v>
      </c>
      <c r="C577" s="54" t="s">
        <v>14698</v>
      </c>
      <c r="D577" s="55">
        <v>701</v>
      </c>
      <c r="E577" s="56">
        <v>22.655000000000001</v>
      </c>
      <c r="F577" s="57">
        <v>15881.155000000001</v>
      </c>
      <c r="G577" s="54" t="s">
        <v>27</v>
      </c>
    </row>
    <row r="578" spans="2:7" s="51" customFormat="1" ht="13.35" customHeight="1">
      <c r="B578" s="54" t="s">
        <v>26110</v>
      </c>
      <c r="C578" s="54" t="s">
        <v>14258</v>
      </c>
      <c r="D578" s="55">
        <v>676</v>
      </c>
      <c r="E578" s="56">
        <v>22.704999999999998</v>
      </c>
      <c r="F578" s="57">
        <v>15348.58</v>
      </c>
      <c r="G578" s="54" t="s">
        <v>27</v>
      </c>
    </row>
    <row r="579" spans="2:7" s="51" customFormat="1" ht="13.35" customHeight="1">
      <c r="B579" s="54" t="s">
        <v>26110</v>
      </c>
      <c r="C579" s="54" t="s">
        <v>26123</v>
      </c>
      <c r="D579" s="55">
        <v>565</v>
      </c>
      <c r="E579" s="56">
        <v>22.695</v>
      </c>
      <c r="F579" s="57">
        <v>12822.674999999999</v>
      </c>
      <c r="G579" s="54" t="s">
        <v>13</v>
      </c>
    </row>
    <row r="580" spans="2:7" s="51" customFormat="1" ht="13.35" customHeight="1">
      <c r="B580" s="54" t="s">
        <v>26110</v>
      </c>
      <c r="C580" s="54" t="s">
        <v>26124</v>
      </c>
      <c r="D580" s="55">
        <v>552</v>
      </c>
      <c r="E580" s="56">
        <v>22.695</v>
      </c>
      <c r="F580" s="57">
        <v>12527.64</v>
      </c>
      <c r="G580" s="54" t="s">
        <v>27</v>
      </c>
    </row>
    <row r="581" spans="2:7" s="51" customFormat="1" ht="13.35" customHeight="1">
      <c r="B581" s="54" t="s">
        <v>26110</v>
      </c>
      <c r="C581" s="54" t="s">
        <v>119</v>
      </c>
      <c r="D581" s="55">
        <v>196</v>
      </c>
      <c r="E581" s="56">
        <v>22.695</v>
      </c>
      <c r="F581" s="57">
        <v>4448.22</v>
      </c>
      <c r="G581" s="54" t="s">
        <v>27</v>
      </c>
    </row>
    <row r="582" spans="2:7" s="51" customFormat="1" ht="13.35" customHeight="1">
      <c r="B582" s="54" t="s">
        <v>26110</v>
      </c>
      <c r="C582" s="54" t="s">
        <v>119</v>
      </c>
      <c r="D582" s="55">
        <v>300</v>
      </c>
      <c r="E582" s="56">
        <v>22.695</v>
      </c>
      <c r="F582" s="57">
        <v>6808.5</v>
      </c>
      <c r="G582" s="54" t="s">
        <v>27</v>
      </c>
    </row>
    <row r="583" spans="2:7" s="51" customFormat="1" ht="13.35" customHeight="1">
      <c r="B583" s="54" t="s">
        <v>26110</v>
      </c>
      <c r="C583" s="54" t="s">
        <v>25599</v>
      </c>
      <c r="D583" s="55">
        <v>387</v>
      </c>
      <c r="E583" s="56">
        <v>22.684999999999999</v>
      </c>
      <c r="F583" s="57">
        <v>8779.0949999999993</v>
      </c>
      <c r="G583" s="54" t="s">
        <v>27</v>
      </c>
    </row>
    <row r="584" spans="2:7" s="51" customFormat="1" ht="13.35" customHeight="1">
      <c r="B584" s="54" t="s">
        <v>26110</v>
      </c>
      <c r="C584" s="54" t="s">
        <v>8792</v>
      </c>
      <c r="D584" s="55">
        <v>504</v>
      </c>
      <c r="E584" s="56">
        <v>22.664999999999999</v>
      </c>
      <c r="F584" s="57">
        <v>11423.16</v>
      </c>
      <c r="G584" s="54" t="s">
        <v>27</v>
      </c>
    </row>
    <row r="585" spans="2:7" s="51" customFormat="1" ht="13.35" customHeight="1">
      <c r="B585" s="54" t="s">
        <v>26110</v>
      </c>
      <c r="C585" s="54" t="s">
        <v>26125</v>
      </c>
      <c r="D585" s="55">
        <v>219</v>
      </c>
      <c r="E585" s="56">
        <v>22.695</v>
      </c>
      <c r="F585" s="57">
        <v>4970.2049999999999</v>
      </c>
      <c r="G585" s="54" t="s">
        <v>27</v>
      </c>
    </row>
    <row r="586" spans="2:7" s="51" customFormat="1" ht="13.35" customHeight="1">
      <c r="B586" s="54" t="s">
        <v>26110</v>
      </c>
      <c r="C586" s="54" t="s">
        <v>26125</v>
      </c>
      <c r="D586" s="55">
        <v>148</v>
      </c>
      <c r="E586" s="56">
        <v>22.695</v>
      </c>
      <c r="F586" s="57">
        <v>3358.86</v>
      </c>
      <c r="G586" s="54" t="s">
        <v>27</v>
      </c>
    </row>
    <row r="587" spans="2:7" s="51" customFormat="1" ht="13.35" customHeight="1">
      <c r="B587" s="54" t="s">
        <v>26110</v>
      </c>
      <c r="C587" s="54" t="s">
        <v>26125</v>
      </c>
      <c r="D587" s="55">
        <v>231</v>
      </c>
      <c r="E587" s="56">
        <v>22.695</v>
      </c>
      <c r="F587" s="57">
        <v>5242.5450000000001</v>
      </c>
      <c r="G587" s="54" t="s">
        <v>27</v>
      </c>
    </row>
    <row r="588" spans="2:7" s="51" customFormat="1" ht="13.35" customHeight="1">
      <c r="B588" s="54" t="s">
        <v>26110</v>
      </c>
      <c r="C588" s="54" t="s">
        <v>26125</v>
      </c>
      <c r="D588" s="55">
        <v>353</v>
      </c>
      <c r="E588" s="56">
        <v>22.695</v>
      </c>
      <c r="F588" s="57">
        <v>8011.335</v>
      </c>
      <c r="G588" s="54" t="s">
        <v>27</v>
      </c>
    </row>
    <row r="589" spans="2:7" s="51" customFormat="1" ht="13.35" customHeight="1">
      <c r="B589" s="54" t="s">
        <v>26110</v>
      </c>
      <c r="C589" s="54" t="s">
        <v>26125</v>
      </c>
      <c r="D589" s="55">
        <v>300</v>
      </c>
      <c r="E589" s="56">
        <v>22.695</v>
      </c>
      <c r="F589" s="57">
        <v>6808.5</v>
      </c>
      <c r="G589" s="54" t="s">
        <v>27</v>
      </c>
    </row>
    <row r="590" spans="2:7" s="51" customFormat="1" ht="13.35" customHeight="1">
      <c r="B590" s="54" t="s">
        <v>26110</v>
      </c>
      <c r="C590" s="54" t="s">
        <v>26126</v>
      </c>
      <c r="D590" s="55">
        <v>485</v>
      </c>
      <c r="E590" s="56">
        <v>22.684999999999999</v>
      </c>
      <c r="F590" s="57">
        <v>11002.225</v>
      </c>
      <c r="G590" s="54" t="s">
        <v>27</v>
      </c>
    </row>
    <row r="591" spans="2:7" s="51" customFormat="1" ht="13.35" customHeight="1">
      <c r="B591" s="54" t="s">
        <v>26110</v>
      </c>
      <c r="C591" s="54" t="s">
        <v>13852</v>
      </c>
      <c r="D591" s="55">
        <v>445</v>
      </c>
      <c r="E591" s="56">
        <v>22.7</v>
      </c>
      <c r="F591" s="57">
        <v>10101.5</v>
      </c>
      <c r="G591" s="54" t="s">
        <v>12</v>
      </c>
    </row>
    <row r="592" spans="2:7" s="51" customFormat="1" ht="13.35" customHeight="1">
      <c r="B592" s="54" t="s">
        <v>26110</v>
      </c>
      <c r="C592" s="54" t="s">
        <v>13852</v>
      </c>
      <c r="D592" s="55">
        <v>300</v>
      </c>
      <c r="E592" s="56">
        <v>22.7</v>
      </c>
      <c r="F592" s="57">
        <v>6810</v>
      </c>
      <c r="G592" s="54" t="s">
        <v>27</v>
      </c>
    </row>
    <row r="593" spans="2:7" s="51" customFormat="1" ht="13.35" customHeight="1">
      <c r="B593" s="54" t="s">
        <v>26110</v>
      </c>
      <c r="C593" s="54" t="s">
        <v>13852</v>
      </c>
      <c r="D593" s="55">
        <v>290</v>
      </c>
      <c r="E593" s="56">
        <v>22.7</v>
      </c>
      <c r="F593" s="57">
        <v>6583</v>
      </c>
      <c r="G593" s="54" t="s">
        <v>27</v>
      </c>
    </row>
    <row r="594" spans="2:7" s="51" customFormat="1" ht="13.35" customHeight="1">
      <c r="B594" s="54" t="s">
        <v>26110</v>
      </c>
      <c r="C594" s="54" t="s">
        <v>15584</v>
      </c>
      <c r="D594" s="55">
        <v>81</v>
      </c>
      <c r="E594" s="56">
        <v>22.715</v>
      </c>
      <c r="F594" s="57">
        <v>1839.915</v>
      </c>
      <c r="G594" s="54" t="s">
        <v>27</v>
      </c>
    </row>
    <row r="595" spans="2:7" s="51" customFormat="1" ht="13.35" customHeight="1">
      <c r="B595" s="54" t="s">
        <v>26110</v>
      </c>
      <c r="C595" s="54" t="s">
        <v>15584</v>
      </c>
      <c r="D595" s="55">
        <v>333</v>
      </c>
      <c r="E595" s="56">
        <v>22.715</v>
      </c>
      <c r="F595" s="57">
        <v>7564.0950000000003</v>
      </c>
      <c r="G595" s="54" t="s">
        <v>27</v>
      </c>
    </row>
    <row r="596" spans="2:7" s="51" customFormat="1" ht="13.35" customHeight="1">
      <c r="B596" s="54" t="s">
        <v>26110</v>
      </c>
      <c r="C596" s="54" t="s">
        <v>21871</v>
      </c>
      <c r="D596" s="55">
        <v>429</v>
      </c>
      <c r="E596" s="56">
        <v>22.72</v>
      </c>
      <c r="F596" s="57">
        <v>9746.8799999999992</v>
      </c>
      <c r="G596" s="54" t="s">
        <v>27</v>
      </c>
    </row>
    <row r="597" spans="2:7" s="51" customFormat="1" ht="13.35" customHeight="1">
      <c r="B597" s="54" t="s">
        <v>26110</v>
      </c>
      <c r="C597" s="54" t="s">
        <v>21871</v>
      </c>
      <c r="D597" s="55">
        <v>111</v>
      </c>
      <c r="E597" s="56">
        <v>22.72</v>
      </c>
      <c r="F597" s="57">
        <v>2521.92</v>
      </c>
      <c r="G597" s="54" t="s">
        <v>27</v>
      </c>
    </row>
    <row r="598" spans="2:7" s="51" customFormat="1" ht="13.35" customHeight="1">
      <c r="B598" s="54" t="s">
        <v>26110</v>
      </c>
      <c r="C598" s="54" t="s">
        <v>17829</v>
      </c>
      <c r="D598" s="55">
        <v>247</v>
      </c>
      <c r="E598" s="56">
        <v>22.715</v>
      </c>
      <c r="F598" s="57">
        <v>5610.6049999999996</v>
      </c>
      <c r="G598" s="54" t="s">
        <v>27</v>
      </c>
    </row>
    <row r="599" spans="2:7" s="51" customFormat="1" ht="13.35" customHeight="1">
      <c r="B599" s="54" t="s">
        <v>26110</v>
      </c>
      <c r="C599" s="54" t="s">
        <v>16248</v>
      </c>
      <c r="D599" s="55">
        <v>210</v>
      </c>
      <c r="E599" s="56">
        <v>22.715</v>
      </c>
      <c r="F599" s="57">
        <v>4770.1499999999996</v>
      </c>
      <c r="G599" s="54" t="s">
        <v>27</v>
      </c>
    </row>
    <row r="600" spans="2:7" s="51" customFormat="1" ht="13.35" customHeight="1">
      <c r="B600" s="54" t="s">
        <v>26110</v>
      </c>
      <c r="C600" s="54" t="s">
        <v>26127</v>
      </c>
      <c r="D600" s="55">
        <v>105</v>
      </c>
      <c r="E600" s="56">
        <v>22.73</v>
      </c>
      <c r="F600" s="57">
        <v>2386.65</v>
      </c>
      <c r="G600" s="54" t="s">
        <v>27</v>
      </c>
    </row>
    <row r="601" spans="2:7" s="51" customFormat="1" ht="13.35" customHeight="1">
      <c r="B601" s="54" t="s">
        <v>26110</v>
      </c>
      <c r="C601" s="54" t="s">
        <v>26127</v>
      </c>
      <c r="D601" s="55">
        <v>284</v>
      </c>
      <c r="E601" s="56">
        <v>22.73</v>
      </c>
      <c r="F601" s="57">
        <v>6455.32</v>
      </c>
      <c r="G601" s="54" t="s">
        <v>27</v>
      </c>
    </row>
    <row r="602" spans="2:7" s="51" customFormat="1" ht="13.35" customHeight="1">
      <c r="B602" s="54" t="s">
        <v>26110</v>
      </c>
      <c r="C602" s="54" t="s">
        <v>26128</v>
      </c>
      <c r="D602" s="55">
        <v>458</v>
      </c>
      <c r="E602" s="56">
        <v>22.74</v>
      </c>
      <c r="F602" s="57">
        <v>10414.92</v>
      </c>
      <c r="G602" s="54" t="s">
        <v>27</v>
      </c>
    </row>
    <row r="603" spans="2:7" s="51" customFormat="1" ht="13.35" customHeight="1">
      <c r="B603" s="54" t="s">
        <v>26110</v>
      </c>
      <c r="C603" s="54" t="s">
        <v>5901</v>
      </c>
      <c r="D603" s="55">
        <v>441</v>
      </c>
      <c r="E603" s="56">
        <v>22.745000000000001</v>
      </c>
      <c r="F603" s="57">
        <v>10030.545</v>
      </c>
      <c r="G603" s="54" t="s">
        <v>27</v>
      </c>
    </row>
    <row r="604" spans="2:7" s="51" customFormat="1" ht="13.35" customHeight="1">
      <c r="B604" s="54" t="s">
        <v>26110</v>
      </c>
      <c r="C604" s="54" t="s">
        <v>25967</v>
      </c>
      <c r="D604" s="55">
        <v>484</v>
      </c>
      <c r="E604" s="56">
        <v>22.75</v>
      </c>
      <c r="F604" s="57">
        <v>11011</v>
      </c>
      <c r="G604" s="54" t="s">
        <v>27</v>
      </c>
    </row>
    <row r="605" spans="2:7" s="51" customFormat="1" ht="13.35" customHeight="1">
      <c r="B605" s="54" t="s">
        <v>26110</v>
      </c>
      <c r="C605" s="54" t="s">
        <v>18833</v>
      </c>
      <c r="D605" s="55">
        <v>479</v>
      </c>
      <c r="E605" s="56">
        <v>22.734999999999999</v>
      </c>
      <c r="F605" s="57">
        <v>10890.065000000001</v>
      </c>
      <c r="G605" s="54" t="s">
        <v>27</v>
      </c>
    </row>
    <row r="606" spans="2:7" s="51" customFormat="1" ht="13.35" customHeight="1">
      <c r="B606" s="54" t="s">
        <v>26110</v>
      </c>
      <c r="C606" s="54" t="s">
        <v>25320</v>
      </c>
      <c r="D606" s="55">
        <v>500</v>
      </c>
      <c r="E606" s="56">
        <v>22.725000000000001</v>
      </c>
      <c r="F606" s="57">
        <v>11362.5</v>
      </c>
      <c r="G606" s="54" t="s">
        <v>13</v>
      </c>
    </row>
    <row r="607" spans="2:7" s="51" customFormat="1" ht="13.35" customHeight="1">
      <c r="B607" s="54" t="s">
        <v>26110</v>
      </c>
      <c r="C607" s="54" t="s">
        <v>11466</v>
      </c>
      <c r="D607" s="55">
        <v>200</v>
      </c>
      <c r="E607" s="56">
        <v>22.74</v>
      </c>
      <c r="F607" s="57">
        <v>4548</v>
      </c>
      <c r="G607" s="54" t="s">
        <v>11</v>
      </c>
    </row>
    <row r="608" spans="2:7" s="51" customFormat="1" ht="13.35" customHeight="1">
      <c r="B608" s="54" t="s">
        <v>26110</v>
      </c>
      <c r="C608" s="54" t="s">
        <v>11466</v>
      </c>
      <c r="D608" s="55">
        <v>240</v>
      </c>
      <c r="E608" s="56">
        <v>22.74</v>
      </c>
      <c r="F608" s="57">
        <v>5457.6</v>
      </c>
      <c r="G608" s="54" t="s">
        <v>11</v>
      </c>
    </row>
    <row r="609" spans="2:7" s="51" customFormat="1" ht="13.35" customHeight="1">
      <c r="B609" s="54" t="s">
        <v>26110</v>
      </c>
      <c r="C609" s="54" t="s">
        <v>11466</v>
      </c>
      <c r="D609" s="55">
        <v>72</v>
      </c>
      <c r="E609" s="56">
        <v>22.74</v>
      </c>
      <c r="F609" s="57">
        <v>1637.28</v>
      </c>
      <c r="G609" s="54" t="s">
        <v>12</v>
      </c>
    </row>
    <row r="610" spans="2:7" s="51" customFormat="1" ht="13.35" customHeight="1">
      <c r="B610" s="54" t="s">
        <v>26110</v>
      </c>
      <c r="C610" s="54" t="s">
        <v>11466</v>
      </c>
      <c r="D610" s="55">
        <v>244</v>
      </c>
      <c r="E610" s="56">
        <v>22.74</v>
      </c>
      <c r="F610" s="57">
        <v>5548.56</v>
      </c>
      <c r="G610" s="54" t="s">
        <v>13</v>
      </c>
    </row>
    <row r="611" spans="2:7" s="51" customFormat="1" ht="13.35" customHeight="1">
      <c r="B611" s="54" t="s">
        <v>26110</v>
      </c>
      <c r="C611" s="54" t="s">
        <v>11466</v>
      </c>
      <c r="D611" s="55">
        <v>238</v>
      </c>
      <c r="E611" s="56">
        <v>22.74</v>
      </c>
      <c r="F611" s="57">
        <v>5412.12</v>
      </c>
      <c r="G611" s="54" t="s">
        <v>13</v>
      </c>
    </row>
    <row r="612" spans="2:7" s="51" customFormat="1" ht="13.35" customHeight="1">
      <c r="B612" s="54" t="s">
        <v>26110</v>
      </c>
      <c r="C612" s="54" t="s">
        <v>11466</v>
      </c>
      <c r="D612" s="55">
        <v>201</v>
      </c>
      <c r="E612" s="56">
        <v>22.74</v>
      </c>
      <c r="F612" s="57">
        <v>4570.74</v>
      </c>
      <c r="G612" s="54" t="s">
        <v>13</v>
      </c>
    </row>
    <row r="613" spans="2:7" s="51" customFormat="1" ht="13.35" customHeight="1">
      <c r="B613" s="54" t="s">
        <v>26110</v>
      </c>
      <c r="C613" s="54" t="s">
        <v>9901</v>
      </c>
      <c r="D613" s="55">
        <v>513</v>
      </c>
      <c r="E613" s="56">
        <v>22.74</v>
      </c>
      <c r="F613" s="57">
        <v>11665.62</v>
      </c>
      <c r="G613" s="54" t="s">
        <v>27</v>
      </c>
    </row>
    <row r="614" spans="2:7" s="51" customFormat="1" ht="13.35" customHeight="1">
      <c r="B614" s="54" t="s">
        <v>26110</v>
      </c>
      <c r="C614" s="54" t="s">
        <v>26129</v>
      </c>
      <c r="D614" s="55">
        <v>467</v>
      </c>
      <c r="E614" s="56">
        <v>22.754999999999999</v>
      </c>
      <c r="F614" s="57">
        <v>10626.584999999999</v>
      </c>
      <c r="G614" s="54" t="s">
        <v>27</v>
      </c>
    </row>
    <row r="615" spans="2:7" s="51" customFormat="1" ht="13.35" customHeight="1">
      <c r="B615" s="54" t="s">
        <v>26110</v>
      </c>
      <c r="C615" s="54" t="s">
        <v>8720</v>
      </c>
      <c r="D615" s="55">
        <v>163</v>
      </c>
      <c r="E615" s="56">
        <v>22.77</v>
      </c>
      <c r="F615" s="57">
        <v>3711.51</v>
      </c>
      <c r="G615" s="54" t="s">
        <v>12</v>
      </c>
    </row>
    <row r="616" spans="2:7" s="51" customFormat="1" ht="13.35" customHeight="1">
      <c r="B616" s="54" t="s">
        <v>26110</v>
      </c>
      <c r="C616" s="54" t="s">
        <v>8720</v>
      </c>
      <c r="D616" s="55">
        <v>304</v>
      </c>
      <c r="E616" s="56">
        <v>22.77</v>
      </c>
      <c r="F616" s="57">
        <v>6922.08</v>
      </c>
      <c r="G616" s="54" t="s">
        <v>27</v>
      </c>
    </row>
    <row r="617" spans="2:7" s="51" customFormat="1" ht="13.35" customHeight="1">
      <c r="B617" s="54" t="s">
        <v>26110</v>
      </c>
      <c r="C617" s="54" t="s">
        <v>8720</v>
      </c>
      <c r="D617" s="55">
        <v>202</v>
      </c>
      <c r="E617" s="56">
        <v>22.77</v>
      </c>
      <c r="F617" s="57">
        <v>4599.54</v>
      </c>
      <c r="G617" s="54" t="s">
        <v>27</v>
      </c>
    </row>
    <row r="618" spans="2:7" s="51" customFormat="1" ht="13.35" customHeight="1">
      <c r="B618" s="54" t="s">
        <v>26110</v>
      </c>
      <c r="C618" s="54" t="s">
        <v>8712</v>
      </c>
      <c r="D618" s="55">
        <v>297</v>
      </c>
      <c r="E618" s="56">
        <v>22.785</v>
      </c>
      <c r="F618" s="57">
        <v>6767.1450000000004</v>
      </c>
      <c r="G618" s="54" t="s">
        <v>27</v>
      </c>
    </row>
    <row r="619" spans="2:7" s="51" customFormat="1" ht="13.35" customHeight="1">
      <c r="B619" s="54" t="s">
        <v>26110</v>
      </c>
      <c r="C619" s="54" t="s">
        <v>8712</v>
      </c>
      <c r="D619" s="55">
        <v>330</v>
      </c>
      <c r="E619" s="56">
        <v>22.785</v>
      </c>
      <c r="F619" s="57">
        <v>7519.05</v>
      </c>
      <c r="G619" s="54" t="s">
        <v>27</v>
      </c>
    </row>
    <row r="620" spans="2:7" s="51" customFormat="1" ht="13.35" customHeight="1">
      <c r="B620" s="54" t="s">
        <v>26110</v>
      </c>
      <c r="C620" s="54" t="s">
        <v>4065</v>
      </c>
      <c r="D620" s="55">
        <v>269</v>
      </c>
      <c r="E620" s="56">
        <v>22.78</v>
      </c>
      <c r="F620" s="57">
        <v>6127.82</v>
      </c>
      <c r="G620" s="54" t="s">
        <v>27</v>
      </c>
    </row>
    <row r="621" spans="2:7" s="51" customFormat="1" ht="13.35" customHeight="1">
      <c r="B621" s="54" t="s">
        <v>26110</v>
      </c>
      <c r="C621" s="54" t="s">
        <v>4065</v>
      </c>
      <c r="D621" s="55">
        <v>389</v>
      </c>
      <c r="E621" s="56">
        <v>22.78</v>
      </c>
      <c r="F621" s="57">
        <v>8861.42</v>
      </c>
      <c r="G621" s="54" t="s">
        <v>27</v>
      </c>
    </row>
    <row r="622" spans="2:7" s="51" customFormat="1" ht="13.35" customHeight="1">
      <c r="B622" s="54" t="s">
        <v>26110</v>
      </c>
      <c r="C622" s="54" t="s">
        <v>18011</v>
      </c>
      <c r="D622" s="55">
        <v>275</v>
      </c>
      <c r="E622" s="56">
        <v>22.754999999999999</v>
      </c>
      <c r="F622" s="57">
        <v>6257.625</v>
      </c>
      <c r="G622" s="54" t="s">
        <v>12</v>
      </c>
    </row>
    <row r="623" spans="2:7" s="51" customFormat="1" ht="13.35" customHeight="1">
      <c r="B623" s="54" t="s">
        <v>26110</v>
      </c>
      <c r="C623" s="54" t="s">
        <v>18011</v>
      </c>
      <c r="D623" s="55">
        <v>871</v>
      </c>
      <c r="E623" s="56">
        <v>22.754999999999999</v>
      </c>
      <c r="F623" s="57">
        <v>19819.605</v>
      </c>
      <c r="G623" s="54" t="s">
        <v>27</v>
      </c>
    </row>
    <row r="624" spans="2:7" s="51" customFormat="1" ht="13.35" customHeight="1">
      <c r="B624" s="54" t="s">
        <v>26110</v>
      </c>
      <c r="C624" s="54" t="s">
        <v>18011</v>
      </c>
      <c r="D624" s="55">
        <v>206</v>
      </c>
      <c r="E624" s="56">
        <v>22.754999999999999</v>
      </c>
      <c r="F624" s="57">
        <v>4687.53</v>
      </c>
      <c r="G624" s="54" t="s">
        <v>13</v>
      </c>
    </row>
    <row r="625" spans="2:7" s="51" customFormat="1" ht="13.35" customHeight="1">
      <c r="B625" s="54" t="s">
        <v>26110</v>
      </c>
      <c r="C625" s="54" t="s">
        <v>19112</v>
      </c>
      <c r="D625" s="55">
        <v>631</v>
      </c>
      <c r="E625" s="56">
        <v>22.76</v>
      </c>
      <c r="F625" s="57">
        <v>14361.56</v>
      </c>
      <c r="G625" s="54" t="s">
        <v>27</v>
      </c>
    </row>
    <row r="626" spans="2:7" s="51" customFormat="1" ht="13.35" customHeight="1">
      <c r="B626" s="54" t="s">
        <v>26110</v>
      </c>
      <c r="C626" s="54" t="s">
        <v>24299</v>
      </c>
      <c r="D626" s="55">
        <v>515</v>
      </c>
      <c r="E626" s="56">
        <v>22.77</v>
      </c>
      <c r="F626" s="57">
        <v>11726.55</v>
      </c>
      <c r="G626" s="54" t="s">
        <v>27</v>
      </c>
    </row>
    <row r="627" spans="2:7" s="51" customFormat="1" ht="13.35" customHeight="1">
      <c r="B627" s="54" t="s">
        <v>26110</v>
      </c>
      <c r="C627" s="54" t="s">
        <v>16728</v>
      </c>
      <c r="D627" s="55">
        <v>515</v>
      </c>
      <c r="E627" s="56">
        <v>22.765000000000001</v>
      </c>
      <c r="F627" s="57">
        <v>11723.975</v>
      </c>
      <c r="G627" s="54" t="s">
        <v>27</v>
      </c>
    </row>
    <row r="628" spans="2:7" s="51" customFormat="1" ht="13.35" customHeight="1">
      <c r="B628" s="54" t="s">
        <v>26110</v>
      </c>
      <c r="C628" s="54" t="s">
        <v>22742</v>
      </c>
      <c r="D628" s="55">
        <v>617</v>
      </c>
      <c r="E628" s="56">
        <v>22.774999999999999</v>
      </c>
      <c r="F628" s="57">
        <v>14052.174999999999</v>
      </c>
      <c r="G628" s="54" t="s">
        <v>27</v>
      </c>
    </row>
    <row r="629" spans="2:7" s="51" customFormat="1" ht="13.35" customHeight="1">
      <c r="B629" s="54" t="s">
        <v>26110</v>
      </c>
      <c r="C629" s="54" t="s">
        <v>996</v>
      </c>
      <c r="D629" s="55">
        <v>171</v>
      </c>
      <c r="E629" s="56">
        <v>22.774999999999999</v>
      </c>
      <c r="F629" s="57">
        <v>3894.5250000000001</v>
      </c>
      <c r="G629" s="54" t="s">
        <v>12</v>
      </c>
    </row>
    <row r="630" spans="2:7" s="51" customFormat="1" ht="13.35" customHeight="1">
      <c r="B630" s="54" t="s">
        <v>26110</v>
      </c>
      <c r="C630" s="54" t="s">
        <v>996</v>
      </c>
      <c r="D630" s="55">
        <v>507</v>
      </c>
      <c r="E630" s="56">
        <v>22.774999999999999</v>
      </c>
      <c r="F630" s="57">
        <v>11546.924999999999</v>
      </c>
      <c r="G630" s="54" t="s">
        <v>27</v>
      </c>
    </row>
    <row r="631" spans="2:7" s="51" customFormat="1" ht="13.35" customHeight="1">
      <c r="B631" s="54" t="s">
        <v>26110</v>
      </c>
      <c r="C631" s="54" t="s">
        <v>20946</v>
      </c>
      <c r="D631" s="55">
        <v>237</v>
      </c>
      <c r="E631" s="56">
        <v>22.79</v>
      </c>
      <c r="F631" s="57">
        <v>5401.23</v>
      </c>
      <c r="G631" s="54" t="s">
        <v>27</v>
      </c>
    </row>
    <row r="632" spans="2:7" s="51" customFormat="1" ht="13.35" customHeight="1">
      <c r="B632" s="54" t="s">
        <v>26110</v>
      </c>
      <c r="C632" s="54" t="s">
        <v>13354</v>
      </c>
      <c r="D632" s="55">
        <v>278</v>
      </c>
      <c r="E632" s="56">
        <v>22.79</v>
      </c>
      <c r="F632" s="57">
        <v>6335.62</v>
      </c>
      <c r="G632" s="54" t="s">
        <v>27</v>
      </c>
    </row>
    <row r="633" spans="2:7" s="51" customFormat="1" ht="13.35" customHeight="1">
      <c r="B633" s="54" t="s">
        <v>26110</v>
      </c>
      <c r="C633" s="54" t="s">
        <v>26130</v>
      </c>
      <c r="D633" s="55">
        <v>644</v>
      </c>
      <c r="E633" s="56">
        <v>22.774999999999999</v>
      </c>
      <c r="F633" s="57">
        <v>14667.1</v>
      </c>
      <c r="G633" s="54" t="s">
        <v>27</v>
      </c>
    </row>
    <row r="634" spans="2:7" s="51" customFormat="1" ht="13.35" customHeight="1">
      <c r="B634" s="54" t="s">
        <v>26110</v>
      </c>
      <c r="C634" s="54" t="s">
        <v>6723</v>
      </c>
      <c r="D634" s="55">
        <v>600</v>
      </c>
      <c r="E634" s="56">
        <v>22.77</v>
      </c>
      <c r="F634" s="57">
        <v>13662</v>
      </c>
      <c r="G634" s="54" t="s">
        <v>27</v>
      </c>
    </row>
    <row r="635" spans="2:7" s="51" customFormat="1" ht="13.35" customHeight="1">
      <c r="B635" s="54" t="s">
        <v>26110</v>
      </c>
      <c r="C635" s="54" t="s">
        <v>10748</v>
      </c>
      <c r="D635" s="55">
        <v>521</v>
      </c>
      <c r="E635" s="56">
        <v>22.765000000000001</v>
      </c>
      <c r="F635" s="57">
        <v>11860.565000000001</v>
      </c>
      <c r="G635" s="54" t="s">
        <v>27</v>
      </c>
    </row>
    <row r="636" spans="2:7" s="51" customFormat="1" ht="13.35" customHeight="1">
      <c r="B636" s="54" t="s">
        <v>26110</v>
      </c>
      <c r="C636" s="54" t="s">
        <v>18877</v>
      </c>
      <c r="D636" s="55">
        <v>162</v>
      </c>
      <c r="E636" s="56">
        <v>22.765000000000001</v>
      </c>
      <c r="F636" s="57">
        <v>3687.93</v>
      </c>
      <c r="G636" s="54" t="s">
        <v>27</v>
      </c>
    </row>
    <row r="637" spans="2:7" s="51" customFormat="1" ht="13.35" customHeight="1">
      <c r="B637" s="54" t="s">
        <v>26110</v>
      </c>
      <c r="C637" s="54" t="s">
        <v>18877</v>
      </c>
      <c r="D637" s="55">
        <v>300</v>
      </c>
      <c r="E637" s="56">
        <v>22.765000000000001</v>
      </c>
      <c r="F637" s="57">
        <v>6829.5</v>
      </c>
      <c r="G637" s="54" t="s">
        <v>27</v>
      </c>
    </row>
    <row r="638" spans="2:7" s="51" customFormat="1" ht="13.35" customHeight="1">
      <c r="B638" s="54" t="s">
        <v>26110</v>
      </c>
      <c r="C638" s="54" t="s">
        <v>6956</v>
      </c>
      <c r="D638" s="55">
        <v>459</v>
      </c>
      <c r="E638" s="56">
        <v>22.76</v>
      </c>
      <c r="F638" s="57">
        <v>10446.84</v>
      </c>
      <c r="G638" s="54" t="s">
        <v>27</v>
      </c>
    </row>
    <row r="639" spans="2:7" s="51" customFormat="1" ht="13.35" customHeight="1">
      <c r="B639" s="54" t="s">
        <v>26110</v>
      </c>
      <c r="C639" s="54" t="s">
        <v>12638</v>
      </c>
      <c r="D639" s="55">
        <v>462</v>
      </c>
      <c r="E639" s="56">
        <v>22.754999999999999</v>
      </c>
      <c r="F639" s="57">
        <v>10512.81</v>
      </c>
      <c r="G639" s="54" t="s">
        <v>27</v>
      </c>
    </row>
    <row r="640" spans="2:7" s="51" customFormat="1" ht="13.35" customHeight="1">
      <c r="B640" s="54" t="s">
        <v>26110</v>
      </c>
      <c r="C640" s="54" t="s">
        <v>12638</v>
      </c>
      <c r="D640" s="55">
        <v>147</v>
      </c>
      <c r="E640" s="56">
        <v>22.754999999999999</v>
      </c>
      <c r="F640" s="57">
        <v>3344.9850000000001</v>
      </c>
      <c r="G640" s="54" t="s">
        <v>27</v>
      </c>
    </row>
    <row r="641" spans="2:7" s="51" customFormat="1" ht="13.35" customHeight="1">
      <c r="B641" s="54" t="s">
        <v>26110</v>
      </c>
      <c r="C641" s="54" t="s">
        <v>10431</v>
      </c>
      <c r="D641" s="55">
        <v>421</v>
      </c>
      <c r="E641" s="56">
        <v>22.75</v>
      </c>
      <c r="F641" s="57">
        <v>9577.75</v>
      </c>
      <c r="G641" s="54" t="s">
        <v>27</v>
      </c>
    </row>
    <row r="642" spans="2:7" s="51" customFormat="1" ht="13.35" customHeight="1">
      <c r="B642" s="54" t="s">
        <v>26110</v>
      </c>
      <c r="C642" s="54" t="s">
        <v>10431</v>
      </c>
      <c r="D642" s="55">
        <v>89</v>
      </c>
      <c r="E642" s="56">
        <v>22.75</v>
      </c>
      <c r="F642" s="57">
        <v>2024.75</v>
      </c>
      <c r="G642" s="54" t="s">
        <v>27</v>
      </c>
    </row>
    <row r="643" spans="2:7" s="51" customFormat="1" ht="13.35" customHeight="1">
      <c r="B643" s="54" t="s">
        <v>26110</v>
      </c>
      <c r="C643" s="54" t="s">
        <v>3442</v>
      </c>
      <c r="D643" s="55">
        <v>88</v>
      </c>
      <c r="E643" s="56">
        <v>22.765000000000001</v>
      </c>
      <c r="F643" s="57">
        <v>2003.32</v>
      </c>
      <c r="G643" s="54" t="s">
        <v>27</v>
      </c>
    </row>
    <row r="644" spans="2:7" s="51" customFormat="1" ht="13.35" customHeight="1">
      <c r="B644" s="54" t="s">
        <v>26110</v>
      </c>
      <c r="C644" s="54" t="s">
        <v>3442</v>
      </c>
      <c r="D644" s="55">
        <v>1197</v>
      </c>
      <c r="E644" s="56">
        <v>22.765000000000001</v>
      </c>
      <c r="F644" s="57">
        <v>27249.705000000002</v>
      </c>
      <c r="G644" s="54" t="s">
        <v>27</v>
      </c>
    </row>
    <row r="645" spans="2:7" s="51" customFormat="1" ht="13.35" customHeight="1">
      <c r="B645" s="54" t="s">
        <v>26110</v>
      </c>
      <c r="C645" s="54" t="s">
        <v>20235</v>
      </c>
      <c r="D645" s="55">
        <v>649</v>
      </c>
      <c r="E645" s="56">
        <v>22.75</v>
      </c>
      <c r="F645" s="57">
        <v>14764.75</v>
      </c>
      <c r="G645" s="54" t="s">
        <v>27</v>
      </c>
    </row>
    <row r="646" spans="2:7" s="51" customFormat="1" ht="13.35" customHeight="1">
      <c r="B646" s="54" t="s">
        <v>26110</v>
      </c>
      <c r="C646" s="54" t="s">
        <v>18426</v>
      </c>
      <c r="D646" s="55">
        <v>642</v>
      </c>
      <c r="E646" s="56">
        <v>22.74</v>
      </c>
      <c r="F646" s="57">
        <v>14599.08</v>
      </c>
      <c r="G646" s="54" t="s">
        <v>12</v>
      </c>
    </row>
    <row r="647" spans="2:7" s="51" customFormat="1" ht="13.35" customHeight="1">
      <c r="B647" s="54" t="s">
        <v>26110</v>
      </c>
      <c r="C647" s="54" t="s">
        <v>12022</v>
      </c>
      <c r="D647" s="55">
        <v>456</v>
      </c>
      <c r="E647" s="56">
        <v>22.74</v>
      </c>
      <c r="F647" s="57">
        <v>10369.44</v>
      </c>
      <c r="G647" s="54" t="s">
        <v>27</v>
      </c>
    </row>
    <row r="648" spans="2:7" s="51" customFormat="1" ht="13.35" customHeight="1">
      <c r="B648" s="54" t="s">
        <v>26110</v>
      </c>
      <c r="C648" s="54" t="s">
        <v>12022</v>
      </c>
      <c r="D648" s="55">
        <v>63</v>
      </c>
      <c r="E648" s="56">
        <v>22.74</v>
      </c>
      <c r="F648" s="57">
        <v>1432.62</v>
      </c>
      <c r="G648" s="54" t="s">
        <v>27</v>
      </c>
    </row>
    <row r="649" spans="2:7" s="51" customFormat="1" ht="13.35" customHeight="1">
      <c r="B649" s="54" t="s">
        <v>26110</v>
      </c>
      <c r="C649" s="54" t="s">
        <v>4593</v>
      </c>
      <c r="D649" s="55">
        <v>282</v>
      </c>
      <c r="E649" s="56">
        <v>22.74</v>
      </c>
      <c r="F649" s="57">
        <v>6412.68</v>
      </c>
      <c r="G649" s="54" t="s">
        <v>27</v>
      </c>
    </row>
    <row r="650" spans="2:7" s="51" customFormat="1" ht="13.35" customHeight="1">
      <c r="B650" s="54" t="s">
        <v>26110</v>
      </c>
      <c r="C650" s="54" t="s">
        <v>4593</v>
      </c>
      <c r="D650" s="55">
        <v>330</v>
      </c>
      <c r="E650" s="56">
        <v>22.74</v>
      </c>
      <c r="F650" s="57">
        <v>7504.2</v>
      </c>
      <c r="G650" s="54" t="s">
        <v>27</v>
      </c>
    </row>
    <row r="651" spans="2:7" s="51" customFormat="1" ht="13.35" customHeight="1">
      <c r="B651" s="54" t="s">
        <v>26110</v>
      </c>
      <c r="C651" s="54" t="s">
        <v>6030</v>
      </c>
      <c r="D651" s="55">
        <v>215</v>
      </c>
      <c r="E651" s="56">
        <v>22.74</v>
      </c>
      <c r="F651" s="57">
        <v>4889.1000000000004</v>
      </c>
      <c r="G651" s="54" t="s">
        <v>27</v>
      </c>
    </row>
    <row r="652" spans="2:7" s="51" customFormat="1" ht="13.35" customHeight="1">
      <c r="B652" s="54" t="s">
        <v>26110</v>
      </c>
      <c r="C652" s="54" t="s">
        <v>6030</v>
      </c>
      <c r="D652" s="55">
        <v>315</v>
      </c>
      <c r="E652" s="56">
        <v>22.74</v>
      </c>
      <c r="F652" s="57">
        <v>7163.1</v>
      </c>
      <c r="G652" s="54" t="s">
        <v>27</v>
      </c>
    </row>
    <row r="653" spans="2:7" s="51" customFormat="1" ht="13.35" customHeight="1">
      <c r="B653" s="54" t="s">
        <v>26110</v>
      </c>
      <c r="C653" s="54" t="s">
        <v>9349</v>
      </c>
      <c r="D653" s="55">
        <v>113</v>
      </c>
      <c r="E653" s="56">
        <v>22.75</v>
      </c>
      <c r="F653" s="57">
        <v>2570.75</v>
      </c>
      <c r="G653" s="54" t="s">
        <v>12</v>
      </c>
    </row>
    <row r="654" spans="2:7" s="51" customFormat="1" ht="13.35" customHeight="1">
      <c r="B654" s="54" t="s">
        <v>26110</v>
      </c>
      <c r="C654" s="54" t="s">
        <v>9349</v>
      </c>
      <c r="D654" s="55">
        <v>574</v>
      </c>
      <c r="E654" s="56">
        <v>22.75</v>
      </c>
      <c r="F654" s="57">
        <v>13058.5</v>
      </c>
      <c r="G654" s="54" t="s">
        <v>12</v>
      </c>
    </row>
    <row r="655" spans="2:7" s="51" customFormat="1" ht="13.35" customHeight="1">
      <c r="B655" s="54" t="s">
        <v>26110</v>
      </c>
      <c r="C655" s="54" t="s">
        <v>9349</v>
      </c>
      <c r="D655" s="55">
        <v>223</v>
      </c>
      <c r="E655" s="56">
        <v>22.75</v>
      </c>
      <c r="F655" s="57">
        <v>5073.25</v>
      </c>
      <c r="G655" s="54" t="s">
        <v>12</v>
      </c>
    </row>
    <row r="656" spans="2:7" s="51" customFormat="1" ht="13.35" customHeight="1">
      <c r="B656" s="54" t="s">
        <v>26110</v>
      </c>
      <c r="C656" s="54" t="s">
        <v>9349</v>
      </c>
      <c r="D656" s="55">
        <v>87</v>
      </c>
      <c r="E656" s="56">
        <v>22.75</v>
      </c>
      <c r="F656" s="57">
        <v>1979.25</v>
      </c>
      <c r="G656" s="54" t="s">
        <v>12</v>
      </c>
    </row>
    <row r="657" spans="2:7" s="51" customFormat="1" ht="13.35" customHeight="1">
      <c r="B657" s="54" t="s">
        <v>26110</v>
      </c>
      <c r="C657" s="54" t="s">
        <v>9349</v>
      </c>
      <c r="D657" s="55">
        <v>195</v>
      </c>
      <c r="E657" s="56">
        <v>22.75</v>
      </c>
      <c r="F657" s="57">
        <v>4436.25</v>
      </c>
      <c r="G657" s="54" t="s">
        <v>12</v>
      </c>
    </row>
    <row r="658" spans="2:7" s="51" customFormat="1" ht="13.35" customHeight="1">
      <c r="B658" s="54" t="s">
        <v>26110</v>
      </c>
      <c r="C658" s="54" t="s">
        <v>9963</v>
      </c>
      <c r="D658" s="55">
        <v>197</v>
      </c>
      <c r="E658" s="56">
        <v>22.754999999999999</v>
      </c>
      <c r="F658" s="57">
        <v>4482.7349999999997</v>
      </c>
      <c r="G658" s="54" t="s">
        <v>27</v>
      </c>
    </row>
    <row r="659" spans="2:7" s="51" customFormat="1" ht="13.35" customHeight="1">
      <c r="B659" s="54" t="s">
        <v>26110</v>
      </c>
      <c r="C659" s="54" t="s">
        <v>26131</v>
      </c>
      <c r="D659" s="55">
        <v>603</v>
      </c>
      <c r="E659" s="56">
        <v>22.765000000000001</v>
      </c>
      <c r="F659" s="57">
        <v>13727.295</v>
      </c>
      <c r="G659" s="54" t="s">
        <v>27</v>
      </c>
    </row>
    <row r="660" spans="2:7" s="51" customFormat="1" ht="13.35" customHeight="1">
      <c r="B660" s="54" t="s">
        <v>26110</v>
      </c>
      <c r="C660" s="54" t="s">
        <v>20254</v>
      </c>
      <c r="D660" s="55">
        <v>335</v>
      </c>
      <c r="E660" s="56">
        <v>22.79</v>
      </c>
      <c r="F660" s="57">
        <v>7634.65</v>
      </c>
      <c r="G660" s="54" t="s">
        <v>27</v>
      </c>
    </row>
    <row r="661" spans="2:7" s="51" customFormat="1" ht="13.35" customHeight="1">
      <c r="B661" s="54" t="s">
        <v>26110</v>
      </c>
      <c r="C661" s="54" t="s">
        <v>20254</v>
      </c>
      <c r="D661" s="55">
        <v>298</v>
      </c>
      <c r="E661" s="56">
        <v>22.79</v>
      </c>
      <c r="F661" s="57">
        <v>6791.42</v>
      </c>
      <c r="G661" s="54" t="s">
        <v>27</v>
      </c>
    </row>
    <row r="662" spans="2:7" s="51" customFormat="1" ht="13.35" customHeight="1">
      <c r="B662" s="54" t="s">
        <v>26110</v>
      </c>
      <c r="C662" s="54" t="s">
        <v>20254</v>
      </c>
      <c r="D662" s="55">
        <v>233</v>
      </c>
      <c r="E662" s="56">
        <v>22.79</v>
      </c>
      <c r="F662" s="57">
        <v>5310.07</v>
      </c>
      <c r="G662" s="54" t="s">
        <v>27</v>
      </c>
    </row>
    <row r="663" spans="2:7" s="51" customFormat="1" ht="13.35" customHeight="1">
      <c r="B663" s="54" t="s">
        <v>26110</v>
      </c>
      <c r="C663" s="54" t="s">
        <v>20254</v>
      </c>
      <c r="D663" s="55">
        <v>300</v>
      </c>
      <c r="E663" s="56">
        <v>22.79</v>
      </c>
      <c r="F663" s="57">
        <v>6837</v>
      </c>
      <c r="G663" s="54" t="s">
        <v>27</v>
      </c>
    </row>
    <row r="664" spans="2:7" s="51" customFormat="1" ht="13.35" customHeight="1">
      <c r="B664" s="54" t="s">
        <v>26110</v>
      </c>
      <c r="C664" s="54" t="s">
        <v>13437</v>
      </c>
      <c r="D664" s="55">
        <v>193</v>
      </c>
      <c r="E664" s="56">
        <v>22.795000000000002</v>
      </c>
      <c r="F664" s="57">
        <v>4399.4350000000004</v>
      </c>
      <c r="G664" s="54" t="s">
        <v>27</v>
      </c>
    </row>
    <row r="665" spans="2:7" s="51" customFormat="1" ht="13.35" customHeight="1">
      <c r="B665" s="54" t="s">
        <v>26110</v>
      </c>
      <c r="C665" s="54" t="s">
        <v>12411</v>
      </c>
      <c r="D665" s="55">
        <v>24</v>
      </c>
      <c r="E665" s="56">
        <v>22.79</v>
      </c>
      <c r="F665" s="57">
        <v>546.96</v>
      </c>
      <c r="G665" s="54" t="s">
        <v>27</v>
      </c>
    </row>
    <row r="666" spans="2:7" s="51" customFormat="1" ht="13.35" customHeight="1">
      <c r="B666" s="54" t="s">
        <v>26110</v>
      </c>
      <c r="C666" s="54" t="s">
        <v>12411</v>
      </c>
      <c r="D666" s="55">
        <v>392</v>
      </c>
      <c r="E666" s="56">
        <v>22.79</v>
      </c>
      <c r="F666" s="57">
        <v>8933.68</v>
      </c>
      <c r="G666" s="54" t="s">
        <v>27</v>
      </c>
    </row>
    <row r="667" spans="2:7" s="51" customFormat="1" ht="13.35" customHeight="1">
      <c r="B667" s="54" t="s">
        <v>26110</v>
      </c>
      <c r="C667" s="54" t="s">
        <v>11518</v>
      </c>
      <c r="D667" s="55">
        <v>203</v>
      </c>
      <c r="E667" s="56">
        <v>22.79</v>
      </c>
      <c r="F667" s="57">
        <v>4626.37</v>
      </c>
      <c r="G667" s="54" t="s">
        <v>12</v>
      </c>
    </row>
    <row r="668" spans="2:7" s="51" customFormat="1" ht="13.35" customHeight="1">
      <c r="B668" s="54" t="s">
        <v>26110</v>
      </c>
      <c r="C668" s="54" t="s">
        <v>11518</v>
      </c>
      <c r="D668" s="55">
        <v>601</v>
      </c>
      <c r="E668" s="56">
        <v>22.79</v>
      </c>
      <c r="F668" s="57">
        <v>13696.79</v>
      </c>
      <c r="G668" s="54" t="s">
        <v>27</v>
      </c>
    </row>
    <row r="669" spans="2:7" s="51" customFormat="1" ht="13.35" customHeight="1">
      <c r="B669" s="54" t="s">
        <v>26110</v>
      </c>
      <c r="C669" s="54" t="s">
        <v>1287</v>
      </c>
      <c r="D669" s="55">
        <v>539</v>
      </c>
      <c r="E669" s="56">
        <v>22.78</v>
      </c>
      <c r="F669" s="57">
        <v>12278.42</v>
      </c>
      <c r="G669" s="54" t="s">
        <v>27</v>
      </c>
    </row>
    <row r="670" spans="2:7" s="51" customFormat="1" ht="13.35" customHeight="1">
      <c r="B670" s="54" t="s">
        <v>26110</v>
      </c>
      <c r="C670" s="54" t="s">
        <v>25217</v>
      </c>
      <c r="D670" s="55">
        <v>184</v>
      </c>
      <c r="E670" s="56">
        <v>22.78</v>
      </c>
      <c r="F670" s="57">
        <v>4191.5200000000004</v>
      </c>
      <c r="G670" s="54" t="s">
        <v>27</v>
      </c>
    </row>
    <row r="671" spans="2:7" s="51" customFormat="1" ht="13.35" customHeight="1">
      <c r="B671" s="54" t="s">
        <v>26110</v>
      </c>
      <c r="C671" s="54" t="s">
        <v>249</v>
      </c>
      <c r="D671" s="55">
        <v>60</v>
      </c>
      <c r="E671" s="56">
        <v>22.77</v>
      </c>
      <c r="F671" s="57">
        <v>1366.2</v>
      </c>
      <c r="G671" s="54" t="s">
        <v>12</v>
      </c>
    </row>
    <row r="672" spans="2:7" s="51" customFormat="1" ht="13.35" customHeight="1">
      <c r="B672" s="54" t="s">
        <v>26110</v>
      </c>
      <c r="C672" s="54" t="s">
        <v>26132</v>
      </c>
      <c r="D672" s="55">
        <v>599</v>
      </c>
      <c r="E672" s="56">
        <v>22.77</v>
      </c>
      <c r="F672" s="57">
        <v>13639.23</v>
      </c>
      <c r="G672" s="54" t="s">
        <v>27</v>
      </c>
    </row>
    <row r="673" spans="2:7" s="51" customFormat="1" ht="13.35" customHeight="1">
      <c r="B673" s="54" t="s">
        <v>26110</v>
      </c>
      <c r="C673" s="54" t="s">
        <v>21774</v>
      </c>
      <c r="D673" s="55">
        <v>149</v>
      </c>
      <c r="E673" s="56">
        <v>22.77</v>
      </c>
      <c r="F673" s="57">
        <v>3392.73</v>
      </c>
      <c r="G673" s="54" t="s">
        <v>27</v>
      </c>
    </row>
    <row r="674" spans="2:7" s="51" customFormat="1" ht="13.35" customHeight="1">
      <c r="B674" s="54" t="s">
        <v>26110</v>
      </c>
      <c r="C674" s="54" t="s">
        <v>13452</v>
      </c>
      <c r="D674" s="55">
        <v>479</v>
      </c>
      <c r="E674" s="56">
        <v>22.77</v>
      </c>
      <c r="F674" s="57">
        <v>10906.83</v>
      </c>
      <c r="G674" s="54" t="s">
        <v>27</v>
      </c>
    </row>
    <row r="675" spans="2:7" s="51" customFormat="1" ht="13.35" customHeight="1">
      <c r="B675" s="54" t="s">
        <v>26110</v>
      </c>
      <c r="C675" s="54" t="s">
        <v>8454</v>
      </c>
      <c r="D675" s="55">
        <v>240</v>
      </c>
      <c r="E675" s="56">
        <v>22.774999999999999</v>
      </c>
      <c r="F675" s="57">
        <v>5466</v>
      </c>
      <c r="G675" s="54" t="s">
        <v>11</v>
      </c>
    </row>
    <row r="676" spans="2:7" s="51" customFormat="1" ht="13.35" customHeight="1">
      <c r="B676" s="54" t="s">
        <v>26110</v>
      </c>
      <c r="C676" s="54" t="s">
        <v>8454</v>
      </c>
      <c r="D676" s="55">
        <v>86</v>
      </c>
      <c r="E676" s="56">
        <v>22.774999999999999</v>
      </c>
      <c r="F676" s="57">
        <v>1958.65</v>
      </c>
      <c r="G676" s="54" t="s">
        <v>12</v>
      </c>
    </row>
    <row r="677" spans="2:7" s="51" customFormat="1" ht="13.35" customHeight="1">
      <c r="B677" s="54" t="s">
        <v>26110</v>
      </c>
      <c r="C677" s="54" t="s">
        <v>8454</v>
      </c>
      <c r="D677" s="55">
        <v>153</v>
      </c>
      <c r="E677" s="56">
        <v>22.774999999999999</v>
      </c>
      <c r="F677" s="57">
        <v>3484.5749999999998</v>
      </c>
      <c r="G677" s="54" t="s">
        <v>12</v>
      </c>
    </row>
    <row r="678" spans="2:7" s="51" customFormat="1" ht="13.35" customHeight="1">
      <c r="B678" s="54" t="s">
        <v>26133</v>
      </c>
      <c r="C678" s="54" t="s">
        <v>26134</v>
      </c>
      <c r="D678" s="55">
        <v>505</v>
      </c>
      <c r="E678" s="56">
        <v>22.765000000000001</v>
      </c>
      <c r="F678" s="57">
        <v>11496.325000000001</v>
      </c>
      <c r="G678" s="54" t="s">
        <v>27</v>
      </c>
    </row>
    <row r="679" spans="2:7" s="51" customFormat="1" ht="13.35" customHeight="1">
      <c r="B679" s="54" t="s">
        <v>26133</v>
      </c>
      <c r="C679" s="54" t="s">
        <v>26135</v>
      </c>
      <c r="D679" s="55">
        <v>609</v>
      </c>
      <c r="E679" s="56">
        <v>22.81</v>
      </c>
      <c r="F679" s="57">
        <v>13891.29</v>
      </c>
      <c r="G679" s="54" t="s">
        <v>27</v>
      </c>
    </row>
    <row r="680" spans="2:7" s="51" customFormat="1" ht="13.35" customHeight="1">
      <c r="B680" s="54" t="s">
        <v>26133</v>
      </c>
      <c r="C680" s="54" t="s">
        <v>26135</v>
      </c>
      <c r="D680" s="55">
        <v>300</v>
      </c>
      <c r="E680" s="56">
        <v>22.81</v>
      </c>
      <c r="F680" s="57">
        <v>6843</v>
      </c>
      <c r="G680" s="54" t="s">
        <v>27</v>
      </c>
    </row>
    <row r="681" spans="2:7" s="51" customFormat="1" ht="13.35" customHeight="1">
      <c r="B681" s="54" t="s">
        <v>26133</v>
      </c>
      <c r="C681" s="54" t="s">
        <v>26135</v>
      </c>
      <c r="D681" s="55">
        <v>300</v>
      </c>
      <c r="E681" s="56">
        <v>22.81</v>
      </c>
      <c r="F681" s="57">
        <v>6843</v>
      </c>
      <c r="G681" s="54" t="s">
        <v>27</v>
      </c>
    </row>
    <row r="682" spans="2:7" s="51" customFormat="1" ht="13.35" customHeight="1">
      <c r="B682" s="54" t="s">
        <v>26133</v>
      </c>
      <c r="C682" s="54" t="s">
        <v>26136</v>
      </c>
      <c r="D682" s="55">
        <v>299</v>
      </c>
      <c r="E682" s="56">
        <v>22.795000000000002</v>
      </c>
      <c r="F682" s="57">
        <v>6815.7049999999999</v>
      </c>
      <c r="G682" s="54" t="s">
        <v>27</v>
      </c>
    </row>
    <row r="683" spans="2:7" s="51" customFormat="1" ht="13.35" customHeight="1">
      <c r="B683" s="54" t="s">
        <v>26133</v>
      </c>
      <c r="C683" s="54" t="s">
        <v>26137</v>
      </c>
      <c r="D683" s="55">
        <v>343</v>
      </c>
      <c r="E683" s="56">
        <v>22.8</v>
      </c>
      <c r="F683" s="57">
        <v>7820.4</v>
      </c>
      <c r="G683" s="54" t="s">
        <v>27</v>
      </c>
    </row>
    <row r="684" spans="2:7" s="51" customFormat="1" ht="13.35" customHeight="1">
      <c r="B684" s="54" t="s">
        <v>26133</v>
      </c>
      <c r="C684" s="54" t="s">
        <v>26137</v>
      </c>
      <c r="D684" s="55">
        <v>457</v>
      </c>
      <c r="E684" s="56">
        <v>22.8</v>
      </c>
      <c r="F684" s="57">
        <v>10419.6</v>
      </c>
      <c r="G684" s="54" t="s">
        <v>27</v>
      </c>
    </row>
    <row r="685" spans="2:7" s="51" customFormat="1" ht="13.35" customHeight="1">
      <c r="B685" s="54" t="s">
        <v>26133</v>
      </c>
      <c r="C685" s="54" t="s">
        <v>26138</v>
      </c>
      <c r="D685" s="55">
        <v>244</v>
      </c>
      <c r="E685" s="56">
        <v>22.795000000000002</v>
      </c>
      <c r="F685" s="57">
        <v>5561.98</v>
      </c>
      <c r="G685" s="54" t="s">
        <v>12</v>
      </c>
    </row>
    <row r="686" spans="2:7" s="51" customFormat="1" ht="13.35" customHeight="1">
      <c r="B686" s="54" t="s">
        <v>26133</v>
      </c>
      <c r="C686" s="54" t="s">
        <v>26138</v>
      </c>
      <c r="D686" s="55">
        <v>11</v>
      </c>
      <c r="E686" s="56">
        <v>22.795000000000002</v>
      </c>
      <c r="F686" s="57">
        <v>250.745</v>
      </c>
      <c r="G686" s="54" t="s">
        <v>27</v>
      </c>
    </row>
    <row r="687" spans="2:7" s="51" customFormat="1" ht="13.35" customHeight="1">
      <c r="B687" s="54" t="s">
        <v>26133</v>
      </c>
      <c r="C687" s="54" t="s">
        <v>26138</v>
      </c>
      <c r="D687" s="55">
        <v>877</v>
      </c>
      <c r="E687" s="56">
        <v>22.795000000000002</v>
      </c>
      <c r="F687" s="57">
        <v>19991.215</v>
      </c>
      <c r="G687" s="54" t="s">
        <v>27</v>
      </c>
    </row>
    <row r="688" spans="2:7" s="51" customFormat="1" ht="13.35" customHeight="1">
      <c r="B688" s="54" t="s">
        <v>26133</v>
      </c>
      <c r="C688" s="54" t="s">
        <v>23534</v>
      </c>
      <c r="D688" s="55">
        <v>238</v>
      </c>
      <c r="E688" s="56">
        <v>22.815000000000001</v>
      </c>
      <c r="F688" s="57">
        <v>5429.97</v>
      </c>
      <c r="G688" s="54" t="s">
        <v>27</v>
      </c>
    </row>
    <row r="689" spans="2:7" s="51" customFormat="1" ht="13.35" customHeight="1">
      <c r="B689" s="54" t="s">
        <v>26133</v>
      </c>
      <c r="C689" s="54" t="s">
        <v>23534</v>
      </c>
      <c r="D689" s="55">
        <v>133</v>
      </c>
      <c r="E689" s="56">
        <v>22.815000000000001</v>
      </c>
      <c r="F689" s="57">
        <v>3034.395</v>
      </c>
      <c r="G689" s="54" t="s">
        <v>27</v>
      </c>
    </row>
    <row r="690" spans="2:7" s="51" customFormat="1" ht="13.35" customHeight="1">
      <c r="B690" s="54" t="s">
        <v>26133</v>
      </c>
      <c r="C690" s="54" t="s">
        <v>23534</v>
      </c>
      <c r="D690" s="55">
        <v>220</v>
      </c>
      <c r="E690" s="56">
        <v>22.815000000000001</v>
      </c>
      <c r="F690" s="57">
        <v>5019.3</v>
      </c>
      <c r="G690" s="54" t="s">
        <v>27</v>
      </c>
    </row>
    <row r="691" spans="2:7" s="51" customFormat="1" ht="13.35" customHeight="1">
      <c r="B691" s="54" t="s">
        <v>26133</v>
      </c>
      <c r="C691" s="54" t="s">
        <v>23534</v>
      </c>
      <c r="D691" s="55">
        <v>242</v>
      </c>
      <c r="E691" s="56">
        <v>22.815000000000001</v>
      </c>
      <c r="F691" s="57">
        <v>5521.23</v>
      </c>
      <c r="G691" s="54" t="s">
        <v>27</v>
      </c>
    </row>
    <row r="692" spans="2:7" s="51" customFormat="1" ht="13.35" customHeight="1">
      <c r="B692" s="54" t="s">
        <v>26133</v>
      </c>
      <c r="C692" s="54" t="s">
        <v>23329</v>
      </c>
      <c r="D692" s="55">
        <v>834</v>
      </c>
      <c r="E692" s="56">
        <v>22.785</v>
      </c>
      <c r="F692" s="57">
        <v>19002.689999999999</v>
      </c>
      <c r="G692" s="54" t="s">
        <v>27</v>
      </c>
    </row>
    <row r="693" spans="2:7" s="51" customFormat="1" ht="13.35" customHeight="1">
      <c r="B693" s="54" t="s">
        <v>26133</v>
      </c>
      <c r="C693" s="54" t="s">
        <v>23329</v>
      </c>
      <c r="D693" s="55">
        <v>300</v>
      </c>
      <c r="E693" s="56">
        <v>22.785</v>
      </c>
      <c r="F693" s="57">
        <v>6835.5</v>
      </c>
      <c r="G693" s="54" t="s">
        <v>27</v>
      </c>
    </row>
    <row r="694" spans="2:7" s="51" customFormat="1" ht="13.35" customHeight="1">
      <c r="B694" s="54" t="s">
        <v>26133</v>
      </c>
      <c r="C694" s="54" t="s">
        <v>23329</v>
      </c>
      <c r="D694" s="55">
        <v>103</v>
      </c>
      <c r="E694" s="56">
        <v>22.785</v>
      </c>
      <c r="F694" s="57">
        <v>2346.855</v>
      </c>
      <c r="G694" s="54" t="s">
        <v>27</v>
      </c>
    </row>
    <row r="695" spans="2:7" s="51" customFormat="1" ht="13.35" customHeight="1">
      <c r="B695" s="54" t="s">
        <v>26133</v>
      </c>
      <c r="C695" s="54" t="s">
        <v>26139</v>
      </c>
      <c r="D695" s="55">
        <v>963</v>
      </c>
      <c r="E695" s="56">
        <v>22.78</v>
      </c>
      <c r="F695" s="57">
        <v>21937.14</v>
      </c>
      <c r="G695" s="54" t="s">
        <v>27</v>
      </c>
    </row>
    <row r="696" spans="2:7" s="51" customFormat="1" ht="13.35" customHeight="1">
      <c r="B696" s="54" t="s">
        <v>26133</v>
      </c>
      <c r="C696" s="54" t="s">
        <v>26140</v>
      </c>
      <c r="D696" s="55">
        <v>278</v>
      </c>
      <c r="E696" s="56">
        <v>22.824999999999999</v>
      </c>
      <c r="F696" s="57">
        <v>6345.35</v>
      </c>
      <c r="G696" s="54" t="s">
        <v>12</v>
      </c>
    </row>
    <row r="697" spans="2:7" s="51" customFormat="1" ht="13.35" customHeight="1">
      <c r="B697" s="54" t="s">
        <v>26133</v>
      </c>
      <c r="C697" s="54" t="s">
        <v>26140</v>
      </c>
      <c r="D697" s="55">
        <v>757</v>
      </c>
      <c r="E697" s="56">
        <v>22.824999999999999</v>
      </c>
      <c r="F697" s="57">
        <v>17278.525000000001</v>
      </c>
      <c r="G697" s="54" t="s">
        <v>27</v>
      </c>
    </row>
    <row r="698" spans="2:7" s="51" customFormat="1" ht="13.35" customHeight="1">
      <c r="B698" s="54" t="s">
        <v>26133</v>
      </c>
      <c r="C698" s="54" t="s">
        <v>26140</v>
      </c>
      <c r="D698" s="55">
        <v>200</v>
      </c>
      <c r="E698" s="56">
        <v>22.824999999999999</v>
      </c>
      <c r="F698" s="57">
        <v>4565</v>
      </c>
      <c r="G698" s="54" t="s">
        <v>27</v>
      </c>
    </row>
    <row r="699" spans="2:7" s="51" customFormat="1" ht="13.35" customHeight="1">
      <c r="B699" s="54" t="s">
        <v>26133</v>
      </c>
      <c r="C699" s="54" t="s">
        <v>12288</v>
      </c>
      <c r="D699" s="55">
        <v>51</v>
      </c>
      <c r="E699" s="56">
        <v>22.85</v>
      </c>
      <c r="F699" s="57">
        <v>1165.3499999999999</v>
      </c>
      <c r="G699" s="54" t="s">
        <v>12</v>
      </c>
    </row>
    <row r="700" spans="2:7" s="51" customFormat="1" ht="13.35" customHeight="1">
      <c r="B700" s="54" t="s">
        <v>26133</v>
      </c>
      <c r="C700" s="54" t="s">
        <v>12288</v>
      </c>
      <c r="D700" s="55">
        <v>89</v>
      </c>
      <c r="E700" s="56">
        <v>22.85</v>
      </c>
      <c r="F700" s="57">
        <v>2033.65</v>
      </c>
      <c r="G700" s="54" t="s">
        <v>12</v>
      </c>
    </row>
    <row r="701" spans="2:7" s="51" customFormat="1" ht="13.35" customHeight="1">
      <c r="B701" s="54" t="s">
        <v>26133</v>
      </c>
      <c r="C701" s="54" t="s">
        <v>12288</v>
      </c>
      <c r="D701" s="55">
        <v>255</v>
      </c>
      <c r="E701" s="56">
        <v>22.85</v>
      </c>
      <c r="F701" s="57">
        <v>5826.75</v>
      </c>
      <c r="G701" s="54" t="s">
        <v>12</v>
      </c>
    </row>
    <row r="702" spans="2:7" s="51" customFormat="1" ht="13.35" customHeight="1">
      <c r="B702" s="54" t="s">
        <v>26133</v>
      </c>
      <c r="C702" s="54" t="s">
        <v>12288</v>
      </c>
      <c r="D702" s="55">
        <v>41</v>
      </c>
      <c r="E702" s="56">
        <v>22.85</v>
      </c>
      <c r="F702" s="57">
        <v>936.85</v>
      </c>
      <c r="G702" s="54" t="s">
        <v>27</v>
      </c>
    </row>
    <row r="703" spans="2:7" s="51" customFormat="1" ht="13.35" customHeight="1">
      <c r="B703" s="54" t="s">
        <v>26133</v>
      </c>
      <c r="C703" s="54" t="s">
        <v>12288</v>
      </c>
      <c r="D703" s="55">
        <v>242</v>
      </c>
      <c r="E703" s="56">
        <v>22.85</v>
      </c>
      <c r="F703" s="57">
        <v>5529.7</v>
      </c>
      <c r="G703" s="54" t="s">
        <v>27</v>
      </c>
    </row>
    <row r="704" spans="2:7" s="51" customFormat="1" ht="13.35" customHeight="1">
      <c r="B704" s="54" t="s">
        <v>26133</v>
      </c>
      <c r="C704" s="54" t="s">
        <v>12288</v>
      </c>
      <c r="D704" s="55">
        <v>420</v>
      </c>
      <c r="E704" s="56">
        <v>22.85</v>
      </c>
      <c r="F704" s="57">
        <v>9597</v>
      </c>
      <c r="G704" s="54" t="s">
        <v>27</v>
      </c>
    </row>
    <row r="705" spans="2:7" s="51" customFormat="1" ht="13.35" customHeight="1">
      <c r="B705" s="54" t="s">
        <v>26133</v>
      </c>
      <c r="C705" s="54" t="s">
        <v>26141</v>
      </c>
      <c r="D705" s="55">
        <v>809</v>
      </c>
      <c r="E705" s="56">
        <v>22.82</v>
      </c>
      <c r="F705" s="57">
        <v>18461.38</v>
      </c>
      <c r="G705" s="54" t="s">
        <v>11</v>
      </c>
    </row>
    <row r="706" spans="2:7" s="51" customFormat="1" ht="13.35" customHeight="1">
      <c r="B706" s="54" t="s">
        <v>26133</v>
      </c>
      <c r="C706" s="54" t="s">
        <v>26141</v>
      </c>
      <c r="D706" s="55">
        <v>352</v>
      </c>
      <c r="E706" s="56">
        <v>22.82</v>
      </c>
      <c r="F706" s="57">
        <v>8032.64</v>
      </c>
      <c r="G706" s="54" t="s">
        <v>11</v>
      </c>
    </row>
    <row r="707" spans="2:7" s="51" customFormat="1" ht="13.35" customHeight="1">
      <c r="B707" s="54" t="s">
        <v>26133</v>
      </c>
      <c r="C707" s="54" t="s">
        <v>15332</v>
      </c>
      <c r="D707" s="55">
        <v>275</v>
      </c>
      <c r="E707" s="56">
        <v>22.824999999999999</v>
      </c>
      <c r="F707" s="57">
        <v>6276.875</v>
      </c>
      <c r="G707" s="54" t="s">
        <v>12</v>
      </c>
    </row>
    <row r="708" spans="2:7" s="51" customFormat="1" ht="13.35" customHeight="1">
      <c r="B708" s="54" t="s">
        <v>26133</v>
      </c>
      <c r="C708" s="54" t="s">
        <v>15332</v>
      </c>
      <c r="D708" s="55">
        <v>234</v>
      </c>
      <c r="E708" s="56">
        <v>22.824999999999999</v>
      </c>
      <c r="F708" s="57">
        <v>5341.05</v>
      </c>
      <c r="G708" s="54" t="s">
        <v>27</v>
      </c>
    </row>
    <row r="709" spans="2:7" s="51" customFormat="1" ht="13.35" customHeight="1">
      <c r="B709" s="54" t="s">
        <v>26133</v>
      </c>
      <c r="C709" s="54" t="s">
        <v>15332</v>
      </c>
      <c r="D709" s="55">
        <v>351</v>
      </c>
      <c r="E709" s="56">
        <v>22.824999999999999</v>
      </c>
      <c r="F709" s="57">
        <v>8011.5749999999998</v>
      </c>
      <c r="G709" s="54" t="s">
        <v>27</v>
      </c>
    </row>
    <row r="710" spans="2:7" s="51" customFormat="1" ht="13.35" customHeight="1">
      <c r="B710" s="54" t="s">
        <v>26133</v>
      </c>
      <c r="C710" s="54" t="s">
        <v>15332</v>
      </c>
      <c r="D710" s="55">
        <v>307</v>
      </c>
      <c r="E710" s="56">
        <v>22.824999999999999</v>
      </c>
      <c r="F710" s="57">
        <v>7007.2749999999996</v>
      </c>
      <c r="G710" s="54" t="s">
        <v>27</v>
      </c>
    </row>
    <row r="711" spans="2:7" s="51" customFormat="1" ht="13.35" customHeight="1">
      <c r="B711" s="54" t="s">
        <v>26133</v>
      </c>
      <c r="C711" s="54" t="s">
        <v>26142</v>
      </c>
      <c r="D711" s="55">
        <v>90</v>
      </c>
      <c r="E711" s="56">
        <v>22.83</v>
      </c>
      <c r="F711" s="57">
        <v>2054.6999999999998</v>
      </c>
      <c r="G711" s="54" t="s">
        <v>12</v>
      </c>
    </row>
    <row r="712" spans="2:7" s="51" customFormat="1" ht="13.35" customHeight="1">
      <c r="B712" s="54" t="s">
        <v>26133</v>
      </c>
      <c r="C712" s="54" t="s">
        <v>26142</v>
      </c>
      <c r="D712" s="55">
        <v>67</v>
      </c>
      <c r="E712" s="56">
        <v>22.83</v>
      </c>
      <c r="F712" s="57">
        <v>1529.61</v>
      </c>
      <c r="G712" s="54" t="s">
        <v>12</v>
      </c>
    </row>
    <row r="713" spans="2:7" s="51" customFormat="1" ht="13.35" customHeight="1">
      <c r="B713" s="54" t="s">
        <v>26133</v>
      </c>
      <c r="C713" s="54" t="s">
        <v>26142</v>
      </c>
      <c r="D713" s="55">
        <v>200</v>
      </c>
      <c r="E713" s="56">
        <v>22.83</v>
      </c>
      <c r="F713" s="57">
        <v>4566</v>
      </c>
      <c r="G713" s="54" t="s">
        <v>12</v>
      </c>
    </row>
    <row r="714" spans="2:7" s="51" customFormat="1" ht="13.35" customHeight="1">
      <c r="B714" s="54" t="s">
        <v>26133</v>
      </c>
      <c r="C714" s="54" t="s">
        <v>26142</v>
      </c>
      <c r="D714" s="55">
        <v>89</v>
      </c>
      <c r="E714" s="56">
        <v>22.83</v>
      </c>
      <c r="F714" s="57">
        <v>2031.87</v>
      </c>
      <c r="G714" s="54" t="s">
        <v>12</v>
      </c>
    </row>
    <row r="715" spans="2:7" s="51" customFormat="1" ht="13.35" customHeight="1">
      <c r="B715" s="54" t="s">
        <v>26133</v>
      </c>
      <c r="C715" s="54" t="s">
        <v>26142</v>
      </c>
      <c r="D715" s="55">
        <v>205</v>
      </c>
      <c r="E715" s="56">
        <v>22.83</v>
      </c>
      <c r="F715" s="57">
        <v>4680.1499999999996</v>
      </c>
      <c r="G715" s="54" t="s">
        <v>13</v>
      </c>
    </row>
    <row r="716" spans="2:7" s="51" customFormat="1" ht="13.35" customHeight="1">
      <c r="B716" s="54" t="s">
        <v>26133</v>
      </c>
      <c r="C716" s="54" t="s">
        <v>26142</v>
      </c>
      <c r="D716" s="55">
        <v>236</v>
      </c>
      <c r="E716" s="56">
        <v>22.83</v>
      </c>
      <c r="F716" s="57">
        <v>5387.88</v>
      </c>
      <c r="G716" s="54" t="s">
        <v>13</v>
      </c>
    </row>
    <row r="717" spans="2:7" s="51" customFormat="1" ht="13.35" customHeight="1">
      <c r="B717" s="54" t="s">
        <v>26133</v>
      </c>
      <c r="C717" s="54" t="s">
        <v>26142</v>
      </c>
      <c r="D717" s="55">
        <v>183</v>
      </c>
      <c r="E717" s="56">
        <v>22.83</v>
      </c>
      <c r="F717" s="57">
        <v>4177.8900000000003</v>
      </c>
      <c r="G717" s="54" t="s">
        <v>13</v>
      </c>
    </row>
    <row r="718" spans="2:7" s="51" customFormat="1" ht="13.35" customHeight="1">
      <c r="B718" s="54" t="s">
        <v>26133</v>
      </c>
      <c r="C718" s="54" t="s">
        <v>16574</v>
      </c>
      <c r="D718" s="55">
        <v>1170</v>
      </c>
      <c r="E718" s="56">
        <v>22.83</v>
      </c>
      <c r="F718" s="57">
        <v>26711.1</v>
      </c>
      <c r="G718" s="54" t="s">
        <v>27</v>
      </c>
    </row>
    <row r="719" spans="2:7" s="51" customFormat="1" ht="13.35" customHeight="1">
      <c r="B719" s="54" t="s">
        <v>26133</v>
      </c>
      <c r="C719" s="54" t="s">
        <v>3528</v>
      </c>
      <c r="D719" s="55">
        <v>170</v>
      </c>
      <c r="E719" s="56">
        <v>22.835000000000001</v>
      </c>
      <c r="F719" s="57">
        <v>3881.95</v>
      </c>
      <c r="G719" s="54" t="s">
        <v>11</v>
      </c>
    </row>
    <row r="720" spans="2:7" s="51" customFormat="1" ht="13.35" customHeight="1">
      <c r="B720" s="54" t="s">
        <v>26133</v>
      </c>
      <c r="C720" s="54" t="s">
        <v>3528</v>
      </c>
      <c r="D720" s="55">
        <v>245</v>
      </c>
      <c r="E720" s="56">
        <v>22.835000000000001</v>
      </c>
      <c r="F720" s="57">
        <v>5594.5749999999998</v>
      </c>
      <c r="G720" s="54" t="s">
        <v>12</v>
      </c>
    </row>
    <row r="721" spans="2:7" s="51" customFormat="1" ht="13.35" customHeight="1">
      <c r="B721" s="54" t="s">
        <v>26133</v>
      </c>
      <c r="C721" s="54" t="s">
        <v>3528</v>
      </c>
      <c r="D721" s="55">
        <v>813</v>
      </c>
      <c r="E721" s="56">
        <v>22.835000000000001</v>
      </c>
      <c r="F721" s="57">
        <v>18564.855</v>
      </c>
      <c r="G721" s="54" t="s">
        <v>27</v>
      </c>
    </row>
    <row r="722" spans="2:7" s="51" customFormat="1" ht="13.35" customHeight="1">
      <c r="B722" s="54" t="s">
        <v>26133</v>
      </c>
      <c r="C722" s="54" t="s">
        <v>16896</v>
      </c>
      <c r="D722" s="55">
        <v>98</v>
      </c>
      <c r="E722" s="56">
        <v>22.844999999999999</v>
      </c>
      <c r="F722" s="57">
        <v>2238.81</v>
      </c>
      <c r="G722" s="54" t="s">
        <v>12</v>
      </c>
    </row>
    <row r="723" spans="2:7" s="51" customFormat="1" ht="13.35" customHeight="1">
      <c r="B723" s="54" t="s">
        <v>26133</v>
      </c>
      <c r="C723" s="54" t="s">
        <v>16896</v>
      </c>
      <c r="D723" s="55">
        <v>89</v>
      </c>
      <c r="E723" s="56">
        <v>22.844999999999999</v>
      </c>
      <c r="F723" s="57">
        <v>2033.2049999999999</v>
      </c>
      <c r="G723" s="54" t="s">
        <v>12</v>
      </c>
    </row>
    <row r="724" spans="2:7" s="51" customFormat="1" ht="13.35" customHeight="1">
      <c r="B724" s="54" t="s">
        <v>26133</v>
      </c>
      <c r="C724" s="54" t="s">
        <v>16896</v>
      </c>
      <c r="D724" s="55">
        <v>216</v>
      </c>
      <c r="E724" s="56">
        <v>22.844999999999999</v>
      </c>
      <c r="F724" s="57">
        <v>4934.5200000000004</v>
      </c>
      <c r="G724" s="54" t="s">
        <v>27</v>
      </c>
    </row>
    <row r="725" spans="2:7" s="51" customFormat="1" ht="13.35" customHeight="1">
      <c r="B725" s="54" t="s">
        <v>26133</v>
      </c>
      <c r="C725" s="54" t="s">
        <v>16896</v>
      </c>
      <c r="D725" s="55">
        <v>116</v>
      </c>
      <c r="E725" s="56">
        <v>22.844999999999999</v>
      </c>
      <c r="F725" s="57">
        <v>2650.02</v>
      </c>
      <c r="G725" s="54" t="s">
        <v>27</v>
      </c>
    </row>
    <row r="726" spans="2:7" s="51" customFormat="1" ht="13.35" customHeight="1">
      <c r="B726" s="54" t="s">
        <v>26133</v>
      </c>
      <c r="C726" s="54" t="s">
        <v>16896</v>
      </c>
      <c r="D726" s="55">
        <v>300</v>
      </c>
      <c r="E726" s="56">
        <v>22.844999999999999</v>
      </c>
      <c r="F726" s="57">
        <v>6853.5</v>
      </c>
      <c r="G726" s="54" t="s">
        <v>27</v>
      </c>
    </row>
    <row r="727" spans="2:7" s="51" customFormat="1" ht="13.35" customHeight="1">
      <c r="B727" s="54" t="s">
        <v>26133</v>
      </c>
      <c r="C727" s="54" t="s">
        <v>16896</v>
      </c>
      <c r="D727" s="55">
        <v>300</v>
      </c>
      <c r="E727" s="56">
        <v>22.844999999999999</v>
      </c>
      <c r="F727" s="57">
        <v>6853.5</v>
      </c>
      <c r="G727" s="54" t="s">
        <v>27</v>
      </c>
    </row>
    <row r="728" spans="2:7" s="51" customFormat="1" ht="13.35" customHeight="1">
      <c r="B728" s="54" t="s">
        <v>26133</v>
      </c>
      <c r="C728" s="54" t="s">
        <v>24720</v>
      </c>
      <c r="D728" s="55">
        <v>200</v>
      </c>
      <c r="E728" s="56">
        <v>22.835000000000001</v>
      </c>
      <c r="F728" s="57">
        <v>4567</v>
      </c>
      <c r="G728" s="54" t="s">
        <v>11</v>
      </c>
    </row>
    <row r="729" spans="2:7" s="51" customFormat="1" ht="13.35" customHeight="1">
      <c r="B729" s="54" t="s">
        <v>26133</v>
      </c>
      <c r="C729" s="54" t="s">
        <v>24720</v>
      </c>
      <c r="D729" s="55">
        <v>133</v>
      </c>
      <c r="E729" s="56">
        <v>22.835000000000001</v>
      </c>
      <c r="F729" s="57">
        <v>3037.0549999999998</v>
      </c>
      <c r="G729" s="54" t="s">
        <v>11</v>
      </c>
    </row>
    <row r="730" spans="2:7" s="51" customFormat="1" ht="13.35" customHeight="1">
      <c r="B730" s="54" t="s">
        <v>26133</v>
      </c>
      <c r="C730" s="54" t="s">
        <v>24720</v>
      </c>
      <c r="D730" s="55">
        <v>168</v>
      </c>
      <c r="E730" s="56">
        <v>22.835000000000001</v>
      </c>
      <c r="F730" s="57">
        <v>3836.28</v>
      </c>
      <c r="G730" s="54" t="s">
        <v>11</v>
      </c>
    </row>
    <row r="731" spans="2:7" s="51" customFormat="1" ht="13.35" customHeight="1">
      <c r="B731" s="54" t="s">
        <v>26133</v>
      </c>
      <c r="C731" s="54" t="s">
        <v>24720</v>
      </c>
      <c r="D731" s="55">
        <v>202</v>
      </c>
      <c r="E731" s="56">
        <v>22.835000000000001</v>
      </c>
      <c r="F731" s="57">
        <v>4612.67</v>
      </c>
      <c r="G731" s="54" t="s">
        <v>11</v>
      </c>
    </row>
    <row r="732" spans="2:7" s="51" customFormat="1" ht="13.35" customHeight="1">
      <c r="B732" s="54" t="s">
        <v>26133</v>
      </c>
      <c r="C732" s="54" t="s">
        <v>24720</v>
      </c>
      <c r="D732" s="55">
        <v>339</v>
      </c>
      <c r="E732" s="56">
        <v>22.835000000000001</v>
      </c>
      <c r="F732" s="57">
        <v>7741.0649999999996</v>
      </c>
      <c r="G732" s="54" t="s">
        <v>12</v>
      </c>
    </row>
    <row r="733" spans="2:7" s="51" customFormat="1" ht="13.35" customHeight="1">
      <c r="B733" s="54" t="s">
        <v>26133</v>
      </c>
      <c r="C733" s="54" t="s">
        <v>24720</v>
      </c>
      <c r="D733" s="55">
        <v>46</v>
      </c>
      <c r="E733" s="56">
        <v>22.83</v>
      </c>
      <c r="F733" s="57">
        <v>1050.18</v>
      </c>
      <c r="G733" s="54" t="s">
        <v>27</v>
      </c>
    </row>
    <row r="734" spans="2:7" s="51" customFormat="1" ht="13.35" customHeight="1">
      <c r="B734" s="54" t="s">
        <v>26133</v>
      </c>
      <c r="C734" s="54" t="s">
        <v>7263</v>
      </c>
      <c r="D734" s="55">
        <v>225</v>
      </c>
      <c r="E734" s="56">
        <v>22.835000000000001</v>
      </c>
      <c r="F734" s="57">
        <v>5137.875</v>
      </c>
      <c r="G734" s="54" t="s">
        <v>12</v>
      </c>
    </row>
    <row r="735" spans="2:7" s="51" customFormat="1" ht="13.35" customHeight="1">
      <c r="B735" s="54" t="s">
        <v>26133</v>
      </c>
      <c r="C735" s="54" t="s">
        <v>7263</v>
      </c>
      <c r="D735" s="55">
        <v>41</v>
      </c>
      <c r="E735" s="56">
        <v>22.835000000000001</v>
      </c>
      <c r="F735" s="57">
        <v>936.23500000000001</v>
      </c>
      <c r="G735" s="54" t="s">
        <v>12</v>
      </c>
    </row>
    <row r="736" spans="2:7" s="51" customFormat="1" ht="13.35" customHeight="1">
      <c r="B736" s="54" t="s">
        <v>26133</v>
      </c>
      <c r="C736" s="54" t="s">
        <v>7263</v>
      </c>
      <c r="D736" s="55">
        <v>391</v>
      </c>
      <c r="E736" s="56">
        <v>22.835000000000001</v>
      </c>
      <c r="F736" s="57">
        <v>8928.4850000000006</v>
      </c>
      <c r="G736" s="54" t="s">
        <v>27</v>
      </c>
    </row>
    <row r="737" spans="2:7" s="51" customFormat="1" ht="13.35" customHeight="1">
      <c r="B737" s="54" t="s">
        <v>26133</v>
      </c>
      <c r="C737" s="54" t="s">
        <v>7263</v>
      </c>
      <c r="D737" s="55">
        <v>300</v>
      </c>
      <c r="E737" s="56">
        <v>22.835000000000001</v>
      </c>
      <c r="F737" s="57">
        <v>6850.5</v>
      </c>
      <c r="G737" s="54" t="s">
        <v>27</v>
      </c>
    </row>
    <row r="738" spans="2:7" s="51" customFormat="1" ht="13.35" customHeight="1">
      <c r="B738" s="54" t="s">
        <v>26133</v>
      </c>
      <c r="C738" s="54" t="s">
        <v>7263</v>
      </c>
      <c r="D738" s="55">
        <v>300</v>
      </c>
      <c r="E738" s="56">
        <v>22.835000000000001</v>
      </c>
      <c r="F738" s="57">
        <v>6850.5</v>
      </c>
      <c r="G738" s="54" t="s">
        <v>27</v>
      </c>
    </row>
    <row r="739" spans="2:7" s="51" customFormat="1" ht="13.35" customHeight="1">
      <c r="B739" s="54" t="s">
        <v>26133</v>
      </c>
      <c r="C739" s="54" t="s">
        <v>26143</v>
      </c>
      <c r="D739" s="55">
        <v>3</v>
      </c>
      <c r="E739" s="56">
        <v>22.835000000000001</v>
      </c>
      <c r="F739" s="57">
        <v>68.504999999999995</v>
      </c>
      <c r="G739" s="54" t="s">
        <v>27</v>
      </c>
    </row>
    <row r="740" spans="2:7" s="51" customFormat="1" ht="13.35" customHeight="1">
      <c r="B740" s="54" t="s">
        <v>26133</v>
      </c>
      <c r="C740" s="54" t="s">
        <v>26143</v>
      </c>
      <c r="D740" s="55">
        <v>194</v>
      </c>
      <c r="E740" s="56">
        <v>22.835000000000001</v>
      </c>
      <c r="F740" s="57">
        <v>4429.99</v>
      </c>
      <c r="G740" s="54" t="s">
        <v>27</v>
      </c>
    </row>
    <row r="741" spans="2:7" s="51" customFormat="1" ht="13.35" customHeight="1">
      <c r="B741" s="54" t="s">
        <v>26133</v>
      </c>
      <c r="C741" s="54" t="s">
        <v>4860</v>
      </c>
      <c r="D741" s="55">
        <v>260</v>
      </c>
      <c r="E741" s="56">
        <v>22.83</v>
      </c>
      <c r="F741" s="57">
        <v>5935.8</v>
      </c>
      <c r="G741" s="54" t="s">
        <v>27</v>
      </c>
    </row>
    <row r="742" spans="2:7" s="51" customFormat="1" ht="13.35" customHeight="1">
      <c r="B742" s="54" t="s">
        <v>26133</v>
      </c>
      <c r="C742" s="54" t="s">
        <v>4860</v>
      </c>
      <c r="D742" s="55">
        <v>159</v>
      </c>
      <c r="E742" s="56">
        <v>22.83</v>
      </c>
      <c r="F742" s="57">
        <v>3629.97</v>
      </c>
      <c r="G742" s="54" t="s">
        <v>27</v>
      </c>
    </row>
    <row r="743" spans="2:7" s="51" customFormat="1" ht="13.35" customHeight="1">
      <c r="B743" s="54" t="s">
        <v>26133</v>
      </c>
      <c r="C743" s="54" t="s">
        <v>26144</v>
      </c>
      <c r="D743" s="55">
        <v>193</v>
      </c>
      <c r="E743" s="56">
        <v>22.83</v>
      </c>
      <c r="F743" s="57">
        <v>4406.1899999999996</v>
      </c>
      <c r="G743" s="54" t="s">
        <v>12</v>
      </c>
    </row>
    <row r="744" spans="2:7" s="51" customFormat="1" ht="13.35" customHeight="1">
      <c r="B744" s="54" t="s">
        <v>26133</v>
      </c>
      <c r="C744" s="54" t="s">
        <v>26144</v>
      </c>
      <c r="D744" s="55">
        <v>34</v>
      </c>
      <c r="E744" s="56">
        <v>22.83</v>
      </c>
      <c r="F744" s="57">
        <v>776.22</v>
      </c>
      <c r="G744" s="54" t="s">
        <v>12</v>
      </c>
    </row>
    <row r="745" spans="2:7" s="51" customFormat="1" ht="13.35" customHeight="1">
      <c r="B745" s="54" t="s">
        <v>26133</v>
      </c>
      <c r="C745" s="54" t="s">
        <v>26144</v>
      </c>
      <c r="D745" s="55">
        <v>90</v>
      </c>
      <c r="E745" s="56">
        <v>22.83</v>
      </c>
      <c r="F745" s="57">
        <v>2054.6999999999998</v>
      </c>
      <c r="G745" s="54" t="s">
        <v>12</v>
      </c>
    </row>
    <row r="746" spans="2:7" s="51" customFormat="1" ht="13.35" customHeight="1">
      <c r="B746" s="54" t="s">
        <v>26133</v>
      </c>
      <c r="C746" s="54" t="s">
        <v>26144</v>
      </c>
      <c r="D746" s="55">
        <v>89</v>
      </c>
      <c r="E746" s="56">
        <v>22.83</v>
      </c>
      <c r="F746" s="57">
        <v>2031.87</v>
      </c>
      <c r="G746" s="54" t="s">
        <v>12</v>
      </c>
    </row>
    <row r="747" spans="2:7" s="51" customFormat="1" ht="13.35" customHeight="1">
      <c r="B747" s="54" t="s">
        <v>26133</v>
      </c>
      <c r="C747" s="54" t="s">
        <v>26144</v>
      </c>
      <c r="D747" s="55">
        <v>34</v>
      </c>
      <c r="E747" s="56">
        <v>22.83</v>
      </c>
      <c r="F747" s="57">
        <v>776.22</v>
      </c>
      <c r="G747" s="54" t="s">
        <v>12</v>
      </c>
    </row>
    <row r="748" spans="2:7" s="51" customFormat="1" ht="13.35" customHeight="1">
      <c r="B748" s="54" t="s">
        <v>26133</v>
      </c>
      <c r="C748" s="54" t="s">
        <v>26144</v>
      </c>
      <c r="D748" s="55">
        <v>43</v>
      </c>
      <c r="E748" s="56">
        <v>22.83</v>
      </c>
      <c r="F748" s="57">
        <v>981.69</v>
      </c>
      <c r="G748" s="54" t="s">
        <v>27</v>
      </c>
    </row>
    <row r="749" spans="2:7" s="51" customFormat="1" ht="13.35" customHeight="1">
      <c r="B749" s="54" t="s">
        <v>26133</v>
      </c>
      <c r="C749" s="54" t="s">
        <v>26144</v>
      </c>
      <c r="D749" s="55">
        <v>303</v>
      </c>
      <c r="E749" s="56">
        <v>22.83</v>
      </c>
      <c r="F749" s="57">
        <v>6917.49</v>
      </c>
      <c r="G749" s="54" t="s">
        <v>27</v>
      </c>
    </row>
    <row r="750" spans="2:7" s="51" customFormat="1" ht="13.35" customHeight="1">
      <c r="B750" s="54" t="s">
        <v>26133</v>
      </c>
      <c r="C750" s="54" t="s">
        <v>26144</v>
      </c>
      <c r="D750" s="55">
        <v>200</v>
      </c>
      <c r="E750" s="56">
        <v>22.83</v>
      </c>
      <c r="F750" s="57">
        <v>4566</v>
      </c>
      <c r="G750" s="54" t="s">
        <v>27</v>
      </c>
    </row>
    <row r="751" spans="2:7" s="51" customFormat="1" ht="13.35" customHeight="1">
      <c r="B751" s="54" t="s">
        <v>26133</v>
      </c>
      <c r="C751" s="54" t="s">
        <v>26144</v>
      </c>
      <c r="D751" s="55">
        <v>29</v>
      </c>
      <c r="E751" s="56">
        <v>22.83</v>
      </c>
      <c r="F751" s="57">
        <v>662.07</v>
      </c>
      <c r="G751" s="54" t="s">
        <v>27</v>
      </c>
    </row>
    <row r="752" spans="2:7" s="51" customFormat="1" ht="13.35" customHeight="1">
      <c r="B752" s="54" t="s">
        <v>26133</v>
      </c>
      <c r="C752" s="54" t="s">
        <v>26144</v>
      </c>
      <c r="D752" s="55">
        <v>53</v>
      </c>
      <c r="E752" s="56">
        <v>22.83</v>
      </c>
      <c r="F752" s="57">
        <v>1209.99</v>
      </c>
      <c r="G752" s="54" t="s">
        <v>27</v>
      </c>
    </row>
    <row r="753" spans="2:7" s="51" customFormat="1" ht="13.35" customHeight="1">
      <c r="B753" s="54" t="s">
        <v>26133</v>
      </c>
      <c r="C753" s="54" t="s">
        <v>26144</v>
      </c>
      <c r="D753" s="55">
        <v>135</v>
      </c>
      <c r="E753" s="56">
        <v>22.83</v>
      </c>
      <c r="F753" s="57">
        <v>3082.05</v>
      </c>
      <c r="G753" s="54" t="s">
        <v>13</v>
      </c>
    </row>
    <row r="754" spans="2:7" s="51" customFormat="1" ht="13.35" customHeight="1">
      <c r="B754" s="54" t="s">
        <v>26133</v>
      </c>
      <c r="C754" s="54" t="s">
        <v>14710</v>
      </c>
      <c r="D754" s="55">
        <v>133</v>
      </c>
      <c r="E754" s="56">
        <v>22.87</v>
      </c>
      <c r="F754" s="57">
        <v>3041.71</v>
      </c>
      <c r="G754" s="54" t="s">
        <v>27</v>
      </c>
    </row>
    <row r="755" spans="2:7" s="51" customFormat="1" ht="13.35" customHeight="1">
      <c r="B755" s="54" t="s">
        <v>26133</v>
      </c>
      <c r="C755" s="54" t="s">
        <v>14710</v>
      </c>
      <c r="D755" s="55">
        <v>245</v>
      </c>
      <c r="E755" s="56">
        <v>22.87</v>
      </c>
      <c r="F755" s="57">
        <v>5603.15</v>
      </c>
      <c r="G755" s="54" t="s">
        <v>27</v>
      </c>
    </row>
    <row r="756" spans="2:7" s="51" customFormat="1" ht="13.35" customHeight="1">
      <c r="B756" s="54" t="s">
        <v>26133</v>
      </c>
      <c r="C756" s="54" t="s">
        <v>14710</v>
      </c>
      <c r="D756" s="55">
        <v>300</v>
      </c>
      <c r="E756" s="56">
        <v>22.87</v>
      </c>
      <c r="F756" s="57">
        <v>6861</v>
      </c>
      <c r="G756" s="54" t="s">
        <v>27</v>
      </c>
    </row>
    <row r="757" spans="2:7" s="51" customFormat="1" ht="13.35" customHeight="1">
      <c r="B757" s="54" t="s">
        <v>26133</v>
      </c>
      <c r="C757" s="54" t="s">
        <v>14710</v>
      </c>
      <c r="D757" s="55">
        <v>300</v>
      </c>
      <c r="E757" s="56">
        <v>22.87</v>
      </c>
      <c r="F757" s="57">
        <v>6861</v>
      </c>
      <c r="G757" s="54" t="s">
        <v>27</v>
      </c>
    </row>
    <row r="758" spans="2:7" s="51" customFormat="1" ht="13.35" customHeight="1">
      <c r="B758" s="54" t="s">
        <v>26133</v>
      </c>
      <c r="C758" s="54" t="s">
        <v>14710</v>
      </c>
      <c r="D758" s="55">
        <v>82</v>
      </c>
      <c r="E758" s="56">
        <v>22.87</v>
      </c>
      <c r="F758" s="57">
        <v>1875.34</v>
      </c>
      <c r="G758" s="54" t="s">
        <v>13</v>
      </c>
    </row>
    <row r="759" spans="2:7" s="51" customFormat="1" ht="13.35" customHeight="1">
      <c r="B759" s="54" t="s">
        <v>26133</v>
      </c>
      <c r="C759" s="54" t="s">
        <v>14716</v>
      </c>
      <c r="D759" s="55">
        <v>403</v>
      </c>
      <c r="E759" s="56">
        <v>22.844999999999999</v>
      </c>
      <c r="F759" s="57">
        <v>9206.5349999999999</v>
      </c>
      <c r="G759" s="54" t="s">
        <v>27</v>
      </c>
    </row>
    <row r="760" spans="2:7" s="51" customFormat="1" ht="13.35" customHeight="1">
      <c r="B760" s="54" t="s">
        <v>26133</v>
      </c>
      <c r="C760" s="54" t="s">
        <v>26145</v>
      </c>
      <c r="D760" s="55">
        <v>68</v>
      </c>
      <c r="E760" s="56">
        <v>22.88</v>
      </c>
      <c r="F760" s="57">
        <v>1555.84</v>
      </c>
      <c r="G760" s="54" t="s">
        <v>27</v>
      </c>
    </row>
    <row r="761" spans="2:7" s="51" customFormat="1" ht="13.35" customHeight="1">
      <c r="B761" s="54" t="s">
        <v>26133</v>
      </c>
      <c r="C761" s="54" t="s">
        <v>26145</v>
      </c>
      <c r="D761" s="55">
        <v>174</v>
      </c>
      <c r="E761" s="56">
        <v>22.88</v>
      </c>
      <c r="F761" s="57">
        <v>3981.12</v>
      </c>
      <c r="G761" s="54" t="s">
        <v>27</v>
      </c>
    </row>
    <row r="762" spans="2:7" s="51" customFormat="1" ht="13.35" customHeight="1">
      <c r="B762" s="54" t="s">
        <v>26133</v>
      </c>
      <c r="C762" s="54" t="s">
        <v>4263</v>
      </c>
      <c r="D762" s="55">
        <v>839</v>
      </c>
      <c r="E762" s="56">
        <v>22.885000000000002</v>
      </c>
      <c r="F762" s="57">
        <v>19200.514999999999</v>
      </c>
      <c r="G762" s="54" t="s">
        <v>27</v>
      </c>
    </row>
    <row r="763" spans="2:7" s="51" customFormat="1" ht="13.35" customHeight="1">
      <c r="B763" s="54" t="s">
        <v>26133</v>
      </c>
      <c r="C763" s="54" t="s">
        <v>22069</v>
      </c>
      <c r="D763" s="55">
        <v>196</v>
      </c>
      <c r="E763" s="56">
        <v>22.875</v>
      </c>
      <c r="F763" s="57">
        <v>4483.5</v>
      </c>
      <c r="G763" s="54" t="s">
        <v>27</v>
      </c>
    </row>
    <row r="764" spans="2:7" s="51" customFormat="1" ht="13.35" customHeight="1">
      <c r="B764" s="54" t="s">
        <v>26133</v>
      </c>
      <c r="C764" s="54" t="s">
        <v>1836</v>
      </c>
      <c r="D764" s="55">
        <v>280</v>
      </c>
      <c r="E764" s="56">
        <v>22.875</v>
      </c>
      <c r="F764" s="57">
        <v>6405</v>
      </c>
      <c r="G764" s="54" t="s">
        <v>27</v>
      </c>
    </row>
    <row r="765" spans="2:7" s="51" customFormat="1" ht="13.35" customHeight="1">
      <c r="B765" s="54" t="s">
        <v>26133</v>
      </c>
      <c r="C765" s="54" t="s">
        <v>8316</v>
      </c>
      <c r="D765" s="55">
        <v>202</v>
      </c>
      <c r="E765" s="56">
        <v>22.87</v>
      </c>
      <c r="F765" s="57">
        <v>4619.74</v>
      </c>
      <c r="G765" s="54" t="s">
        <v>27</v>
      </c>
    </row>
    <row r="766" spans="2:7" s="51" customFormat="1" ht="13.35" customHeight="1">
      <c r="B766" s="54" t="s">
        <v>26133</v>
      </c>
      <c r="C766" s="54" t="s">
        <v>8316</v>
      </c>
      <c r="D766" s="55">
        <v>353</v>
      </c>
      <c r="E766" s="56">
        <v>22.87</v>
      </c>
      <c r="F766" s="57">
        <v>8073.11</v>
      </c>
      <c r="G766" s="54" t="s">
        <v>27</v>
      </c>
    </row>
    <row r="767" spans="2:7" s="51" customFormat="1" ht="13.35" customHeight="1">
      <c r="B767" s="54" t="s">
        <v>26133</v>
      </c>
      <c r="C767" s="54" t="s">
        <v>9099</v>
      </c>
      <c r="D767" s="55">
        <v>536</v>
      </c>
      <c r="E767" s="56">
        <v>22.835000000000001</v>
      </c>
      <c r="F767" s="57">
        <v>12239.56</v>
      </c>
      <c r="G767" s="54" t="s">
        <v>27</v>
      </c>
    </row>
    <row r="768" spans="2:7" s="51" customFormat="1" ht="13.35" customHeight="1">
      <c r="B768" s="54" t="s">
        <v>26133</v>
      </c>
      <c r="C768" s="54" t="s">
        <v>26146</v>
      </c>
      <c r="D768" s="55">
        <v>474</v>
      </c>
      <c r="E768" s="56">
        <v>22.844999999999999</v>
      </c>
      <c r="F768" s="57">
        <v>10828.53</v>
      </c>
      <c r="G768" s="54" t="s">
        <v>27</v>
      </c>
    </row>
    <row r="769" spans="2:7" s="51" customFormat="1" ht="13.35" customHeight="1">
      <c r="B769" s="54" t="s">
        <v>26133</v>
      </c>
      <c r="C769" s="54" t="s">
        <v>4538</v>
      </c>
      <c r="D769" s="55">
        <v>487</v>
      </c>
      <c r="E769" s="56">
        <v>22.83</v>
      </c>
      <c r="F769" s="57">
        <v>11118.21</v>
      </c>
      <c r="G769" s="54" t="s">
        <v>27</v>
      </c>
    </row>
    <row r="770" spans="2:7" s="51" customFormat="1" ht="13.35" customHeight="1">
      <c r="B770" s="54" t="s">
        <v>26133</v>
      </c>
      <c r="C770" s="54" t="s">
        <v>21714</v>
      </c>
      <c r="D770" s="55">
        <v>73</v>
      </c>
      <c r="E770" s="56">
        <v>22.824999999999999</v>
      </c>
      <c r="F770" s="57">
        <v>1666.2249999999999</v>
      </c>
      <c r="G770" s="54" t="s">
        <v>27</v>
      </c>
    </row>
    <row r="771" spans="2:7" s="51" customFormat="1" ht="13.35" customHeight="1">
      <c r="B771" s="54" t="s">
        <v>26133</v>
      </c>
      <c r="C771" s="54" t="s">
        <v>21714</v>
      </c>
      <c r="D771" s="55">
        <v>300</v>
      </c>
      <c r="E771" s="56">
        <v>22.824999999999999</v>
      </c>
      <c r="F771" s="57">
        <v>6847.5</v>
      </c>
      <c r="G771" s="54" t="s">
        <v>27</v>
      </c>
    </row>
    <row r="772" spans="2:7" s="51" customFormat="1" ht="13.35" customHeight="1">
      <c r="B772" s="54" t="s">
        <v>26133</v>
      </c>
      <c r="C772" s="54" t="s">
        <v>24929</v>
      </c>
      <c r="D772" s="55">
        <v>488</v>
      </c>
      <c r="E772" s="56">
        <v>22.83</v>
      </c>
      <c r="F772" s="57">
        <v>11141.04</v>
      </c>
      <c r="G772" s="54" t="s">
        <v>27</v>
      </c>
    </row>
    <row r="773" spans="2:7" s="51" customFormat="1" ht="13.35" customHeight="1">
      <c r="B773" s="54" t="s">
        <v>26133</v>
      </c>
      <c r="C773" s="54" t="s">
        <v>26147</v>
      </c>
      <c r="D773" s="55">
        <v>90</v>
      </c>
      <c r="E773" s="56">
        <v>22.824999999999999</v>
      </c>
      <c r="F773" s="57">
        <v>2054.25</v>
      </c>
      <c r="G773" s="54" t="s">
        <v>12</v>
      </c>
    </row>
    <row r="774" spans="2:7" s="51" customFormat="1" ht="13.35" customHeight="1">
      <c r="B774" s="54" t="s">
        <v>26133</v>
      </c>
      <c r="C774" s="54" t="s">
        <v>26147</v>
      </c>
      <c r="D774" s="55">
        <v>118</v>
      </c>
      <c r="E774" s="56">
        <v>22.824999999999999</v>
      </c>
      <c r="F774" s="57">
        <v>2693.35</v>
      </c>
      <c r="G774" s="54" t="s">
        <v>27</v>
      </c>
    </row>
    <row r="775" spans="2:7" s="51" customFormat="1" ht="13.35" customHeight="1">
      <c r="B775" s="54" t="s">
        <v>26133</v>
      </c>
      <c r="C775" s="54" t="s">
        <v>26147</v>
      </c>
      <c r="D775" s="55">
        <v>132</v>
      </c>
      <c r="E775" s="56">
        <v>22.824999999999999</v>
      </c>
      <c r="F775" s="57">
        <v>3012.9</v>
      </c>
      <c r="G775" s="54" t="s">
        <v>27</v>
      </c>
    </row>
    <row r="776" spans="2:7" s="51" customFormat="1" ht="13.35" customHeight="1">
      <c r="B776" s="54" t="s">
        <v>26133</v>
      </c>
      <c r="C776" s="54" t="s">
        <v>26147</v>
      </c>
      <c r="D776" s="55">
        <v>242</v>
      </c>
      <c r="E776" s="56">
        <v>22.824999999999999</v>
      </c>
      <c r="F776" s="57">
        <v>5523.65</v>
      </c>
      <c r="G776" s="54" t="s">
        <v>27</v>
      </c>
    </row>
    <row r="777" spans="2:7" s="51" customFormat="1" ht="13.35" customHeight="1">
      <c r="B777" s="54" t="s">
        <v>26133</v>
      </c>
      <c r="C777" s="54" t="s">
        <v>26147</v>
      </c>
      <c r="D777" s="55">
        <v>167</v>
      </c>
      <c r="E777" s="56">
        <v>22.824999999999999</v>
      </c>
      <c r="F777" s="57">
        <v>3811.7750000000001</v>
      </c>
      <c r="G777" s="54" t="s">
        <v>27</v>
      </c>
    </row>
    <row r="778" spans="2:7" s="51" customFormat="1" ht="13.35" customHeight="1">
      <c r="B778" s="54" t="s">
        <v>26133</v>
      </c>
      <c r="C778" s="54" t="s">
        <v>26147</v>
      </c>
      <c r="D778" s="55">
        <v>300</v>
      </c>
      <c r="E778" s="56">
        <v>22.824999999999999</v>
      </c>
      <c r="F778" s="57">
        <v>6847.5</v>
      </c>
      <c r="G778" s="54" t="s">
        <v>27</v>
      </c>
    </row>
    <row r="779" spans="2:7" s="51" customFormat="1" ht="13.35" customHeight="1">
      <c r="B779" s="54" t="s">
        <v>26133</v>
      </c>
      <c r="C779" s="54" t="s">
        <v>2418</v>
      </c>
      <c r="D779" s="55">
        <v>448</v>
      </c>
      <c r="E779" s="56">
        <v>22.824999999999999</v>
      </c>
      <c r="F779" s="57">
        <v>10225.6</v>
      </c>
      <c r="G779" s="54" t="s">
        <v>27</v>
      </c>
    </row>
    <row r="780" spans="2:7" s="51" customFormat="1" ht="13.35" customHeight="1">
      <c r="B780" s="54" t="s">
        <v>26133</v>
      </c>
      <c r="C780" s="54" t="s">
        <v>26148</v>
      </c>
      <c r="D780" s="55">
        <v>175</v>
      </c>
      <c r="E780" s="56">
        <v>22.795000000000002</v>
      </c>
      <c r="F780" s="57">
        <v>3989.125</v>
      </c>
      <c r="G780" s="54" t="s">
        <v>27</v>
      </c>
    </row>
    <row r="781" spans="2:7" s="51" customFormat="1" ht="13.35" customHeight="1">
      <c r="B781" s="54" t="s">
        <v>26133</v>
      </c>
      <c r="C781" s="54" t="s">
        <v>26148</v>
      </c>
      <c r="D781" s="55">
        <v>503</v>
      </c>
      <c r="E781" s="56">
        <v>22.795000000000002</v>
      </c>
      <c r="F781" s="57">
        <v>11465.885</v>
      </c>
      <c r="G781" s="54" t="s">
        <v>27</v>
      </c>
    </row>
    <row r="782" spans="2:7" s="51" customFormat="1" ht="13.35" customHeight="1">
      <c r="B782" s="54" t="s">
        <v>26133</v>
      </c>
      <c r="C782" s="54" t="s">
        <v>19535</v>
      </c>
      <c r="D782" s="55">
        <v>178</v>
      </c>
      <c r="E782" s="56">
        <v>22.805</v>
      </c>
      <c r="F782" s="57">
        <v>4059.29</v>
      </c>
      <c r="G782" s="54" t="s">
        <v>12</v>
      </c>
    </row>
    <row r="783" spans="2:7" s="51" customFormat="1" ht="13.35" customHeight="1">
      <c r="B783" s="54" t="s">
        <v>26133</v>
      </c>
      <c r="C783" s="54" t="s">
        <v>19535</v>
      </c>
      <c r="D783" s="55">
        <v>25</v>
      </c>
      <c r="E783" s="56">
        <v>22.805</v>
      </c>
      <c r="F783" s="57">
        <v>570.125</v>
      </c>
      <c r="G783" s="54" t="s">
        <v>27</v>
      </c>
    </row>
    <row r="784" spans="2:7" s="51" customFormat="1" ht="13.35" customHeight="1">
      <c r="B784" s="54" t="s">
        <v>26133</v>
      </c>
      <c r="C784" s="54" t="s">
        <v>19535</v>
      </c>
      <c r="D784" s="55">
        <v>619</v>
      </c>
      <c r="E784" s="56">
        <v>22.805</v>
      </c>
      <c r="F784" s="57">
        <v>14116.295</v>
      </c>
      <c r="G784" s="54" t="s">
        <v>27</v>
      </c>
    </row>
    <row r="785" spans="2:7" s="51" customFormat="1" ht="13.35" customHeight="1">
      <c r="B785" s="54" t="s">
        <v>26133</v>
      </c>
      <c r="C785" s="54" t="s">
        <v>24172</v>
      </c>
      <c r="D785" s="55">
        <v>507</v>
      </c>
      <c r="E785" s="56">
        <v>22.805</v>
      </c>
      <c r="F785" s="57">
        <v>11562.135</v>
      </c>
      <c r="G785" s="54" t="s">
        <v>27</v>
      </c>
    </row>
    <row r="786" spans="2:7" s="51" customFormat="1" ht="13.35" customHeight="1">
      <c r="B786" s="54" t="s">
        <v>26133</v>
      </c>
      <c r="C786" s="54" t="s">
        <v>19777</v>
      </c>
      <c r="D786" s="55">
        <v>416</v>
      </c>
      <c r="E786" s="56">
        <v>22.815000000000001</v>
      </c>
      <c r="F786" s="57">
        <v>9491.0400000000009</v>
      </c>
      <c r="G786" s="54" t="s">
        <v>27</v>
      </c>
    </row>
    <row r="787" spans="2:7" s="51" customFormat="1" ht="13.35" customHeight="1">
      <c r="B787" s="54" t="s">
        <v>26133</v>
      </c>
      <c r="C787" s="54" t="s">
        <v>7520</v>
      </c>
      <c r="D787" s="55">
        <v>477</v>
      </c>
      <c r="E787" s="56">
        <v>22.855</v>
      </c>
      <c r="F787" s="57">
        <v>10901.834999999999</v>
      </c>
      <c r="G787" s="54" t="s">
        <v>27</v>
      </c>
    </row>
    <row r="788" spans="2:7" s="51" customFormat="1" ht="13.35" customHeight="1">
      <c r="B788" s="54" t="s">
        <v>26133</v>
      </c>
      <c r="C788" s="54" t="s">
        <v>18575</v>
      </c>
      <c r="D788" s="55">
        <v>231</v>
      </c>
      <c r="E788" s="56">
        <v>22.885000000000002</v>
      </c>
      <c r="F788" s="57">
        <v>5286.4350000000004</v>
      </c>
      <c r="G788" s="54" t="s">
        <v>27</v>
      </c>
    </row>
    <row r="789" spans="2:7" s="51" customFormat="1" ht="13.35" customHeight="1">
      <c r="B789" s="54" t="s">
        <v>26133</v>
      </c>
      <c r="C789" s="54" t="s">
        <v>18575</v>
      </c>
      <c r="D789" s="55">
        <v>303</v>
      </c>
      <c r="E789" s="56">
        <v>22.885000000000002</v>
      </c>
      <c r="F789" s="57">
        <v>6934.1549999999997</v>
      </c>
      <c r="G789" s="54" t="s">
        <v>27</v>
      </c>
    </row>
    <row r="790" spans="2:7" s="51" customFormat="1" ht="13.35" customHeight="1">
      <c r="B790" s="54" t="s">
        <v>26133</v>
      </c>
      <c r="C790" s="54" t="s">
        <v>26149</v>
      </c>
      <c r="D790" s="55">
        <v>584</v>
      </c>
      <c r="E790" s="56">
        <v>22.895</v>
      </c>
      <c r="F790" s="57">
        <v>13370.68</v>
      </c>
      <c r="G790" s="54" t="s">
        <v>27</v>
      </c>
    </row>
    <row r="791" spans="2:7" s="51" customFormat="1" ht="13.35" customHeight="1">
      <c r="B791" s="54" t="s">
        <v>26133</v>
      </c>
      <c r="C791" s="54" t="s">
        <v>22498</v>
      </c>
      <c r="D791" s="55">
        <v>161</v>
      </c>
      <c r="E791" s="56">
        <v>22.9</v>
      </c>
      <c r="F791" s="57">
        <v>3686.9</v>
      </c>
      <c r="G791" s="54" t="s">
        <v>12</v>
      </c>
    </row>
    <row r="792" spans="2:7" s="51" customFormat="1" ht="13.35" customHeight="1">
      <c r="B792" s="54" t="s">
        <v>26133</v>
      </c>
      <c r="C792" s="54" t="s">
        <v>22498</v>
      </c>
      <c r="D792" s="55">
        <v>564</v>
      </c>
      <c r="E792" s="56">
        <v>22.9</v>
      </c>
      <c r="F792" s="57">
        <v>12915.6</v>
      </c>
      <c r="G792" s="54" t="s">
        <v>27</v>
      </c>
    </row>
    <row r="793" spans="2:7" s="51" customFormat="1" ht="13.35" customHeight="1">
      <c r="B793" s="54" t="s">
        <v>26133</v>
      </c>
      <c r="C793" s="54" t="s">
        <v>11844</v>
      </c>
      <c r="D793" s="55">
        <v>500</v>
      </c>
      <c r="E793" s="56">
        <v>22.885000000000002</v>
      </c>
      <c r="F793" s="57">
        <v>11442.5</v>
      </c>
      <c r="G793" s="54" t="s">
        <v>27</v>
      </c>
    </row>
    <row r="794" spans="2:7" s="51" customFormat="1" ht="13.35" customHeight="1">
      <c r="B794" s="54" t="s">
        <v>26133</v>
      </c>
      <c r="C794" s="54" t="s">
        <v>10378</v>
      </c>
      <c r="D794" s="55">
        <v>61</v>
      </c>
      <c r="E794" s="56">
        <v>22.9</v>
      </c>
      <c r="F794" s="57">
        <v>1396.9</v>
      </c>
      <c r="G794" s="54" t="s">
        <v>27</v>
      </c>
    </row>
    <row r="795" spans="2:7" s="51" customFormat="1" ht="13.35" customHeight="1">
      <c r="B795" s="54" t="s">
        <v>26133</v>
      </c>
      <c r="C795" s="54" t="s">
        <v>978</v>
      </c>
      <c r="D795" s="55">
        <v>44</v>
      </c>
      <c r="E795" s="56">
        <v>22.9</v>
      </c>
      <c r="F795" s="57">
        <v>1007.6</v>
      </c>
      <c r="G795" s="54" t="s">
        <v>27</v>
      </c>
    </row>
    <row r="796" spans="2:7" s="51" customFormat="1" ht="13.35" customHeight="1">
      <c r="B796" s="54" t="s">
        <v>26133</v>
      </c>
      <c r="C796" s="54" t="s">
        <v>978</v>
      </c>
      <c r="D796" s="55">
        <v>469</v>
      </c>
      <c r="E796" s="56">
        <v>22.9</v>
      </c>
      <c r="F796" s="57">
        <v>10740.1</v>
      </c>
      <c r="G796" s="54" t="s">
        <v>27</v>
      </c>
    </row>
    <row r="797" spans="2:7" s="51" customFormat="1" ht="13.35" customHeight="1">
      <c r="B797" s="54" t="s">
        <v>26133</v>
      </c>
      <c r="C797" s="54" t="s">
        <v>26150</v>
      </c>
      <c r="D797" s="55">
        <v>560</v>
      </c>
      <c r="E797" s="56">
        <v>22.895</v>
      </c>
      <c r="F797" s="57">
        <v>12821.2</v>
      </c>
      <c r="G797" s="54" t="s">
        <v>27</v>
      </c>
    </row>
    <row r="798" spans="2:7" s="51" customFormat="1" ht="13.35" customHeight="1">
      <c r="B798" s="54" t="s">
        <v>26133</v>
      </c>
      <c r="C798" s="54" t="s">
        <v>26151</v>
      </c>
      <c r="D798" s="55">
        <v>147</v>
      </c>
      <c r="E798" s="56">
        <v>22.88</v>
      </c>
      <c r="F798" s="57">
        <v>3363.36</v>
      </c>
      <c r="G798" s="54" t="s">
        <v>27</v>
      </c>
    </row>
    <row r="799" spans="2:7" s="51" customFormat="1" ht="13.35" customHeight="1">
      <c r="B799" s="54" t="s">
        <v>26133</v>
      </c>
      <c r="C799" s="54" t="s">
        <v>26151</v>
      </c>
      <c r="D799" s="55">
        <v>382</v>
      </c>
      <c r="E799" s="56">
        <v>22.88</v>
      </c>
      <c r="F799" s="57">
        <v>8740.16</v>
      </c>
      <c r="G799" s="54" t="s">
        <v>27</v>
      </c>
    </row>
    <row r="800" spans="2:7" s="51" customFormat="1" ht="13.35" customHeight="1">
      <c r="B800" s="54" t="s">
        <v>26133</v>
      </c>
      <c r="C800" s="54" t="s">
        <v>26152</v>
      </c>
      <c r="D800" s="55">
        <v>520</v>
      </c>
      <c r="E800" s="56">
        <v>22.91</v>
      </c>
      <c r="F800" s="57">
        <v>11913.2</v>
      </c>
      <c r="G800" s="54" t="s">
        <v>27</v>
      </c>
    </row>
    <row r="801" spans="2:7" s="51" customFormat="1" ht="13.35" customHeight="1">
      <c r="B801" s="54" t="s">
        <v>26133</v>
      </c>
      <c r="C801" s="54" t="s">
        <v>15171</v>
      </c>
      <c r="D801" s="55">
        <v>606</v>
      </c>
      <c r="E801" s="56">
        <v>22.95</v>
      </c>
      <c r="F801" s="57">
        <v>13907.7</v>
      </c>
      <c r="G801" s="54" t="s">
        <v>27</v>
      </c>
    </row>
    <row r="802" spans="2:7" s="51" customFormat="1" ht="13.35" customHeight="1">
      <c r="B802" s="54" t="s">
        <v>26133</v>
      </c>
      <c r="C802" s="54" t="s">
        <v>10717</v>
      </c>
      <c r="D802" s="55">
        <v>1025</v>
      </c>
      <c r="E802" s="56">
        <v>22.95</v>
      </c>
      <c r="F802" s="57">
        <v>23523.75</v>
      </c>
      <c r="G802" s="54" t="s">
        <v>12</v>
      </c>
    </row>
    <row r="803" spans="2:7" s="51" customFormat="1" ht="13.35" customHeight="1">
      <c r="B803" s="54" t="s">
        <v>26133</v>
      </c>
      <c r="C803" s="54" t="s">
        <v>10717</v>
      </c>
      <c r="D803" s="55">
        <v>178</v>
      </c>
      <c r="E803" s="56">
        <v>22.95</v>
      </c>
      <c r="F803" s="57">
        <v>4085.1</v>
      </c>
      <c r="G803" s="54" t="s">
        <v>12</v>
      </c>
    </row>
    <row r="804" spans="2:7" s="51" customFormat="1" ht="13.35" customHeight="1">
      <c r="B804" s="54" t="s">
        <v>26133</v>
      </c>
      <c r="C804" s="54" t="s">
        <v>21275</v>
      </c>
      <c r="D804" s="55">
        <v>237</v>
      </c>
      <c r="E804" s="56">
        <v>22.95</v>
      </c>
      <c r="F804" s="57">
        <v>5439.15</v>
      </c>
      <c r="G804" s="54" t="s">
        <v>27</v>
      </c>
    </row>
    <row r="805" spans="2:7" s="51" customFormat="1" ht="13.35" customHeight="1">
      <c r="B805" s="54" t="s">
        <v>26133</v>
      </c>
      <c r="C805" s="54" t="s">
        <v>21275</v>
      </c>
      <c r="D805" s="55">
        <v>300</v>
      </c>
      <c r="E805" s="56">
        <v>22.95</v>
      </c>
      <c r="F805" s="57">
        <v>6885</v>
      </c>
      <c r="G805" s="54" t="s">
        <v>27</v>
      </c>
    </row>
    <row r="806" spans="2:7" s="51" customFormat="1" ht="13.35" customHeight="1">
      <c r="B806" s="54" t="s">
        <v>26133</v>
      </c>
      <c r="C806" s="54" t="s">
        <v>26153</v>
      </c>
      <c r="D806" s="55">
        <v>187</v>
      </c>
      <c r="E806" s="56">
        <v>22.96</v>
      </c>
      <c r="F806" s="57">
        <v>4293.5200000000004</v>
      </c>
      <c r="G806" s="54" t="s">
        <v>12</v>
      </c>
    </row>
    <row r="807" spans="2:7" s="51" customFormat="1" ht="13.35" customHeight="1">
      <c r="B807" s="54" t="s">
        <v>26133</v>
      </c>
      <c r="C807" s="54" t="s">
        <v>26153</v>
      </c>
      <c r="D807" s="55">
        <v>783</v>
      </c>
      <c r="E807" s="56">
        <v>22.96</v>
      </c>
      <c r="F807" s="57">
        <v>17977.68</v>
      </c>
      <c r="G807" s="54" t="s">
        <v>27</v>
      </c>
    </row>
    <row r="808" spans="2:7" s="51" customFormat="1" ht="13.35" customHeight="1">
      <c r="B808" s="54" t="s">
        <v>26133</v>
      </c>
      <c r="C808" s="54" t="s">
        <v>8703</v>
      </c>
      <c r="D808" s="55">
        <v>566</v>
      </c>
      <c r="E808" s="56">
        <v>22.95</v>
      </c>
      <c r="F808" s="57">
        <v>12989.7</v>
      </c>
      <c r="G808" s="54" t="s">
        <v>27</v>
      </c>
    </row>
    <row r="809" spans="2:7" s="51" customFormat="1" ht="13.35" customHeight="1">
      <c r="B809" s="54" t="s">
        <v>26133</v>
      </c>
      <c r="C809" s="54" t="s">
        <v>7949</v>
      </c>
      <c r="D809" s="55">
        <v>14</v>
      </c>
      <c r="E809" s="56">
        <v>22.945</v>
      </c>
      <c r="F809" s="57">
        <v>321.23</v>
      </c>
      <c r="G809" s="54" t="s">
        <v>27</v>
      </c>
    </row>
    <row r="810" spans="2:7" s="51" customFormat="1" ht="13.35" customHeight="1">
      <c r="B810" s="54" t="s">
        <v>26133</v>
      </c>
      <c r="C810" s="54" t="s">
        <v>7949</v>
      </c>
      <c r="D810" s="55">
        <v>469</v>
      </c>
      <c r="E810" s="56">
        <v>22.945</v>
      </c>
      <c r="F810" s="57">
        <v>10761.205</v>
      </c>
      <c r="G810" s="54" t="s">
        <v>27</v>
      </c>
    </row>
    <row r="811" spans="2:7" s="51" customFormat="1" ht="13.35" customHeight="1">
      <c r="B811" s="54" t="s">
        <v>26133</v>
      </c>
      <c r="C811" s="54" t="s">
        <v>24339</v>
      </c>
      <c r="D811" s="55">
        <v>642</v>
      </c>
      <c r="E811" s="56">
        <v>22.945</v>
      </c>
      <c r="F811" s="57">
        <v>14730.69</v>
      </c>
      <c r="G811" s="54" t="s">
        <v>27</v>
      </c>
    </row>
    <row r="812" spans="2:7" s="51" customFormat="1" ht="13.35" customHeight="1">
      <c r="B812" s="54" t="s">
        <v>26133</v>
      </c>
      <c r="C812" s="54" t="s">
        <v>4425</v>
      </c>
      <c r="D812" s="55">
        <v>200</v>
      </c>
      <c r="E812" s="56">
        <v>22.95</v>
      </c>
      <c r="F812" s="57">
        <v>4590</v>
      </c>
      <c r="G812" s="54" t="s">
        <v>11</v>
      </c>
    </row>
    <row r="813" spans="2:7" s="51" customFormat="1" ht="13.35" customHeight="1">
      <c r="B813" s="54" t="s">
        <v>26133</v>
      </c>
      <c r="C813" s="54" t="s">
        <v>4425</v>
      </c>
      <c r="D813" s="55">
        <v>7</v>
      </c>
      <c r="E813" s="56">
        <v>22.95</v>
      </c>
      <c r="F813" s="57">
        <v>160.65</v>
      </c>
      <c r="G813" s="54" t="s">
        <v>12</v>
      </c>
    </row>
    <row r="814" spans="2:7" s="51" customFormat="1" ht="13.35" customHeight="1">
      <c r="B814" s="54" t="s">
        <v>26133</v>
      </c>
      <c r="C814" s="54" t="s">
        <v>4425</v>
      </c>
      <c r="D814" s="55">
        <v>276</v>
      </c>
      <c r="E814" s="56">
        <v>22.95</v>
      </c>
      <c r="F814" s="57">
        <v>6334.2</v>
      </c>
      <c r="G814" s="54" t="s">
        <v>12</v>
      </c>
    </row>
    <row r="815" spans="2:7" s="51" customFormat="1" ht="13.35" customHeight="1">
      <c r="B815" s="54" t="s">
        <v>26133</v>
      </c>
      <c r="C815" s="54" t="s">
        <v>4425</v>
      </c>
      <c r="D815" s="55">
        <v>213</v>
      </c>
      <c r="E815" s="56">
        <v>22.95</v>
      </c>
      <c r="F815" s="57">
        <v>4888.3500000000004</v>
      </c>
      <c r="G815" s="54" t="s">
        <v>12</v>
      </c>
    </row>
    <row r="816" spans="2:7" s="51" customFormat="1" ht="13.35" customHeight="1">
      <c r="B816" s="54" t="s">
        <v>26133</v>
      </c>
      <c r="C816" s="54" t="s">
        <v>4425</v>
      </c>
      <c r="D816" s="55">
        <v>300</v>
      </c>
      <c r="E816" s="56">
        <v>22.95</v>
      </c>
      <c r="F816" s="57">
        <v>6885</v>
      </c>
      <c r="G816" s="54" t="s">
        <v>27</v>
      </c>
    </row>
    <row r="817" spans="2:7" s="51" customFormat="1" ht="13.35" customHeight="1">
      <c r="B817" s="54" t="s">
        <v>26133</v>
      </c>
      <c r="C817" s="54" t="s">
        <v>4425</v>
      </c>
      <c r="D817" s="55">
        <v>37</v>
      </c>
      <c r="E817" s="56">
        <v>22.95</v>
      </c>
      <c r="F817" s="57">
        <v>849.15</v>
      </c>
      <c r="G817" s="54" t="s">
        <v>13</v>
      </c>
    </row>
    <row r="818" spans="2:7" s="51" customFormat="1" ht="13.35" customHeight="1">
      <c r="B818" s="54" t="s">
        <v>26133</v>
      </c>
      <c r="C818" s="54" t="s">
        <v>4425</v>
      </c>
      <c r="D818" s="55">
        <v>217</v>
      </c>
      <c r="E818" s="56">
        <v>22.95</v>
      </c>
      <c r="F818" s="57">
        <v>4980.1499999999996</v>
      </c>
      <c r="G818" s="54" t="s">
        <v>13</v>
      </c>
    </row>
    <row r="819" spans="2:7" s="51" customFormat="1" ht="13.35" customHeight="1">
      <c r="B819" s="54" t="s">
        <v>26133</v>
      </c>
      <c r="C819" s="54" t="s">
        <v>14810</v>
      </c>
      <c r="D819" s="55">
        <v>593</v>
      </c>
      <c r="E819" s="56">
        <v>22.95</v>
      </c>
      <c r="F819" s="57">
        <v>13609.35</v>
      </c>
      <c r="G819" s="54" t="s">
        <v>27</v>
      </c>
    </row>
    <row r="820" spans="2:7" s="51" customFormat="1" ht="13.35" customHeight="1">
      <c r="B820" s="54" t="s">
        <v>26133</v>
      </c>
      <c r="C820" s="54" t="s">
        <v>25153</v>
      </c>
      <c r="D820" s="55">
        <v>571</v>
      </c>
      <c r="E820" s="56">
        <v>22.94</v>
      </c>
      <c r="F820" s="57">
        <v>13098.74</v>
      </c>
      <c r="G820" s="54" t="s">
        <v>27</v>
      </c>
    </row>
    <row r="821" spans="2:7" s="51" customFormat="1" ht="13.35" customHeight="1">
      <c r="B821" s="54" t="s">
        <v>26133</v>
      </c>
      <c r="C821" s="54" t="s">
        <v>26154</v>
      </c>
      <c r="D821" s="55">
        <v>633</v>
      </c>
      <c r="E821" s="56">
        <v>22.934999999999999</v>
      </c>
      <c r="F821" s="57">
        <v>14517.855</v>
      </c>
      <c r="G821" s="54" t="s">
        <v>27</v>
      </c>
    </row>
    <row r="822" spans="2:7" s="51" customFormat="1" ht="13.35" customHeight="1">
      <c r="B822" s="54" t="s">
        <v>26133</v>
      </c>
      <c r="C822" s="54" t="s">
        <v>15196</v>
      </c>
      <c r="D822" s="55">
        <v>678</v>
      </c>
      <c r="E822" s="56">
        <v>22.945</v>
      </c>
      <c r="F822" s="57">
        <v>15556.71</v>
      </c>
      <c r="G822" s="54" t="s">
        <v>27</v>
      </c>
    </row>
    <row r="823" spans="2:7" s="51" customFormat="1" ht="13.35" customHeight="1">
      <c r="B823" s="54" t="s">
        <v>26133</v>
      </c>
      <c r="C823" s="54" t="s">
        <v>26155</v>
      </c>
      <c r="D823" s="55">
        <v>246</v>
      </c>
      <c r="E823" s="56">
        <v>22.95</v>
      </c>
      <c r="F823" s="57">
        <v>5645.7</v>
      </c>
      <c r="G823" s="54" t="s">
        <v>12</v>
      </c>
    </row>
    <row r="824" spans="2:7" s="51" customFormat="1" ht="13.35" customHeight="1">
      <c r="B824" s="54" t="s">
        <v>26133</v>
      </c>
      <c r="C824" s="54" t="s">
        <v>26155</v>
      </c>
      <c r="D824" s="55">
        <v>937</v>
      </c>
      <c r="E824" s="56">
        <v>22.95</v>
      </c>
      <c r="F824" s="57">
        <v>21504.15</v>
      </c>
      <c r="G824" s="54" t="s">
        <v>27</v>
      </c>
    </row>
    <row r="825" spans="2:7" s="51" customFormat="1" ht="13.35" customHeight="1">
      <c r="B825" s="54" t="s">
        <v>26133</v>
      </c>
      <c r="C825" s="54" t="s">
        <v>1700</v>
      </c>
      <c r="D825" s="55">
        <v>430</v>
      </c>
      <c r="E825" s="56">
        <v>22.95</v>
      </c>
      <c r="F825" s="57">
        <v>9868.5</v>
      </c>
      <c r="G825" s="54" t="s">
        <v>27</v>
      </c>
    </row>
    <row r="826" spans="2:7" s="51" customFormat="1" ht="13.35" customHeight="1">
      <c r="B826" s="54" t="s">
        <v>26133</v>
      </c>
      <c r="C826" s="54" t="s">
        <v>2757</v>
      </c>
      <c r="D826" s="55">
        <v>77</v>
      </c>
      <c r="E826" s="56">
        <v>22.95</v>
      </c>
      <c r="F826" s="57">
        <v>1767.15</v>
      </c>
      <c r="G826" s="54" t="s">
        <v>27</v>
      </c>
    </row>
    <row r="827" spans="2:7" s="51" customFormat="1" ht="13.35" customHeight="1">
      <c r="B827" s="54" t="s">
        <v>26133</v>
      </c>
      <c r="C827" s="54" t="s">
        <v>2757</v>
      </c>
      <c r="D827" s="55">
        <v>240</v>
      </c>
      <c r="E827" s="56">
        <v>22.95</v>
      </c>
      <c r="F827" s="57">
        <v>5508</v>
      </c>
      <c r="G827" s="54" t="s">
        <v>27</v>
      </c>
    </row>
    <row r="828" spans="2:7" s="51" customFormat="1" ht="13.35" customHeight="1">
      <c r="B828" s="54" t="s">
        <v>26133</v>
      </c>
      <c r="C828" s="54" t="s">
        <v>2757</v>
      </c>
      <c r="D828" s="55">
        <v>300</v>
      </c>
      <c r="E828" s="56">
        <v>22.95</v>
      </c>
      <c r="F828" s="57">
        <v>6885</v>
      </c>
      <c r="G828" s="54" t="s">
        <v>27</v>
      </c>
    </row>
    <row r="829" spans="2:7" s="51" customFormat="1" ht="13.35" customHeight="1">
      <c r="B829" s="54" t="s">
        <v>26133</v>
      </c>
      <c r="C829" s="54" t="s">
        <v>2757</v>
      </c>
      <c r="D829" s="55">
        <v>34</v>
      </c>
      <c r="E829" s="56">
        <v>22.95</v>
      </c>
      <c r="F829" s="57">
        <v>780.3</v>
      </c>
      <c r="G829" s="54" t="s">
        <v>27</v>
      </c>
    </row>
    <row r="830" spans="2:7" s="51" customFormat="1" ht="13.35" customHeight="1">
      <c r="B830" s="54" t="s">
        <v>26133</v>
      </c>
      <c r="C830" s="54" t="s">
        <v>492</v>
      </c>
      <c r="D830" s="55">
        <v>7</v>
      </c>
      <c r="E830" s="56">
        <v>22.954999999999998</v>
      </c>
      <c r="F830" s="57">
        <v>160.685</v>
      </c>
      <c r="G830" s="54" t="s">
        <v>12</v>
      </c>
    </row>
    <row r="831" spans="2:7" s="51" customFormat="1" ht="13.35" customHeight="1">
      <c r="B831" s="54" t="s">
        <v>26133</v>
      </c>
      <c r="C831" s="54" t="s">
        <v>492</v>
      </c>
      <c r="D831" s="55">
        <v>200</v>
      </c>
      <c r="E831" s="56">
        <v>22.954999999999998</v>
      </c>
      <c r="F831" s="57">
        <v>4591</v>
      </c>
      <c r="G831" s="54" t="s">
        <v>12</v>
      </c>
    </row>
    <row r="832" spans="2:7" s="51" customFormat="1" ht="13.35" customHeight="1">
      <c r="B832" s="54" t="s">
        <v>26133</v>
      </c>
      <c r="C832" s="54" t="s">
        <v>492</v>
      </c>
      <c r="D832" s="55">
        <v>300</v>
      </c>
      <c r="E832" s="56">
        <v>22.954999999999998</v>
      </c>
      <c r="F832" s="57">
        <v>6886.5</v>
      </c>
      <c r="G832" s="54" t="s">
        <v>27</v>
      </c>
    </row>
    <row r="833" spans="2:7" s="51" customFormat="1" ht="13.35" customHeight="1">
      <c r="B833" s="54" t="s">
        <v>26133</v>
      </c>
      <c r="C833" s="54" t="s">
        <v>5125</v>
      </c>
      <c r="D833" s="55">
        <v>8</v>
      </c>
      <c r="E833" s="56">
        <v>22.954999999999998</v>
      </c>
      <c r="F833" s="57">
        <v>183.64</v>
      </c>
      <c r="G833" s="54" t="s">
        <v>12</v>
      </c>
    </row>
    <row r="834" spans="2:7" s="51" customFormat="1" ht="13.35" customHeight="1">
      <c r="B834" s="54" t="s">
        <v>26133</v>
      </c>
      <c r="C834" s="54" t="s">
        <v>17304</v>
      </c>
      <c r="D834" s="55">
        <v>121</v>
      </c>
      <c r="E834" s="56">
        <v>22.96</v>
      </c>
      <c r="F834" s="57">
        <v>2778.16</v>
      </c>
      <c r="G834" s="54" t="s">
        <v>12</v>
      </c>
    </row>
    <row r="835" spans="2:7" s="51" customFormat="1" ht="13.35" customHeight="1">
      <c r="B835" s="54" t="s">
        <v>26133</v>
      </c>
      <c r="C835" s="54" t="s">
        <v>17304</v>
      </c>
      <c r="D835" s="55">
        <v>107</v>
      </c>
      <c r="E835" s="56">
        <v>22.96</v>
      </c>
      <c r="F835" s="57">
        <v>2456.7199999999998</v>
      </c>
      <c r="G835" s="54" t="s">
        <v>12</v>
      </c>
    </row>
    <row r="836" spans="2:7" s="51" customFormat="1" ht="13.35" customHeight="1">
      <c r="B836" s="54" t="s">
        <v>26133</v>
      </c>
      <c r="C836" s="54" t="s">
        <v>17304</v>
      </c>
      <c r="D836" s="55">
        <v>524</v>
      </c>
      <c r="E836" s="56">
        <v>22.96</v>
      </c>
      <c r="F836" s="57">
        <v>12031.04</v>
      </c>
      <c r="G836" s="54" t="s">
        <v>12</v>
      </c>
    </row>
    <row r="837" spans="2:7" s="51" customFormat="1" ht="13.35" customHeight="1">
      <c r="B837" s="54" t="s">
        <v>26133</v>
      </c>
      <c r="C837" s="54" t="s">
        <v>7160</v>
      </c>
      <c r="D837" s="55">
        <v>603</v>
      </c>
      <c r="E837" s="56">
        <v>22.95</v>
      </c>
      <c r="F837" s="57">
        <v>13838.85</v>
      </c>
      <c r="G837" s="54" t="s">
        <v>27</v>
      </c>
    </row>
    <row r="838" spans="2:7" s="51" customFormat="1" ht="13.35" customHeight="1">
      <c r="B838" s="54" t="s">
        <v>26133</v>
      </c>
      <c r="C838" s="54" t="s">
        <v>26156</v>
      </c>
      <c r="D838" s="55">
        <v>713</v>
      </c>
      <c r="E838" s="56">
        <v>22.97</v>
      </c>
      <c r="F838" s="57">
        <v>16377.61</v>
      </c>
      <c r="G838" s="54" t="s">
        <v>12</v>
      </c>
    </row>
    <row r="839" spans="2:7" s="51" customFormat="1" ht="13.35" customHeight="1">
      <c r="B839" s="54" t="s">
        <v>26133</v>
      </c>
      <c r="C839" s="54" t="s">
        <v>18461</v>
      </c>
      <c r="D839" s="55">
        <v>237</v>
      </c>
      <c r="E839" s="56">
        <v>22.97</v>
      </c>
      <c r="F839" s="57">
        <v>5443.89</v>
      </c>
      <c r="G839" s="54" t="s">
        <v>12</v>
      </c>
    </row>
    <row r="840" spans="2:7" s="51" customFormat="1" ht="13.35" customHeight="1">
      <c r="B840" s="54" t="s">
        <v>26133</v>
      </c>
      <c r="C840" s="54" t="s">
        <v>18461</v>
      </c>
      <c r="D840" s="55">
        <v>847</v>
      </c>
      <c r="E840" s="56">
        <v>22.97</v>
      </c>
      <c r="F840" s="57">
        <v>19455.59</v>
      </c>
      <c r="G840" s="54" t="s">
        <v>27</v>
      </c>
    </row>
    <row r="841" spans="2:7" s="51" customFormat="1" ht="13.35" customHeight="1">
      <c r="B841" s="54" t="s">
        <v>26133</v>
      </c>
      <c r="C841" s="54" t="s">
        <v>4781</v>
      </c>
      <c r="D841" s="55">
        <v>160</v>
      </c>
      <c r="E841" s="56">
        <v>22.975000000000001</v>
      </c>
      <c r="F841" s="57">
        <v>3676</v>
      </c>
      <c r="G841" s="54" t="s">
        <v>27</v>
      </c>
    </row>
    <row r="842" spans="2:7" s="51" customFormat="1" ht="13.35" customHeight="1">
      <c r="B842" s="54" t="s">
        <v>26133</v>
      </c>
      <c r="C842" s="54" t="s">
        <v>5536</v>
      </c>
      <c r="D842" s="55">
        <v>134</v>
      </c>
      <c r="E842" s="56">
        <v>22.984999999999999</v>
      </c>
      <c r="F842" s="57">
        <v>3079.99</v>
      </c>
      <c r="G842" s="54" t="s">
        <v>27</v>
      </c>
    </row>
    <row r="843" spans="2:7" s="51" customFormat="1" ht="13.35" customHeight="1">
      <c r="B843" s="54" t="s">
        <v>26133</v>
      </c>
      <c r="C843" s="54" t="s">
        <v>3590</v>
      </c>
      <c r="D843" s="55">
        <v>637</v>
      </c>
      <c r="E843" s="56">
        <v>22.99</v>
      </c>
      <c r="F843" s="57">
        <v>14644.63</v>
      </c>
      <c r="G843" s="54" t="s">
        <v>12</v>
      </c>
    </row>
    <row r="844" spans="2:7" s="51" customFormat="1" ht="13.35" customHeight="1">
      <c r="B844" s="54" t="s">
        <v>26133</v>
      </c>
      <c r="C844" s="54" t="s">
        <v>15905</v>
      </c>
      <c r="D844" s="55">
        <v>165</v>
      </c>
      <c r="E844" s="56">
        <v>22.995000000000001</v>
      </c>
      <c r="F844" s="57">
        <v>3794.1750000000002</v>
      </c>
      <c r="G844" s="54" t="s">
        <v>12</v>
      </c>
    </row>
    <row r="845" spans="2:7" s="51" customFormat="1" ht="13.35" customHeight="1">
      <c r="B845" s="54" t="s">
        <v>26133</v>
      </c>
      <c r="C845" s="54" t="s">
        <v>15905</v>
      </c>
      <c r="D845" s="55">
        <v>455</v>
      </c>
      <c r="E845" s="56">
        <v>22.995000000000001</v>
      </c>
      <c r="F845" s="57">
        <v>10462.725</v>
      </c>
      <c r="G845" s="54" t="s">
        <v>27</v>
      </c>
    </row>
    <row r="846" spans="2:7" s="51" customFormat="1" ht="13.35" customHeight="1">
      <c r="B846" s="54" t="s">
        <v>26133</v>
      </c>
      <c r="C846" s="54" t="s">
        <v>15905</v>
      </c>
      <c r="D846" s="55">
        <v>111</v>
      </c>
      <c r="E846" s="56">
        <v>22.995000000000001</v>
      </c>
      <c r="F846" s="57">
        <v>2552.4450000000002</v>
      </c>
      <c r="G846" s="54" t="s">
        <v>27</v>
      </c>
    </row>
    <row r="847" spans="2:7" s="51" customFormat="1" ht="13.35" customHeight="1">
      <c r="B847" s="54" t="s">
        <v>26133</v>
      </c>
      <c r="C847" s="54" t="s">
        <v>15910</v>
      </c>
      <c r="D847" s="55">
        <v>191</v>
      </c>
      <c r="E847" s="56">
        <v>22.99</v>
      </c>
      <c r="F847" s="57">
        <v>4391.09</v>
      </c>
      <c r="G847" s="54" t="s">
        <v>27</v>
      </c>
    </row>
    <row r="848" spans="2:7" s="51" customFormat="1" ht="13.35" customHeight="1">
      <c r="B848" s="54" t="s">
        <v>26133</v>
      </c>
      <c r="C848" s="54" t="s">
        <v>15910</v>
      </c>
      <c r="D848" s="55">
        <v>474</v>
      </c>
      <c r="E848" s="56">
        <v>22.99</v>
      </c>
      <c r="F848" s="57">
        <v>10897.26</v>
      </c>
      <c r="G848" s="54" t="s">
        <v>27</v>
      </c>
    </row>
    <row r="849" spans="2:7" s="51" customFormat="1" ht="13.35" customHeight="1">
      <c r="B849" s="54" t="s">
        <v>26133</v>
      </c>
      <c r="C849" s="54" t="s">
        <v>3288</v>
      </c>
      <c r="D849" s="55">
        <v>133</v>
      </c>
      <c r="E849" s="56">
        <v>22.98</v>
      </c>
      <c r="F849" s="57">
        <v>3056.34</v>
      </c>
      <c r="G849" s="54" t="s">
        <v>27</v>
      </c>
    </row>
    <row r="850" spans="2:7" s="51" customFormat="1" ht="13.35" customHeight="1">
      <c r="B850" s="54" t="s">
        <v>26133</v>
      </c>
      <c r="C850" s="54" t="s">
        <v>3288</v>
      </c>
      <c r="D850" s="55">
        <v>273</v>
      </c>
      <c r="E850" s="56">
        <v>22.98</v>
      </c>
      <c r="F850" s="57">
        <v>6273.54</v>
      </c>
      <c r="G850" s="54" t="s">
        <v>27</v>
      </c>
    </row>
    <row r="851" spans="2:7" s="51" customFormat="1" ht="13.35" customHeight="1">
      <c r="B851" s="54" t="s">
        <v>26133</v>
      </c>
      <c r="C851" s="54" t="s">
        <v>4458</v>
      </c>
      <c r="D851" s="55">
        <v>258</v>
      </c>
      <c r="E851" s="56">
        <v>22.984999999999999</v>
      </c>
      <c r="F851" s="57">
        <v>5930.13</v>
      </c>
      <c r="G851" s="54" t="s">
        <v>27</v>
      </c>
    </row>
    <row r="852" spans="2:7" s="51" customFormat="1" ht="13.35" customHeight="1">
      <c r="B852" s="54" t="s">
        <v>26133</v>
      </c>
      <c r="C852" s="54" t="s">
        <v>14076</v>
      </c>
      <c r="D852" s="55">
        <v>50</v>
      </c>
      <c r="E852" s="56">
        <v>22.98</v>
      </c>
      <c r="F852" s="57">
        <v>1149</v>
      </c>
      <c r="G852" s="54" t="s">
        <v>12</v>
      </c>
    </row>
    <row r="853" spans="2:7" s="51" customFormat="1" ht="13.35" customHeight="1">
      <c r="B853" s="54" t="s">
        <v>26133</v>
      </c>
      <c r="C853" s="54" t="s">
        <v>5832</v>
      </c>
      <c r="D853" s="55">
        <v>10</v>
      </c>
      <c r="E853" s="56">
        <v>22.98</v>
      </c>
      <c r="F853" s="57">
        <v>229.8</v>
      </c>
      <c r="G853" s="54" t="s">
        <v>13</v>
      </c>
    </row>
    <row r="854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517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>
      <c r="C2" s="93"/>
    </row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157</v>
      </c>
      <c r="C5" s="95">
        <v>0.33744212962962966</v>
      </c>
      <c r="D5" s="55">
        <v>1576</v>
      </c>
      <c r="E5" s="56">
        <v>23.074999999999999</v>
      </c>
      <c r="F5" s="57">
        <v>36366.199999999997</v>
      </c>
      <c r="G5" s="54" t="s">
        <v>27</v>
      </c>
    </row>
    <row r="6" spans="2:7" s="51" customFormat="1" ht="13.35" customHeight="1">
      <c r="B6" s="54" t="s">
        <v>26157</v>
      </c>
      <c r="C6" s="95">
        <v>0.33744212962962966</v>
      </c>
      <c r="D6" s="55">
        <v>324</v>
      </c>
      <c r="E6" s="56">
        <v>23.074999999999999</v>
      </c>
      <c r="F6" s="57">
        <v>7476.3</v>
      </c>
      <c r="G6" s="54" t="s">
        <v>27</v>
      </c>
    </row>
    <row r="7" spans="2:7" s="51" customFormat="1" ht="13.35" customHeight="1">
      <c r="B7" s="54" t="s">
        <v>26157</v>
      </c>
      <c r="C7" s="95">
        <v>0.33857638888888886</v>
      </c>
      <c r="D7" s="55">
        <v>664</v>
      </c>
      <c r="E7" s="56">
        <v>23.07</v>
      </c>
      <c r="F7" s="57">
        <v>15318.48</v>
      </c>
      <c r="G7" s="54" t="s">
        <v>27</v>
      </c>
    </row>
    <row r="8" spans="2:7" s="51" customFormat="1" ht="13.35" customHeight="1">
      <c r="B8" s="54" t="s">
        <v>26157</v>
      </c>
      <c r="C8" s="95">
        <v>0.33857638888888886</v>
      </c>
      <c r="D8" s="55">
        <v>436</v>
      </c>
      <c r="E8" s="56">
        <v>23.07</v>
      </c>
      <c r="F8" s="57">
        <v>10058.52</v>
      </c>
      <c r="G8" s="54" t="s">
        <v>27</v>
      </c>
    </row>
    <row r="9" spans="2:7" s="51" customFormat="1" ht="13.35" customHeight="1">
      <c r="B9" s="54" t="s">
        <v>26157</v>
      </c>
      <c r="C9" s="95">
        <v>0.33861111111111114</v>
      </c>
      <c r="D9" s="55">
        <v>1700</v>
      </c>
      <c r="E9" s="56">
        <v>23.055</v>
      </c>
      <c r="F9" s="57">
        <v>39193.5</v>
      </c>
      <c r="G9" s="54" t="s">
        <v>27</v>
      </c>
    </row>
    <row r="10" spans="2:7" s="51" customFormat="1" ht="13.35" customHeight="1">
      <c r="B10" s="54" t="s">
        <v>26157</v>
      </c>
      <c r="C10" s="95">
        <v>0.3408680555555556</v>
      </c>
      <c r="D10" s="55">
        <v>1700</v>
      </c>
      <c r="E10" s="56">
        <v>23.035</v>
      </c>
      <c r="F10" s="57">
        <v>39159.5</v>
      </c>
      <c r="G10" s="54" t="s">
        <v>27</v>
      </c>
    </row>
    <row r="11" spans="2:7" s="51" customFormat="1" ht="13.35" customHeight="1">
      <c r="B11" s="54" t="s">
        <v>26157</v>
      </c>
      <c r="C11" s="95">
        <v>0.34324074074074074</v>
      </c>
      <c r="D11" s="55">
        <v>500</v>
      </c>
      <c r="E11" s="56">
        <v>23.015000000000001</v>
      </c>
      <c r="F11" s="57">
        <v>11507.5</v>
      </c>
      <c r="G11" s="54" t="s">
        <v>27</v>
      </c>
    </row>
    <row r="12" spans="2:7" s="51" customFormat="1" ht="13.35" customHeight="1">
      <c r="B12" s="54" t="s">
        <v>26157</v>
      </c>
      <c r="C12" s="95">
        <v>0.34324074074074074</v>
      </c>
      <c r="D12" s="55">
        <v>612</v>
      </c>
      <c r="E12" s="56">
        <v>23.015000000000001</v>
      </c>
      <c r="F12" s="57">
        <v>14085.18</v>
      </c>
      <c r="G12" s="54" t="s">
        <v>27</v>
      </c>
    </row>
    <row r="13" spans="2:7" s="51" customFormat="1" ht="13.35" customHeight="1">
      <c r="B13" s="54" t="s">
        <v>26157</v>
      </c>
      <c r="C13" s="95">
        <v>0.34324074074074074</v>
      </c>
      <c r="D13" s="55">
        <v>588</v>
      </c>
      <c r="E13" s="56">
        <v>23.015000000000001</v>
      </c>
      <c r="F13" s="57">
        <v>13532.82</v>
      </c>
      <c r="G13" s="54" t="s">
        <v>27</v>
      </c>
    </row>
    <row r="14" spans="2:7" s="51" customFormat="1" ht="13.35" customHeight="1">
      <c r="B14" s="54" t="s">
        <v>26157</v>
      </c>
      <c r="C14" s="95">
        <v>0.34502314814814811</v>
      </c>
      <c r="D14" s="55">
        <v>1400</v>
      </c>
      <c r="E14" s="56">
        <v>23.01</v>
      </c>
      <c r="F14" s="57">
        <v>32214.000000000004</v>
      </c>
      <c r="G14" s="54" t="s">
        <v>27</v>
      </c>
    </row>
    <row r="15" spans="2:7" s="51" customFormat="1" ht="13.35" customHeight="1">
      <c r="B15" s="54" t="s">
        <v>26157</v>
      </c>
      <c r="C15" s="95">
        <v>0.34622685185185187</v>
      </c>
      <c r="D15" s="55">
        <v>190</v>
      </c>
      <c r="E15" s="56">
        <v>23.045000000000002</v>
      </c>
      <c r="F15" s="57">
        <v>4378.55</v>
      </c>
      <c r="G15" s="54" t="s">
        <v>27</v>
      </c>
    </row>
    <row r="16" spans="2:7" s="51" customFormat="1" ht="13.35" customHeight="1">
      <c r="B16" s="54" t="s">
        <v>26157</v>
      </c>
      <c r="C16" s="95">
        <v>0.34622685185185187</v>
      </c>
      <c r="D16" s="55">
        <v>1010</v>
      </c>
      <c r="E16" s="56">
        <v>23.045000000000002</v>
      </c>
      <c r="F16" s="57">
        <v>23275.45</v>
      </c>
      <c r="G16" s="54" t="s">
        <v>27</v>
      </c>
    </row>
    <row r="17" spans="2:7" s="51" customFormat="1" ht="13.35" customHeight="1">
      <c r="B17" s="54" t="s">
        <v>26157</v>
      </c>
      <c r="C17" s="95">
        <v>0.34944444444444445</v>
      </c>
      <c r="D17" s="55">
        <v>1500</v>
      </c>
      <c r="E17" s="56">
        <v>23.03</v>
      </c>
      <c r="F17" s="57">
        <v>34545</v>
      </c>
      <c r="G17" s="54" t="s">
        <v>27</v>
      </c>
    </row>
    <row r="18" spans="2:7" s="51" customFormat="1" ht="13.35" customHeight="1">
      <c r="B18" s="54" t="s">
        <v>26157</v>
      </c>
      <c r="C18" s="95">
        <v>0.35216435185185185</v>
      </c>
      <c r="D18" s="55">
        <v>2600</v>
      </c>
      <c r="E18" s="56">
        <v>22.98</v>
      </c>
      <c r="F18" s="57">
        <v>59748</v>
      </c>
      <c r="G18" s="54" t="s">
        <v>27</v>
      </c>
    </row>
    <row r="19" spans="2:7" s="51" customFormat="1" ht="13.35" customHeight="1">
      <c r="B19" s="54" t="s">
        <v>26157</v>
      </c>
      <c r="C19" s="95">
        <v>0.35460648148148149</v>
      </c>
      <c r="D19" s="55">
        <v>1284</v>
      </c>
      <c r="E19" s="56">
        <v>22.98</v>
      </c>
      <c r="F19" s="57">
        <v>29506.32</v>
      </c>
      <c r="G19" s="54" t="s">
        <v>27</v>
      </c>
    </row>
    <row r="20" spans="2:7" s="51" customFormat="1" ht="13.35" customHeight="1">
      <c r="B20" s="54" t="s">
        <v>26157</v>
      </c>
      <c r="C20" s="95">
        <v>0.35460648148148149</v>
      </c>
      <c r="D20" s="55">
        <v>116</v>
      </c>
      <c r="E20" s="56">
        <v>22.98</v>
      </c>
      <c r="F20" s="57">
        <v>2665.68</v>
      </c>
      <c r="G20" s="54" t="s">
        <v>27</v>
      </c>
    </row>
    <row r="21" spans="2:7" s="51" customFormat="1" ht="13.35" customHeight="1">
      <c r="B21" s="54" t="s">
        <v>26157</v>
      </c>
      <c r="C21" s="95">
        <v>0.35671296296296301</v>
      </c>
      <c r="D21" s="55">
        <v>300</v>
      </c>
      <c r="E21" s="56">
        <v>22.984999999999999</v>
      </c>
      <c r="F21" s="57">
        <v>6895.5</v>
      </c>
      <c r="G21" s="54" t="s">
        <v>27</v>
      </c>
    </row>
    <row r="22" spans="2:7" s="51" customFormat="1" ht="13.35" customHeight="1">
      <c r="B22" s="54" t="s">
        <v>26157</v>
      </c>
      <c r="C22" s="95">
        <v>0.35671296296296301</v>
      </c>
      <c r="D22" s="55">
        <v>427</v>
      </c>
      <c r="E22" s="56">
        <v>22.984999999999999</v>
      </c>
      <c r="F22" s="57">
        <v>9814.5949999999993</v>
      </c>
      <c r="G22" s="54" t="s">
        <v>27</v>
      </c>
    </row>
    <row r="23" spans="2:7" s="51" customFormat="1" ht="13.35" customHeight="1">
      <c r="B23" s="54" t="s">
        <v>26157</v>
      </c>
      <c r="C23" s="95">
        <v>0.35671296296296301</v>
      </c>
      <c r="D23" s="55">
        <v>51</v>
      </c>
      <c r="E23" s="56">
        <v>22.984999999999999</v>
      </c>
      <c r="F23" s="57">
        <v>1172.2349999999999</v>
      </c>
      <c r="G23" s="54" t="s">
        <v>27</v>
      </c>
    </row>
    <row r="24" spans="2:7" s="51" customFormat="1" ht="13.35" customHeight="1">
      <c r="B24" s="54" t="s">
        <v>26157</v>
      </c>
      <c r="C24" s="95">
        <v>0.35671296296296301</v>
      </c>
      <c r="D24" s="55">
        <v>422</v>
      </c>
      <c r="E24" s="56">
        <v>22.984999999999999</v>
      </c>
      <c r="F24" s="57">
        <v>9699.67</v>
      </c>
      <c r="G24" s="54" t="s">
        <v>27</v>
      </c>
    </row>
    <row r="25" spans="2:7" s="51" customFormat="1" ht="13.35" customHeight="1">
      <c r="B25" s="54" t="s">
        <v>26157</v>
      </c>
      <c r="C25" s="95">
        <v>0.35694444444444445</v>
      </c>
      <c r="D25" s="55">
        <v>256</v>
      </c>
      <c r="E25" s="56">
        <v>22.98</v>
      </c>
      <c r="F25" s="57">
        <v>5882.88</v>
      </c>
      <c r="G25" s="54" t="s">
        <v>27</v>
      </c>
    </row>
    <row r="26" spans="2:7" s="51" customFormat="1" ht="13.35" customHeight="1">
      <c r="B26" s="54" t="s">
        <v>26157</v>
      </c>
      <c r="C26" s="95">
        <v>0.35694444444444445</v>
      </c>
      <c r="D26" s="55">
        <v>599</v>
      </c>
      <c r="E26" s="56">
        <v>22.98</v>
      </c>
      <c r="F26" s="57">
        <v>13765.02</v>
      </c>
      <c r="G26" s="54" t="s">
        <v>27</v>
      </c>
    </row>
    <row r="27" spans="2:7" s="51" customFormat="1" ht="13.35" customHeight="1">
      <c r="B27" s="54" t="s">
        <v>26157</v>
      </c>
      <c r="C27" s="95">
        <v>0.35694444444444445</v>
      </c>
      <c r="D27" s="55">
        <v>300</v>
      </c>
      <c r="E27" s="56">
        <v>22.98</v>
      </c>
      <c r="F27" s="57">
        <v>6894</v>
      </c>
      <c r="G27" s="54" t="s">
        <v>27</v>
      </c>
    </row>
    <row r="28" spans="2:7" s="51" customFormat="1" ht="13.35" customHeight="1">
      <c r="B28" s="54" t="s">
        <v>26157</v>
      </c>
      <c r="C28" s="95">
        <v>0.35694444444444445</v>
      </c>
      <c r="D28" s="55">
        <v>45</v>
      </c>
      <c r="E28" s="56">
        <v>22.98</v>
      </c>
      <c r="F28" s="57">
        <v>1034.0999999999999</v>
      </c>
      <c r="G28" s="54" t="s">
        <v>27</v>
      </c>
    </row>
    <row r="29" spans="2:7" s="51" customFormat="1" ht="13.35" customHeight="1">
      <c r="B29" s="54" t="s">
        <v>26157</v>
      </c>
      <c r="C29" s="95">
        <v>0.359375</v>
      </c>
      <c r="D29" s="55">
        <v>403</v>
      </c>
      <c r="E29" s="56">
        <v>22.96</v>
      </c>
      <c r="F29" s="57">
        <v>9252.880000000001</v>
      </c>
      <c r="G29" s="54" t="s">
        <v>27</v>
      </c>
    </row>
    <row r="30" spans="2:7" s="51" customFormat="1" ht="13.35" customHeight="1">
      <c r="B30" s="54" t="s">
        <v>26157</v>
      </c>
      <c r="C30" s="95">
        <v>0.359375</v>
      </c>
      <c r="D30" s="55">
        <v>697</v>
      </c>
      <c r="E30" s="56">
        <v>22.96</v>
      </c>
      <c r="F30" s="57">
        <v>16003.12</v>
      </c>
      <c r="G30" s="54" t="s">
        <v>27</v>
      </c>
    </row>
    <row r="31" spans="2:7" s="51" customFormat="1" ht="13.35" customHeight="1">
      <c r="B31" s="54" t="s">
        <v>26157</v>
      </c>
      <c r="C31" s="95">
        <v>0.36228009259259258</v>
      </c>
      <c r="D31" s="55">
        <v>1149</v>
      </c>
      <c r="E31" s="56">
        <v>22.97</v>
      </c>
      <c r="F31" s="57">
        <v>26392.53</v>
      </c>
      <c r="G31" s="54" t="s">
        <v>27</v>
      </c>
    </row>
    <row r="32" spans="2:7" s="51" customFormat="1" ht="13.35" customHeight="1">
      <c r="B32" s="54" t="s">
        <v>26157</v>
      </c>
      <c r="C32" s="95">
        <v>0.36228009259259258</v>
      </c>
      <c r="D32" s="55">
        <v>251</v>
      </c>
      <c r="E32" s="56">
        <v>22.97</v>
      </c>
      <c r="F32" s="57">
        <v>5765.4699999999993</v>
      </c>
      <c r="G32" s="54" t="s">
        <v>27</v>
      </c>
    </row>
    <row r="33" spans="2:7" s="51" customFormat="1" ht="13.35" customHeight="1">
      <c r="B33" s="54" t="s">
        <v>26157</v>
      </c>
      <c r="C33" s="95">
        <v>0.36458333333333331</v>
      </c>
      <c r="D33" s="55">
        <v>6</v>
      </c>
      <c r="E33" s="56">
        <v>22.945</v>
      </c>
      <c r="F33" s="57">
        <v>137.67000000000002</v>
      </c>
      <c r="G33" s="54" t="s">
        <v>27</v>
      </c>
    </row>
    <row r="34" spans="2:7" s="51" customFormat="1" ht="13.35" customHeight="1">
      <c r="B34" s="54" t="s">
        <v>26157</v>
      </c>
      <c r="C34" s="95">
        <v>0.36459490740740735</v>
      </c>
      <c r="D34" s="55">
        <v>1294</v>
      </c>
      <c r="E34" s="56">
        <v>22.945</v>
      </c>
      <c r="F34" s="57">
        <v>29690.83</v>
      </c>
      <c r="G34" s="54" t="s">
        <v>27</v>
      </c>
    </row>
    <row r="35" spans="2:7" s="51" customFormat="1" ht="13.35" customHeight="1">
      <c r="B35" s="54" t="s">
        <v>26157</v>
      </c>
      <c r="C35" s="95">
        <v>0.37032407407407408</v>
      </c>
      <c r="D35" s="55">
        <v>205</v>
      </c>
      <c r="E35" s="56">
        <v>22.945</v>
      </c>
      <c r="F35" s="57">
        <v>4703.7250000000004</v>
      </c>
      <c r="G35" s="54" t="s">
        <v>27</v>
      </c>
    </row>
    <row r="36" spans="2:7" s="51" customFormat="1" ht="13.35" customHeight="1">
      <c r="B36" s="54" t="s">
        <v>26157</v>
      </c>
      <c r="C36" s="95">
        <v>0.37032407407407408</v>
      </c>
      <c r="D36" s="55">
        <v>1195</v>
      </c>
      <c r="E36" s="56">
        <v>22.945</v>
      </c>
      <c r="F36" s="57">
        <v>27419.275000000001</v>
      </c>
      <c r="G36" s="54" t="s">
        <v>27</v>
      </c>
    </row>
    <row r="37" spans="2:7" s="51" customFormat="1" ht="13.35" customHeight="1">
      <c r="B37" s="54" t="s">
        <v>26157</v>
      </c>
      <c r="C37" s="95">
        <v>0.37314814814814817</v>
      </c>
      <c r="D37" s="55">
        <v>400</v>
      </c>
      <c r="E37" s="56">
        <v>22.97</v>
      </c>
      <c r="F37" s="57">
        <v>9188</v>
      </c>
      <c r="G37" s="54" t="s">
        <v>27</v>
      </c>
    </row>
    <row r="38" spans="2:7" s="51" customFormat="1" ht="13.35" customHeight="1">
      <c r="B38" s="54" t="s">
        <v>26157</v>
      </c>
      <c r="C38" s="95">
        <v>0.37314814814814817</v>
      </c>
      <c r="D38" s="55">
        <v>260</v>
      </c>
      <c r="E38" s="56">
        <v>22.97</v>
      </c>
      <c r="F38" s="57">
        <v>5972.2</v>
      </c>
      <c r="G38" s="54" t="s">
        <v>27</v>
      </c>
    </row>
    <row r="39" spans="2:7" s="51" customFormat="1" ht="13.35" customHeight="1">
      <c r="B39" s="54" t="s">
        <v>26157</v>
      </c>
      <c r="C39" s="95">
        <v>0.37314814814814817</v>
      </c>
      <c r="D39" s="55">
        <v>183</v>
      </c>
      <c r="E39" s="56">
        <v>22.97</v>
      </c>
      <c r="F39" s="57">
        <v>4203.51</v>
      </c>
      <c r="G39" s="54" t="s">
        <v>27</v>
      </c>
    </row>
    <row r="40" spans="2:7" s="51" customFormat="1" ht="13.35" customHeight="1">
      <c r="B40" s="54" t="s">
        <v>26157</v>
      </c>
      <c r="C40" s="95">
        <v>0.37314814814814817</v>
      </c>
      <c r="D40" s="55">
        <v>557</v>
      </c>
      <c r="E40" s="56">
        <v>22.97</v>
      </c>
      <c r="F40" s="57">
        <v>12794.289999999999</v>
      </c>
      <c r="G40" s="54" t="s">
        <v>27</v>
      </c>
    </row>
    <row r="41" spans="2:7" s="51" customFormat="1" ht="13.35" customHeight="1">
      <c r="B41" s="54" t="s">
        <v>26157</v>
      </c>
      <c r="C41" s="95">
        <v>0.37501157407407404</v>
      </c>
      <c r="D41" s="55">
        <v>1200</v>
      </c>
      <c r="E41" s="56">
        <v>22.95</v>
      </c>
      <c r="F41" s="57">
        <v>27540</v>
      </c>
      <c r="G41" s="54" t="s">
        <v>27</v>
      </c>
    </row>
    <row r="42" spans="2:7" s="51" customFormat="1" ht="13.35" customHeight="1">
      <c r="B42" s="54" t="s">
        <v>26157</v>
      </c>
      <c r="C42" s="95">
        <v>0.37501157407407404</v>
      </c>
      <c r="D42" s="55">
        <v>300</v>
      </c>
      <c r="E42" s="56">
        <v>22.95</v>
      </c>
      <c r="F42" s="57">
        <v>6885</v>
      </c>
      <c r="G42" s="54" t="s">
        <v>27</v>
      </c>
    </row>
    <row r="43" spans="2:7" s="51" customFormat="1" ht="13.35" customHeight="1">
      <c r="B43" s="54" t="s">
        <v>26157</v>
      </c>
      <c r="C43" s="95">
        <v>0.37748842592592591</v>
      </c>
      <c r="D43" s="55">
        <v>71</v>
      </c>
      <c r="E43" s="56">
        <v>22.99</v>
      </c>
      <c r="F43" s="57">
        <v>1632.29</v>
      </c>
      <c r="G43" s="54" t="s">
        <v>27</v>
      </c>
    </row>
    <row r="44" spans="2:7" s="51" customFormat="1" ht="13.35" customHeight="1">
      <c r="B44" s="54" t="s">
        <v>26157</v>
      </c>
      <c r="C44" s="95">
        <v>0.37754629629629632</v>
      </c>
      <c r="D44" s="55">
        <v>256</v>
      </c>
      <c r="E44" s="56">
        <v>22.99</v>
      </c>
      <c r="F44" s="57">
        <v>5885.44</v>
      </c>
      <c r="G44" s="54" t="s">
        <v>27</v>
      </c>
    </row>
    <row r="45" spans="2:7" s="51" customFormat="1" ht="13.35" customHeight="1">
      <c r="B45" s="54" t="s">
        <v>26157</v>
      </c>
      <c r="C45" s="95">
        <v>0.37754629629629632</v>
      </c>
      <c r="D45" s="55">
        <v>439</v>
      </c>
      <c r="E45" s="56">
        <v>22.99</v>
      </c>
      <c r="F45" s="57">
        <v>10092.609999999999</v>
      </c>
      <c r="G45" s="54" t="s">
        <v>27</v>
      </c>
    </row>
    <row r="46" spans="2:7" s="51" customFormat="1" ht="13.35" customHeight="1">
      <c r="B46" s="54" t="s">
        <v>26157</v>
      </c>
      <c r="C46" s="95">
        <v>0.37754629629629632</v>
      </c>
      <c r="D46" s="55">
        <v>734</v>
      </c>
      <c r="E46" s="56">
        <v>22.99</v>
      </c>
      <c r="F46" s="57">
        <v>16874.66</v>
      </c>
      <c r="G46" s="54" t="s">
        <v>27</v>
      </c>
    </row>
    <row r="47" spans="2:7" s="51" customFormat="1" ht="13.35" customHeight="1">
      <c r="B47" s="54" t="s">
        <v>26157</v>
      </c>
      <c r="C47" s="95">
        <v>0.38120370370370371</v>
      </c>
      <c r="D47" s="55">
        <v>240</v>
      </c>
      <c r="E47" s="56">
        <v>22.984999999999999</v>
      </c>
      <c r="F47" s="57">
        <v>5516.4</v>
      </c>
      <c r="G47" s="54" t="s">
        <v>27</v>
      </c>
    </row>
    <row r="48" spans="2:7" s="51" customFormat="1" ht="13.35" customHeight="1">
      <c r="B48" s="54" t="s">
        <v>26157</v>
      </c>
      <c r="C48" s="95">
        <v>0.38120370370370371</v>
      </c>
      <c r="D48" s="55">
        <v>407</v>
      </c>
      <c r="E48" s="56">
        <v>22.984999999999999</v>
      </c>
      <c r="F48" s="57">
        <v>9354.8950000000004</v>
      </c>
      <c r="G48" s="54" t="s">
        <v>27</v>
      </c>
    </row>
    <row r="49" spans="2:7" s="51" customFormat="1" ht="13.35" customHeight="1">
      <c r="B49" s="54" t="s">
        <v>26157</v>
      </c>
      <c r="C49" s="95">
        <v>0.38120370370370371</v>
      </c>
      <c r="D49" s="55">
        <v>176</v>
      </c>
      <c r="E49" s="56">
        <v>22.984999999999999</v>
      </c>
      <c r="F49" s="57">
        <v>4045.3599999999997</v>
      </c>
      <c r="G49" s="54" t="s">
        <v>27</v>
      </c>
    </row>
    <row r="50" spans="2:7" s="51" customFormat="1" ht="13.35" customHeight="1">
      <c r="B50" s="54" t="s">
        <v>26157</v>
      </c>
      <c r="C50" s="95">
        <v>0.38167824074074069</v>
      </c>
      <c r="D50" s="55">
        <v>677</v>
      </c>
      <c r="E50" s="56">
        <v>22.984999999999999</v>
      </c>
      <c r="F50" s="57">
        <v>15560.844999999999</v>
      </c>
      <c r="G50" s="54" t="s">
        <v>27</v>
      </c>
    </row>
    <row r="51" spans="2:7" s="51" customFormat="1" ht="13.35" customHeight="1">
      <c r="B51" s="54" t="s">
        <v>26157</v>
      </c>
      <c r="C51" s="95">
        <v>0.38273148148148151</v>
      </c>
      <c r="D51" s="55">
        <v>240</v>
      </c>
      <c r="E51" s="56">
        <v>22.965</v>
      </c>
      <c r="F51" s="57">
        <v>5511.6</v>
      </c>
      <c r="G51" s="54" t="s">
        <v>27</v>
      </c>
    </row>
    <row r="52" spans="2:7" s="51" customFormat="1" ht="13.35" customHeight="1">
      <c r="B52" s="54" t="s">
        <v>26157</v>
      </c>
      <c r="C52" s="95">
        <v>0.38273148148148151</v>
      </c>
      <c r="D52" s="55">
        <v>129</v>
      </c>
      <c r="E52" s="56">
        <v>22.965</v>
      </c>
      <c r="F52" s="57">
        <v>2962.4850000000001</v>
      </c>
      <c r="G52" s="54" t="s">
        <v>27</v>
      </c>
    </row>
    <row r="53" spans="2:7" s="51" customFormat="1" ht="13.35" customHeight="1">
      <c r="B53" s="54" t="s">
        <v>26157</v>
      </c>
      <c r="C53" s="95">
        <v>0.38277777777777783</v>
      </c>
      <c r="D53" s="55">
        <v>266</v>
      </c>
      <c r="E53" s="56">
        <v>22.965</v>
      </c>
      <c r="F53" s="57">
        <v>6108.69</v>
      </c>
      <c r="G53" s="54" t="s">
        <v>27</v>
      </c>
    </row>
    <row r="54" spans="2:7" s="51" customFormat="1" ht="13.35" customHeight="1">
      <c r="B54" s="54" t="s">
        <v>26157</v>
      </c>
      <c r="C54" s="95">
        <v>0.38277777777777783</v>
      </c>
      <c r="D54" s="55">
        <v>353</v>
      </c>
      <c r="E54" s="56">
        <v>22.965</v>
      </c>
      <c r="F54" s="57">
        <v>8106.6449999999995</v>
      </c>
      <c r="G54" s="54" t="s">
        <v>27</v>
      </c>
    </row>
    <row r="55" spans="2:7" s="51" customFormat="1" ht="13.35" customHeight="1">
      <c r="B55" s="54" t="s">
        <v>26157</v>
      </c>
      <c r="C55" s="95">
        <v>0.38277777777777783</v>
      </c>
      <c r="D55" s="55">
        <v>212</v>
      </c>
      <c r="E55" s="56">
        <v>22.965</v>
      </c>
      <c r="F55" s="57">
        <v>4868.58</v>
      </c>
      <c r="G55" s="54" t="s">
        <v>27</v>
      </c>
    </row>
    <row r="56" spans="2:7" s="51" customFormat="1" ht="13.35" customHeight="1">
      <c r="B56" s="54" t="s">
        <v>26157</v>
      </c>
      <c r="C56" s="95">
        <v>0.38666666666666666</v>
      </c>
      <c r="D56" s="55">
        <v>300</v>
      </c>
      <c r="E56" s="56">
        <v>22.914999999999999</v>
      </c>
      <c r="F56" s="57">
        <v>6874.5</v>
      </c>
      <c r="G56" s="54" t="s">
        <v>27</v>
      </c>
    </row>
    <row r="57" spans="2:7" s="51" customFormat="1" ht="13.35" customHeight="1">
      <c r="B57" s="54" t="s">
        <v>26157</v>
      </c>
      <c r="C57" s="95">
        <v>0.38666666666666666</v>
      </c>
      <c r="D57" s="55">
        <v>240</v>
      </c>
      <c r="E57" s="56">
        <v>22.914999999999999</v>
      </c>
      <c r="F57" s="57">
        <v>5499.5999999999995</v>
      </c>
      <c r="G57" s="54" t="s">
        <v>27</v>
      </c>
    </row>
    <row r="58" spans="2:7" s="51" customFormat="1" ht="13.35" customHeight="1">
      <c r="B58" s="54" t="s">
        <v>26157</v>
      </c>
      <c r="C58" s="95">
        <v>0.38666666666666666</v>
      </c>
      <c r="D58" s="55">
        <v>660</v>
      </c>
      <c r="E58" s="56">
        <v>22.914999999999999</v>
      </c>
      <c r="F58" s="57">
        <v>15123.9</v>
      </c>
      <c r="G58" s="54" t="s">
        <v>27</v>
      </c>
    </row>
    <row r="59" spans="2:7" s="51" customFormat="1" ht="13.35" customHeight="1">
      <c r="B59" s="54" t="s">
        <v>26157</v>
      </c>
      <c r="C59" s="95">
        <v>0.38969907407407406</v>
      </c>
      <c r="D59" s="55">
        <v>240</v>
      </c>
      <c r="E59" s="56">
        <v>22.934999999999999</v>
      </c>
      <c r="F59" s="57">
        <v>5504.4</v>
      </c>
      <c r="G59" s="54" t="s">
        <v>27</v>
      </c>
    </row>
    <row r="60" spans="2:7" s="51" customFormat="1" ht="13.35" customHeight="1">
      <c r="B60" s="54" t="s">
        <v>26157</v>
      </c>
      <c r="C60" s="95">
        <v>0.38969907407407406</v>
      </c>
      <c r="D60" s="55">
        <v>21</v>
      </c>
      <c r="E60" s="56">
        <v>22.934999999999999</v>
      </c>
      <c r="F60" s="57">
        <v>481.63499999999999</v>
      </c>
      <c r="G60" s="54" t="s">
        <v>27</v>
      </c>
    </row>
    <row r="61" spans="2:7" s="51" customFormat="1" ht="13.35" customHeight="1">
      <c r="B61" s="54" t="s">
        <v>26157</v>
      </c>
      <c r="C61" s="95">
        <v>0.39006944444444441</v>
      </c>
      <c r="D61" s="55">
        <v>939</v>
      </c>
      <c r="E61" s="56">
        <v>22.934999999999999</v>
      </c>
      <c r="F61" s="57">
        <v>21535.965</v>
      </c>
      <c r="G61" s="54" t="s">
        <v>27</v>
      </c>
    </row>
    <row r="62" spans="2:7" s="51" customFormat="1" ht="13.35" customHeight="1">
      <c r="B62" s="54" t="s">
        <v>26157</v>
      </c>
      <c r="C62" s="95">
        <v>0.39292824074074079</v>
      </c>
      <c r="D62" s="55">
        <v>350</v>
      </c>
      <c r="E62" s="56">
        <v>22.954999999999998</v>
      </c>
      <c r="F62" s="57">
        <v>8034.2499999999991</v>
      </c>
      <c r="G62" s="54" t="s">
        <v>27</v>
      </c>
    </row>
    <row r="63" spans="2:7" s="51" customFormat="1" ht="13.35" customHeight="1">
      <c r="B63" s="54" t="s">
        <v>26157</v>
      </c>
      <c r="C63" s="95">
        <v>0.39292824074074079</v>
      </c>
      <c r="D63" s="55">
        <v>290</v>
      </c>
      <c r="E63" s="56">
        <v>22.954999999999998</v>
      </c>
      <c r="F63" s="57">
        <v>6656.95</v>
      </c>
      <c r="G63" s="54" t="s">
        <v>27</v>
      </c>
    </row>
    <row r="64" spans="2:7" s="51" customFormat="1" ht="13.35" customHeight="1">
      <c r="B64" s="54" t="s">
        <v>26157</v>
      </c>
      <c r="C64" s="95">
        <v>0.39292824074074079</v>
      </c>
      <c r="D64" s="55">
        <v>131</v>
      </c>
      <c r="E64" s="56">
        <v>22.954999999999998</v>
      </c>
      <c r="F64" s="57">
        <v>3007.1049999999996</v>
      </c>
      <c r="G64" s="54" t="s">
        <v>27</v>
      </c>
    </row>
    <row r="65" spans="2:7" s="51" customFormat="1" ht="13.35" customHeight="1">
      <c r="B65" s="54" t="s">
        <v>26157</v>
      </c>
      <c r="C65" s="95">
        <v>0.39525462962962959</v>
      </c>
      <c r="D65" s="55">
        <v>300</v>
      </c>
      <c r="E65" s="56">
        <v>22.98</v>
      </c>
      <c r="F65" s="57">
        <v>6894</v>
      </c>
      <c r="G65" s="54" t="s">
        <v>27</v>
      </c>
    </row>
    <row r="66" spans="2:7" s="51" customFormat="1" ht="13.35" customHeight="1">
      <c r="B66" s="54" t="s">
        <v>26157</v>
      </c>
      <c r="C66" s="95">
        <v>0.39525462962962959</v>
      </c>
      <c r="D66" s="55">
        <v>129</v>
      </c>
      <c r="E66" s="56">
        <v>22.98</v>
      </c>
      <c r="F66" s="57">
        <v>2964.42</v>
      </c>
      <c r="G66" s="54" t="s">
        <v>27</v>
      </c>
    </row>
    <row r="67" spans="2:7" s="51" customFormat="1" ht="13.35" customHeight="1">
      <c r="B67" s="54" t="s">
        <v>26157</v>
      </c>
      <c r="C67" s="95">
        <v>0.39552083333333332</v>
      </c>
      <c r="D67" s="55">
        <v>300</v>
      </c>
      <c r="E67" s="56">
        <v>22.98</v>
      </c>
      <c r="F67" s="57">
        <v>6894</v>
      </c>
      <c r="G67" s="54" t="s">
        <v>27</v>
      </c>
    </row>
    <row r="68" spans="2:7" s="51" customFormat="1" ht="13.35" customHeight="1">
      <c r="B68" s="54" t="s">
        <v>26157</v>
      </c>
      <c r="C68" s="95">
        <v>0.39552083333333332</v>
      </c>
      <c r="D68" s="55">
        <v>147</v>
      </c>
      <c r="E68" s="56">
        <v>22.98</v>
      </c>
      <c r="F68" s="57">
        <v>3378.06</v>
      </c>
      <c r="G68" s="54" t="s">
        <v>27</v>
      </c>
    </row>
    <row r="69" spans="2:7" s="51" customFormat="1" ht="13.35" customHeight="1">
      <c r="B69" s="54" t="s">
        <v>26157</v>
      </c>
      <c r="C69" s="95">
        <v>0.39552083333333332</v>
      </c>
      <c r="D69" s="55">
        <v>300</v>
      </c>
      <c r="E69" s="56">
        <v>22.98</v>
      </c>
      <c r="F69" s="57">
        <v>6894</v>
      </c>
      <c r="G69" s="54" t="s">
        <v>27</v>
      </c>
    </row>
    <row r="70" spans="2:7" s="51" customFormat="1" ht="13.35" customHeight="1">
      <c r="B70" s="54" t="s">
        <v>26157</v>
      </c>
      <c r="C70" s="95">
        <v>0.39552083333333332</v>
      </c>
      <c r="D70" s="55">
        <v>453</v>
      </c>
      <c r="E70" s="56">
        <v>22.98</v>
      </c>
      <c r="F70" s="57">
        <v>10409.94</v>
      </c>
      <c r="G70" s="54" t="s">
        <v>27</v>
      </c>
    </row>
    <row r="71" spans="2:7" s="51" customFormat="1" ht="13.35" customHeight="1">
      <c r="B71" s="54" t="s">
        <v>26157</v>
      </c>
      <c r="C71" s="95">
        <v>0.39938657407407407</v>
      </c>
      <c r="D71" s="55">
        <v>1000</v>
      </c>
      <c r="E71" s="56">
        <v>22.97</v>
      </c>
      <c r="F71" s="57">
        <v>22970</v>
      </c>
      <c r="G71" s="54" t="s">
        <v>27</v>
      </c>
    </row>
    <row r="72" spans="2:7" s="51" customFormat="1" ht="13.35" customHeight="1">
      <c r="B72" s="54" t="s">
        <v>26157</v>
      </c>
      <c r="C72" s="95">
        <v>0.39938657407407407</v>
      </c>
      <c r="D72" s="55">
        <v>500</v>
      </c>
      <c r="E72" s="56">
        <v>22.97</v>
      </c>
      <c r="F72" s="57">
        <v>11485</v>
      </c>
      <c r="G72" s="54" t="s">
        <v>27</v>
      </c>
    </row>
    <row r="73" spans="2:7" s="51" customFormat="1" ht="13.35" customHeight="1">
      <c r="B73" s="54" t="s">
        <v>26157</v>
      </c>
      <c r="C73" s="95">
        <v>0.40258101851851852</v>
      </c>
      <c r="D73" s="55">
        <v>300</v>
      </c>
      <c r="E73" s="56">
        <v>22.97</v>
      </c>
      <c r="F73" s="57">
        <v>6891</v>
      </c>
      <c r="G73" s="54" t="s">
        <v>27</v>
      </c>
    </row>
    <row r="74" spans="2:7" s="51" customFormat="1" ht="13.35" customHeight="1">
      <c r="B74" s="54" t="s">
        <v>26157</v>
      </c>
      <c r="C74" s="95">
        <v>0.40258101851851852</v>
      </c>
      <c r="D74" s="55">
        <v>240</v>
      </c>
      <c r="E74" s="56">
        <v>22.97</v>
      </c>
      <c r="F74" s="57">
        <v>5512.7999999999993</v>
      </c>
      <c r="G74" s="54" t="s">
        <v>27</v>
      </c>
    </row>
    <row r="75" spans="2:7" s="51" customFormat="1" ht="13.35" customHeight="1">
      <c r="B75" s="54" t="s">
        <v>26157</v>
      </c>
      <c r="C75" s="95">
        <v>0.40258101851851852</v>
      </c>
      <c r="D75" s="55">
        <v>223</v>
      </c>
      <c r="E75" s="56">
        <v>22.97</v>
      </c>
      <c r="F75" s="57">
        <v>5122.3099999999995</v>
      </c>
      <c r="G75" s="54" t="s">
        <v>27</v>
      </c>
    </row>
    <row r="76" spans="2:7" s="51" customFormat="1" ht="13.35" customHeight="1">
      <c r="B76" s="54" t="s">
        <v>26157</v>
      </c>
      <c r="C76" s="95">
        <v>0.40258101851851852</v>
      </c>
      <c r="D76" s="55">
        <v>437</v>
      </c>
      <c r="E76" s="56">
        <v>22.97</v>
      </c>
      <c r="F76" s="57">
        <v>10037.89</v>
      </c>
      <c r="G76" s="54" t="s">
        <v>27</v>
      </c>
    </row>
    <row r="77" spans="2:7" s="51" customFormat="1" ht="13.35" customHeight="1">
      <c r="B77" s="54" t="s">
        <v>26157</v>
      </c>
      <c r="C77" s="95">
        <v>0.40625</v>
      </c>
      <c r="D77" s="55">
        <v>1</v>
      </c>
      <c r="E77" s="56">
        <v>22.984999999999999</v>
      </c>
      <c r="F77" s="57">
        <v>22.984999999999999</v>
      </c>
      <c r="G77" s="54" t="s">
        <v>27</v>
      </c>
    </row>
    <row r="78" spans="2:7" s="51" customFormat="1" ht="13.35" customHeight="1">
      <c r="B78" s="54" t="s">
        <v>26157</v>
      </c>
      <c r="C78" s="95">
        <v>0.40626157407407404</v>
      </c>
      <c r="D78" s="55">
        <v>62</v>
      </c>
      <c r="E78" s="56">
        <v>22.984999999999999</v>
      </c>
      <c r="F78" s="57">
        <v>1425.07</v>
      </c>
      <c r="G78" s="54" t="s">
        <v>27</v>
      </c>
    </row>
    <row r="79" spans="2:7" s="51" customFormat="1" ht="13.35" customHeight="1">
      <c r="B79" s="54" t="s">
        <v>26157</v>
      </c>
      <c r="C79" s="95">
        <v>0.40636574074074078</v>
      </c>
      <c r="D79" s="55">
        <v>500</v>
      </c>
      <c r="E79" s="56">
        <v>22.984999999999999</v>
      </c>
      <c r="F79" s="57">
        <v>11492.5</v>
      </c>
      <c r="G79" s="54" t="s">
        <v>27</v>
      </c>
    </row>
    <row r="80" spans="2:7" s="51" customFormat="1" ht="13.35" customHeight="1">
      <c r="B80" s="54" t="s">
        <v>26157</v>
      </c>
      <c r="C80" s="95">
        <v>0.40636574074074078</v>
      </c>
      <c r="D80" s="55">
        <v>637</v>
      </c>
      <c r="E80" s="56">
        <v>22.984999999999999</v>
      </c>
      <c r="F80" s="57">
        <v>14641.445</v>
      </c>
      <c r="G80" s="54" t="s">
        <v>27</v>
      </c>
    </row>
    <row r="81" spans="2:7" s="51" customFormat="1" ht="13.35" customHeight="1">
      <c r="B81" s="54" t="s">
        <v>26157</v>
      </c>
      <c r="C81" s="95">
        <v>0.41019675925925925</v>
      </c>
      <c r="D81" s="55">
        <v>1300</v>
      </c>
      <c r="E81" s="56">
        <v>22.96</v>
      </c>
      <c r="F81" s="57">
        <v>29848</v>
      </c>
      <c r="G81" s="54" t="s">
        <v>27</v>
      </c>
    </row>
    <row r="82" spans="2:7" s="51" customFormat="1" ht="13.35" customHeight="1">
      <c r="B82" s="54" t="s">
        <v>26157</v>
      </c>
      <c r="C82" s="95">
        <v>0.41219907407407402</v>
      </c>
      <c r="D82" s="55">
        <v>290</v>
      </c>
      <c r="E82" s="56">
        <v>22.975000000000001</v>
      </c>
      <c r="F82" s="57">
        <v>6662.75</v>
      </c>
      <c r="G82" s="54" t="s">
        <v>27</v>
      </c>
    </row>
    <row r="83" spans="2:7" s="51" customFormat="1" ht="13.35" customHeight="1">
      <c r="B83" s="54" t="s">
        <v>26157</v>
      </c>
      <c r="C83" s="95">
        <v>0.41219907407407402</v>
      </c>
      <c r="D83" s="55">
        <v>240</v>
      </c>
      <c r="E83" s="56">
        <v>22.975000000000001</v>
      </c>
      <c r="F83" s="57">
        <v>5514</v>
      </c>
      <c r="G83" s="54" t="s">
        <v>27</v>
      </c>
    </row>
    <row r="84" spans="2:7" s="51" customFormat="1" ht="13.35" customHeight="1">
      <c r="B84" s="54" t="s">
        <v>26157</v>
      </c>
      <c r="C84" s="95">
        <v>0.41250000000000003</v>
      </c>
      <c r="D84" s="55">
        <v>400</v>
      </c>
      <c r="E84" s="56">
        <v>22.98</v>
      </c>
      <c r="F84" s="57">
        <v>9192</v>
      </c>
      <c r="G84" s="54" t="s">
        <v>27</v>
      </c>
    </row>
    <row r="85" spans="2:7" s="51" customFormat="1" ht="13.35" customHeight="1">
      <c r="B85" s="54" t="s">
        <v>26157</v>
      </c>
      <c r="C85" s="95">
        <v>0.41250000000000003</v>
      </c>
      <c r="D85" s="55">
        <v>670</v>
      </c>
      <c r="E85" s="56">
        <v>22.98</v>
      </c>
      <c r="F85" s="57">
        <v>15396.6</v>
      </c>
      <c r="G85" s="54" t="s">
        <v>27</v>
      </c>
    </row>
    <row r="86" spans="2:7" s="51" customFormat="1" ht="13.35" customHeight="1">
      <c r="B86" s="54" t="s">
        <v>26157</v>
      </c>
      <c r="C86" s="95">
        <v>0.41651620370370374</v>
      </c>
      <c r="D86" s="55">
        <v>300</v>
      </c>
      <c r="E86" s="56">
        <v>22.984999999999999</v>
      </c>
      <c r="F86" s="57">
        <v>6895.5</v>
      </c>
      <c r="G86" s="54" t="s">
        <v>27</v>
      </c>
    </row>
    <row r="87" spans="2:7" s="51" customFormat="1" ht="13.35" customHeight="1">
      <c r="B87" s="54" t="s">
        <v>26157</v>
      </c>
      <c r="C87" s="95">
        <v>0.41651620370370374</v>
      </c>
      <c r="D87" s="55">
        <v>240</v>
      </c>
      <c r="E87" s="56">
        <v>22.984999999999999</v>
      </c>
      <c r="F87" s="57">
        <v>5516.4</v>
      </c>
      <c r="G87" s="54" t="s">
        <v>27</v>
      </c>
    </row>
    <row r="88" spans="2:7" s="51" customFormat="1" ht="13.35" customHeight="1">
      <c r="B88" s="54" t="s">
        <v>26157</v>
      </c>
      <c r="C88" s="95">
        <v>0.41651620370370374</v>
      </c>
      <c r="D88" s="55">
        <v>234</v>
      </c>
      <c r="E88" s="56">
        <v>22.984999999999999</v>
      </c>
      <c r="F88" s="57">
        <v>5378.49</v>
      </c>
      <c r="G88" s="54" t="s">
        <v>27</v>
      </c>
    </row>
    <row r="89" spans="2:7" s="51" customFormat="1" ht="13.35" customHeight="1">
      <c r="B89" s="54" t="s">
        <v>26157</v>
      </c>
      <c r="C89" s="95">
        <v>0.41653935185185187</v>
      </c>
      <c r="D89" s="55">
        <v>200</v>
      </c>
      <c r="E89" s="56">
        <v>22.984999999999999</v>
      </c>
      <c r="F89" s="57">
        <v>4597</v>
      </c>
      <c r="G89" s="54" t="s">
        <v>27</v>
      </c>
    </row>
    <row r="90" spans="2:7" s="51" customFormat="1" ht="13.35" customHeight="1">
      <c r="B90" s="54" t="s">
        <v>26157</v>
      </c>
      <c r="C90" s="95">
        <v>0.41653935185185187</v>
      </c>
      <c r="D90" s="55">
        <v>526</v>
      </c>
      <c r="E90" s="56">
        <v>22.984999999999999</v>
      </c>
      <c r="F90" s="57">
        <v>12090.11</v>
      </c>
      <c r="G90" s="54" t="s">
        <v>27</v>
      </c>
    </row>
    <row r="91" spans="2:7" s="51" customFormat="1" ht="13.35" customHeight="1">
      <c r="B91" s="54" t="s">
        <v>26157</v>
      </c>
      <c r="C91" s="95">
        <v>0.4173842592592592</v>
      </c>
      <c r="D91" s="55">
        <v>300</v>
      </c>
      <c r="E91" s="56">
        <v>22.98</v>
      </c>
      <c r="F91" s="57">
        <v>6894</v>
      </c>
      <c r="G91" s="54" t="s">
        <v>27</v>
      </c>
    </row>
    <row r="92" spans="2:7" s="51" customFormat="1" ht="13.35" customHeight="1">
      <c r="B92" s="54" t="s">
        <v>26157</v>
      </c>
      <c r="C92" s="95">
        <v>0.4176273148148148</v>
      </c>
      <c r="D92" s="55">
        <v>240</v>
      </c>
      <c r="E92" s="56">
        <v>22.984999999999999</v>
      </c>
      <c r="F92" s="57">
        <v>5516.4</v>
      </c>
      <c r="G92" s="54" t="s">
        <v>27</v>
      </c>
    </row>
    <row r="93" spans="2:7" s="51" customFormat="1" ht="13.35" customHeight="1">
      <c r="B93" s="54" t="s">
        <v>26157</v>
      </c>
      <c r="C93" s="95">
        <v>0.4176273148148148</v>
      </c>
      <c r="D93" s="55">
        <v>413</v>
      </c>
      <c r="E93" s="56">
        <v>22.984999999999999</v>
      </c>
      <c r="F93" s="57">
        <v>9492.8050000000003</v>
      </c>
      <c r="G93" s="54" t="s">
        <v>27</v>
      </c>
    </row>
    <row r="94" spans="2:7" s="51" customFormat="1" ht="13.35" customHeight="1">
      <c r="B94" s="54" t="s">
        <v>26157</v>
      </c>
      <c r="C94" s="95">
        <v>0.4176273148148148</v>
      </c>
      <c r="D94" s="55">
        <v>206</v>
      </c>
      <c r="E94" s="56">
        <v>22.984999999999999</v>
      </c>
      <c r="F94" s="57">
        <v>4734.91</v>
      </c>
      <c r="G94" s="54" t="s">
        <v>27</v>
      </c>
    </row>
    <row r="95" spans="2:7" s="51" customFormat="1" ht="13.35" customHeight="1">
      <c r="B95" s="54" t="s">
        <v>26157</v>
      </c>
      <c r="C95" s="95">
        <v>0.41805555555555557</v>
      </c>
      <c r="D95" s="55">
        <v>41</v>
      </c>
      <c r="E95" s="56">
        <v>23</v>
      </c>
      <c r="F95" s="57">
        <v>943</v>
      </c>
      <c r="G95" s="54" t="s">
        <v>27</v>
      </c>
    </row>
    <row r="96" spans="2:7" s="51" customFormat="1" ht="13.35" customHeight="1">
      <c r="B96" s="54" t="s">
        <v>26157</v>
      </c>
      <c r="C96" s="95">
        <v>0.42163194444444446</v>
      </c>
      <c r="D96" s="55">
        <v>247</v>
      </c>
      <c r="E96" s="56">
        <v>23</v>
      </c>
      <c r="F96" s="57">
        <v>5681</v>
      </c>
      <c r="G96" s="54" t="s">
        <v>27</v>
      </c>
    </row>
    <row r="97" spans="2:7" s="51" customFormat="1" ht="13.35" customHeight="1">
      <c r="B97" s="54" t="s">
        <v>26157</v>
      </c>
      <c r="C97" s="95">
        <v>0.42163194444444446</v>
      </c>
      <c r="D97" s="55">
        <v>300</v>
      </c>
      <c r="E97" s="56">
        <v>23</v>
      </c>
      <c r="F97" s="57">
        <v>6900</v>
      </c>
      <c r="G97" s="54" t="s">
        <v>27</v>
      </c>
    </row>
    <row r="98" spans="2:7" s="51" customFormat="1" ht="13.35" customHeight="1">
      <c r="B98" s="54" t="s">
        <v>26157</v>
      </c>
      <c r="C98" s="95">
        <v>0.42163194444444446</v>
      </c>
      <c r="D98" s="55">
        <v>753</v>
      </c>
      <c r="E98" s="56">
        <v>23</v>
      </c>
      <c r="F98" s="57">
        <v>17319</v>
      </c>
      <c r="G98" s="54" t="s">
        <v>27</v>
      </c>
    </row>
    <row r="99" spans="2:7" s="51" customFormat="1" ht="13.35" customHeight="1">
      <c r="B99" s="54" t="s">
        <v>26157</v>
      </c>
      <c r="C99" s="95">
        <v>0.42454861111111114</v>
      </c>
      <c r="D99" s="55">
        <v>300</v>
      </c>
      <c r="E99" s="56">
        <v>22.99</v>
      </c>
      <c r="F99" s="57">
        <v>6896.9999999999991</v>
      </c>
      <c r="G99" s="54" t="s">
        <v>27</v>
      </c>
    </row>
    <row r="100" spans="2:7" s="51" customFormat="1" ht="13.35" customHeight="1">
      <c r="B100" s="54" t="s">
        <v>26157</v>
      </c>
      <c r="C100" s="95">
        <v>0.42454861111111114</v>
      </c>
      <c r="D100" s="55">
        <v>900</v>
      </c>
      <c r="E100" s="56">
        <v>22.99</v>
      </c>
      <c r="F100" s="57">
        <v>20691</v>
      </c>
      <c r="G100" s="54" t="s">
        <v>27</v>
      </c>
    </row>
    <row r="101" spans="2:7" s="51" customFormat="1" ht="13.35" customHeight="1">
      <c r="B101" s="54" t="s">
        <v>26157</v>
      </c>
      <c r="C101" s="95">
        <v>0.42733796296296295</v>
      </c>
      <c r="D101" s="55">
        <v>37</v>
      </c>
      <c r="E101" s="56">
        <v>22.99</v>
      </c>
      <c r="F101" s="57">
        <v>850.63</v>
      </c>
      <c r="G101" s="54" t="s">
        <v>27</v>
      </c>
    </row>
    <row r="102" spans="2:7" s="51" customFormat="1" ht="13.35" customHeight="1">
      <c r="B102" s="54" t="s">
        <v>26157</v>
      </c>
      <c r="C102" s="95">
        <v>0.42733796296296295</v>
      </c>
      <c r="D102" s="55">
        <v>1263</v>
      </c>
      <c r="E102" s="56">
        <v>22.99</v>
      </c>
      <c r="F102" s="57">
        <v>29036.37</v>
      </c>
      <c r="G102" s="54" t="s">
        <v>27</v>
      </c>
    </row>
    <row r="103" spans="2:7" s="51" customFormat="1" ht="13.35" customHeight="1">
      <c r="B103" s="54" t="s">
        <v>26157</v>
      </c>
      <c r="C103" s="95">
        <v>0.42986111111111108</v>
      </c>
      <c r="D103" s="55">
        <v>300</v>
      </c>
      <c r="E103" s="56">
        <v>22.984999999999999</v>
      </c>
      <c r="F103" s="57">
        <v>6895.5</v>
      </c>
      <c r="G103" s="54" t="s">
        <v>27</v>
      </c>
    </row>
    <row r="104" spans="2:7" s="51" customFormat="1" ht="13.35" customHeight="1">
      <c r="B104" s="54" t="s">
        <v>26157</v>
      </c>
      <c r="C104" s="95">
        <v>0.42986111111111108</v>
      </c>
      <c r="D104" s="55">
        <v>163</v>
      </c>
      <c r="E104" s="56">
        <v>22.984999999999999</v>
      </c>
      <c r="F104" s="57">
        <v>3746.5549999999998</v>
      </c>
      <c r="G104" s="54" t="s">
        <v>27</v>
      </c>
    </row>
    <row r="105" spans="2:7" s="51" customFormat="1" ht="13.35" customHeight="1">
      <c r="B105" s="54" t="s">
        <v>26157</v>
      </c>
      <c r="C105" s="95">
        <v>0.42986111111111108</v>
      </c>
      <c r="D105" s="55">
        <v>307</v>
      </c>
      <c r="E105" s="56">
        <v>22.984999999999999</v>
      </c>
      <c r="F105" s="57">
        <v>7056.3949999999995</v>
      </c>
      <c r="G105" s="54" t="s">
        <v>27</v>
      </c>
    </row>
    <row r="106" spans="2:7" s="51" customFormat="1" ht="13.35" customHeight="1">
      <c r="B106" s="54" t="s">
        <v>26157</v>
      </c>
      <c r="C106" s="95">
        <v>0.42986111111111108</v>
      </c>
      <c r="D106" s="55">
        <v>47</v>
      </c>
      <c r="E106" s="56">
        <v>22.984999999999999</v>
      </c>
      <c r="F106" s="57">
        <v>1080.2950000000001</v>
      </c>
      <c r="G106" s="54" t="s">
        <v>27</v>
      </c>
    </row>
    <row r="107" spans="2:7" s="51" customFormat="1" ht="13.35" customHeight="1">
      <c r="B107" s="54" t="s">
        <v>26157</v>
      </c>
      <c r="C107" s="95">
        <v>0.42986111111111108</v>
      </c>
      <c r="D107" s="55">
        <v>300</v>
      </c>
      <c r="E107" s="56">
        <v>22.984999999999999</v>
      </c>
      <c r="F107" s="57">
        <v>6895.5</v>
      </c>
      <c r="G107" s="54" t="s">
        <v>27</v>
      </c>
    </row>
    <row r="108" spans="2:7" s="51" customFormat="1" ht="13.35" customHeight="1">
      <c r="B108" s="54" t="s">
        <v>26157</v>
      </c>
      <c r="C108" s="95">
        <v>0.42986111111111108</v>
      </c>
      <c r="D108" s="55">
        <v>383</v>
      </c>
      <c r="E108" s="56">
        <v>22.984999999999999</v>
      </c>
      <c r="F108" s="57">
        <v>8803.2549999999992</v>
      </c>
      <c r="G108" s="54" t="s">
        <v>27</v>
      </c>
    </row>
    <row r="109" spans="2:7" s="51" customFormat="1" ht="13.35" customHeight="1">
      <c r="B109" s="54" t="s">
        <v>26157</v>
      </c>
      <c r="C109" s="95">
        <v>0.43440972222222224</v>
      </c>
      <c r="D109" s="55">
        <v>300</v>
      </c>
      <c r="E109" s="56">
        <v>22.995000000000001</v>
      </c>
      <c r="F109" s="57">
        <v>6898.5</v>
      </c>
      <c r="G109" s="54" t="s">
        <v>27</v>
      </c>
    </row>
    <row r="110" spans="2:7" s="51" customFormat="1" ht="13.35" customHeight="1">
      <c r="B110" s="54" t="s">
        <v>26157</v>
      </c>
      <c r="C110" s="95">
        <v>0.43440972222222224</v>
      </c>
      <c r="D110" s="55">
        <v>236</v>
      </c>
      <c r="E110" s="56">
        <v>22.995000000000001</v>
      </c>
      <c r="F110" s="57">
        <v>5426.8200000000006</v>
      </c>
      <c r="G110" s="54" t="s">
        <v>27</v>
      </c>
    </row>
    <row r="111" spans="2:7" s="51" customFormat="1" ht="13.35" customHeight="1">
      <c r="B111" s="54" t="s">
        <v>26157</v>
      </c>
      <c r="C111" s="95">
        <v>0.43440972222222224</v>
      </c>
      <c r="D111" s="55">
        <v>290</v>
      </c>
      <c r="E111" s="56">
        <v>22.995000000000001</v>
      </c>
      <c r="F111" s="57">
        <v>6668.55</v>
      </c>
      <c r="G111" s="54" t="s">
        <v>27</v>
      </c>
    </row>
    <row r="112" spans="2:7" s="51" customFormat="1" ht="13.35" customHeight="1">
      <c r="B112" s="54" t="s">
        <v>26157</v>
      </c>
      <c r="C112" s="95">
        <v>0.43440972222222224</v>
      </c>
      <c r="D112" s="55">
        <v>127</v>
      </c>
      <c r="E112" s="56">
        <v>22.995000000000001</v>
      </c>
      <c r="F112" s="57">
        <v>2920.3650000000002</v>
      </c>
      <c r="G112" s="54" t="s">
        <v>27</v>
      </c>
    </row>
    <row r="113" spans="2:7" s="51" customFormat="1" ht="13.35" customHeight="1">
      <c r="B113" s="54" t="s">
        <v>26157</v>
      </c>
      <c r="C113" s="95">
        <v>0.43440972222222224</v>
      </c>
      <c r="D113" s="55">
        <v>290</v>
      </c>
      <c r="E113" s="56">
        <v>22.995000000000001</v>
      </c>
      <c r="F113" s="57">
        <v>6668.55</v>
      </c>
      <c r="G113" s="54" t="s">
        <v>27</v>
      </c>
    </row>
    <row r="114" spans="2:7" s="51" customFormat="1" ht="13.35" customHeight="1">
      <c r="B114" s="54" t="s">
        <v>26157</v>
      </c>
      <c r="C114" s="95">
        <v>0.43440972222222224</v>
      </c>
      <c r="D114" s="55">
        <v>257</v>
      </c>
      <c r="E114" s="56">
        <v>22.995000000000001</v>
      </c>
      <c r="F114" s="57">
        <v>5909.7150000000001</v>
      </c>
      <c r="G114" s="54" t="s">
        <v>27</v>
      </c>
    </row>
    <row r="115" spans="2:7" s="51" customFormat="1" ht="13.35" customHeight="1">
      <c r="B115" s="54" t="s">
        <v>26157</v>
      </c>
      <c r="C115" s="95">
        <v>0.43712962962962965</v>
      </c>
      <c r="D115" s="55">
        <v>1200</v>
      </c>
      <c r="E115" s="56">
        <v>23</v>
      </c>
      <c r="F115" s="57">
        <v>27600</v>
      </c>
      <c r="G115" s="54" t="s">
        <v>27</v>
      </c>
    </row>
    <row r="116" spans="2:7" s="51" customFormat="1" ht="13.35" customHeight="1">
      <c r="B116" s="54" t="s">
        <v>26157</v>
      </c>
      <c r="C116" s="95">
        <v>0.44097222222222227</v>
      </c>
      <c r="D116" s="55">
        <v>1300</v>
      </c>
      <c r="E116" s="56">
        <v>23</v>
      </c>
      <c r="F116" s="57">
        <v>29900</v>
      </c>
      <c r="G116" s="54" t="s">
        <v>27</v>
      </c>
    </row>
    <row r="117" spans="2:7" s="51" customFormat="1" ht="13.35" customHeight="1">
      <c r="B117" s="54" t="s">
        <v>26157</v>
      </c>
      <c r="C117" s="95">
        <v>0.44437499999999996</v>
      </c>
      <c r="D117" s="55">
        <v>1200</v>
      </c>
      <c r="E117" s="56">
        <v>23.004999999999999</v>
      </c>
      <c r="F117" s="57">
        <v>27606</v>
      </c>
      <c r="G117" s="54" t="s">
        <v>27</v>
      </c>
    </row>
    <row r="118" spans="2:7" s="51" customFormat="1" ht="13.35" customHeight="1">
      <c r="B118" s="54" t="s">
        <v>26157</v>
      </c>
      <c r="C118" s="95">
        <v>0.44893518518518521</v>
      </c>
      <c r="D118" s="55">
        <v>307</v>
      </c>
      <c r="E118" s="56">
        <v>23.03</v>
      </c>
      <c r="F118" s="57">
        <v>7070.21</v>
      </c>
      <c r="G118" s="54" t="s">
        <v>27</v>
      </c>
    </row>
    <row r="119" spans="2:7" s="51" customFormat="1" ht="13.35" customHeight="1">
      <c r="B119" s="54" t="s">
        <v>26157</v>
      </c>
      <c r="C119" s="95">
        <v>0.44893518518518521</v>
      </c>
      <c r="D119" s="55">
        <v>330</v>
      </c>
      <c r="E119" s="56">
        <v>23.03</v>
      </c>
      <c r="F119" s="57">
        <v>7599.9000000000005</v>
      </c>
      <c r="G119" s="54" t="s">
        <v>27</v>
      </c>
    </row>
    <row r="120" spans="2:7" s="51" customFormat="1" ht="13.35" customHeight="1">
      <c r="B120" s="54" t="s">
        <v>26157</v>
      </c>
      <c r="C120" s="95">
        <v>0.44893518518518521</v>
      </c>
      <c r="D120" s="55">
        <v>300</v>
      </c>
      <c r="E120" s="56">
        <v>23.03</v>
      </c>
      <c r="F120" s="57">
        <v>6909</v>
      </c>
      <c r="G120" s="54" t="s">
        <v>27</v>
      </c>
    </row>
    <row r="121" spans="2:7" s="51" customFormat="1" ht="13.35" customHeight="1">
      <c r="B121" s="54" t="s">
        <v>26157</v>
      </c>
      <c r="C121" s="95">
        <v>0.44893518518518521</v>
      </c>
      <c r="D121" s="55">
        <v>240</v>
      </c>
      <c r="E121" s="56">
        <v>23.03</v>
      </c>
      <c r="F121" s="57">
        <v>5527.2000000000007</v>
      </c>
      <c r="G121" s="54" t="s">
        <v>27</v>
      </c>
    </row>
    <row r="122" spans="2:7" s="51" customFormat="1" ht="13.35" customHeight="1">
      <c r="B122" s="54" t="s">
        <v>26157</v>
      </c>
      <c r="C122" s="95">
        <v>0.44893518518518521</v>
      </c>
      <c r="D122" s="55">
        <v>23</v>
      </c>
      <c r="E122" s="56">
        <v>23.03</v>
      </c>
      <c r="F122" s="57">
        <v>529.69000000000005</v>
      </c>
      <c r="G122" s="54" t="s">
        <v>27</v>
      </c>
    </row>
    <row r="123" spans="2:7" s="51" customFormat="1" ht="13.35" customHeight="1">
      <c r="B123" s="54" t="s">
        <v>26157</v>
      </c>
      <c r="C123" s="95">
        <v>0.45273148148148151</v>
      </c>
      <c r="D123" s="55">
        <v>1200</v>
      </c>
      <c r="E123" s="56">
        <v>23</v>
      </c>
      <c r="F123" s="57">
        <v>27600</v>
      </c>
      <c r="G123" s="54" t="s">
        <v>27</v>
      </c>
    </row>
    <row r="124" spans="2:7" s="51" customFormat="1" ht="13.35" customHeight="1">
      <c r="B124" s="54" t="s">
        <v>26157</v>
      </c>
      <c r="C124" s="95">
        <v>0.45616898148148149</v>
      </c>
      <c r="D124" s="55">
        <v>1200</v>
      </c>
      <c r="E124" s="56">
        <v>22.99</v>
      </c>
      <c r="F124" s="57">
        <v>27587.999999999996</v>
      </c>
      <c r="G124" s="54" t="s">
        <v>27</v>
      </c>
    </row>
    <row r="125" spans="2:7" s="51" customFormat="1" ht="13.35" customHeight="1">
      <c r="B125" s="54" t="s">
        <v>26157</v>
      </c>
      <c r="C125" s="95">
        <v>0.46096064814814813</v>
      </c>
      <c r="D125" s="55">
        <v>1200</v>
      </c>
      <c r="E125" s="56">
        <v>22.984999999999999</v>
      </c>
      <c r="F125" s="57">
        <v>27582</v>
      </c>
      <c r="G125" s="54" t="s">
        <v>27</v>
      </c>
    </row>
    <row r="126" spans="2:7" s="51" customFormat="1" ht="13.35" customHeight="1">
      <c r="B126" s="54" t="s">
        <v>26157</v>
      </c>
      <c r="C126" s="95">
        <v>0.46491898148148153</v>
      </c>
      <c r="D126" s="55">
        <v>1200</v>
      </c>
      <c r="E126" s="56">
        <v>23.015000000000001</v>
      </c>
      <c r="F126" s="57">
        <v>27618</v>
      </c>
      <c r="G126" s="54" t="s">
        <v>27</v>
      </c>
    </row>
    <row r="127" spans="2:7" s="51" customFormat="1" ht="13.35" customHeight="1">
      <c r="B127" s="54" t="s">
        <v>26157</v>
      </c>
      <c r="C127" s="95">
        <v>0.46952546296296299</v>
      </c>
      <c r="D127" s="55">
        <v>370</v>
      </c>
      <c r="E127" s="56">
        <v>23.024999999999999</v>
      </c>
      <c r="F127" s="57">
        <v>8519.25</v>
      </c>
      <c r="G127" s="54" t="s">
        <v>27</v>
      </c>
    </row>
    <row r="128" spans="2:7" s="51" customFormat="1" ht="13.35" customHeight="1">
      <c r="B128" s="54" t="s">
        <v>26157</v>
      </c>
      <c r="C128" s="95">
        <v>0.46952546296296299</v>
      </c>
      <c r="D128" s="55">
        <v>376</v>
      </c>
      <c r="E128" s="56">
        <v>23.024999999999999</v>
      </c>
      <c r="F128" s="57">
        <v>8657.4</v>
      </c>
      <c r="G128" s="54" t="s">
        <v>27</v>
      </c>
    </row>
    <row r="129" spans="2:7" s="51" customFormat="1" ht="13.35" customHeight="1">
      <c r="B129" s="54" t="s">
        <v>26157</v>
      </c>
      <c r="C129" s="95">
        <v>0.46952546296296299</v>
      </c>
      <c r="D129" s="55">
        <v>554</v>
      </c>
      <c r="E129" s="56">
        <v>23.024999999999999</v>
      </c>
      <c r="F129" s="57">
        <v>12755.849999999999</v>
      </c>
      <c r="G129" s="54" t="s">
        <v>27</v>
      </c>
    </row>
    <row r="130" spans="2:7" s="51" customFormat="1" ht="13.35" customHeight="1">
      <c r="B130" s="54" t="s">
        <v>26157</v>
      </c>
      <c r="C130" s="95">
        <v>0.47425925925925921</v>
      </c>
      <c r="D130" s="55">
        <v>1200</v>
      </c>
      <c r="E130" s="56">
        <v>23.004999999999999</v>
      </c>
      <c r="F130" s="57">
        <v>27606</v>
      </c>
      <c r="G130" s="54" t="s">
        <v>27</v>
      </c>
    </row>
    <row r="131" spans="2:7" s="51" customFormat="1" ht="13.35" customHeight="1">
      <c r="B131" s="54" t="s">
        <v>26157</v>
      </c>
      <c r="C131" s="95">
        <v>0.47942129629629626</v>
      </c>
      <c r="D131" s="55">
        <v>684</v>
      </c>
      <c r="E131" s="56">
        <v>23.004999999999999</v>
      </c>
      <c r="F131" s="57">
        <v>15735.42</v>
      </c>
      <c r="G131" s="54" t="s">
        <v>27</v>
      </c>
    </row>
    <row r="132" spans="2:7" s="51" customFormat="1" ht="13.35" customHeight="1">
      <c r="B132" s="54" t="s">
        <v>26157</v>
      </c>
      <c r="C132" s="95">
        <v>0.47942129629629626</v>
      </c>
      <c r="D132" s="55">
        <v>516</v>
      </c>
      <c r="E132" s="56">
        <v>23.004999999999999</v>
      </c>
      <c r="F132" s="57">
        <v>11870.58</v>
      </c>
      <c r="G132" s="54" t="s">
        <v>27</v>
      </c>
    </row>
    <row r="133" spans="2:7" s="51" customFormat="1" ht="13.35" customHeight="1">
      <c r="B133" s="54" t="s">
        <v>26157</v>
      </c>
      <c r="C133" s="95">
        <v>0.48266203703703708</v>
      </c>
      <c r="D133" s="55">
        <v>24</v>
      </c>
      <c r="E133" s="56">
        <v>22.99</v>
      </c>
      <c r="F133" s="57">
        <v>551.76</v>
      </c>
      <c r="G133" s="54" t="s">
        <v>27</v>
      </c>
    </row>
    <row r="134" spans="2:7" s="51" customFormat="1" ht="13.35" customHeight="1">
      <c r="B134" s="54" t="s">
        <v>26157</v>
      </c>
      <c r="C134" s="95">
        <v>0.48266203703703708</v>
      </c>
      <c r="D134" s="55">
        <v>240</v>
      </c>
      <c r="E134" s="56">
        <v>22.99</v>
      </c>
      <c r="F134" s="57">
        <v>5517.5999999999995</v>
      </c>
      <c r="G134" s="54" t="s">
        <v>27</v>
      </c>
    </row>
    <row r="135" spans="2:7" s="51" customFormat="1" ht="13.35" customHeight="1">
      <c r="B135" s="54" t="s">
        <v>26157</v>
      </c>
      <c r="C135" s="95">
        <v>0.48266203703703708</v>
      </c>
      <c r="D135" s="55">
        <v>300</v>
      </c>
      <c r="E135" s="56">
        <v>22.99</v>
      </c>
      <c r="F135" s="57">
        <v>6896.9999999999991</v>
      </c>
      <c r="G135" s="54" t="s">
        <v>27</v>
      </c>
    </row>
    <row r="136" spans="2:7" s="51" customFormat="1" ht="13.35" customHeight="1">
      <c r="B136" s="54" t="s">
        <v>26157</v>
      </c>
      <c r="C136" s="95">
        <v>0.48266203703703708</v>
      </c>
      <c r="D136" s="55">
        <v>300</v>
      </c>
      <c r="E136" s="56">
        <v>22.99</v>
      </c>
      <c r="F136" s="57">
        <v>6896.9999999999991</v>
      </c>
      <c r="G136" s="54" t="s">
        <v>27</v>
      </c>
    </row>
    <row r="137" spans="2:7" s="51" customFormat="1" ht="13.35" customHeight="1">
      <c r="B137" s="54" t="s">
        <v>26157</v>
      </c>
      <c r="C137" s="95">
        <v>0.48266203703703708</v>
      </c>
      <c r="D137" s="55">
        <v>70</v>
      </c>
      <c r="E137" s="56">
        <v>22.99</v>
      </c>
      <c r="F137" s="57">
        <v>1609.3</v>
      </c>
      <c r="G137" s="54" t="s">
        <v>27</v>
      </c>
    </row>
    <row r="138" spans="2:7" s="51" customFormat="1" ht="13.35" customHeight="1">
      <c r="B138" s="54" t="s">
        <v>26157</v>
      </c>
      <c r="C138" s="95">
        <v>0.48266203703703708</v>
      </c>
      <c r="D138" s="55">
        <v>266</v>
      </c>
      <c r="E138" s="56">
        <v>22.99</v>
      </c>
      <c r="F138" s="57">
        <v>6115.3399999999992</v>
      </c>
      <c r="G138" s="54" t="s">
        <v>27</v>
      </c>
    </row>
    <row r="139" spans="2:7" s="51" customFormat="1" ht="13.35" customHeight="1">
      <c r="B139" s="54" t="s">
        <v>26157</v>
      </c>
      <c r="C139" s="95">
        <v>0.48700231481481482</v>
      </c>
      <c r="D139" s="55">
        <v>300</v>
      </c>
      <c r="E139" s="56">
        <v>23</v>
      </c>
      <c r="F139" s="57">
        <v>6900</v>
      </c>
      <c r="G139" s="54" t="s">
        <v>27</v>
      </c>
    </row>
    <row r="140" spans="2:7" s="51" customFormat="1" ht="13.35" customHeight="1">
      <c r="B140" s="54" t="s">
        <v>26157</v>
      </c>
      <c r="C140" s="95">
        <v>0.48700231481481482</v>
      </c>
      <c r="D140" s="55">
        <v>443</v>
      </c>
      <c r="E140" s="56">
        <v>23</v>
      </c>
      <c r="F140" s="57">
        <v>10189</v>
      </c>
      <c r="G140" s="54" t="s">
        <v>27</v>
      </c>
    </row>
    <row r="141" spans="2:7" s="51" customFormat="1" ht="13.35" customHeight="1">
      <c r="B141" s="54" t="s">
        <v>26157</v>
      </c>
      <c r="C141" s="95">
        <v>0.48700231481481482</v>
      </c>
      <c r="D141" s="55">
        <v>335</v>
      </c>
      <c r="E141" s="56">
        <v>23</v>
      </c>
      <c r="F141" s="57">
        <v>7705</v>
      </c>
      <c r="G141" s="54" t="s">
        <v>27</v>
      </c>
    </row>
    <row r="142" spans="2:7" s="51" customFormat="1" ht="13.35" customHeight="1">
      <c r="B142" s="54" t="s">
        <v>26157</v>
      </c>
      <c r="C142" s="95">
        <v>0.48703703703703699</v>
      </c>
      <c r="D142" s="55">
        <v>300</v>
      </c>
      <c r="E142" s="56">
        <v>23</v>
      </c>
      <c r="F142" s="57">
        <v>6900</v>
      </c>
      <c r="G142" s="54" t="s">
        <v>27</v>
      </c>
    </row>
    <row r="143" spans="2:7" s="51" customFormat="1" ht="13.35" customHeight="1">
      <c r="B143" s="54" t="s">
        <v>26157</v>
      </c>
      <c r="C143" s="95">
        <v>0.48703703703703699</v>
      </c>
      <c r="D143" s="55">
        <v>222</v>
      </c>
      <c r="E143" s="56">
        <v>23</v>
      </c>
      <c r="F143" s="57">
        <v>5106</v>
      </c>
      <c r="G143" s="54" t="s">
        <v>27</v>
      </c>
    </row>
    <row r="144" spans="2:7" s="51" customFormat="1" ht="13.35" customHeight="1">
      <c r="B144" s="54" t="s">
        <v>26157</v>
      </c>
      <c r="C144" s="95">
        <v>0.49385416666666665</v>
      </c>
      <c r="D144" s="55">
        <v>20</v>
      </c>
      <c r="E144" s="56">
        <v>23.004999999999999</v>
      </c>
      <c r="F144" s="57">
        <v>460.09999999999997</v>
      </c>
      <c r="G144" s="54" t="s">
        <v>27</v>
      </c>
    </row>
    <row r="145" spans="2:7" s="51" customFormat="1" ht="13.35" customHeight="1">
      <c r="B145" s="54" t="s">
        <v>26157</v>
      </c>
      <c r="C145" s="95">
        <v>0.49385416666666665</v>
      </c>
      <c r="D145" s="55">
        <v>240</v>
      </c>
      <c r="E145" s="56">
        <v>23.004999999999999</v>
      </c>
      <c r="F145" s="57">
        <v>5521.2</v>
      </c>
      <c r="G145" s="54" t="s">
        <v>27</v>
      </c>
    </row>
    <row r="146" spans="2:7" s="51" customFormat="1" ht="13.35" customHeight="1">
      <c r="B146" s="54" t="s">
        <v>26157</v>
      </c>
      <c r="C146" s="95">
        <v>0.49434027777777773</v>
      </c>
      <c r="D146" s="55">
        <v>100</v>
      </c>
      <c r="E146" s="56">
        <v>23.01</v>
      </c>
      <c r="F146" s="57">
        <v>2301</v>
      </c>
      <c r="G146" s="54" t="s">
        <v>27</v>
      </c>
    </row>
    <row r="147" spans="2:7" s="51" customFormat="1" ht="13.35" customHeight="1">
      <c r="B147" s="54" t="s">
        <v>26157</v>
      </c>
      <c r="C147" s="95">
        <v>0.49434027777777773</v>
      </c>
      <c r="D147" s="55">
        <v>320</v>
      </c>
      <c r="E147" s="56">
        <v>23.01</v>
      </c>
      <c r="F147" s="57">
        <v>7363.2000000000007</v>
      </c>
      <c r="G147" s="54" t="s">
        <v>27</v>
      </c>
    </row>
    <row r="148" spans="2:7" s="51" customFormat="1" ht="13.35" customHeight="1">
      <c r="B148" s="54" t="s">
        <v>26157</v>
      </c>
      <c r="C148" s="95">
        <v>0.49434027777777773</v>
      </c>
      <c r="D148" s="55">
        <v>400</v>
      </c>
      <c r="E148" s="56">
        <v>23.01</v>
      </c>
      <c r="F148" s="57">
        <v>9204</v>
      </c>
      <c r="G148" s="54" t="s">
        <v>27</v>
      </c>
    </row>
    <row r="149" spans="2:7" s="51" customFormat="1" ht="13.35" customHeight="1">
      <c r="B149" s="54" t="s">
        <v>26157</v>
      </c>
      <c r="C149" s="95">
        <v>0.49434027777777773</v>
      </c>
      <c r="D149" s="55">
        <v>120</v>
      </c>
      <c r="E149" s="56">
        <v>23.01</v>
      </c>
      <c r="F149" s="57">
        <v>2761.2000000000003</v>
      </c>
      <c r="G149" s="54" t="s">
        <v>27</v>
      </c>
    </row>
    <row r="150" spans="2:7" s="51" customFormat="1" ht="13.35" customHeight="1">
      <c r="B150" s="54" t="s">
        <v>26157</v>
      </c>
      <c r="C150" s="95">
        <v>0.49652777777777773</v>
      </c>
      <c r="D150" s="55">
        <v>300</v>
      </c>
      <c r="E150" s="56">
        <v>23.01</v>
      </c>
      <c r="F150" s="57">
        <v>6903.0000000000009</v>
      </c>
      <c r="G150" s="54" t="s">
        <v>27</v>
      </c>
    </row>
    <row r="151" spans="2:7" s="51" customFormat="1" ht="13.35" customHeight="1">
      <c r="B151" s="54" t="s">
        <v>26157</v>
      </c>
      <c r="C151" s="95">
        <v>0.49659722222222219</v>
      </c>
      <c r="D151" s="55">
        <v>30</v>
      </c>
      <c r="E151" s="56">
        <v>23.01</v>
      </c>
      <c r="F151" s="57">
        <v>690.30000000000007</v>
      </c>
      <c r="G151" s="54" t="s">
        <v>27</v>
      </c>
    </row>
    <row r="152" spans="2:7" s="51" customFormat="1" ht="13.35" customHeight="1">
      <c r="B152" s="54" t="s">
        <v>26157</v>
      </c>
      <c r="C152" s="95">
        <v>0.49659722222222219</v>
      </c>
      <c r="D152" s="55">
        <v>970</v>
      </c>
      <c r="E152" s="56">
        <v>23.01</v>
      </c>
      <c r="F152" s="57">
        <v>22319.7</v>
      </c>
      <c r="G152" s="54" t="s">
        <v>27</v>
      </c>
    </row>
    <row r="153" spans="2:7" s="51" customFormat="1" ht="13.35" customHeight="1">
      <c r="B153" s="54" t="s">
        <v>26157</v>
      </c>
      <c r="C153" s="95">
        <v>0.49866898148148148</v>
      </c>
      <c r="D153" s="55">
        <v>1300</v>
      </c>
      <c r="E153" s="56">
        <v>23</v>
      </c>
      <c r="F153" s="57">
        <v>29900</v>
      </c>
      <c r="G153" s="54" t="s">
        <v>27</v>
      </c>
    </row>
    <row r="154" spans="2:7" s="51" customFormat="1" ht="13.35" customHeight="1">
      <c r="B154" s="54" t="s">
        <v>26157</v>
      </c>
      <c r="C154" s="95">
        <v>0.50300925925925932</v>
      </c>
      <c r="D154" s="55">
        <v>480</v>
      </c>
      <c r="E154" s="56">
        <v>23.04</v>
      </c>
      <c r="F154" s="57">
        <v>11059.199999999999</v>
      </c>
      <c r="G154" s="54" t="s">
        <v>27</v>
      </c>
    </row>
    <row r="155" spans="2:7" s="51" customFormat="1" ht="13.35" customHeight="1">
      <c r="B155" s="54" t="s">
        <v>26157</v>
      </c>
      <c r="C155" s="95">
        <v>0.5030324074074074</v>
      </c>
      <c r="D155" s="55">
        <v>920</v>
      </c>
      <c r="E155" s="56">
        <v>23.04</v>
      </c>
      <c r="F155" s="57">
        <v>21196.799999999999</v>
      </c>
      <c r="G155" s="54" t="s">
        <v>27</v>
      </c>
    </row>
    <row r="156" spans="2:7" s="51" customFormat="1" ht="13.35" customHeight="1">
      <c r="B156" s="54" t="s">
        <v>26157</v>
      </c>
      <c r="C156" s="95">
        <v>0.50624999999999998</v>
      </c>
      <c r="D156" s="55">
        <v>300</v>
      </c>
      <c r="E156" s="56">
        <v>23.03</v>
      </c>
      <c r="F156" s="57">
        <v>6909</v>
      </c>
      <c r="G156" s="54" t="s">
        <v>27</v>
      </c>
    </row>
    <row r="157" spans="2:7" s="51" customFormat="1" ht="13.35" customHeight="1">
      <c r="B157" s="54" t="s">
        <v>26157</v>
      </c>
      <c r="C157" s="95">
        <v>0.50624999999999998</v>
      </c>
      <c r="D157" s="55">
        <v>900</v>
      </c>
      <c r="E157" s="56">
        <v>23.03</v>
      </c>
      <c r="F157" s="57">
        <v>20727</v>
      </c>
      <c r="G157" s="54" t="s">
        <v>27</v>
      </c>
    </row>
    <row r="158" spans="2:7" s="51" customFormat="1" ht="13.35" customHeight="1">
      <c r="B158" s="54" t="s">
        <v>26157</v>
      </c>
      <c r="C158" s="95">
        <v>0.51255787037037037</v>
      </c>
      <c r="D158" s="55">
        <v>94</v>
      </c>
      <c r="E158" s="56">
        <v>23.06</v>
      </c>
      <c r="F158" s="57">
        <v>2167.64</v>
      </c>
      <c r="G158" s="54" t="s">
        <v>27</v>
      </c>
    </row>
    <row r="159" spans="2:7" s="51" customFormat="1" ht="13.35" customHeight="1">
      <c r="B159" s="54" t="s">
        <v>26157</v>
      </c>
      <c r="C159" s="95">
        <v>0.51277777777777778</v>
      </c>
      <c r="D159" s="55">
        <v>240</v>
      </c>
      <c r="E159" s="56">
        <v>23.065000000000001</v>
      </c>
      <c r="F159" s="57">
        <v>5535.6</v>
      </c>
      <c r="G159" s="54" t="s">
        <v>27</v>
      </c>
    </row>
    <row r="160" spans="2:7" s="51" customFormat="1" ht="13.35" customHeight="1">
      <c r="B160" s="54" t="s">
        <v>26157</v>
      </c>
      <c r="C160" s="95">
        <v>0.51277777777777778</v>
      </c>
      <c r="D160" s="55">
        <v>966</v>
      </c>
      <c r="E160" s="56">
        <v>23.065000000000001</v>
      </c>
      <c r="F160" s="57">
        <v>22280.79</v>
      </c>
      <c r="G160" s="54" t="s">
        <v>27</v>
      </c>
    </row>
    <row r="161" spans="2:7" s="51" customFormat="1" ht="13.35" customHeight="1">
      <c r="B161" s="54" t="s">
        <v>26157</v>
      </c>
      <c r="C161" s="95">
        <v>0.51810185185185187</v>
      </c>
      <c r="D161" s="55">
        <v>9</v>
      </c>
      <c r="E161" s="56">
        <v>23.055</v>
      </c>
      <c r="F161" s="57">
        <v>207.495</v>
      </c>
      <c r="G161" s="54" t="s">
        <v>27</v>
      </c>
    </row>
    <row r="162" spans="2:7" s="51" customFormat="1" ht="13.35" customHeight="1">
      <c r="B162" s="54" t="s">
        <v>26157</v>
      </c>
      <c r="C162" s="95">
        <v>0.51810185185185187</v>
      </c>
      <c r="D162" s="55">
        <v>879</v>
      </c>
      <c r="E162" s="56">
        <v>23.055</v>
      </c>
      <c r="F162" s="57">
        <v>20265.345000000001</v>
      </c>
      <c r="G162" s="54" t="s">
        <v>27</v>
      </c>
    </row>
    <row r="163" spans="2:7" s="51" customFormat="1" ht="13.35" customHeight="1">
      <c r="B163" s="54" t="s">
        <v>26157</v>
      </c>
      <c r="C163" s="95">
        <v>0.51810185185185187</v>
      </c>
      <c r="D163" s="55">
        <v>176</v>
      </c>
      <c r="E163" s="56">
        <v>23.055</v>
      </c>
      <c r="F163" s="57">
        <v>4057.68</v>
      </c>
      <c r="G163" s="54" t="s">
        <v>27</v>
      </c>
    </row>
    <row r="164" spans="2:7" s="51" customFormat="1" ht="13.35" customHeight="1">
      <c r="B164" s="54" t="s">
        <v>26157</v>
      </c>
      <c r="C164" s="95">
        <v>0.51810185185185187</v>
      </c>
      <c r="D164" s="55">
        <v>236</v>
      </c>
      <c r="E164" s="56">
        <v>23.055</v>
      </c>
      <c r="F164" s="57">
        <v>5440.98</v>
      </c>
      <c r="G164" s="54" t="s">
        <v>27</v>
      </c>
    </row>
    <row r="165" spans="2:7" s="51" customFormat="1" ht="13.35" customHeight="1">
      <c r="B165" s="54" t="s">
        <v>26157</v>
      </c>
      <c r="C165" s="95">
        <v>0.52280092592592597</v>
      </c>
      <c r="D165" s="55">
        <v>300</v>
      </c>
      <c r="E165" s="56">
        <v>23.065000000000001</v>
      </c>
      <c r="F165" s="57">
        <v>6919.5</v>
      </c>
      <c r="G165" s="54" t="s">
        <v>27</v>
      </c>
    </row>
    <row r="166" spans="2:7" s="51" customFormat="1" ht="13.35" customHeight="1">
      <c r="B166" s="54" t="s">
        <v>26157</v>
      </c>
      <c r="C166" s="95">
        <v>0.52280092592592597</v>
      </c>
      <c r="D166" s="55">
        <v>200</v>
      </c>
      <c r="E166" s="56">
        <v>23.065000000000001</v>
      </c>
      <c r="F166" s="57">
        <v>4613</v>
      </c>
      <c r="G166" s="54" t="s">
        <v>27</v>
      </c>
    </row>
    <row r="167" spans="2:7" s="51" customFormat="1" ht="13.35" customHeight="1">
      <c r="B167" s="54" t="s">
        <v>26157</v>
      </c>
      <c r="C167" s="95">
        <v>0.52280092592592597</v>
      </c>
      <c r="D167" s="55">
        <v>700</v>
      </c>
      <c r="E167" s="56">
        <v>23.065000000000001</v>
      </c>
      <c r="F167" s="57">
        <v>16145.5</v>
      </c>
      <c r="G167" s="54" t="s">
        <v>27</v>
      </c>
    </row>
    <row r="168" spans="2:7" s="51" customFormat="1" ht="13.35" customHeight="1">
      <c r="B168" s="54" t="s">
        <v>26157</v>
      </c>
      <c r="C168" s="95">
        <v>0.52434027777777781</v>
      </c>
      <c r="D168" s="55">
        <v>300</v>
      </c>
      <c r="E168" s="56">
        <v>23.065000000000001</v>
      </c>
      <c r="F168" s="57">
        <v>6919.5</v>
      </c>
      <c r="G168" s="54" t="s">
        <v>27</v>
      </c>
    </row>
    <row r="169" spans="2:7" s="51" customFormat="1" ht="13.35" customHeight="1">
      <c r="B169" s="54" t="s">
        <v>26157</v>
      </c>
      <c r="C169" s="95">
        <v>0.52434027777777781</v>
      </c>
      <c r="D169" s="55">
        <v>220</v>
      </c>
      <c r="E169" s="56">
        <v>23.065000000000001</v>
      </c>
      <c r="F169" s="57">
        <v>5074.3</v>
      </c>
      <c r="G169" s="54" t="s">
        <v>27</v>
      </c>
    </row>
    <row r="170" spans="2:7" s="51" customFormat="1" ht="13.35" customHeight="1">
      <c r="B170" s="54" t="s">
        <v>26157</v>
      </c>
      <c r="C170" s="95">
        <v>0.52434027777777781</v>
      </c>
      <c r="D170" s="55">
        <v>780</v>
      </c>
      <c r="E170" s="56">
        <v>23.065000000000001</v>
      </c>
      <c r="F170" s="57">
        <v>17990.7</v>
      </c>
      <c r="G170" s="54" t="s">
        <v>27</v>
      </c>
    </row>
    <row r="171" spans="2:7" s="51" customFormat="1" ht="13.35" customHeight="1">
      <c r="B171" s="54" t="s">
        <v>26157</v>
      </c>
      <c r="C171" s="95">
        <v>0.53</v>
      </c>
      <c r="D171" s="55">
        <v>250</v>
      </c>
      <c r="E171" s="56">
        <v>23.05</v>
      </c>
      <c r="F171" s="57">
        <v>5762.5</v>
      </c>
      <c r="G171" s="54" t="s">
        <v>27</v>
      </c>
    </row>
    <row r="172" spans="2:7" s="51" customFormat="1" ht="13.35" customHeight="1">
      <c r="B172" s="54" t="s">
        <v>26157</v>
      </c>
      <c r="C172" s="95">
        <v>0.53</v>
      </c>
      <c r="D172" s="55">
        <v>300</v>
      </c>
      <c r="E172" s="56">
        <v>23.05</v>
      </c>
      <c r="F172" s="57">
        <v>6915</v>
      </c>
      <c r="G172" s="54" t="s">
        <v>27</v>
      </c>
    </row>
    <row r="173" spans="2:7" s="51" customFormat="1" ht="13.35" customHeight="1">
      <c r="B173" s="54" t="s">
        <v>26157</v>
      </c>
      <c r="C173" s="95">
        <v>0.53</v>
      </c>
      <c r="D173" s="55">
        <v>550</v>
      </c>
      <c r="E173" s="56">
        <v>23.05</v>
      </c>
      <c r="F173" s="57">
        <v>12677.5</v>
      </c>
      <c r="G173" s="54" t="s">
        <v>27</v>
      </c>
    </row>
    <row r="174" spans="2:7" s="51" customFormat="1" ht="13.35" customHeight="1">
      <c r="B174" s="54" t="s">
        <v>26157</v>
      </c>
      <c r="C174" s="95">
        <v>0.53490740740740739</v>
      </c>
      <c r="D174" s="55">
        <v>282</v>
      </c>
      <c r="E174" s="56">
        <v>23.06</v>
      </c>
      <c r="F174" s="57">
        <v>6502.92</v>
      </c>
      <c r="G174" s="54" t="s">
        <v>27</v>
      </c>
    </row>
    <row r="175" spans="2:7" s="51" customFormat="1" ht="13.35" customHeight="1">
      <c r="B175" s="54" t="s">
        <v>26157</v>
      </c>
      <c r="C175" s="95">
        <v>0.53538194444444442</v>
      </c>
      <c r="D175" s="55">
        <v>1018</v>
      </c>
      <c r="E175" s="56">
        <v>23.06</v>
      </c>
      <c r="F175" s="57">
        <v>23475.079999999998</v>
      </c>
      <c r="G175" s="54" t="s">
        <v>27</v>
      </c>
    </row>
    <row r="176" spans="2:7" s="51" customFormat="1" ht="13.35" customHeight="1">
      <c r="B176" s="54" t="s">
        <v>26157</v>
      </c>
      <c r="C176" s="95">
        <v>0.53756944444444443</v>
      </c>
      <c r="D176" s="55">
        <v>1300</v>
      </c>
      <c r="E176" s="56">
        <v>23.045000000000002</v>
      </c>
      <c r="F176" s="57">
        <v>29958.500000000004</v>
      </c>
      <c r="G176" s="54" t="s">
        <v>27</v>
      </c>
    </row>
    <row r="177" spans="2:7" s="51" customFormat="1" ht="13.35" customHeight="1">
      <c r="B177" s="54" t="s">
        <v>26157</v>
      </c>
      <c r="C177" s="95">
        <v>0.54253472222222221</v>
      </c>
      <c r="D177" s="55">
        <v>500</v>
      </c>
      <c r="E177" s="56">
        <v>23.045000000000002</v>
      </c>
      <c r="F177" s="57">
        <v>11522.5</v>
      </c>
      <c r="G177" s="54" t="s">
        <v>27</v>
      </c>
    </row>
    <row r="178" spans="2:7" s="51" customFormat="1" ht="13.35" customHeight="1">
      <c r="B178" s="54" t="s">
        <v>26157</v>
      </c>
      <c r="C178" s="95">
        <v>0.54253472222222221</v>
      </c>
      <c r="D178" s="55">
        <v>1100</v>
      </c>
      <c r="E178" s="56">
        <v>23.045000000000002</v>
      </c>
      <c r="F178" s="57">
        <v>25349.500000000004</v>
      </c>
      <c r="G178" s="54" t="s">
        <v>27</v>
      </c>
    </row>
    <row r="179" spans="2:7" s="51" customFormat="1" ht="13.35" customHeight="1">
      <c r="B179" s="54" t="s">
        <v>26157</v>
      </c>
      <c r="C179" s="95">
        <v>0.5444444444444444</v>
      </c>
      <c r="D179" s="55">
        <v>283</v>
      </c>
      <c r="E179" s="56">
        <v>23.04</v>
      </c>
      <c r="F179" s="57">
        <v>6520.32</v>
      </c>
      <c r="G179" s="54" t="s">
        <v>27</v>
      </c>
    </row>
    <row r="180" spans="2:7" s="51" customFormat="1" ht="13.35" customHeight="1">
      <c r="B180" s="54" t="s">
        <v>26157</v>
      </c>
      <c r="C180" s="95">
        <v>0.54454861111111108</v>
      </c>
      <c r="D180" s="55">
        <v>43</v>
      </c>
      <c r="E180" s="56">
        <v>23.04</v>
      </c>
      <c r="F180" s="57">
        <v>990.71999999999991</v>
      </c>
      <c r="G180" s="54" t="s">
        <v>27</v>
      </c>
    </row>
    <row r="181" spans="2:7" s="51" customFormat="1" ht="13.35" customHeight="1">
      <c r="B181" s="54" t="s">
        <v>26157</v>
      </c>
      <c r="C181" s="95">
        <v>0.54454861111111108</v>
      </c>
      <c r="D181" s="55">
        <v>334</v>
      </c>
      <c r="E181" s="56">
        <v>23.04</v>
      </c>
      <c r="F181" s="57">
        <v>7695.36</v>
      </c>
      <c r="G181" s="54" t="s">
        <v>27</v>
      </c>
    </row>
    <row r="182" spans="2:7" s="51" customFormat="1" ht="13.35" customHeight="1">
      <c r="B182" s="54" t="s">
        <v>26157</v>
      </c>
      <c r="C182" s="95">
        <v>0.54574074074074075</v>
      </c>
      <c r="D182" s="55">
        <v>380</v>
      </c>
      <c r="E182" s="56">
        <v>23.045000000000002</v>
      </c>
      <c r="F182" s="57">
        <v>8757.1</v>
      </c>
      <c r="G182" s="54" t="s">
        <v>27</v>
      </c>
    </row>
    <row r="183" spans="2:7" s="51" customFormat="1" ht="13.35" customHeight="1">
      <c r="B183" s="54" t="s">
        <v>26157</v>
      </c>
      <c r="C183" s="95">
        <v>0.54574074074074075</v>
      </c>
      <c r="D183" s="55">
        <v>160</v>
      </c>
      <c r="E183" s="56">
        <v>23.045000000000002</v>
      </c>
      <c r="F183" s="57">
        <v>3687.2000000000003</v>
      </c>
      <c r="G183" s="54" t="s">
        <v>27</v>
      </c>
    </row>
    <row r="184" spans="2:7" s="51" customFormat="1" ht="13.35" customHeight="1">
      <c r="B184" s="54" t="s">
        <v>26157</v>
      </c>
      <c r="C184" s="95">
        <v>0.54678240740740736</v>
      </c>
      <c r="D184" s="55">
        <v>370</v>
      </c>
      <c r="E184" s="56">
        <v>23.05</v>
      </c>
      <c r="F184" s="57">
        <v>8528.5</v>
      </c>
      <c r="G184" s="54" t="s">
        <v>27</v>
      </c>
    </row>
    <row r="185" spans="2:7" s="51" customFormat="1" ht="13.35" customHeight="1">
      <c r="B185" s="54" t="s">
        <v>26157</v>
      </c>
      <c r="C185" s="95">
        <v>0.54678240740740736</v>
      </c>
      <c r="D185" s="55">
        <v>300</v>
      </c>
      <c r="E185" s="56">
        <v>23.05</v>
      </c>
      <c r="F185" s="57">
        <v>6915</v>
      </c>
      <c r="G185" s="54" t="s">
        <v>27</v>
      </c>
    </row>
    <row r="186" spans="2:7" s="51" customFormat="1" ht="13.35" customHeight="1">
      <c r="B186" s="54" t="s">
        <v>26157</v>
      </c>
      <c r="C186" s="95">
        <v>0.54678240740740736</v>
      </c>
      <c r="D186" s="55">
        <v>240</v>
      </c>
      <c r="E186" s="56">
        <v>23.05</v>
      </c>
      <c r="F186" s="57">
        <v>5532</v>
      </c>
      <c r="G186" s="54" t="s">
        <v>27</v>
      </c>
    </row>
    <row r="187" spans="2:7" s="51" customFormat="1" ht="13.35" customHeight="1">
      <c r="B187" s="54" t="s">
        <v>26157</v>
      </c>
      <c r="C187" s="95">
        <v>0.5470949074074074</v>
      </c>
      <c r="D187" s="55">
        <v>420</v>
      </c>
      <c r="E187" s="56">
        <v>23.055</v>
      </c>
      <c r="F187" s="57">
        <v>9683.1</v>
      </c>
      <c r="G187" s="54" t="s">
        <v>27</v>
      </c>
    </row>
    <row r="188" spans="2:7" s="51" customFormat="1" ht="13.35" customHeight="1">
      <c r="B188" s="54" t="s">
        <v>26157</v>
      </c>
      <c r="C188" s="95">
        <v>0.5470949074074074</v>
      </c>
      <c r="D188" s="55">
        <v>70</v>
      </c>
      <c r="E188" s="56">
        <v>23.055</v>
      </c>
      <c r="F188" s="57">
        <v>1613.85</v>
      </c>
      <c r="G188" s="54" t="s">
        <v>27</v>
      </c>
    </row>
    <row r="189" spans="2:7" s="51" customFormat="1" ht="13.35" customHeight="1">
      <c r="B189" s="54" t="s">
        <v>26157</v>
      </c>
      <c r="C189" s="95">
        <v>0.55116898148148141</v>
      </c>
      <c r="D189" s="55">
        <v>830</v>
      </c>
      <c r="E189" s="56">
        <v>23.045000000000002</v>
      </c>
      <c r="F189" s="57">
        <v>19127.350000000002</v>
      </c>
      <c r="G189" s="54" t="s">
        <v>27</v>
      </c>
    </row>
    <row r="190" spans="2:7" s="51" customFormat="1" ht="13.35" customHeight="1">
      <c r="B190" s="54" t="s">
        <v>26157</v>
      </c>
      <c r="C190" s="95">
        <v>0.55116898148148141</v>
      </c>
      <c r="D190" s="55">
        <v>570</v>
      </c>
      <c r="E190" s="56">
        <v>23.045000000000002</v>
      </c>
      <c r="F190" s="57">
        <v>13135.650000000001</v>
      </c>
      <c r="G190" s="54" t="s">
        <v>27</v>
      </c>
    </row>
    <row r="191" spans="2:7" s="51" customFormat="1" ht="13.35" customHeight="1">
      <c r="B191" s="54" t="s">
        <v>26157</v>
      </c>
      <c r="C191" s="95">
        <v>0.55572916666666672</v>
      </c>
      <c r="D191" s="55">
        <v>648</v>
      </c>
      <c r="E191" s="56">
        <v>23.045000000000002</v>
      </c>
      <c r="F191" s="57">
        <v>14933.160000000002</v>
      </c>
      <c r="G191" s="54" t="s">
        <v>27</v>
      </c>
    </row>
    <row r="192" spans="2:7" s="51" customFormat="1" ht="13.35" customHeight="1">
      <c r="B192" s="54" t="s">
        <v>26157</v>
      </c>
      <c r="C192" s="95">
        <v>0.55572916666666672</v>
      </c>
      <c r="D192" s="55">
        <v>340</v>
      </c>
      <c r="E192" s="56">
        <v>23.045000000000002</v>
      </c>
      <c r="F192" s="57">
        <v>7835.3</v>
      </c>
      <c r="G192" s="54" t="s">
        <v>27</v>
      </c>
    </row>
    <row r="193" spans="2:7" s="51" customFormat="1" ht="13.35" customHeight="1">
      <c r="B193" s="54" t="s">
        <v>26157</v>
      </c>
      <c r="C193" s="95">
        <v>0.55582175925925925</v>
      </c>
      <c r="D193" s="55">
        <v>212</v>
      </c>
      <c r="E193" s="56">
        <v>23.045000000000002</v>
      </c>
      <c r="F193" s="57">
        <v>4885.54</v>
      </c>
      <c r="G193" s="54" t="s">
        <v>27</v>
      </c>
    </row>
    <row r="194" spans="2:7" s="51" customFormat="1" ht="13.35" customHeight="1">
      <c r="B194" s="54" t="s">
        <v>26157</v>
      </c>
      <c r="C194" s="95">
        <v>0.56184027777777779</v>
      </c>
      <c r="D194" s="55">
        <v>219</v>
      </c>
      <c r="E194" s="56">
        <v>23.045000000000002</v>
      </c>
      <c r="F194" s="57">
        <v>5046.8550000000005</v>
      </c>
      <c r="G194" s="54" t="s">
        <v>27</v>
      </c>
    </row>
    <row r="195" spans="2:7" s="51" customFormat="1" ht="13.35" customHeight="1">
      <c r="B195" s="54" t="s">
        <v>26157</v>
      </c>
      <c r="C195" s="95">
        <v>0.56184027777777779</v>
      </c>
      <c r="D195" s="55">
        <v>220</v>
      </c>
      <c r="E195" s="56">
        <v>23.045000000000002</v>
      </c>
      <c r="F195" s="57">
        <v>5069.9000000000005</v>
      </c>
      <c r="G195" s="54" t="s">
        <v>27</v>
      </c>
    </row>
    <row r="196" spans="2:7" s="51" customFormat="1" ht="13.35" customHeight="1">
      <c r="B196" s="54" t="s">
        <v>26157</v>
      </c>
      <c r="C196" s="95">
        <v>0.56184027777777779</v>
      </c>
      <c r="D196" s="55">
        <v>131</v>
      </c>
      <c r="E196" s="56">
        <v>23.045000000000002</v>
      </c>
      <c r="F196" s="57">
        <v>3018.8950000000004</v>
      </c>
      <c r="G196" s="54" t="s">
        <v>27</v>
      </c>
    </row>
    <row r="197" spans="2:7" s="51" customFormat="1" ht="13.35" customHeight="1">
      <c r="B197" s="54" t="s">
        <v>26157</v>
      </c>
      <c r="C197" s="95">
        <v>0.56362268518518521</v>
      </c>
      <c r="D197" s="55">
        <v>1500</v>
      </c>
      <c r="E197" s="56">
        <v>23.05</v>
      </c>
      <c r="F197" s="57">
        <v>34575</v>
      </c>
      <c r="G197" s="54" t="s">
        <v>27</v>
      </c>
    </row>
    <row r="198" spans="2:7" s="51" customFormat="1" ht="13.35" customHeight="1">
      <c r="B198" s="54" t="s">
        <v>26157</v>
      </c>
      <c r="C198" s="95">
        <v>0.56390046296296303</v>
      </c>
      <c r="D198" s="55">
        <v>630</v>
      </c>
      <c r="E198" s="56">
        <v>23.045000000000002</v>
      </c>
      <c r="F198" s="57">
        <v>14518.35</v>
      </c>
      <c r="G198" s="54" t="s">
        <v>27</v>
      </c>
    </row>
    <row r="199" spans="2:7" s="51" customFormat="1" ht="13.35" customHeight="1">
      <c r="B199" s="54" t="s">
        <v>26157</v>
      </c>
      <c r="C199" s="95">
        <v>0.56600694444444444</v>
      </c>
      <c r="D199" s="55">
        <v>968</v>
      </c>
      <c r="E199" s="56">
        <v>23.045000000000002</v>
      </c>
      <c r="F199" s="57">
        <v>22307.56</v>
      </c>
      <c r="G199" s="54" t="s">
        <v>27</v>
      </c>
    </row>
    <row r="200" spans="2:7" s="51" customFormat="1" ht="13.35" customHeight="1">
      <c r="B200" s="54" t="s">
        <v>26157</v>
      </c>
      <c r="C200" s="95">
        <v>0.56600694444444444</v>
      </c>
      <c r="D200" s="55">
        <v>332</v>
      </c>
      <c r="E200" s="56">
        <v>23.045000000000002</v>
      </c>
      <c r="F200" s="57">
        <v>7650.9400000000005</v>
      </c>
      <c r="G200" s="54" t="s">
        <v>27</v>
      </c>
    </row>
    <row r="201" spans="2:7" s="51" customFormat="1" ht="13.35" customHeight="1">
      <c r="B201" s="54" t="s">
        <v>26157</v>
      </c>
      <c r="C201" s="95">
        <v>0.56878472222222221</v>
      </c>
      <c r="D201" s="55">
        <v>100</v>
      </c>
      <c r="E201" s="56">
        <v>23.055</v>
      </c>
      <c r="F201" s="57">
        <v>2305.5</v>
      </c>
      <c r="G201" s="54" t="s">
        <v>27</v>
      </c>
    </row>
    <row r="202" spans="2:7" s="51" customFormat="1" ht="13.35" customHeight="1">
      <c r="B202" s="54" t="s">
        <v>26157</v>
      </c>
      <c r="C202" s="95">
        <v>0.56880787037037039</v>
      </c>
      <c r="D202" s="55">
        <v>235</v>
      </c>
      <c r="E202" s="56">
        <v>23.055</v>
      </c>
      <c r="F202" s="57">
        <v>5417.9250000000002</v>
      </c>
      <c r="G202" s="54" t="s">
        <v>27</v>
      </c>
    </row>
    <row r="203" spans="2:7" s="51" customFormat="1" ht="13.35" customHeight="1">
      <c r="B203" s="54" t="s">
        <v>26157</v>
      </c>
      <c r="C203" s="95">
        <v>0.56880787037037039</v>
      </c>
      <c r="D203" s="55">
        <v>865</v>
      </c>
      <c r="E203" s="56">
        <v>23.055</v>
      </c>
      <c r="F203" s="57">
        <v>19942.575000000001</v>
      </c>
      <c r="G203" s="54" t="s">
        <v>27</v>
      </c>
    </row>
    <row r="204" spans="2:7" s="51" customFormat="1" ht="13.35" customHeight="1">
      <c r="B204" s="54" t="s">
        <v>26157</v>
      </c>
      <c r="C204" s="95">
        <v>0.57200231481481478</v>
      </c>
      <c r="D204" s="55">
        <v>340</v>
      </c>
      <c r="E204" s="56">
        <v>23.06</v>
      </c>
      <c r="F204" s="57">
        <v>7840.4</v>
      </c>
      <c r="G204" s="54" t="s">
        <v>27</v>
      </c>
    </row>
    <row r="205" spans="2:7" s="51" customFormat="1" ht="13.35" customHeight="1">
      <c r="B205" s="54" t="s">
        <v>26157</v>
      </c>
      <c r="C205" s="95">
        <v>0.57200231481481478</v>
      </c>
      <c r="D205" s="55">
        <v>860</v>
      </c>
      <c r="E205" s="56">
        <v>23.06</v>
      </c>
      <c r="F205" s="57">
        <v>19831.599999999999</v>
      </c>
      <c r="G205" s="54" t="s">
        <v>27</v>
      </c>
    </row>
    <row r="206" spans="2:7" s="51" customFormat="1" ht="13.35" customHeight="1">
      <c r="B206" s="54" t="s">
        <v>26157</v>
      </c>
      <c r="C206" s="95">
        <v>0.57442129629629635</v>
      </c>
      <c r="D206" s="55">
        <v>533</v>
      </c>
      <c r="E206" s="56">
        <v>23.05</v>
      </c>
      <c r="F206" s="57">
        <v>12285.65</v>
      </c>
      <c r="G206" s="54" t="s">
        <v>27</v>
      </c>
    </row>
    <row r="207" spans="2:7" s="51" customFormat="1" ht="13.35" customHeight="1">
      <c r="B207" s="54" t="s">
        <v>26157</v>
      </c>
      <c r="C207" s="95">
        <v>0.57442129629629635</v>
      </c>
      <c r="D207" s="55">
        <v>667</v>
      </c>
      <c r="E207" s="56">
        <v>23.05</v>
      </c>
      <c r="F207" s="57">
        <v>15374.35</v>
      </c>
      <c r="G207" s="54" t="s">
        <v>27</v>
      </c>
    </row>
    <row r="208" spans="2:7" s="51" customFormat="1" ht="13.35" customHeight="1">
      <c r="B208" s="54" t="s">
        <v>26157</v>
      </c>
      <c r="C208" s="95">
        <v>0.57777777777777783</v>
      </c>
      <c r="D208" s="55">
        <v>237</v>
      </c>
      <c r="E208" s="56">
        <v>23.045000000000002</v>
      </c>
      <c r="F208" s="57">
        <v>5461.665</v>
      </c>
      <c r="G208" s="54" t="s">
        <v>27</v>
      </c>
    </row>
    <row r="209" spans="2:7" s="51" customFormat="1" ht="13.35" customHeight="1">
      <c r="B209" s="54" t="s">
        <v>26157</v>
      </c>
      <c r="C209" s="95">
        <v>0.57777777777777783</v>
      </c>
      <c r="D209" s="55">
        <v>145</v>
      </c>
      <c r="E209" s="56">
        <v>23.045000000000002</v>
      </c>
      <c r="F209" s="57">
        <v>3341.5250000000001</v>
      </c>
      <c r="G209" s="54" t="s">
        <v>27</v>
      </c>
    </row>
    <row r="210" spans="2:7" s="51" customFormat="1" ht="13.35" customHeight="1">
      <c r="B210" s="54" t="s">
        <v>26157</v>
      </c>
      <c r="C210" s="95">
        <v>0.5778240740740741</v>
      </c>
      <c r="D210" s="55">
        <v>100</v>
      </c>
      <c r="E210" s="56">
        <v>23.045000000000002</v>
      </c>
      <c r="F210" s="57">
        <v>2304.5</v>
      </c>
      <c r="G210" s="54" t="s">
        <v>27</v>
      </c>
    </row>
    <row r="211" spans="2:7" s="51" customFormat="1" ht="13.35" customHeight="1">
      <c r="B211" s="54" t="s">
        <v>26157</v>
      </c>
      <c r="C211" s="95">
        <v>0.5778240740740741</v>
      </c>
      <c r="D211" s="55">
        <v>918</v>
      </c>
      <c r="E211" s="56">
        <v>23.045000000000002</v>
      </c>
      <c r="F211" s="57">
        <v>21155.31</v>
      </c>
      <c r="G211" s="54" t="s">
        <v>27</v>
      </c>
    </row>
    <row r="212" spans="2:7" s="51" customFormat="1" ht="13.35" customHeight="1">
      <c r="B212" s="54" t="s">
        <v>26157</v>
      </c>
      <c r="C212" s="95">
        <v>0.58210648148148147</v>
      </c>
      <c r="D212" s="55">
        <v>300</v>
      </c>
      <c r="E212" s="56">
        <v>23.04</v>
      </c>
      <c r="F212" s="57">
        <v>6912</v>
      </c>
      <c r="G212" s="54" t="s">
        <v>27</v>
      </c>
    </row>
    <row r="213" spans="2:7" s="51" customFormat="1" ht="13.35" customHeight="1">
      <c r="B213" s="54" t="s">
        <v>26157</v>
      </c>
      <c r="C213" s="95">
        <v>0.58210648148148147</v>
      </c>
      <c r="D213" s="55">
        <v>260</v>
      </c>
      <c r="E213" s="56">
        <v>23.04</v>
      </c>
      <c r="F213" s="57">
        <v>5990.4</v>
      </c>
      <c r="G213" s="54" t="s">
        <v>27</v>
      </c>
    </row>
    <row r="214" spans="2:7" s="51" customFormat="1" ht="13.35" customHeight="1">
      <c r="B214" s="54" t="s">
        <v>26157</v>
      </c>
      <c r="C214" s="95">
        <v>0.58221064814814816</v>
      </c>
      <c r="D214" s="55">
        <v>300</v>
      </c>
      <c r="E214" s="56">
        <v>23.04</v>
      </c>
      <c r="F214" s="57">
        <v>6912</v>
      </c>
      <c r="G214" s="54" t="s">
        <v>27</v>
      </c>
    </row>
    <row r="215" spans="2:7" s="51" customFormat="1" ht="13.35" customHeight="1">
      <c r="B215" s="54" t="s">
        <v>26157</v>
      </c>
      <c r="C215" s="95">
        <v>0.58221064814814816</v>
      </c>
      <c r="D215" s="55">
        <v>340</v>
      </c>
      <c r="E215" s="56">
        <v>23.04</v>
      </c>
      <c r="F215" s="57">
        <v>7833.5999999999995</v>
      </c>
      <c r="G215" s="54" t="s">
        <v>27</v>
      </c>
    </row>
    <row r="216" spans="2:7" s="51" customFormat="1" ht="13.35" customHeight="1">
      <c r="B216" s="54" t="s">
        <v>26157</v>
      </c>
      <c r="C216" s="95">
        <v>0.58680555555555558</v>
      </c>
      <c r="D216" s="55">
        <v>300</v>
      </c>
      <c r="E216" s="56">
        <v>23.035</v>
      </c>
      <c r="F216" s="57">
        <v>6910.5</v>
      </c>
      <c r="G216" s="54" t="s">
        <v>27</v>
      </c>
    </row>
    <row r="217" spans="2:7" s="51" customFormat="1" ht="13.35" customHeight="1">
      <c r="B217" s="54" t="s">
        <v>26157</v>
      </c>
      <c r="C217" s="95">
        <v>0.58680555555555558</v>
      </c>
      <c r="D217" s="55">
        <v>157</v>
      </c>
      <c r="E217" s="56">
        <v>23.035</v>
      </c>
      <c r="F217" s="57">
        <v>3616.4949999999999</v>
      </c>
      <c r="G217" s="54" t="s">
        <v>27</v>
      </c>
    </row>
    <row r="218" spans="2:7" s="51" customFormat="1" ht="13.35" customHeight="1">
      <c r="B218" s="54" t="s">
        <v>26157</v>
      </c>
      <c r="C218" s="95">
        <v>0.58731481481481485</v>
      </c>
      <c r="D218" s="55">
        <v>100</v>
      </c>
      <c r="E218" s="56">
        <v>23.035</v>
      </c>
      <c r="F218" s="57">
        <v>2303.5</v>
      </c>
      <c r="G218" s="54" t="s">
        <v>27</v>
      </c>
    </row>
    <row r="219" spans="2:7" s="51" customFormat="1" ht="13.35" customHeight="1">
      <c r="B219" s="54" t="s">
        <v>26157</v>
      </c>
      <c r="C219" s="95">
        <v>0.5882060185185185</v>
      </c>
      <c r="D219" s="55">
        <v>100</v>
      </c>
      <c r="E219" s="56">
        <v>23.035</v>
      </c>
      <c r="F219" s="57">
        <v>2303.5</v>
      </c>
      <c r="G219" s="54" t="s">
        <v>27</v>
      </c>
    </row>
    <row r="220" spans="2:7" s="51" customFormat="1" ht="13.35" customHeight="1">
      <c r="B220" s="54" t="s">
        <v>26157</v>
      </c>
      <c r="C220" s="95">
        <v>0.5882060185185185</v>
      </c>
      <c r="D220" s="55">
        <v>643</v>
      </c>
      <c r="E220" s="56">
        <v>23.035</v>
      </c>
      <c r="F220" s="57">
        <v>14811.504999999999</v>
      </c>
      <c r="G220" s="54" t="s">
        <v>27</v>
      </c>
    </row>
    <row r="221" spans="2:7" s="51" customFormat="1" ht="13.35" customHeight="1">
      <c r="B221" s="54" t="s">
        <v>26157</v>
      </c>
      <c r="C221" s="95">
        <v>0.59175925925925921</v>
      </c>
      <c r="D221" s="55">
        <v>1200</v>
      </c>
      <c r="E221" s="56">
        <v>23.03</v>
      </c>
      <c r="F221" s="57">
        <v>27636</v>
      </c>
      <c r="G221" s="54" t="s">
        <v>27</v>
      </c>
    </row>
    <row r="222" spans="2:7" s="51" customFormat="1" ht="13.35" customHeight="1">
      <c r="B222" s="54" t="s">
        <v>26157</v>
      </c>
      <c r="C222" s="95">
        <v>0.59589120370370374</v>
      </c>
      <c r="D222" s="55">
        <v>349</v>
      </c>
      <c r="E222" s="56">
        <v>23.04</v>
      </c>
      <c r="F222" s="57">
        <v>8040.96</v>
      </c>
      <c r="G222" s="54" t="s">
        <v>27</v>
      </c>
    </row>
    <row r="223" spans="2:7" s="51" customFormat="1" ht="13.35" customHeight="1">
      <c r="B223" s="54" t="s">
        <v>26157</v>
      </c>
      <c r="C223" s="95">
        <v>0.59589120370370374</v>
      </c>
      <c r="D223" s="55">
        <v>89</v>
      </c>
      <c r="E223" s="56">
        <v>23.04</v>
      </c>
      <c r="F223" s="57">
        <v>2050.56</v>
      </c>
      <c r="G223" s="54" t="s">
        <v>27</v>
      </c>
    </row>
    <row r="224" spans="2:7" s="51" customFormat="1" ht="13.35" customHeight="1">
      <c r="B224" s="54" t="s">
        <v>26157</v>
      </c>
      <c r="C224" s="95">
        <v>0.5959606481481482</v>
      </c>
      <c r="D224" s="55">
        <v>172</v>
      </c>
      <c r="E224" s="56">
        <v>23.04</v>
      </c>
      <c r="F224" s="57">
        <v>3962.8799999999997</v>
      </c>
      <c r="G224" s="54" t="s">
        <v>27</v>
      </c>
    </row>
    <row r="225" spans="2:7" s="51" customFormat="1" ht="13.35" customHeight="1">
      <c r="B225" s="54" t="s">
        <v>26157</v>
      </c>
      <c r="C225" s="95">
        <v>0.5959606481481482</v>
      </c>
      <c r="D225" s="55">
        <v>790</v>
      </c>
      <c r="E225" s="56">
        <v>23.04</v>
      </c>
      <c r="F225" s="57">
        <v>18201.599999999999</v>
      </c>
      <c r="G225" s="54" t="s">
        <v>27</v>
      </c>
    </row>
    <row r="226" spans="2:7" s="51" customFormat="1" ht="13.35" customHeight="1">
      <c r="B226" s="54" t="s">
        <v>26157</v>
      </c>
      <c r="C226" s="95">
        <v>0.59872685185185182</v>
      </c>
      <c r="D226" s="55">
        <v>310</v>
      </c>
      <c r="E226" s="56">
        <v>23.04</v>
      </c>
      <c r="F226" s="57">
        <v>7142.4</v>
      </c>
      <c r="G226" s="54" t="s">
        <v>27</v>
      </c>
    </row>
    <row r="227" spans="2:7" s="51" customFormat="1" ht="13.35" customHeight="1">
      <c r="B227" s="54" t="s">
        <v>26157</v>
      </c>
      <c r="C227" s="95">
        <v>0.59872685185185182</v>
      </c>
      <c r="D227" s="55">
        <v>890</v>
      </c>
      <c r="E227" s="56">
        <v>23.04</v>
      </c>
      <c r="F227" s="57">
        <v>20505.599999999999</v>
      </c>
      <c r="G227" s="54" t="s">
        <v>27</v>
      </c>
    </row>
    <row r="228" spans="2:7" s="51" customFormat="1" ht="13.35" customHeight="1">
      <c r="B228" s="54" t="s">
        <v>26157</v>
      </c>
      <c r="C228" s="95">
        <v>0.60078703703703706</v>
      </c>
      <c r="D228" s="55">
        <v>360</v>
      </c>
      <c r="E228" s="56">
        <v>23.04</v>
      </c>
      <c r="F228" s="57">
        <v>8294.4</v>
      </c>
      <c r="G228" s="54" t="s">
        <v>27</v>
      </c>
    </row>
    <row r="229" spans="2:7" s="51" customFormat="1" ht="13.35" customHeight="1">
      <c r="B229" s="54" t="s">
        <v>26157</v>
      </c>
      <c r="C229" s="95">
        <v>0.60078703703703706</v>
      </c>
      <c r="D229" s="55">
        <v>300</v>
      </c>
      <c r="E229" s="56">
        <v>23.04</v>
      </c>
      <c r="F229" s="57">
        <v>6912</v>
      </c>
      <c r="G229" s="54" t="s">
        <v>27</v>
      </c>
    </row>
    <row r="230" spans="2:7" s="51" customFormat="1" ht="13.35" customHeight="1">
      <c r="B230" s="54" t="s">
        <v>26157</v>
      </c>
      <c r="C230" s="95">
        <v>0.60113425925925923</v>
      </c>
      <c r="D230" s="55">
        <v>300</v>
      </c>
      <c r="E230" s="56">
        <v>23.04</v>
      </c>
      <c r="F230" s="57">
        <v>6912</v>
      </c>
      <c r="G230" s="54" t="s">
        <v>27</v>
      </c>
    </row>
    <row r="231" spans="2:7" s="51" customFormat="1" ht="13.35" customHeight="1">
      <c r="B231" s="54" t="s">
        <v>26157</v>
      </c>
      <c r="C231" s="95">
        <v>0.60113425925925923</v>
      </c>
      <c r="D231" s="55">
        <v>440</v>
      </c>
      <c r="E231" s="56">
        <v>23.04</v>
      </c>
      <c r="F231" s="57">
        <v>10137.6</v>
      </c>
      <c r="G231" s="54" t="s">
        <v>27</v>
      </c>
    </row>
    <row r="232" spans="2:7" s="51" customFormat="1" ht="13.35" customHeight="1">
      <c r="B232" s="54" t="s">
        <v>26157</v>
      </c>
      <c r="C232" s="95">
        <v>0.60347222222222219</v>
      </c>
      <c r="D232" s="55">
        <v>609</v>
      </c>
      <c r="E232" s="56">
        <v>23.05</v>
      </c>
      <c r="F232" s="57">
        <v>14037.45</v>
      </c>
      <c r="G232" s="54" t="s">
        <v>27</v>
      </c>
    </row>
    <row r="233" spans="2:7" s="51" customFormat="1" ht="13.35" customHeight="1">
      <c r="B233" s="54" t="s">
        <v>26157</v>
      </c>
      <c r="C233" s="95">
        <v>0.60347222222222219</v>
      </c>
      <c r="D233" s="55">
        <v>779</v>
      </c>
      <c r="E233" s="56">
        <v>23.05</v>
      </c>
      <c r="F233" s="57">
        <v>17955.95</v>
      </c>
      <c r="G233" s="54" t="s">
        <v>27</v>
      </c>
    </row>
    <row r="234" spans="2:7" s="51" customFormat="1" ht="13.35" customHeight="1">
      <c r="B234" s="54" t="s">
        <v>26157</v>
      </c>
      <c r="C234" s="95">
        <v>0.60347222222222219</v>
      </c>
      <c r="D234" s="55">
        <v>112</v>
      </c>
      <c r="E234" s="56">
        <v>23.05</v>
      </c>
      <c r="F234" s="57">
        <v>2581.6</v>
      </c>
      <c r="G234" s="54" t="s">
        <v>27</v>
      </c>
    </row>
    <row r="235" spans="2:7" s="51" customFormat="1" ht="13.35" customHeight="1">
      <c r="B235" s="54" t="s">
        <v>26157</v>
      </c>
      <c r="C235" s="95">
        <v>0.60486111111111118</v>
      </c>
      <c r="D235" s="55">
        <v>100</v>
      </c>
      <c r="E235" s="56">
        <v>23.04</v>
      </c>
      <c r="F235" s="57">
        <v>2304</v>
      </c>
      <c r="G235" s="54" t="s">
        <v>27</v>
      </c>
    </row>
    <row r="236" spans="2:7" s="51" customFormat="1" ht="13.35" customHeight="1">
      <c r="B236" s="54" t="s">
        <v>26157</v>
      </c>
      <c r="C236" s="95">
        <v>0.60486111111111118</v>
      </c>
      <c r="D236" s="55">
        <v>500</v>
      </c>
      <c r="E236" s="56">
        <v>23.04</v>
      </c>
      <c r="F236" s="57">
        <v>11520</v>
      </c>
      <c r="G236" s="54" t="s">
        <v>27</v>
      </c>
    </row>
    <row r="237" spans="2:7" s="51" customFormat="1" ht="13.35" customHeight="1">
      <c r="B237" s="54" t="s">
        <v>26157</v>
      </c>
      <c r="C237" s="95">
        <v>0.60486111111111118</v>
      </c>
      <c r="D237" s="55">
        <v>35</v>
      </c>
      <c r="E237" s="56">
        <v>23.04</v>
      </c>
      <c r="F237" s="57">
        <v>806.4</v>
      </c>
      <c r="G237" s="54" t="s">
        <v>27</v>
      </c>
    </row>
    <row r="238" spans="2:7" s="51" customFormat="1" ht="13.35" customHeight="1">
      <c r="B238" s="54" t="s">
        <v>26157</v>
      </c>
      <c r="C238" s="95">
        <v>0.60486111111111118</v>
      </c>
      <c r="D238" s="55">
        <v>445</v>
      </c>
      <c r="E238" s="56">
        <v>23.04</v>
      </c>
      <c r="F238" s="57">
        <v>10252.799999999999</v>
      </c>
      <c r="G238" s="54" t="s">
        <v>27</v>
      </c>
    </row>
    <row r="239" spans="2:7" s="51" customFormat="1" ht="13.35" customHeight="1">
      <c r="B239" s="54" t="s">
        <v>26157</v>
      </c>
      <c r="C239" s="95">
        <v>0.60486111111111118</v>
      </c>
      <c r="D239" s="55">
        <v>399</v>
      </c>
      <c r="E239" s="56">
        <v>23.04</v>
      </c>
      <c r="F239" s="57">
        <v>9192.9599999999991</v>
      </c>
      <c r="G239" s="54" t="s">
        <v>27</v>
      </c>
    </row>
    <row r="240" spans="2:7" s="51" customFormat="1" ht="13.35" customHeight="1">
      <c r="B240" s="54" t="s">
        <v>26157</v>
      </c>
      <c r="C240" s="95">
        <v>0.60486111111111118</v>
      </c>
      <c r="D240" s="55">
        <v>127</v>
      </c>
      <c r="E240" s="56">
        <v>23.04</v>
      </c>
      <c r="F240" s="57">
        <v>2926.08</v>
      </c>
      <c r="G240" s="54" t="s">
        <v>27</v>
      </c>
    </row>
    <row r="241" spans="2:7" s="51" customFormat="1" ht="13.35" customHeight="1">
      <c r="B241" s="54" t="s">
        <v>26157</v>
      </c>
      <c r="C241" s="95">
        <v>0.60486111111111118</v>
      </c>
      <c r="D241" s="55">
        <v>134</v>
      </c>
      <c r="E241" s="56">
        <v>23.04</v>
      </c>
      <c r="F241" s="57">
        <v>3087.3599999999997</v>
      </c>
      <c r="G241" s="54" t="s">
        <v>27</v>
      </c>
    </row>
    <row r="242" spans="2:7" s="51" customFormat="1" ht="13.35" customHeight="1">
      <c r="B242" s="54" t="s">
        <v>26157</v>
      </c>
      <c r="C242" s="95">
        <v>0.60486111111111118</v>
      </c>
      <c r="D242" s="55">
        <v>160</v>
      </c>
      <c r="E242" s="56">
        <v>23.04</v>
      </c>
      <c r="F242" s="57">
        <v>3686.3999999999996</v>
      </c>
      <c r="G242" s="54" t="s">
        <v>27</v>
      </c>
    </row>
    <row r="243" spans="2:7" s="51" customFormat="1" ht="13.35" customHeight="1">
      <c r="B243" s="54" t="s">
        <v>26157</v>
      </c>
      <c r="C243" s="95">
        <v>0.60658564814814808</v>
      </c>
      <c r="D243" s="55">
        <v>1400</v>
      </c>
      <c r="E243" s="56">
        <v>23.045000000000002</v>
      </c>
      <c r="F243" s="57">
        <v>32263.000000000004</v>
      </c>
      <c r="G243" s="54" t="s">
        <v>27</v>
      </c>
    </row>
    <row r="244" spans="2:7" s="51" customFormat="1" ht="13.35" customHeight="1">
      <c r="B244" s="54" t="s">
        <v>26157</v>
      </c>
      <c r="C244" s="95">
        <v>0.60763888888888895</v>
      </c>
      <c r="D244" s="55">
        <v>240</v>
      </c>
      <c r="E244" s="56">
        <v>23.045000000000002</v>
      </c>
      <c r="F244" s="57">
        <v>5530.8</v>
      </c>
      <c r="G244" s="54" t="s">
        <v>27</v>
      </c>
    </row>
    <row r="245" spans="2:7" s="51" customFormat="1" ht="13.35" customHeight="1">
      <c r="B245" s="54" t="s">
        <v>26157</v>
      </c>
      <c r="C245" s="95">
        <v>0.60770833333333341</v>
      </c>
      <c r="D245" s="55">
        <v>300</v>
      </c>
      <c r="E245" s="56">
        <v>23.045000000000002</v>
      </c>
      <c r="F245" s="57">
        <v>6913.5000000000009</v>
      </c>
      <c r="G245" s="54" t="s">
        <v>27</v>
      </c>
    </row>
    <row r="246" spans="2:7" s="51" customFormat="1" ht="13.35" customHeight="1">
      <c r="B246" s="54" t="s">
        <v>26157</v>
      </c>
      <c r="C246" s="95">
        <v>0.60770833333333341</v>
      </c>
      <c r="D246" s="55">
        <v>1060</v>
      </c>
      <c r="E246" s="56">
        <v>23.045000000000002</v>
      </c>
      <c r="F246" s="57">
        <v>24427.7</v>
      </c>
      <c r="G246" s="54" t="s">
        <v>27</v>
      </c>
    </row>
    <row r="247" spans="2:7" s="51" customFormat="1" ht="13.35" customHeight="1">
      <c r="B247" s="54" t="s">
        <v>26157</v>
      </c>
      <c r="C247" s="95">
        <v>0.60991898148148149</v>
      </c>
      <c r="D247" s="55">
        <v>123</v>
      </c>
      <c r="E247" s="56">
        <v>23.035</v>
      </c>
      <c r="F247" s="57">
        <v>2833.3049999999998</v>
      </c>
      <c r="G247" s="54" t="s">
        <v>27</v>
      </c>
    </row>
    <row r="248" spans="2:7" s="51" customFormat="1" ht="13.35" customHeight="1">
      <c r="B248" s="54" t="s">
        <v>26157</v>
      </c>
      <c r="C248" s="95">
        <v>0.60991898148148149</v>
      </c>
      <c r="D248" s="55">
        <v>124</v>
      </c>
      <c r="E248" s="56">
        <v>23.035</v>
      </c>
      <c r="F248" s="57">
        <v>2856.34</v>
      </c>
      <c r="G248" s="54" t="s">
        <v>27</v>
      </c>
    </row>
    <row r="249" spans="2:7" s="51" customFormat="1" ht="13.35" customHeight="1">
      <c r="B249" s="54" t="s">
        <v>26157</v>
      </c>
      <c r="C249" s="95">
        <v>0.60991898148148149</v>
      </c>
      <c r="D249" s="55">
        <v>200</v>
      </c>
      <c r="E249" s="56">
        <v>23.035</v>
      </c>
      <c r="F249" s="57">
        <v>4607</v>
      </c>
      <c r="G249" s="54" t="s">
        <v>27</v>
      </c>
    </row>
    <row r="250" spans="2:7" s="51" customFormat="1" ht="13.35" customHeight="1">
      <c r="B250" s="54" t="s">
        <v>26157</v>
      </c>
      <c r="C250" s="95">
        <v>0.60991898148148149</v>
      </c>
      <c r="D250" s="55">
        <v>98</v>
      </c>
      <c r="E250" s="56">
        <v>23.035</v>
      </c>
      <c r="F250" s="57">
        <v>2257.4299999999998</v>
      </c>
      <c r="G250" s="54" t="s">
        <v>27</v>
      </c>
    </row>
    <row r="251" spans="2:7" s="51" customFormat="1" ht="13.35" customHeight="1">
      <c r="B251" s="54" t="s">
        <v>26157</v>
      </c>
      <c r="C251" s="95">
        <v>0.60991898148148149</v>
      </c>
      <c r="D251" s="55">
        <v>20</v>
      </c>
      <c r="E251" s="56">
        <v>23.035</v>
      </c>
      <c r="F251" s="57">
        <v>460.7</v>
      </c>
      <c r="G251" s="54" t="s">
        <v>27</v>
      </c>
    </row>
    <row r="252" spans="2:7" s="51" customFormat="1" ht="13.35" customHeight="1">
      <c r="B252" s="54" t="s">
        <v>26157</v>
      </c>
      <c r="C252" s="95">
        <v>0.60991898148148149</v>
      </c>
      <c r="D252" s="55">
        <v>16</v>
      </c>
      <c r="E252" s="56">
        <v>23.035</v>
      </c>
      <c r="F252" s="57">
        <v>368.56</v>
      </c>
      <c r="G252" s="54" t="s">
        <v>27</v>
      </c>
    </row>
    <row r="253" spans="2:7" s="51" customFormat="1" ht="13.35" customHeight="1">
      <c r="B253" s="54" t="s">
        <v>26157</v>
      </c>
      <c r="C253" s="95">
        <v>0.61041666666666672</v>
      </c>
      <c r="D253" s="55">
        <v>719</v>
      </c>
      <c r="E253" s="56">
        <v>23.035</v>
      </c>
      <c r="F253" s="57">
        <v>16562.165000000001</v>
      </c>
      <c r="G253" s="54" t="s">
        <v>27</v>
      </c>
    </row>
    <row r="254" spans="2:7" s="51" customFormat="1" ht="13.35" customHeight="1">
      <c r="B254" s="54" t="s">
        <v>26157</v>
      </c>
      <c r="C254" s="95">
        <v>0.61111111111111105</v>
      </c>
      <c r="D254" s="55">
        <v>405</v>
      </c>
      <c r="E254" s="56">
        <v>23.024999999999999</v>
      </c>
      <c r="F254" s="57">
        <v>9325.125</v>
      </c>
      <c r="G254" s="54" t="s">
        <v>27</v>
      </c>
    </row>
    <row r="255" spans="2:7" s="51" customFormat="1" ht="13.35" customHeight="1">
      <c r="B255" s="54" t="s">
        <v>26157</v>
      </c>
      <c r="C255" s="95">
        <v>0.61111111111111105</v>
      </c>
      <c r="D255" s="55">
        <v>434</v>
      </c>
      <c r="E255" s="56">
        <v>23.024999999999999</v>
      </c>
      <c r="F255" s="57">
        <v>9992.8499999999985</v>
      </c>
      <c r="G255" s="54" t="s">
        <v>27</v>
      </c>
    </row>
    <row r="256" spans="2:7" s="51" customFormat="1" ht="13.35" customHeight="1">
      <c r="B256" s="54" t="s">
        <v>26157</v>
      </c>
      <c r="C256" s="95">
        <v>0.61111111111111105</v>
      </c>
      <c r="D256" s="55">
        <v>460</v>
      </c>
      <c r="E256" s="56">
        <v>23.024999999999999</v>
      </c>
      <c r="F256" s="57">
        <v>10591.5</v>
      </c>
      <c r="G256" s="54" t="s">
        <v>27</v>
      </c>
    </row>
    <row r="257" spans="2:7" s="51" customFormat="1" ht="13.35" customHeight="1">
      <c r="B257" s="54" t="s">
        <v>26157</v>
      </c>
      <c r="C257" s="95">
        <v>0.61130787037037038</v>
      </c>
      <c r="D257" s="55">
        <v>55</v>
      </c>
      <c r="E257" s="56">
        <v>23.03</v>
      </c>
      <c r="F257" s="57">
        <v>1266.6500000000001</v>
      </c>
      <c r="G257" s="54" t="s">
        <v>27</v>
      </c>
    </row>
    <row r="258" spans="2:7" s="51" customFormat="1" ht="13.35" customHeight="1">
      <c r="B258" s="54" t="s">
        <v>26157</v>
      </c>
      <c r="C258" s="95">
        <v>0.61130787037037038</v>
      </c>
      <c r="D258" s="55">
        <v>17</v>
      </c>
      <c r="E258" s="56">
        <v>23.03</v>
      </c>
      <c r="F258" s="57">
        <v>391.51</v>
      </c>
      <c r="G258" s="54" t="s">
        <v>27</v>
      </c>
    </row>
    <row r="259" spans="2:7" s="51" customFormat="1" ht="13.35" customHeight="1">
      <c r="B259" s="54" t="s">
        <v>26157</v>
      </c>
      <c r="C259" s="95">
        <v>0.61130787037037038</v>
      </c>
      <c r="D259" s="55">
        <v>32</v>
      </c>
      <c r="E259" s="56">
        <v>23.03</v>
      </c>
      <c r="F259" s="57">
        <v>736.96</v>
      </c>
      <c r="G259" s="54" t="s">
        <v>27</v>
      </c>
    </row>
    <row r="260" spans="2:7" s="51" customFormat="1" ht="13.35" customHeight="1">
      <c r="B260" s="54" t="s">
        <v>26157</v>
      </c>
      <c r="C260" s="95">
        <v>0.61130787037037038</v>
      </c>
      <c r="D260" s="55">
        <v>214</v>
      </c>
      <c r="E260" s="56">
        <v>23.03</v>
      </c>
      <c r="F260" s="57">
        <v>4928.42</v>
      </c>
      <c r="G260" s="54" t="s">
        <v>27</v>
      </c>
    </row>
    <row r="261" spans="2:7" s="51" customFormat="1" ht="13.35" customHeight="1">
      <c r="B261" s="54" t="s">
        <v>26157</v>
      </c>
      <c r="C261" s="95">
        <v>0.61130787037037038</v>
      </c>
      <c r="D261" s="55">
        <v>83</v>
      </c>
      <c r="E261" s="56">
        <v>23.03</v>
      </c>
      <c r="F261" s="57">
        <v>1911.49</v>
      </c>
      <c r="G261" s="54" t="s">
        <v>27</v>
      </c>
    </row>
    <row r="262" spans="2:7" s="51" customFormat="1" ht="13.35" customHeight="1">
      <c r="B262" s="54" t="s">
        <v>26157</v>
      </c>
      <c r="C262" s="95">
        <v>0.6133912037037037</v>
      </c>
      <c r="D262" s="55">
        <v>809</v>
      </c>
      <c r="E262" s="56">
        <v>23.035</v>
      </c>
      <c r="F262" s="57">
        <v>18635.314999999999</v>
      </c>
      <c r="G262" s="54" t="s">
        <v>27</v>
      </c>
    </row>
    <row r="263" spans="2:7" s="51" customFormat="1" ht="13.35" customHeight="1">
      <c r="B263" s="54" t="s">
        <v>26157</v>
      </c>
      <c r="C263" s="95">
        <v>0.61349537037037039</v>
      </c>
      <c r="D263" s="55">
        <v>491</v>
      </c>
      <c r="E263" s="56">
        <v>23.035</v>
      </c>
      <c r="F263" s="57">
        <v>11310.184999999999</v>
      </c>
      <c r="G263" s="54" t="s">
        <v>27</v>
      </c>
    </row>
    <row r="264" spans="2:7" s="51" customFormat="1" ht="13.35" customHeight="1">
      <c r="B264" s="54" t="s">
        <v>26157</v>
      </c>
      <c r="C264" s="95">
        <v>0.61556712962962956</v>
      </c>
      <c r="D264" s="55">
        <v>310</v>
      </c>
      <c r="E264" s="56">
        <v>23.045000000000002</v>
      </c>
      <c r="F264" s="57">
        <v>7143.9500000000007</v>
      </c>
      <c r="G264" s="54" t="s">
        <v>27</v>
      </c>
    </row>
    <row r="265" spans="2:7" s="51" customFormat="1" ht="13.35" customHeight="1">
      <c r="B265" s="54" t="s">
        <v>26157</v>
      </c>
      <c r="C265" s="95">
        <v>0.61556712962962956</v>
      </c>
      <c r="D265" s="55">
        <v>240</v>
      </c>
      <c r="E265" s="56">
        <v>23.045000000000002</v>
      </c>
      <c r="F265" s="57">
        <v>5530.8</v>
      </c>
      <c r="G265" s="54" t="s">
        <v>27</v>
      </c>
    </row>
    <row r="266" spans="2:7" s="51" customFormat="1" ht="13.35" customHeight="1">
      <c r="B266" s="54" t="s">
        <v>26157</v>
      </c>
      <c r="C266" s="95">
        <v>0.61556712962962956</v>
      </c>
      <c r="D266" s="55">
        <v>131</v>
      </c>
      <c r="E266" s="56">
        <v>23.045000000000002</v>
      </c>
      <c r="F266" s="57">
        <v>3018.8950000000004</v>
      </c>
      <c r="G266" s="54" t="s">
        <v>27</v>
      </c>
    </row>
    <row r="267" spans="2:7" s="51" customFormat="1" ht="13.35" customHeight="1">
      <c r="B267" s="54" t="s">
        <v>26157</v>
      </c>
      <c r="C267" s="95">
        <v>0.61570601851851847</v>
      </c>
      <c r="D267" s="55">
        <v>300</v>
      </c>
      <c r="E267" s="56">
        <v>23.045000000000002</v>
      </c>
      <c r="F267" s="57">
        <v>6913.5000000000009</v>
      </c>
      <c r="G267" s="54" t="s">
        <v>27</v>
      </c>
    </row>
    <row r="268" spans="2:7" s="51" customFormat="1" ht="13.35" customHeight="1">
      <c r="B268" s="54" t="s">
        <v>26157</v>
      </c>
      <c r="C268" s="95">
        <v>0.61570601851851847</v>
      </c>
      <c r="D268" s="55">
        <v>205</v>
      </c>
      <c r="E268" s="56">
        <v>23.045000000000002</v>
      </c>
      <c r="F268" s="57">
        <v>4724.2250000000004</v>
      </c>
      <c r="G268" s="54" t="s">
        <v>27</v>
      </c>
    </row>
    <row r="269" spans="2:7" s="51" customFormat="1" ht="13.35" customHeight="1">
      <c r="B269" s="54" t="s">
        <v>26157</v>
      </c>
      <c r="C269" s="95">
        <v>0.61570601851851847</v>
      </c>
      <c r="D269" s="55">
        <v>514</v>
      </c>
      <c r="E269" s="56">
        <v>23.045000000000002</v>
      </c>
      <c r="F269" s="57">
        <v>11845.130000000001</v>
      </c>
      <c r="G269" s="54" t="s">
        <v>27</v>
      </c>
    </row>
    <row r="270" spans="2:7" s="51" customFormat="1" ht="13.35" customHeight="1">
      <c r="B270" s="54" t="s">
        <v>26157</v>
      </c>
      <c r="C270" s="95">
        <v>0.6166666666666667</v>
      </c>
      <c r="D270" s="55">
        <v>187</v>
      </c>
      <c r="E270" s="56">
        <v>23.045000000000002</v>
      </c>
      <c r="F270" s="57">
        <v>4309.415</v>
      </c>
      <c r="G270" s="54" t="s">
        <v>27</v>
      </c>
    </row>
    <row r="271" spans="2:7" s="51" customFormat="1" ht="13.35" customHeight="1">
      <c r="B271" s="54" t="s">
        <v>26157</v>
      </c>
      <c r="C271" s="95">
        <v>0.6166666666666667</v>
      </c>
      <c r="D271" s="55">
        <v>1913</v>
      </c>
      <c r="E271" s="56">
        <v>23.045000000000002</v>
      </c>
      <c r="F271" s="57">
        <v>44085.085000000006</v>
      </c>
      <c r="G271" s="54" t="s">
        <v>27</v>
      </c>
    </row>
    <row r="272" spans="2:7" s="51" customFormat="1" ht="13.35" customHeight="1">
      <c r="B272" s="54" t="s">
        <v>26157</v>
      </c>
      <c r="C272" s="95">
        <v>0.61805555555555558</v>
      </c>
      <c r="D272" s="55">
        <v>1600</v>
      </c>
      <c r="E272" s="56">
        <v>23.055</v>
      </c>
      <c r="F272" s="57">
        <v>36888</v>
      </c>
      <c r="G272" s="54" t="s">
        <v>27</v>
      </c>
    </row>
    <row r="273" spans="2:7" s="51" customFormat="1" ht="13.35" customHeight="1">
      <c r="B273" s="54" t="s">
        <v>26157</v>
      </c>
      <c r="C273" s="95">
        <v>0.62035879629629631</v>
      </c>
      <c r="D273" s="55">
        <v>300</v>
      </c>
      <c r="E273" s="56">
        <v>23.045000000000002</v>
      </c>
      <c r="F273" s="57">
        <v>6913.5000000000009</v>
      </c>
      <c r="G273" s="54" t="s">
        <v>27</v>
      </c>
    </row>
    <row r="274" spans="2:7" s="51" customFormat="1" ht="13.35" customHeight="1">
      <c r="B274" s="54" t="s">
        <v>26157</v>
      </c>
      <c r="C274" s="95">
        <v>0.62035879629629631</v>
      </c>
      <c r="D274" s="55">
        <v>240</v>
      </c>
      <c r="E274" s="56">
        <v>23.045000000000002</v>
      </c>
      <c r="F274" s="57">
        <v>5530.8</v>
      </c>
      <c r="G274" s="54" t="s">
        <v>27</v>
      </c>
    </row>
    <row r="275" spans="2:7" s="51" customFormat="1" ht="13.35" customHeight="1">
      <c r="B275" s="54" t="s">
        <v>26157</v>
      </c>
      <c r="C275" s="95">
        <v>0.62035879629629631</v>
      </c>
      <c r="D275" s="55">
        <v>860</v>
      </c>
      <c r="E275" s="56">
        <v>23.045000000000002</v>
      </c>
      <c r="F275" s="57">
        <v>19818.7</v>
      </c>
      <c r="G275" s="54" t="s">
        <v>27</v>
      </c>
    </row>
    <row r="276" spans="2:7" s="51" customFormat="1" ht="13.35" customHeight="1">
      <c r="B276" s="54" t="s">
        <v>26157</v>
      </c>
      <c r="C276" s="95">
        <v>0.62152777777777779</v>
      </c>
      <c r="D276" s="55">
        <v>189</v>
      </c>
      <c r="E276" s="56">
        <v>23.04</v>
      </c>
      <c r="F276" s="57">
        <v>4354.5599999999995</v>
      </c>
      <c r="G276" s="54" t="s">
        <v>27</v>
      </c>
    </row>
    <row r="277" spans="2:7" s="51" customFormat="1" ht="13.35" customHeight="1">
      <c r="B277" s="54" t="s">
        <v>26157</v>
      </c>
      <c r="C277" s="95">
        <v>0.62157407407407406</v>
      </c>
      <c r="D277" s="55">
        <v>439</v>
      </c>
      <c r="E277" s="56">
        <v>23.04</v>
      </c>
      <c r="F277" s="57">
        <v>10114.56</v>
      </c>
      <c r="G277" s="54" t="s">
        <v>27</v>
      </c>
    </row>
    <row r="278" spans="2:7" s="51" customFormat="1" ht="13.35" customHeight="1">
      <c r="B278" s="54" t="s">
        <v>26157</v>
      </c>
      <c r="C278" s="95">
        <v>0.62157407407407406</v>
      </c>
      <c r="D278" s="55">
        <v>872</v>
      </c>
      <c r="E278" s="56">
        <v>23.04</v>
      </c>
      <c r="F278" s="57">
        <v>20090.88</v>
      </c>
      <c r="G278" s="54" t="s">
        <v>27</v>
      </c>
    </row>
    <row r="279" spans="2:7" s="51" customFormat="1" ht="13.35" customHeight="1">
      <c r="B279" s="54" t="s">
        <v>26157</v>
      </c>
      <c r="C279" s="95">
        <v>0.62222222222222223</v>
      </c>
      <c r="D279" s="55">
        <v>300</v>
      </c>
      <c r="E279" s="56">
        <v>23.04</v>
      </c>
      <c r="F279" s="57">
        <v>6912</v>
      </c>
      <c r="G279" s="54" t="s">
        <v>27</v>
      </c>
    </row>
    <row r="280" spans="2:7" s="51" customFormat="1" ht="13.35" customHeight="1">
      <c r="B280" s="54" t="s">
        <v>26157</v>
      </c>
      <c r="C280" s="95">
        <v>0.62225694444444446</v>
      </c>
      <c r="D280" s="55">
        <v>24</v>
      </c>
      <c r="E280" s="56">
        <v>23.04</v>
      </c>
      <c r="F280" s="57">
        <v>552.96</v>
      </c>
      <c r="G280" s="54" t="s">
        <v>27</v>
      </c>
    </row>
    <row r="281" spans="2:7" s="51" customFormat="1" ht="13.35" customHeight="1">
      <c r="B281" s="54" t="s">
        <v>26157</v>
      </c>
      <c r="C281" s="95">
        <v>0.62229166666666669</v>
      </c>
      <c r="D281" s="55">
        <v>372</v>
      </c>
      <c r="E281" s="56">
        <v>23.04</v>
      </c>
      <c r="F281" s="57">
        <v>8570.8799999999992</v>
      </c>
      <c r="G281" s="54" t="s">
        <v>27</v>
      </c>
    </row>
    <row r="282" spans="2:7" s="51" customFormat="1" ht="13.35" customHeight="1">
      <c r="B282" s="54" t="s">
        <v>26157</v>
      </c>
      <c r="C282" s="95">
        <v>0.62229166666666669</v>
      </c>
      <c r="D282" s="55">
        <v>604</v>
      </c>
      <c r="E282" s="56">
        <v>23.04</v>
      </c>
      <c r="F282" s="57">
        <v>13916.16</v>
      </c>
      <c r="G282" s="54" t="s">
        <v>27</v>
      </c>
    </row>
    <row r="283" spans="2:7" s="51" customFormat="1" ht="13.35" customHeight="1">
      <c r="B283" s="54" t="s">
        <v>26157</v>
      </c>
      <c r="C283" s="95">
        <v>0.62434027777777779</v>
      </c>
      <c r="D283" s="55">
        <v>179</v>
      </c>
      <c r="E283" s="56">
        <v>23.065000000000001</v>
      </c>
      <c r="F283" s="57">
        <v>4128.6350000000002</v>
      </c>
      <c r="G283" s="54" t="s">
        <v>27</v>
      </c>
    </row>
    <row r="284" spans="2:7" s="51" customFormat="1" ht="13.35" customHeight="1">
      <c r="B284" s="54" t="s">
        <v>26157</v>
      </c>
      <c r="C284" s="95">
        <v>0.62437500000000001</v>
      </c>
      <c r="D284" s="55">
        <v>190</v>
      </c>
      <c r="E284" s="56">
        <v>23.065000000000001</v>
      </c>
      <c r="F284" s="57">
        <v>4382.3500000000004</v>
      </c>
      <c r="G284" s="54" t="s">
        <v>27</v>
      </c>
    </row>
    <row r="285" spans="2:7" s="51" customFormat="1" ht="13.35" customHeight="1">
      <c r="B285" s="54" t="s">
        <v>26157</v>
      </c>
      <c r="C285" s="95">
        <v>0.62437500000000001</v>
      </c>
      <c r="D285" s="55">
        <v>831</v>
      </c>
      <c r="E285" s="56">
        <v>23.065000000000001</v>
      </c>
      <c r="F285" s="57">
        <v>19167.014999999999</v>
      </c>
      <c r="G285" s="54" t="s">
        <v>27</v>
      </c>
    </row>
    <row r="286" spans="2:7" s="51" customFormat="1" ht="13.35" customHeight="1">
      <c r="B286" s="54" t="s">
        <v>26157</v>
      </c>
      <c r="C286" s="95">
        <v>0.62579861111111112</v>
      </c>
      <c r="D286" s="55">
        <v>300</v>
      </c>
      <c r="E286" s="56">
        <v>23.045000000000002</v>
      </c>
      <c r="F286" s="57">
        <v>6913.5000000000009</v>
      </c>
      <c r="G286" s="54" t="s">
        <v>27</v>
      </c>
    </row>
    <row r="287" spans="2:7" s="51" customFormat="1" ht="13.35" customHeight="1">
      <c r="B287" s="54" t="s">
        <v>26157</v>
      </c>
      <c r="C287" s="95">
        <v>0.62579861111111112</v>
      </c>
      <c r="D287" s="55">
        <v>240</v>
      </c>
      <c r="E287" s="56">
        <v>23.045000000000002</v>
      </c>
      <c r="F287" s="57">
        <v>5530.8</v>
      </c>
      <c r="G287" s="54" t="s">
        <v>27</v>
      </c>
    </row>
    <row r="288" spans="2:7" s="51" customFormat="1" ht="13.35" customHeight="1">
      <c r="B288" s="54" t="s">
        <v>26157</v>
      </c>
      <c r="C288" s="95">
        <v>0.62579861111111112</v>
      </c>
      <c r="D288" s="55">
        <v>300</v>
      </c>
      <c r="E288" s="56">
        <v>23.045000000000002</v>
      </c>
      <c r="F288" s="57">
        <v>6913.5000000000009</v>
      </c>
      <c r="G288" s="54" t="s">
        <v>27</v>
      </c>
    </row>
    <row r="289" spans="2:7" s="51" customFormat="1" ht="13.35" customHeight="1">
      <c r="B289" s="54" t="s">
        <v>26157</v>
      </c>
      <c r="C289" s="95">
        <v>0.62579861111111112</v>
      </c>
      <c r="D289" s="55">
        <v>360</v>
      </c>
      <c r="E289" s="56">
        <v>23.045000000000002</v>
      </c>
      <c r="F289" s="57">
        <v>8296.2000000000007</v>
      </c>
      <c r="G289" s="54" t="s">
        <v>27</v>
      </c>
    </row>
    <row r="290" spans="2:7" s="51" customFormat="1" ht="13.35" customHeight="1">
      <c r="B290" s="54" t="s">
        <v>26157</v>
      </c>
      <c r="C290" s="95">
        <v>0.62708333333333333</v>
      </c>
      <c r="D290" s="55">
        <v>300</v>
      </c>
      <c r="E290" s="56">
        <v>23.035</v>
      </c>
      <c r="F290" s="57">
        <v>6910.5</v>
      </c>
      <c r="G290" s="54" t="s">
        <v>27</v>
      </c>
    </row>
    <row r="291" spans="2:7" s="51" customFormat="1" ht="13.35" customHeight="1">
      <c r="B291" s="54" t="s">
        <v>26157</v>
      </c>
      <c r="C291" s="95">
        <v>0.62708333333333333</v>
      </c>
      <c r="D291" s="55">
        <v>392</v>
      </c>
      <c r="E291" s="56">
        <v>23.035</v>
      </c>
      <c r="F291" s="57">
        <v>9029.7199999999993</v>
      </c>
      <c r="G291" s="54" t="s">
        <v>27</v>
      </c>
    </row>
    <row r="292" spans="2:7" s="51" customFormat="1" ht="13.35" customHeight="1">
      <c r="B292" s="54" t="s">
        <v>26157</v>
      </c>
      <c r="C292" s="95">
        <v>0.62708333333333333</v>
      </c>
      <c r="D292" s="55">
        <v>16</v>
      </c>
      <c r="E292" s="56">
        <v>23.035</v>
      </c>
      <c r="F292" s="57">
        <v>368.56</v>
      </c>
      <c r="G292" s="54" t="s">
        <v>27</v>
      </c>
    </row>
    <row r="293" spans="2:7" s="51" customFormat="1" ht="13.35" customHeight="1">
      <c r="B293" s="54" t="s">
        <v>26157</v>
      </c>
      <c r="C293" s="95">
        <v>0.62708333333333333</v>
      </c>
      <c r="D293" s="55">
        <v>335</v>
      </c>
      <c r="E293" s="56">
        <v>23.035</v>
      </c>
      <c r="F293" s="57">
        <v>7716.7250000000004</v>
      </c>
      <c r="G293" s="54" t="s">
        <v>27</v>
      </c>
    </row>
    <row r="294" spans="2:7" s="51" customFormat="1" ht="13.35" customHeight="1">
      <c r="B294" s="54" t="s">
        <v>26157</v>
      </c>
      <c r="C294" s="95">
        <v>0.62708333333333333</v>
      </c>
      <c r="D294" s="55">
        <v>483</v>
      </c>
      <c r="E294" s="56">
        <v>23.035</v>
      </c>
      <c r="F294" s="57">
        <v>11125.905000000001</v>
      </c>
      <c r="G294" s="54" t="s">
        <v>27</v>
      </c>
    </row>
    <row r="295" spans="2:7" s="51" customFormat="1" ht="13.35" customHeight="1">
      <c r="B295" s="54" t="s">
        <v>26157</v>
      </c>
      <c r="C295" s="95">
        <v>0.62708333333333333</v>
      </c>
      <c r="D295" s="55">
        <v>18</v>
      </c>
      <c r="E295" s="56">
        <v>23.035</v>
      </c>
      <c r="F295" s="57">
        <v>414.63</v>
      </c>
      <c r="G295" s="54" t="s">
        <v>27</v>
      </c>
    </row>
    <row r="296" spans="2:7" s="51" customFormat="1" ht="13.35" customHeight="1">
      <c r="B296" s="54" t="s">
        <v>26157</v>
      </c>
      <c r="C296" s="95">
        <v>0.62708333333333333</v>
      </c>
      <c r="D296" s="55">
        <v>56</v>
      </c>
      <c r="E296" s="56">
        <v>23.035</v>
      </c>
      <c r="F296" s="57">
        <v>1289.96</v>
      </c>
      <c r="G296" s="54" t="s">
        <v>27</v>
      </c>
    </row>
    <row r="297" spans="2:7" s="51" customFormat="1" ht="13.35" customHeight="1">
      <c r="B297" s="54" t="s">
        <v>26157</v>
      </c>
      <c r="C297" s="95">
        <v>0.62920138888888888</v>
      </c>
      <c r="D297" s="55">
        <v>370</v>
      </c>
      <c r="E297" s="56">
        <v>23.02</v>
      </c>
      <c r="F297" s="57">
        <v>8517.4</v>
      </c>
      <c r="G297" s="54" t="s">
        <v>27</v>
      </c>
    </row>
    <row r="298" spans="2:7" s="51" customFormat="1" ht="13.35" customHeight="1">
      <c r="B298" s="54" t="s">
        <v>26157</v>
      </c>
      <c r="C298" s="95">
        <v>0.62988425925925928</v>
      </c>
      <c r="D298" s="55">
        <v>300</v>
      </c>
      <c r="E298" s="56">
        <v>23.024999999999999</v>
      </c>
      <c r="F298" s="57">
        <v>6907.5</v>
      </c>
      <c r="G298" s="54" t="s">
        <v>27</v>
      </c>
    </row>
    <row r="299" spans="2:7" s="51" customFormat="1" ht="13.35" customHeight="1">
      <c r="B299" s="54" t="s">
        <v>26157</v>
      </c>
      <c r="C299" s="95">
        <v>0.62988425925925928</v>
      </c>
      <c r="D299" s="55">
        <v>730</v>
      </c>
      <c r="E299" s="56">
        <v>23.024999999999999</v>
      </c>
      <c r="F299" s="57">
        <v>16808.25</v>
      </c>
      <c r="G299" s="54" t="s">
        <v>27</v>
      </c>
    </row>
    <row r="300" spans="2:7" s="51" customFormat="1" ht="13.35" customHeight="1">
      <c r="B300" s="54" t="s">
        <v>26157</v>
      </c>
      <c r="C300" s="95">
        <v>0.63131944444444443</v>
      </c>
      <c r="D300" s="55">
        <v>284</v>
      </c>
      <c r="E300" s="56">
        <v>23</v>
      </c>
      <c r="F300" s="57">
        <v>6532</v>
      </c>
      <c r="G300" s="54" t="s">
        <v>27</v>
      </c>
    </row>
    <row r="301" spans="2:7" s="51" customFormat="1" ht="13.35" customHeight="1">
      <c r="B301" s="54" t="s">
        <v>26157</v>
      </c>
      <c r="C301" s="95">
        <v>0.63131944444444443</v>
      </c>
      <c r="D301" s="55">
        <v>384</v>
      </c>
      <c r="E301" s="56">
        <v>23</v>
      </c>
      <c r="F301" s="57">
        <v>8832</v>
      </c>
      <c r="G301" s="54" t="s">
        <v>27</v>
      </c>
    </row>
    <row r="302" spans="2:7" s="51" customFormat="1" ht="13.35" customHeight="1">
      <c r="B302" s="54" t="s">
        <v>26157</v>
      </c>
      <c r="C302" s="95">
        <v>0.63131944444444443</v>
      </c>
      <c r="D302" s="55">
        <v>532</v>
      </c>
      <c r="E302" s="56">
        <v>23</v>
      </c>
      <c r="F302" s="57">
        <v>12236</v>
      </c>
      <c r="G302" s="54" t="s">
        <v>27</v>
      </c>
    </row>
    <row r="303" spans="2:7" s="51" customFormat="1" ht="13.35" customHeight="1">
      <c r="B303" s="54" t="s">
        <v>26157</v>
      </c>
      <c r="C303" s="95">
        <v>0.63408564814814816</v>
      </c>
      <c r="D303" s="55">
        <v>101</v>
      </c>
      <c r="E303" s="56">
        <v>22.99</v>
      </c>
      <c r="F303" s="57">
        <v>2321.9899999999998</v>
      </c>
      <c r="G303" s="54" t="s">
        <v>27</v>
      </c>
    </row>
    <row r="304" spans="2:7" s="51" customFormat="1" ht="13.35" customHeight="1">
      <c r="B304" s="54" t="s">
        <v>26157</v>
      </c>
      <c r="C304" s="95">
        <v>0.63408564814814816</v>
      </c>
      <c r="D304" s="55">
        <v>300</v>
      </c>
      <c r="E304" s="56">
        <v>22.99</v>
      </c>
      <c r="F304" s="57">
        <v>6896.9999999999991</v>
      </c>
      <c r="G304" s="54" t="s">
        <v>27</v>
      </c>
    </row>
    <row r="305" spans="2:7" s="51" customFormat="1" ht="13.35" customHeight="1">
      <c r="B305" s="54" t="s">
        <v>26157</v>
      </c>
      <c r="C305" s="95">
        <v>0.63408564814814816</v>
      </c>
      <c r="D305" s="55">
        <v>1399</v>
      </c>
      <c r="E305" s="56">
        <v>22.99</v>
      </c>
      <c r="F305" s="57">
        <v>32163.01</v>
      </c>
      <c r="G305" s="54" t="s">
        <v>27</v>
      </c>
    </row>
    <row r="306" spans="2:7" s="51" customFormat="1" ht="13.35" customHeight="1">
      <c r="B306" s="54" t="s">
        <v>26157</v>
      </c>
      <c r="C306" s="95">
        <v>0.63574074074074072</v>
      </c>
      <c r="D306" s="55">
        <v>504</v>
      </c>
      <c r="E306" s="56">
        <v>23.024999999999999</v>
      </c>
      <c r="F306" s="57">
        <v>11604.599999999999</v>
      </c>
      <c r="G306" s="54" t="s">
        <v>27</v>
      </c>
    </row>
    <row r="307" spans="2:7" s="51" customFormat="1" ht="13.35" customHeight="1">
      <c r="B307" s="54" t="s">
        <v>26157</v>
      </c>
      <c r="C307" s="95">
        <v>0.63574074074074072</v>
      </c>
      <c r="D307" s="55">
        <v>340</v>
      </c>
      <c r="E307" s="56">
        <v>23.024999999999999</v>
      </c>
      <c r="F307" s="57">
        <v>7828.4999999999991</v>
      </c>
      <c r="G307" s="54" t="s">
        <v>27</v>
      </c>
    </row>
    <row r="308" spans="2:7" s="51" customFormat="1" ht="13.35" customHeight="1">
      <c r="B308" s="54" t="s">
        <v>26157</v>
      </c>
      <c r="C308" s="95">
        <v>0.63574074074074072</v>
      </c>
      <c r="D308" s="55">
        <v>677</v>
      </c>
      <c r="E308" s="56">
        <v>23.024999999999999</v>
      </c>
      <c r="F308" s="57">
        <v>15587.924999999999</v>
      </c>
      <c r="G308" s="54" t="s">
        <v>27</v>
      </c>
    </row>
    <row r="309" spans="2:7" s="51" customFormat="1" ht="13.35" customHeight="1">
      <c r="B309" s="54" t="s">
        <v>26157</v>
      </c>
      <c r="C309" s="95">
        <v>0.63574074074074072</v>
      </c>
      <c r="D309" s="55">
        <v>79</v>
      </c>
      <c r="E309" s="56">
        <v>23.024999999999999</v>
      </c>
      <c r="F309" s="57">
        <v>1818.9749999999999</v>
      </c>
      <c r="G309" s="54" t="s">
        <v>27</v>
      </c>
    </row>
    <row r="310" spans="2:7" s="51" customFormat="1" ht="13.35" customHeight="1">
      <c r="B310" s="54" t="s">
        <v>26157</v>
      </c>
      <c r="C310" s="95">
        <v>0.63773148148148151</v>
      </c>
      <c r="D310" s="55">
        <v>466</v>
      </c>
      <c r="E310" s="56">
        <v>23.055</v>
      </c>
      <c r="F310" s="57">
        <v>10743.63</v>
      </c>
      <c r="G310" s="54" t="s">
        <v>27</v>
      </c>
    </row>
    <row r="311" spans="2:7" s="51" customFormat="1" ht="13.35" customHeight="1">
      <c r="B311" s="54" t="s">
        <v>26157</v>
      </c>
      <c r="C311" s="95">
        <v>0.63773148148148151</v>
      </c>
      <c r="D311" s="55">
        <v>300</v>
      </c>
      <c r="E311" s="56">
        <v>23.055</v>
      </c>
      <c r="F311" s="57">
        <v>6916.5</v>
      </c>
      <c r="G311" s="54" t="s">
        <v>27</v>
      </c>
    </row>
    <row r="312" spans="2:7" s="51" customFormat="1" ht="13.35" customHeight="1">
      <c r="B312" s="54" t="s">
        <v>26157</v>
      </c>
      <c r="C312" s="95">
        <v>0.63773148148148151</v>
      </c>
      <c r="D312" s="55">
        <v>300</v>
      </c>
      <c r="E312" s="56">
        <v>23.055</v>
      </c>
      <c r="F312" s="57">
        <v>6916.5</v>
      </c>
      <c r="G312" s="54" t="s">
        <v>27</v>
      </c>
    </row>
    <row r="313" spans="2:7" s="51" customFormat="1" ht="13.35" customHeight="1">
      <c r="B313" s="54" t="s">
        <v>26157</v>
      </c>
      <c r="C313" s="95">
        <v>0.63773148148148151</v>
      </c>
      <c r="D313" s="55">
        <v>134</v>
      </c>
      <c r="E313" s="56">
        <v>23.055</v>
      </c>
      <c r="F313" s="57">
        <v>3089.37</v>
      </c>
      <c r="G313" s="54" t="s">
        <v>27</v>
      </c>
    </row>
    <row r="314" spans="2:7" s="51" customFormat="1" ht="13.35" customHeight="1">
      <c r="B314" s="54" t="s">
        <v>26157</v>
      </c>
      <c r="C314" s="95">
        <v>0.64050925925925928</v>
      </c>
      <c r="D314" s="55">
        <v>256</v>
      </c>
      <c r="E314" s="56">
        <v>23.004999999999999</v>
      </c>
      <c r="F314" s="57">
        <v>5889.28</v>
      </c>
      <c r="G314" s="54" t="s">
        <v>27</v>
      </c>
    </row>
    <row r="315" spans="2:7" s="51" customFormat="1" ht="13.35" customHeight="1">
      <c r="B315" s="54" t="s">
        <v>26157</v>
      </c>
      <c r="C315" s="95">
        <v>0.6410069444444445</v>
      </c>
      <c r="D315" s="55">
        <v>460</v>
      </c>
      <c r="E315" s="56">
        <v>23.02</v>
      </c>
      <c r="F315" s="57">
        <v>10589.199999999999</v>
      </c>
      <c r="G315" s="54" t="s">
        <v>27</v>
      </c>
    </row>
    <row r="316" spans="2:7" s="51" customFormat="1" ht="13.35" customHeight="1">
      <c r="B316" s="54" t="s">
        <v>26157</v>
      </c>
      <c r="C316" s="95">
        <v>0.6410069444444445</v>
      </c>
      <c r="D316" s="55">
        <v>330</v>
      </c>
      <c r="E316" s="56">
        <v>23.02</v>
      </c>
      <c r="F316" s="57">
        <v>7596.5999999999995</v>
      </c>
      <c r="G316" s="54" t="s">
        <v>27</v>
      </c>
    </row>
    <row r="317" spans="2:7" s="51" customFormat="1" ht="13.35" customHeight="1">
      <c r="B317" s="54" t="s">
        <v>26157</v>
      </c>
      <c r="C317" s="95">
        <v>0.6410069444444445</v>
      </c>
      <c r="D317" s="55">
        <v>240</v>
      </c>
      <c r="E317" s="56">
        <v>23.02</v>
      </c>
      <c r="F317" s="57">
        <v>5524.8</v>
      </c>
      <c r="G317" s="54" t="s">
        <v>27</v>
      </c>
    </row>
    <row r="318" spans="2:7" s="51" customFormat="1" ht="13.35" customHeight="1">
      <c r="B318" s="54" t="s">
        <v>26157</v>
      </c>
      <c r="C318" s="95">
        <v>0.6410069444444445</v>
      </c>
      <c r="D318" s="55">
        <v>114</v>
      </c>
      <c r="E318" s="56">
        <v>23.02</v>
      </c>
      <c r="F318" s="57">
        <v>2624.2799999999997</v>
      </c>
      <c r="G318" s="54" t="s">
        <v>27</v>
      </c>
    </row>
    <row r="319" spans="2:7" s="51" customFormat="1" ht="13.35" customHeight="1">
      <c r="B319" s="54" t="s">
        <v>26157</v>
      </c>
      <c r="C319" s="95">
        <v>0.64342592592592596</v>
      </c>
      <c r="D319" s="55">
        <v>569</v>
      </c>
      <c r="E319" s="56">
        <v>23.004999999999999</v>
      </c>
      <c r="F319" s="57">
        <v>13089.844999999999</v>
      </c>
      <c r="G319" s="54" t="s">
        <v>27</v>
      </c>
    </row>
    <row r="320" spans="2:7" s="51" customFormat="1" ht="13.35" customHeight="1">
      <c r="B320" s="54" t="s">
        <v>26157</v>
      </c>
      <c r="C320" s="95">
        <v>0.64369212962962963</v>
      </c>
      <c r="D320" s="55">
        <v>479</v>
      </c>
      <c r="E320" s="56">
        <v>23.004999999999999</v>
      </c>
      <c r="F320" s="57">
        <v>11019.394999999999</v>
      </c>
      <c r="G320" s="54" t="s">
        <v>27</v>
      </c>
    </row>
    <row r="321" spans="2:7" s="51" customFormat="1" ht="13.35" customHeight="1">
      <c r="B321" s="54" t="s">
        <v>26157</v>
      </c>
      <c r="C321" s="95">
        <v>0.64380787037037035</v>
      </c>
      <c r="D321" s="55">
        <v>252</v>
      </c>
      <c r="E321" s="56">
        <v>23.004999999999999</v>
      </c>
      <c r="F321" s="57">
        <v>5797.2599999999993</v>
      </c>
      <c r="G321" s="54" t="s">
        <v>27</v>
      </c>
    </row>
    <row r="322" spans="2:7" s="51" customFormat="1" ht="13.35" customHeight="1">
      <c r="B322" s="54" t="s">
        <v>26157</v>
      </c>
      <c r="C322" s="95">
        <v>0.64527777777777773</v>
      </c>
      <c r="D322" s="55">
        <v>1300</v>
      </c>
      <c r="E322" s="56">
        <v>23.015000000000001</v>
      </c>
      <c r="F322" s="57">
        <v>29919.5</v>
      </c>
      <c r="G322" s="54" t="s">
        <v>27</v>
      </c>
    </row>
    <row r="323" spans="2:7" s="51" customFormat="1" ht="13.35" customHeight="1">
      <c r="B323" s="54" t="s">
        <v>26157</v>
      </c>
      <c r="C323" s="95">
        <v>0.64826388888888886</v>
      </c>
      <c r="D323" s="55">
        <v>1245</v>
      </c>
      <c r="E323" s="56">
        <v>23.01</v>
      </c>
      <c r="F323" s="57">
        <v>28647.45</v>
      </c>
      <c r="G323" s="54" t="s">
        <v>27</v>
      </c>
    </row>
    <row r="324" spans="2:7" s="51" customFormat="1" ht="13.35" customHeight="1">
      <c r="B324" s="54" t="s">
        <v>26157</v>
      </c>
      <c r="C324" s="95">
        <v>0.64826388888888886</v>
      </c>
      <c r="D324" s="55">
        <v>255</v>
      </c>
      <c r="E324" s="56">
        <v>23.01</v>
      </c>
      <c r="F324" s="57">
        <v>5867.55</v>
      </c>
      <c r="G324" s="54" t="s">
        <v>27</v>
      </c>
    </row>
    <row r="325" spans="2:7" s="51" customFormat="1" ht="13.35" customHeight="1">
      <c r="B325" s="54" t="s">
        <v>26157</v>
      </c>
      <c r="C325" s="95">
        <v>0.65032407407407411</v>
      </c>
      <c r="D325" s="55">
        <v>300</v>
      </c>
      <c r="E325" s="56">
        <v>23.004999999999999</v>
      </c>
      <c r="F325" s="57">
        <v>6901.5</v>
      </c>
      <c r="G325" s="54" t="s">
        <v>27</v>
      </c>
    </row>
    <row r="326" spans="2:7" s="51" customFormat="1" ht="13.35" customHeight="1">
      <c r="B326" s="54" t="s">
        <v>26157</v>
      </c>
      <c r="C326" s="95">
        <v>0.65032407407407411</v>
      </c>
      <c r="D326" s="55">
        <v>391</v>
      </c>
      <c r="E326" s="56">
        <v>23.004999999999999</v>
      </c>
      <c r="F326" s="57">
        <v>8994.9549999999999</v>
      </c>
      <c r="G326" s="54" t="s">
        <v>27</v>
      </c>
    </row>
    <row r="327" spans="2:7" s="51" customFormat="1" ht="13.35" customHeight="1">
      <c r="B327" s="54" t="s">
        <v>26157</v>
      </c>
      <c r="C327" s="95">
        <v>0.65032407407407411</v>
      </c>
      <c r="D327" s="55">
        <v>324</v>
      </c>
      <c r="E327" s="56">
        <v>23.004999999999999</v>
      </c>
      <c r="F327" s="57">
        <v>7453.62</v>
      </c>
      <c r="G327" s="54" t="s">
        <v>27</v>
      </c>
    </row>
    <row r="328" spans="2:7" s="51" customFormat="1" ht="13.35" customHeight="1">
      <c r="B328" s="54" t="s">
        <v>26157</v>
      </c>
      <c r="C328" s="95">
        <v>0.65032407407407411</v>
      </c>
      <c r="D328" s="55">
        <v>185</v>
      </c>
      <c r="E328" s="56">
        <v>23.004999999999999</v>
      </c>
      <c r="F328" s="57">
        <v>4255.9250000000002</v>
      </c>
      <c r="G328" s="54" t="s">
        <v>27</v>
      </c>
    </row>
    <row r="329" spans="2:7" s="51" customFormat="1" ht="13.35" customHeight="1">
      <c r="B329" s="54" t="s">
        <v>26157</v>
      </c>
      <c r="C329" s="95">
        <v>0.65303240740740742</v>
      </c>
      <c r="D329" s="55">
        <v>220</v>
      </c>
      <c r="E329" s="56">
        <v>23</v>
      </c>
      <c r="F329" s="57">
        <v>5060</v>
      </c>
      <c r="G329" s="54" t="s">
        <v>27</v>
      </c>
    </row>
    <row r="330" spans="2:7" s="51" customFormat="1" ht="13.35" customHeight="1">
      <c r="B330" s="54" t="s">
        <v>26157</v>
      </c>
      <c r="C330" s="95">
        <v>0.65303240740740742</v>
      </c>
      <c r="D330" s="55">
        <v>300</v>
      </c>
      <c r="E330" s="56">
        <v>23</v>
      </c>
      <c r="F330" s="57">
        <v>6900</v>
      </c>
      <c r="G330" s="54" t="s">
        <v>27</v>
      </c>
    </row>
    <row r="331" spans="2:7" s="51" customFormat="1" ht="13.35" customHeight="1">
      <c r="B331" s="54" t="s">
        <v>26157</v>
      </c>
      <c r="C331" s="95">
        <v>0.65303240740740742</v>
      </c>
      <c r="D331" s="55">
        <v>327</v>
      </c>
      <c r="E331" s="56">
        <v>23</v>
      </c>
      <c r="F331" s="57">
        <v>7521</v>
      </c>
      <c r="G331" s="54" t="s">
        <v>27</v>
      </c>
    </row>
    <row r="332" spans="2:7" s="51" customFormat="1" ht="13.35" customHeight="1">
      <c r="B332" s="54" t="s">
        <v>26157</v>
      </c>
      <c r="C332" s="95">
        <v>0.65303240740740742</v>
      </c>
      <c r="D332" s="55">
        <v>282</v>
      </c>
      <c r="E332" s="56">
        <v>23</v>
      </c>
      <c r="F332" s="57">
        <v>6486</v>
      </c>
      <c r="G332" s="54" t="s">
        <v>27</v>
      </c>
    </row>
    <row r="333" spans="2:7" s="51" customFormat="1" ht="13.35" customHeight="1">
      <c r="B333" s="54" t="s">
        <v>26157</v>
      </c>
      <c r="C333" s="95">
        <v>0.65303240740740742</v>
      </c>
      <c r="D333" s="55">
        <v>171</v>
      </c>
      <c r="E333" s="56">
        <v>23</v>
      </c>
      <c r="F333" s="57">
        <v>3933</v>
      </c>
      <c r="G333" s="54" t="s">
        <v>27</v>
      </c>
    </row>
    <row r="334" spans="2:7" s="51" customFormat="1" ht="13.35" customHeight="1">
      <c r="B334" s="54" t="s">
        <v>26157</v>
      </c>
      <c r="C334" s="95">
        <v>0.65605324074074078</v>
      </c>
      <c r="D334" s="55">
        <v>1800</v>
      </c>
      <c r="E334" s="56">
        <v>22.995000000000001</v>
      </c>
      <c r="F334" s="57">
        <v>41391</v>
      </c>
      <c r="G334" s="54" t="s">
        <v>27</v>
      </c>
    </row>
    <row r="335" spans="2:7" s="51" customFormat="1" ht="13.35" customHeight="1">
      <c r="B335" s="54" t="s">
        <v>26157</v>
      </c>
      <c r="C335" s="95">
        <v>0.65709490740740739</v>
      </c>
      <c r="D335" s="55">
        <v>366</v>
      </c>
      <c r="E335" s="56">
        <v>22.995000000000001</v>
      </c>
      <c r="F335" s="57">
        <v>8416.17</v>
      </c>
      <c r="G335" s="54" t="s">
        <v>27</v>
      </c>
    </row>
    <row r="336" spans="2:7" s="51" customFormat="1" ht="13.35" customHeight="1">
      <c r="B336" s="54" t="s">
        <v>26157</v>
      </c>
      <c r="C336" s="95">
        <v>0.65709490740740739</v>
      </c>
      <c r="D336" s="55">
        <v>550</v>
      </c>
      <c r="E336" s="56">
        <v>22.995000000000001</v>
      </c>
      <c r="F336" s="57">
        <v>12647.25</v>
      </c>
      <c r="G336" s="54" t="s">
        <v>27</v>
      </c>
    </row>
    <row r="337" spans="2:7" s="51" customFormat="1" ht="13.35" customHeight="1">
      <c r="B337" s="54" t="s">
        <v>26157</v>
      </c>
      <c r="C337" s="95">
        <v>0.65709490740740739</v>
      </c>
      <c r="D337" s="55">
        <v>250</v>
      </c>
      <c r="E337" s="56">
        <v>22.995000000000001</v>
      </c>
      <c r="F337" s="57">
        <v>5748.75</v>
      </c>
      <c r="G337" s="54" t="s">
        <v>27</v>
      </c>
    </row>
    <row r="338" spans="2:7" s="51" customFormat="1" ht="13.35" customHeight="1">
      <c r="B338" s="54" t="s">
        <v>26157</v>
      </c>
      <c r="C338" s="95">
        <v>0.65709490740740739</v>
      </c>
      <c r="D338" s="55">
        <v>234</v>
      </c>
      <c r="E338" s="56">
        <v>22.995000000000001</v>
      </c>
      <c r="F338" s="57">
        <v>5380.83</v>
      </c>
      <c r="G338" s="54" t="s">
        <v>27</v>
      </c>
    </row>
    <row r="339" spans="2:7" s="51" customFormat="1" ht="13.35" customHeight="1">
      <c r="B339" s="54" t="s">
        <v>26157</v>
      </c>
      <c r="C339" s="95">
        <v>0.65910879629629626</v>
      </c>
      <c r="D339" s="55">
        <v>44</v>
      </c>
      <c r="E339" s="56">
        <v>23</v>
      </c>
      <c r="F339" s="57">
        <v>1012</v>
      </c>
      <c r="G339" s="54" t="s">
        <v>27</v>
      </c>
    </row>
    <row r="340" spans="2:7" s="51" customFormat="1" ht="13.35" customHeight="1">
      <c r="B340" s="54" t="s">
        <v>26157</v>
      </c>
      <c r="C340" s="95">
        <v>0.65910879629629626</v>
      </c>
      <c r="D340" s="55">
        <v>355</v>
      </c>
      <c r="E340" s="56">
        <v>23</v>
      </c>
      <c r="F340" s="57">
        <v>8165</v>
      </c>
      <c r="G340" s="54" t="s">
        <v>27</v>
      </c>
    </row>
    <row r="341" spans="2:7" s="51" customFormat="1" ht="13.35" customHeight="1">
      <c r="B341" s="54" t="s">
        <v>26157</v>
      </c>
      <c r="C341" s="95">
        <v>0.65916666666666668</v>
      </c>
      <c r="D341" s="55">
        <v>1615</v>
      </c>
      <c r="E341" s="56">
        <v>23</v>
      </c>
      <c r="F341" s="57">
        <v>37145</v>
      </c>
      <c r="G341" s="54" t="s">
        <v>27</v>
      </c>
    </row>
    <row r="342" spans="2:7" s="51" customFormat="1" ht="13.35" customHeight="1">
      <c r="B342" s="54" t="s">
        <v>26157</v>
      </c>
      <c r="C342" s="95">
        <v>0.65916666666666668</v>
      </c>
      <c r="D342" s="55">
        <v>86</v>
      </c>
      <c r="E342" s="56">
        <v>23</v>
      </c>
      <c r="F342" s="57">
        <v>1978</v>
      </c>
      <c r="G342" s="54" t="s">
        <v>27</v>
      </c>
    </row>
    <row r="343" spans="2:7" s="51" customFormat="1" ht="13.35" customHeight="1">
      <c r="B343" s="54" t="s">
        <v>26157</v>
      </c>
      <c r="C343" s="95">
        <v>0.66123842592592597</v>
      </c>
      <c r="D343" s="55">
        <v>542</v>
      </c>
      <c r="E343" s="56">
        <v>23</v>
      </c>
      <c r="F343" s="57">
        <v>12466</v>
      </c>
      <c r="G343" s="54" t="s">
        <v>27</v>
      </c>
    </row>
    <row r="344" spans="2:7" s="51" customFormat="1" ht="13.35" customHeight="1">
      <c r="B344" s="54" t="s">
        <v>26157</v>
      </c>
      <c r="C344" s="95">
        <v>0.66123842592592597</v>
      </c>
      <c r="D344" s="55">
        <v>858</v>
      </c>
      <c r="E344" s="56">
        <v>23</v>
      </c>
      <c r="F344" s="57">
        <v>19734</v>
      </c>
      <c r="G344" s="54" t="s">
        <v>27</v>
      </c>
    </row>
    <row r="345" spans="2:7" s="51" customFormat="1" ht="13.35" customHeight="1">
      <c r="B345" s="54" t="s">
        <v>26157</v>
      </c>
      <c r="C345" s="95">
        <v>0.66249999999999998</v>
      </c>
      <c r="D345" s="55">
        <v>656</v>
      </c>
      <c r="E345" s="56">
        <v>23.01</v>
      </c>
      <c r="F345" s="57">
        <v>15094.560000000001</v>
      </c>
      <c r="G345" s="54" t="s">
        <v>27</v>
      </c>
    </row>
    <row r="346" spans="2:7" s="51" customFormat="1" ht="13.35" customHeight="1">
      <c r="B346" s="54" t="s">
        <v>26157</v>
      </c>
      <c r="C346" s="95">
        <v>0.66249999999999998</v>
      </c>
      <c r="D346" s="55">
        <v>300</v>
      </c>
      <c r="E346" s="56">
        <v>23.01</v>
      </c>
      <c r="F346" s="57">
        <v>6903.0000000000009</v>
      </c>
      <c r="G346" s="54" t="s">
        <v>27</v>
      </c>
    </row>
    <row r="347" spans="2:7" s="51" customFormat="1" ht="13.35" customHeight="1">
      <c r="B347" s="54" t="s">
        <v>26157</v>
      </c>
      <c r="C347" s="95">
        <v>0.66249999999999998</v>
      </c>
      <c r="D347" s="55">
        <v>144</v>
      </c>
      <c r="E347" s="56">
        <v>23.01</v>
      </c>
      <c r="F347" s="57">
        <v>3313.44</v>
      </c>
      <c r="G347" s="54" t="s">
        <v>27</v>
      </c>
    </row>
    <row r="348" spans="2:7" s="51" customFormat="1" ht="13.35" customHeight="1">
      <c r="B348" s="54" t="s">
        <v>26157</v>
      </c>
      <c r="C348" s="95">
        <v>0.66565972222222225</v>
      </c>
      <c r="D348" s="55">
        <v>455</v>
      </c>
      <c r="E348" s="56">
        <v>23</v>
      </c>
      <c r="F348" s="57">
        <v>10465</v>
      </c>
      <c r="G348" s="54" t="s">
        <v>27</v>
      </c>
    </row>
    <row r="349" spans="2:7" s="51" customFormat="1" ht="13.35" customHeight="1">
      <c r="B349" s="54" t="s">
        <v>26157</v>
      </c>
      <c r="C349" s="95">
        <v>0.66565972222222225</v>
      </c>
      <c r="D349" s="55">
        <v>1045</v>
      </c>
      <c r="E349" s="56">
        <v>23</v>
      </c>
      <c r="F349" s="57">
        <v>24035</v>
      </c>
      <c r="G349" s="54" t="s">
        <v>27</v>
      </c>
    </row>
    <row r="350" spans="2:7" s="51" customFormat="1" ht="13.35" customHeight="1">
      <c r="B350" s="54" t="s">
        <v>26157</v>
      </c>
      <c r="C350" s="95">
        <v>0.66718749999999993</v>
      </c>
      <c r="D350" s="55">
        <v>1400</v>
      </c>
      <c r="E350" s="56">
        <v>22.995000000000001</v>
      </c>
      <c r="F350" s="57">
        <v>32193</v>
      </c>
      <c r="G350" s="54" t="s">
        <v>27</v>
      </c>
    </row>
    <row r="351" spans="2:7" s="51" customFormat="1" ht="13.35" customHeight="1">
      <c r="B351" s="54" t="s">
        <v>26157</v>
      </c>
      <c r="C351" s="95">
        <v>0.6688425925925926</v>
      </c>
      <c r="D351" s="55">
        <v>1500</v>
      </c>
      <c r="E351" s="56">
        <v>22.995000000000001</v>
      </c>
      <c r="F351" s="57">
        <v>34492.5</v>
      </c>
      <c r="G351" s="54" t="s">
        <v>27</v>
      </c>
    </row>
    <row r="352" spans="2:7" s="51" customFormat="1" ht="13.35" customHeight="1">
      <c r="B352" s="54" t="s">
        <v>26157</v>
      </c>
      <c r="C352" s="95">
        <v>0.67083333333333339</v>
      </c>
      <c r="D352" s="55">
        <v>343</v>
      </c>
      <c r="E352" s="56">
        <v>23</v>
      </c>
      <c r="F352" s="57">
        <v>7889</v>
      </c>
      <c r="G352" s="54" t="s">
        <v>27</v>
      </c>
    </row>
    <row r="353" spans="2:7" s="51" customFormat="1" ht="13.35" customHeight="1">
      <c r="B353" s="54" t="s">
        <v>26157</v>
      </c>
      <c r="C353" s="95">
        <v>0.67083333333333339</v>
      </c>
      <c r="D353" s="55">
        <v>290</v>
      </c>
      <c r="E353" s="56">
        <v>23</v>
      </c>
      <c r="F353" s="57">
        <v>6670</v>
      </c>
      <c r="G353" s="54" t="s">
        <v>27</v>
      </c>
    </row>
    <row r="354" spans="2:7" s="51" customFormat="1" ht="13.35" customHeight="1">
      <c r="B354" s="54" t="s">
        <v>26157</v>
      </c>
      <c r="C354" s="95">
        <v>0.67083333333333339</v>
      </c>
      <c r="D354" s="55">
        <v>679</v>
      </c>
      <c r="E354" s="56">
        <v>23</v>
      </c>
      <c r="F354" s="57">
        <v>15617</v>
      </c>
      <c r="G354" s="54" t="s">
        <v>27</v>
      </c>
    </row>
    <row r="355" spans="2:7" s="51" customFormat="1" ht="13.35" customHeight="1">
      <c r="B355" s="54" t="s">
        <v>26157</v>
      </c>
      <c r="C355" s="95">
        <v>0.67083333333333339</v>
      </c>
      <c r="D355" s="55">
        <v>171</v>
      </c>
      <c r="E355" s="56">
        <v>23</v>
      </c>
      <c r="F355" s="57">
        <v>3933</v>
      </c>
      <c r="G355" s="54" t="s">
        <v>27</v>
      </c>
    </row>
    <row r="356" spans="2:7" s="51" customFormat="1" ht="13.35" customHeight="1">
      <c r="B356" s="54" t="s">
        <v>26157</v>
      </c>
      <c r="C356" s="95">
        <v>0.67083333333333339</v>
      </c>
      <c r="D356" s="55">
        <v>217</v>
      </c>
      <c r="E356" s="56">
        <v>23</v>
      </c>
      <c r="F356" s="57">
        <v>4991</v>
      </c>
      <c r="G356" s="54" t="s">
        <v>27</v>
      </c>
    </row>
    <row r="357" spans="2:7" s="51" customFormat="1" ht="13.35" customHeight="1">
      <c r="B357" s="54" t="s">
        <v>26157</v>
      </c>
      <c r="C357" s="95">
        <v>0.67311342592592593</v>
      </c>
      <c r="D357" s="55">
        <v>16</v>
      </c>
      <c r="E357" s="56">
        <v>22.995000000000001</v>
      </c>
      <c r="F357" s="57">
        <v>367.92</v>
      </c>
      <c r="G357" s="54" t="s">
        <v>27</v>
      </c>
    </row>
    <row r="358" spans="2:7" s="51" customFormat="1" ht="13.35" customHeight="1">
      <c r="B358" s="54" t="s">
        <v>26157</v>
      </c>
      <c r="C358" s="95">
        <v>0.67311342592592593</v>
      </c>
      <c r="D358" s="55">
        <v>300</v>
      </c>
      <c r="E358" s="56">
        <v>22.995000000000001</v>
      </c>
      <c r="F358" s="57">
        <v>6898.5</v>
      </c>
      <c r="G358" s="54" t="s">
        <v>27</v>
      </c>
    </row>
    <row r="359" spans="2:7" s="51" customFormat="1" ht="13.35" customHeight="1">
      <c r="B359" s="54" t="s">
        <v>26157</v>
      </c>
      <c r="C359" s="95">
        <v>0.67311342592592593</v>
      </c>
      <c r="D359" s="55">
        <v>310</v>
      </c>
      <c r="E359" s="56">
        <v>22.995000000000001</v>
      </c>
      <c r="F359" s="57">
        <v>7128.4500000000007</v>
      </c>
      <c r="G359" s="54" t="s">
        <v>27</v>
      </c>
    </row>
    <row r="360" spans="2:7" s="51" customFormat="1" ht="13.35" customHeight="1">
      <c r="B360" s="54" t="s">
        <v>26157</v>
      </c>
      <c r="C360" s="95">
        <v>0.67311342592592593</v>
      </c>
      <c r="D360" s="55">
        <v>94</v>
      </c>
      <c r="E360" s="56">
        <v>22.995000000000001</v>
      </c>
      <c r="F360" s="57">
        <v>2161.5300000000002</v>
      </c>
      <c r="G360" s="54" t="s">
        <v>27</v>
      </c>
    </row>
    <row r="361" spans="2:7" s="51" customFormat="1" ht="13.35" customHeight="1">
      <c r="B361" s="54" t="s">
        <v>26157</v>
      </c>
      <c r="C361" s="95">
        <v>0.67311342592592593</v>
      </c>
      <c r="D361" s="55">
        <v>190</v>
      </c>
      <c r="E361" s="56">
        <v>22.995000000000001</v>
      </c>
      <c r="F361" s="57">
        <v>4369.05</v>
      </c>
      <c r="G361" s="54" t="s">
        <v>27</v>
      </c>
    </row>
    <row r="362" spans="2:7" s="51" customFormat="1" ht="13.35" customHeight="1">
      <c r="B362" s="54" t="s">
        <v>26157</v>
      </c>
      <c r="C362" s="95">
        <v>0.67311342592592593</v>
      </c>
      <c r="D362" s="55">
        <v>134</v>
      </c>
      <c r="E362" s="56">
        <v>22.995000000000001</v>
      </c>
      <c r="F362" s="57">
        <v>3081.33</v>
      </c>
      <c r="G362" s="54" t="s">
        <v>27</v>
      </c>
    </row>
    <row r="363" spans="2:7" s="51" customFormat="1" ht="13.35" customHeight="1">
      <c r="B363" s="54" t="s">
        <v>26157</v>
      </c>
      <c r="C363" s="95">
        <v>0.67311342592592593</v>
      </c>
      <c r="D363" s="55">
        <v>456</v>
      </c>
      <c r="E363" s="56">
        <v>22.995000000000001</v>
      </c>
      <c r="F363" s="57">
        <v>10485.720000000001</v>
      </c>
      <c r="G363" s="54" t="s">
        <v>27</v>
      </c>
    </row>
    <row r="364" spans="2:7" s="51" customFormat="1" ht="13.35" customHeight="1">
      <c r="B364" s="54" t="s">
        <v>26157</v>
      </c>
      <c r="C364" s="95">
        <v>0.67499999999999993</v>
      </c>
      <c r="D364" s="55">
        <v>416</v>
      </c>
      <c r="E364" s="56">
        <v>22.99</v>
      </c>
      <c r="F364" s="57">
        <v>9563.84</v>
      </c>
      <c r="G364" s="54" t="s">
        <v>27</v>
      </c>
    </row>
    <row r="365" spans="2:7" s="51" customFormat="1" ht="13.35" customHeight="1">
      <c r="B365" s="54" t="s">
        <v>26157</v>
      </c>
      <c r="C365" s="95">
        <v>0.67499999999999993</v>
      </c>
      <c r="D365" s="55">
        <v>1284</v>
      </c>
      <c r="E365" s="56">
        <v>22.99</v>
      </c>
      <c r="F365" s="57">
        <v>29519.159999999996</v>
      </c>
      <c r="G365" s="54" t="s">
        <v>27</v>
      </c>
    </row>
    <row r="366" spans="2:7" s="51" customFormat="1" ht="13.35" customHeight="1">
      <c r="B366" s="54" t="s">
        <v>26157</v>
      </c>
      <c r="C366" s="95">
        <v>0.67711805555555549</v>
      </c>
      <c r="D366" s="55">
        <v>220</v>
      </c>
      <c r="E366" s="56">
        <v>22.995000000000001</v>
      </c>
      <c r="F366" s="57">
        <v>5058.9000000000005</v>
      </c>
      <c r="G366" s="54" t="s">
        <v>27</v>
      </c>
    </row>
    <row r="367" spans="2:7" s="51" customFormat="1" ht="13.35" customHeight="1">
      <c r="B367" s="54" t="s">
        <v>26157</v>
      </c>
      <c r="C367" s="95">
        <v>0.67711805555555549</v>
      </c>
      <c r="D367" s="55">
        <v>1480</v>
      </c>
      <c r="E367" s="56">
        <v>22.995000000000001</v>
      </c>
      <c r="F367" s="57">
        <v>34032.6</v>
      </c>
      <c r="G367" s="54" t="s">
        <v>27</v>
      </c>
    </row>
    <row r="368" spans="2:7" s="51" customFormat="1" ht="13.35" customHeight="1">
      <c r="B368" s="54" t="s">
        <v>26157</v>
      </c>
      <c r="C368" s="95">
        <v>0.67861111111111105</v>
      </c>
      <c r="D368" s="55">
        <v>132</v>
      </c>
      <c r="E368" s="56">
        <v>22.995000000000001</v>
      </c>
      <c r="F368" s="57">
        <v>3035.34</v>
      </c>
      <c r="G368" s="54" t="s">
        <v>27</v>
      </c>
    </row>
    <row r="369" spans="2:7" s="51" customFormat="1" ht="13.35" customHeight="1">
      <c r="B369" s="54" t="s">
        <v>26157</v>
      </c>
      <c r="C369" s="95">
        <v>0.67861111111111105</v>
      </c>
      <c r="D369" s="55">
        <v>447</v>
      </c>
      <c r="E369" s="56">
        <v>22.995000000000001</v>
      </c>
      <c r="F369" s="57">
        <v>10278.765000000001</v>
      </c>
      <c r="G369" s="54" t="s">
        <v>27</v>
      </c>
    </row>
    <row r="370" spans="2:7" s="51" customFormat="1" ht="13.35" customHeight="1">
      <c r="B370" s="54" t="s">
        <v>26157</v>
      </c>
      <c r="C370" s="95">
        <v>0.67861111111111105</v>
      </c>
      <c r="D370" s="55">
        <v>119</v>
      </c>
      <c r="E370" s="56">
        <v>22.995000000000001</v>
      </c>
      <c r="F370" s="57">
        <v>2736.4050000000002</v>
      </c>
      <c r="G370" s="54" t="s">
        <v>27</v>
      </c>
    </row>
    <row r="371" spans="2:7" s="51" customFormat="1" ht="13.35" customHeight="1">
      <c r="B371" s="54" t="s">
        <v>26157</v>
      </c>
      <c r="C371" s="95">
        <v>0.67861111111111105</v>
      </c>
      <c r="D371" s="55">
        <v>74</v>
      </c>
      <c r="E371" s="56">
        <v>22.995000000000001</v>
      </c>
      <c r="F371" s="57">
        <v>1701.63</v>
      </c>
      <c r="G371" s="54" t="s">
        <v>27</v>
      </c>
    </row>
    <row r="372" spans="2:7" s="51" customFormat="1" ht="13.35" customHeight="1">
      <c r="B372" s="54" t="s">
        <v>26157</v>
      </c>
      <c r="C372" s="95">
        <v>0.67861111111111105</v>
      </c>
      <c r="D372" s="55">
        <v>348</v>
      </c>
      <c r="E372" s="56">
        <v>22.995000000000001</v>
      </c>
      <c r="F372" s="57">
        <v>8002.26</v>
      </c>
      <c r="G372" s="54" t="s">
        <v>27</v>
      </c>
    </row>
    <row r="373" spans="2:7" s="51" customFormat="1" ht="13.35" customHeight="1">
      <c r="B373" s="54" t="s">
        <v>26157</v>
      </c>
      <c r="C373" s="95">
        <v>0.67861111111111105</v>
      </c>
      <c r="D373" s="55">
        <v>580</v>
      </c>
      <c r="E373" s="56">
        <v>22.995000000000001</v>
      </c>
      <c r="F373" s="57">
        <v>13337.1</v>
      </c>
      <c r="G373" s="54" t="s">
        <v>27</v>
      </c>
    </row>
    <row r="374" spans="2:7" s="51" customFormat="1" ht="13.35" customHeight="1">
      <c r="B374" s="54" t="s">
        <v>26157</v>
      </c>
      <c r="C374" s="95">
        <v>0.68</v>
      </c>
      <c r="D374" s="55">
        <v>220</v>
      </c>
      <c r="E374" s="56">
        <v>22.99</v>
      </c>
      <c r="F374" s="57">
        <v>5057.7999999999993</v>
      </c>
      <c r="G374" s="54" t="s">
        <v>27</v>
      </c>
    </row>
    <row r="375" spans="2:7" s="51" customFormat="1" ht="13.35" customHeight="1">
      <c r="B375" s="54" t="s">
        <v>26157</v>
      </c>
      <c r="C375" s="95">
        <v>0.68001157407407409</v>
      </c>
      <c r="D375" s="55">
        <v>980</v>
      </c>
      <c r="E375" s="56">
        <v>22.99</v>
      </c>
      <c r="F375" s="57">
        <v>22530.199999999997</v>
      </c>
      <c r="G375" s="54" t="s">
        <v>27</v>
      </c>
    </row>
    <row r="376" spans="2:7" s="51" customFormat="1" ht="13.35" customHeight="1">
      <c r="B376" s="54" t="s">
        <v>26157</v>
      </c>
      <c r="C376" s="95">
        <v>0.6815162037037038</v>
      </c>
      <c r="D376" s="55">
        <v>300</v>
      </c>
      <c r="E376" s="56">
        <v>22.995000000000001</v>
      </c>
      <c r="F376" s="57">
        <v>6898.5</v>
      </c>
      <c r="G376" s="54" t="s">
        <v>27</v>
      </c>
    </row>
    <row r="377" spans="2:7" s="51" customFormat="1" ht="13.35" customHeight="1">
      <c r="B377" s="54" t="s">
        <v>26157</v>
      </c>
      <c r="C377" s="95">
        <v>0.6815162037037038</v>
      </c>
      <c r="D377" s="55">
        <v>441</v>
      </c>
      <c r="E377" s="56">
        <v>22.995000000000001</v>
      </c>
      <c r="F377" s="57">
        <v>10140.795</v>
      </c>
      <c r="G377" s="54" t="s">
        <v>27</v>
      </c>
    </row>
    <row r="378" spans="2:7" s="51" customFormat="1" ht="13.35" customHeight="1">
      <c r="B378" s="54" t="s">
        <v>26157</v>
      </c>
      <c r="C378" s="95">
        <v>0.6815162037037038</v>
      </c>
      <c r="D378" s="55">
        <v>183</v>
      </c>
      <c r="E378" s="56">
        <v>22.995000000000001</v>
      </c>
      <c r="F378" s="57">
        <v>4208.085</v>
      </c>
      <c r="G378" s="54" t="s">
        <v>27</v>
      </c>
    </row>
    <row r="379" spans="2:7" s="51" customFormat="1" ht="13.35" customHeight="1">
      <c r="B379" s="54" t="s">
        <v>26157</v>
      </c>
      <c r="C379" s="95">
        <v>0.6815162037037038</v>
      </c>
      <c r="D379" s="55">
        <v>376</v>
      </c>
      <c r="E379" s="56">
        <v>22.995000000000001</v>
      </c>
      <c r="F379" s="57">
        <v>8646.1200000000008</v>
      </c>
      <c r="G379" s="54" t="s">
        <v>27</v>
      </c>
    </row>
    <row r="380" spans="2:7" s="51" customFormat="1" ht="13.35" customHeight="1">
      <c r="B380" s="54" t="s">
        <v>26157</v>
      </c>
      <c r="C380" s="95">
        <v>0.68206018518518519</v>
      </c>
      <c r="D380" s="55">
        <v>119</v>
      </c>
      <c r="E380" s="56">
        <v>22.995000000000001</v>
      </c>
      <c r="F380" s="57">
        <v>2736.4050000000002</v>
      </c>
      <c r="G380" s="54" t="s">
        <v>27</v>
      </c>
    </row>
    <row r="381" spans="2:7" s="51" customFormat="1" ht="13.35" customHeight="1">
      <c r="B381" s="54" t="s">
        <v>26157</v>
      </c>
      <c r="C381" s="95">
        <v>0.68206018518518519</v>
      </c>
      <c r="D381" s="55">
        <v>65</v>
      </c>
      <c r="E381" s="56">
        <v>22.995000000000001</v>
      </c>
      <c r="F381" s="57">
        <v>1494.675</v>
      </c>
      <c r="G381" s="54" t="s">
        <v>27</v>
      </c>
    </row>
    <row r="382" spans="2:7" s="51" customFormat="1" ht="13.35" customHeight="1">
      <c r="B382" s="54" t="s">
        <v>26157</v>
      </c>
      <c r="C382" s="95">
        <v>0.68206018518518519</v>
      </c>
      <c r="D382" s="55">
        <v>384</v>
      </c>
      <c r="E382" s="56">
        <v>22.995000000000001</v>
      </c>
      <c r="F382" s="57">
        <v>8830.08</v>
      </c>
      <c r="G382" s="54" t="s">
        <v>27</v>
      </c>
    </row>
    <row r="383" spans="2:7" s="51" customFormat="1" ht="13.35" customHeight="1">
      <c r="B383" s="54" t="s">
        <v>26157</v>
      </c>
      <c r="C383" s="95">
        <v>0.68206018518518519</v>
      </c>
      <c r="D383" s="55">
        <v>32</v>
      </c>
      <c r="E383" s="56">
        <v>22.995000000000001</v>
      </c>
      <c r="F383" s="57">
        <v>735.84</v>
      </c>
      <c r="G383" s="54" t="s">
        <v>27</v>
      </c>
    </row>
    <row r="384" spans="2:7" s="51" customFormat="1" ht="13.35" customHeight="1">
      <c r="B384" s="54" t="s">
        <v>26166</v>
      </c>
      <c r="C384" s="95">
        <v>0.37712962962962965</v>
      </c>
      <c r="D384" s="55">
        <v>241</v>
      </c>
      <c r="E384" s="56">
        <v>23.11</v>
      </c>
      <c r="F384" s="57">
        <v>5569.51</v>
      </c>
      <c r="G384" s="54" t="s">
        <v>27</v>
      </c>
    </row>
    <row r="385" spans="2:7" s="51" customFormat="1" ht="13.35" customHeight="1">
      <c r="B385" s="54" t="s">
        <v>26166</v>
      </c>
      <c r="C385" s="95">
        <v>0.37717592592592591</v>
      </c>
      <c r="D385" s="55">
        <v>150</v>
      </c>
      <c r="E385" s="56">
        <v>23.11</v>
      </c>
      <c r="F385" s="57">
        <v>3466.5</v>
      </c>
      <c r="G385" s="54" t="s">
        <v>27</v>
      </c>
    </row>
    <row r="386" spans="2:7" s="51" customFormat="1" ht="13.35" customHeight="1">
      <c r="B386" s="54" t="s">
        <v>26166</v>
      </c>
      <c r="C386" s="95">
        <v>0.3772685185185185</v>
      </c>
      <c r="D386" s="55">
        <v>669</v>
      </c>
      <c r="E386" s="56">
        <v>23.11</v>
      </c>
      <c r="F386" s="57">
        <v>15460.59</v>
      </c>
      <c r="G386" s="54" t="s">
        <v>27</v>
      </c>
    </row>
    <row r="387" spans="2:7" s="51" customFormat="1" ht="13.35" customHeight="1">
      <c r="B387" s="54" t="s">
        <v>26166</v>
      </c>
      <c r="C387" s="95">
        <v>0.3772685185185185</v>
      </c>
      <c r="D387" s="55">
        <v>87</v>
      </c>
      <c r="E387" s="56">
        <v>23.11</v>
      </c>
      <c r="F387" s="57">
        <v>2010.57</v>
      </c>
      <c r="G387" s="54" t="s">
        <v>27</v>
      </c>
    </row>
    <row r="388" spans="2:7" s="51" customFormat="1" ht="13.35" customHeight="1">
      <c r="B388" s="54" t="s">
        <v>26166</v>
      </c>
      <c r="C388" s="95">
        <v>0.37731481481481483</v>
      </c>
      <c r="D388" s="55">
        <v>253</v>
      </c>
      <c r="E388" s="56">
        <v>23.11</v>
      </c>
      <c r="F388" s="57">
        <v>5846.83</v>
      </c>
      <c r="G388" s="54" t="s">
        <v>27</v>
      </c>
    </row>
    <row r="389" spans="2:7" s="51" customFormat="1" ht="13.35" customHeight="1">
      <c r="B389" s="54" t="s">
        <v>26166</v>
      </c>
      <c r="C389" s="95">
        <v>0.37920138888888894</v>
      </c>
      <c r="D389" s="55">
        <v>1400</v>
      </c>
      <c r="E389" s="56">
        <v>23.12</v>
      </c>
      <c r="F389" s="57">
        <v>32368</v>
      </c>
      <c r="G389" s="54" t="s">
        <v>27</v>
      </c>
    </row>
    <row r="390" spans="2:7" s="51" customFormat="1" ht="13.35" customHeight="1">
      <c r="B390" s="54" t="s">
        <v>26166</v>
      </c>
      <c r="C390" s="95">
        <v>0.38089120370370372</v>
      </c>
      <c r="D390" s="55">
        <v>233</v>
      </c>
      <c r="E390" s="56">
        <v>23.105</v>
      </c>
      <c r="F390" s="57">
        <v>5383.4650000000001</v>
      </c>
      <c r="G390" s="54" t="s">
        <v>27</v>
      </c>
    </row>
    <row r="391" spans="2:7" s="51" customFormat="1" ht="13.35" customHeight="1">
      <c r="B391" s="54" t="s">
        <v>26166</v>
      </c>
      <c r="C391" s="95">
        <v>0.38111111111111112</v>
      </c>
      <c r="D391" s="55">
        <v>243</v>
      </c>
      <c r="E391" s="56">
        <v>23.11</v>
      </c>
      <c r="F391" s="57">
        <v>5615.73</v>
      </c>
      <c r="G391" s="54" t="s">
        <v>27</v>
      </c>
    </row>
    <row r="392" spans="2:7" s="51" customFormat="1" ht="13.35" customHeight="1">
      <c r="B392" s="54" t="s">
        <v>26166</v>
      </c>
      <c r="C392" s="95">
        <v>0.38111111111111112</v>
      </c>
      <c r="D392" s="55">
        <v>233</v>
      </c>
      <c r="E392" s="56">
        <v>23.11</v>
      </c>
      <c r="F392" s="57">
        <v>5384.63</v>
      </c>
      <c r="G392" s="54" t="s">
        <v>27</v>
      </c>
    </row>
    <row r="393" spans="2:7" s="51" customFormat="1" ht="13.35" customHeight="1">
      <c r="B393" s="54" t="s">
        <v>26166</v>
      </c>
      <c r="C393" s="95">
        <v>0.38111111111111112</v>
      </c>
      <c r="D393" s="55">
        <v>241</v>
      </c>
      <c r="E393" s="56">
        <v>23.11</v>
      </c>
      <c r="F393" s="57">
        <v>5569.51</v>
      </c>
      <c r="G393" s="54" t="s">
        <v>27</v>
      </c>
    </row>
    <row r="394" spans="2:7" s="51" customFormat="1" ht="13.35" customHeight="1">
      <c r="B394" s="54" t="s">
        <v>26166</v>
      </c>
      <c r="C394" s="95">
        <v>0.38111111111111112</v>
      </c>
      <c r="D394" s="55">
        <v>250</v>
      </c>
      <c r="E394" s="56">
        <v>23.11</v>
      </c>
      <c r="F394" s="57">
        <v>5777.5</v>
      </c>
      <c r="G394" s="54" t="s">
        <v>27</v>
      </c>
    </row>
    <row r="395" spans="2:7" s="51" customFormat="1" ht="13.35" customHeight="1">
      <c r="B395" s="54" t="s">
        <v>26166</v>
      </c>
      <c r="C395" s="95">
        <v>0.38266203703703705</v>
      </c>
      <c r="D395" s="55">
        <v>68</v>
      </c>
      <c r="E395" s="56">
        <v>23.074999999999999</v>
      </c>
      <c r="F395" s="57">
        <v>1569.1</v>
      </c>
      <c r="G395" s="54" t="s">
        <v>27</v>
      </c>
    </row>
    <row r="396" spans="2:7" s="51" customFormat="1" ht="13.35" customHeight="1">
      <c r="B396" s="54" t="s">
        <v>26166</v>
      </c>
      <c r="C396" s="95">
        <v>0.38266203703703705</v>
      </c>
      <c r="D396" s="55">
        <v>379</v>
      </c>
      <c r="E396" s="56">
        <v>23.074999999999999</v>
      </c>
      <c r="F396" s="57">
        <v>8745.4249999999993</v>
      </c>
      <c r="G396" s="54" t="s">
        <v>27</v>
      </c>
    </row>
    <row r="397" spans="2:7" s="51" customFormat="1" ht="13.35" customHeight="1">
      <c r="B397" s="54" t="s">
        <v>26166</v>
      </c>
      <c r="C397" s="95">
        <v>0.38284722222222217</v>
      </c>
      <c r="D397" s="55">
        <v>22</v>
      </c>
      <c r="E397" s="56">
        <v>23.08</v>
      </c>
      <c r="F397" s="57">
        <v>507.76</v>
      </c>
      <c r="G397" s="54" t="s">
        <v>27</v>
      </c>
    </row>
    <row r="398" spans="2:7" s="51" customFormat="1" ht="13.35" customHeight="1">
      <c r="B398" s="54" t="s">
        <v>26166</v>
      </c>
      <c r="C398" s="95">
        <v>0.38284722222222217</v>
      </c>
      <c r="D398" s="55">
        <v>300</v>
      </c>
      <c r="E398" s="56">
        <v>23.08</v>
      </c>
      <c r="F398" s="57">
        <v>6923.9999999999991</v>
      </c>
      <c r="G398" s="54" t="s">
        <v>27</v>
      </c>
    </row>
    <row r="399" spans="2:7" s="51" customFormat="1" ht="13.35" customHeight="1">
      <c r="B399" s="54" t="s">
        <v>26166</v>
      </c>
      <c r="C399" s="95">
        <v>0.38284722222222217</v>
      </c>
      <c r="D399" s="55">
        <v>398</v>
      </c>
      <c r="E399" s="56">
        <v>23.08</v>
      </c>
      <c r="F399" s="57">
        <v>9185.84</v>
      </c>
      <c r="G399" s="54" t="s">
        <v>27</v>
      </c>
    </row>
    <row r="400" spans="2:7" s="51" customFormat="1" ht="13.35" customHeight="1">
      <c r="B400" s="54" t="s">
        <v>26166</v>
      </c>
      <c r="C400" s="95">
        <v>0.38284722222222217</v>
      </c>
      <c r="D400" s="55">
        <v>33</v>
      </c>
      <c r="E400" s="56">
        <v>23.08</v>
      </c>
      <c r="F400" s="57">
        <v>761.64</v>
      </c>
      <c r="G400" s="54" t="s">
        <v>27</v>
      </c>
    </row>
    <row r="401" spans="2:7" s="51" customFormat="1" ht="13.35" customHeight="1">
      <c r="B401" s="54" t="s">
        <v>26166</v>
      </c>
      <c r="C401" s="95">
        <v>0.38472222222222219</v>
      </c>
      <c r="D401" s="55">
        <v>246</v>
      </c>
      <c r="E401" s="56">
        <v>23.055</v>
      </c>
      <c r="F401" s="57">
        <v>5671.53</v>
      </c>
      <c r="G401" s="54" t="s">
        <v>27</v>
      </c>
    </row>
    <row r="402" spans="2:7" s="51" customFormat="1" ht="13.35" customHeight="1">
      <c r="B402" s="54" t="s">
        <v>26166</v>
      </c>
      <c r="C402" s="95">
        <v>0.38472222222222219</v>
      </c>
      <c r="D402" s="55">
        <v>49</v>
      </c>
      <c r="E402" s="56">
        <v>23.055</v>
      </c>
      <c r="F402" s="57">
        <v>1129.6949999999999</v>
      </c>
      <c r="G402" s="54" t="s">
        <v>27</v>
      </c>
    </row>
    <row r="403" spans="2:7" s="51" customFormat="1" ht="13.35" customHeight="1">
      <c r="B403" s="54" t="s">
        <v>26166</v>
      </c>
      <c r="C403" s="95">
        <v>0.38481481481481478</v>
      </c>
      <c r="D403" s="55">
        <v>300</v>
      </c>
      <c r="E403" s="56">
        <v>23.06</v>
      </c>
      <c r="F403" s="57">
        <v>6918</v>
      </c>
      <c r="G403" s="54" t="s">
        <v>27</v>
      </c>
    </row>
    <row r="404" spans="2:7" s="51" customFormat="1" ht="13.35" customHeight="1">
      <c r="B404" s="54" t="s">
        <v>26166</v>
      </c>
      <c r="C404" s="95">
        <v>0.38511574074074079</v>
      </c>
      <c r="D404" s="55">
        <v>400</v>
      </c>
      <c r="E404" s="56">
        <v>23.06</v>
      </c>
      <c r="F404" s="57">
        <v>9224</v>
      </c>
      <c r="G404" s="54" t="s">
        <v>27</v>
      </c>
    </row>
    <row r="405" spans="2:7" s="51" customFormat="1" ht="13.35" customHeight="1">
      <c r="B405" s="54" t="s">
        <v>26166</v>
      </c>
      <c r="C405" s="95">
        <v>0.38511574074074079</v>
      </c>
      <c r="D405" s="55">
        <v>405</v>
      </c>
      <c r="E405" s="56">
        <v>23.06</v>
      </c>
      <c r="F405" s="57">
        <v>9339.2999999999993</v>
      </c>
      <c r="G405" s="54" t="s">
        <v>27</v>
      </c>
    </row>
    <row r="406" spans="2:7" s="51" customFormat="1" ht="13.35" customHeight="1">
      <c r="B406" s="54" t="s">
        <v>26166</v>
      </c>
      <c r="C406" s="95">
        <v>0.3883564814814815</v>
      </c>
      <c r="D406" s="55">
        <v>300</v>
      </c>
      <c r="E406" s="56">
        <v>23.06</v>
      </c>
      <c r="F406" s="57">
        <v>6918</v>
      </c>
      <c r="G406" s="54" t="s">
        <v>27</v>
      </c>
    </row>
    <row r="407" spans="2:7" s="51" customFormat="1" ht="13.35" customHeight="1">
      <c r="B407" s="54" t="s">
        <v>26166</v>
      </c>
      <c r="C407" s="95">
        <v>0.38837962962962963</v>
      </c>
      <c r="D407" s="55">
        <v>300</v>
      </c>
      <c r="E407" s="56">
        <v>23.06</v>
      </c>
      <c r="F407" s="57">
        <v>6918</v>
      </c>
      <c r="G407" s="54" t="s">
        <v>27</v>
      </c>
    </row>
    <row r="408" spans="2:7" s="51" customFormat="1" ht="13.35" customHeight="1">
      <c r="B408" s="54" t="s">
        <v>26166</v>
      </c>
      <c r="C408" s="95">
        <v>0.38837962962962963</v>
      </c>
      <c r="D408" s="55">
        <v>400</v>
      </c>
      <c r="E408" s="56">
        <v>23.06</v>
      </c>
      <c r="F408" s="57">
        <v>9224</v>
      </c>
      <c r="G408" s="54" t="s">
        <v>27</v>
      </c>
    </row>
    <row r="409" spans="2:7" s="51" customFormat="1" ht="13.35" customHeight="1">
      <c r="B409" s="54" t="s">
        <v>26166</v>
      </c>
      <c r="C409" s="95">
        <v>0.38837962962962963</v>
      </c>
      <c r="D409" s="55">
        <v>500</v>
      </c>
      <c r="E409" s="56">
        <v>23.06</v>
      </c>
      <c r="F409" s="57">
        <v>11530</v>
      </c>
      <c r="G409" s="54" t="s">
        <v>27</v>
      </c>
    </row>
    <row r="410" spans="2:7" s="51" customFormat="1" ht="13.35" customHeight="1">
      <c r="B410" s="54" t="s">
        <v>26166</v>
      </c>
      <c r="C410" s="95">
        <v>0.39174768518518516</v>
      </c>
      <c r="D410" s="55">
        <v>330</v>
      </c>
      <c r="E410" s="56">
        <v>23.074999999999999</v>
      </c>
      <c r="F410" s="57">
        <v>7614.75</v>
      </c>
      <c r="G410" s="54" t="s">
        <v>27</v>
      </c>
    </row>
    <row r="411" spans="2:7" s="51" customFormat="1" ht="13.35" customHeight="1">
      <c r="B411" s="54" t="s">
        <v>26166</v>
      </c>
      <c r="C411" s="95">
        <v>0.39174768518518516</v>
      </c>
      <c r="D411" s="55">
        <v>200</v>
      </c>
      <c r="E411" s="56">
        <v>23.074999999999999</v>
      </c>
      <c r="F411" s="57">
        <v>4615</v>
      </c>
      <c r="G411" s="54" t="s">
        <v>27</v>
      </c>
    </row>
    <row r="412" spans="2:7" s="51" customFormat="1" ht="13.35" customHeight="1">
      <c r="B412" s="54" t="s">
        <v>26166</v>
      </c>
      <c r="C412" s="95">
        <v>0.39174768518518516</v>
      </c>
      <c r="D412" s="55">
        <v>300</v>
      </c>
      <c r="E412" s="56">
        <v>23.074999999999999</v>
      </c>
      <c r="F412" s="57">
        <v>6922.5</v>
      </c>
      <c r="G412" s="54" t="s">
        <v>27</v>
      </c>
    </row>
    <row r="413" spans="2:7" s="51" customFormat="1" ht="13.35" customHeight="1">
      <c r="B413" s="54" t="s">
        <v>26166</v>
      </c>
      <c r="C413" s="95">
        <v>0.39174768518518516</v>
      </c>
      <c r="D413" s="55">
        <v>132</v>
      </c>
      <c r="E413" s="56">
        <v>23.074999999999999</v>
      </c>
      <c r="F413" s="57">
        <v>3045.9</v>
      </c>
      <c r="G413" s="54" t="s">
        <v>27</v>
      </c>
    </row>
    <row r="414" spans="2:7" s="51" customFormat="1" ht="13.35" customHeight="1">
      <c r="B414" s="54" t="s">
        <v>26166</v>
      </c>
      <c r="C414" s="95">
        <v>0.39189814814814811</v>
      </c>
      <c r="D414" s="55">
        <v>438</v>
      </c>
      <c r="E414" s="56">
        <v>23.074999999999999</v>
      </c>
      <c r="F414" s="57">
        <v>10106.85</v>
      </c>
      <c r="G414" s="54" t="s">
        <v>27</v>
      </c>
    </row>
    <row r="415" spans="2:7" s="51" customFormat="1" ht="13.35" customHeight="1">
      <c r="B415" s="54" t="s">
        <v>26166</v>
      </c>
      <c r="C415" s="95">
        <v>0.39505787037037038</v>
      </c>
      <c r="D415" s="55">
        <v>300</v>
      </c>
      <c r="E415" s="56">
        <v>23.08</v>
      </c>
      <c r="F415" s="57">
        <v>6923.9999999999991</v>
      </c>
      <c r="G415" s="54" t="s">
        <v>27</v>
      </c>
    </row>
    <row r="416" spans="2:7" s="51" customFormat="1" ht="13.35" customHeight="1">
      <c r="B416" s="54" t="s">
        <v>26166</v>
      </c>
      <c r="C416" s="95">
        <v>0.39506944444444447</v>
      </c>
      <c r="D416" s="55">
        <v>300</v>
      </c>
      <c r="E416" s="56">
        <v>23.08</v>
      </c>
      <c r="F416" s="57">
        <v>6923.9999999999991</v>
      </c>
      <c r="G416" s="54" t="s">
        <v>27</v>
      </c>
    </row>
    <row r="417" spans="2:7" s="51" customFormat="1" ht="13.35" customHeight="1">
      <c r="B417" s="54" t="s">
        <v>26166</v>
      </c>
      <c r="C417" s="95">
        <v>0.39512731481481483</v>
      </c>
      <c r="D417" s="55">
        <v>100</v>
      </c>
      <c r="E417" s="56">
        <v>23.08</v>
      </c>
      <c r="F417" s="57">
        <v>2308</v>
      </c>
      <c r="G417" s="54" t="s">
        <v>27</v>
      </c>
    </row>
    <row r="418" spans="2:7" s="51" customFormat="1" ht="13.35" customHeight="1">
      <c r="B418" s="54" t="s">
        <v>26166</v>
      </c>
      <c r="C418" s="95">
        <v>0.39521990740740742</v>
      </c>
      <c r="D418" s="55">
        <v>504</v>
      </c>
      <c r="E418" s="56">
        <v>23.08</v>
      </c>
      <c r="F418" s="57">
        <v>11632.32</v>
      </c>
      <c r="G418" s="54" t="s">
        <v>27</v>
      </c>
    </row>
    <row r="419" spans="2:7" s="51" customFormat="1" ht="13.35" customHeight="1">
      <c r="B419" s="54" t="s">
        <v>26166</v>
      </c>
      <c r="C419" s="95">
        <v>0.39521990740740742</v>
      </c>
      <c r="D419" s="55">
        <v>96</v>
      </c>
      <c r="E419" s="56">
        <v>23.08</v>
      </c>
      <c r="F419" s="57">
        <v>2215.6799999999998</v>
      </c>
      <c r="G419" s="54" t="s">
        <v>27</v>
      </c>
    </row>
    <row r="420" spans="2:7" s="51" customFormat="1" ht="13.35" customHeight="1">
      <c r="B420" s="54" t="s">
        <v>26166</v>
      </c>
      <c r="C420" s="95">
        <v>0.39653935185185185</v>
      </c>
      <c r="D420" s="55">
        <v>300</v>
      </c>
      <c r="E420" s="56">
        <v>23.074999999999999</v>
      </c>
      <c r="F420" s="57">
        <v>6922.5</v>
      </c>
      <c r="G420" s="54" t="s">
        <v>27</v>
      </c>
    </row>
    <row r="421" spans="2:7" s="51" customFormat="1" ht="13.35" customHeight="1">
      <c r="B421" s="54" t="s">
        <v>26166</v>
      </c>
      <c r="C421" s="95">
        <v>0.3974421296296296</v>
      </c>
      <c r="D421" s="55">
        <v>378</v>
      </c>
      <c r="E421" s="56">
        <v>23.074999999999999</v>
      </c>
      <c r="F421" s="57">
        <v>8722.35</v>
      </c>
      <c r="G421" s="54" t="s">
        <v>27</v>
      </c>
    </row>
    <row r="422" spans="2:7" s="51" customFormat="1" ht="13.35" customHeight="1">
      <c r="B422" s="54" t="s">
        <v>26166</v>
      </c>
      <c r="C422" s="95">
        <v>0.3974421296296296</v>
      </c>
      <c r="D422" s="55">
        <v>522</v>
      </c>
      <c r="E422" s="56">
        <v>23.074999999999999</v>
      </c>
      <c r="F422" s="57">
        <v>12045.15</v>
      </c>
      <c r="G422" s="54" t="s">
        <v>27</v>
      </c>
    </row>
    <row r="423" spans="2:7" s="51" customFormat="1" ht="13.35" customHeight="1">
      <c r="B423" s="54" t="s">
        <v>26166</v>
      </c>
      <c r="C423" s="95">
        <v>0.39936342592592594</v>
      </c>
      <c r="D423" s="55">
        <v>227</v>
      </c>
      <c r="E423" s="56">
        <v>23.094999999999999</v>
      </c>
      <c r="F423" s="57">
        <v>5242.5649999999996</v>
      </c>
      <c r="G423" s="54" t="s">
        <v>27</v>
      </c>
    </row>
    <row r="424" spans="2:7" s="51" customFormat="1" ht="13.35" customHeight="1">
      <c r="B424" s="54" t="s">
        <v>26166</v>
      </c>
      <c r="C424" s="95">
        <v>0.39936342592592594</v>
      </c>
      <c r="D424" s="55">
        <v>130</v>
      </c>
      <c r="E424" s="56">
        <v>23.094999999999999</v>
      </c>
      <c r="F424" s="57">
        <v>3002.35</v>
      </c>
      <c r="G424" s="54" t="s">
        <v>27</v>
      </c>
    </row>
    <row r="425" spans="2:7" s="51" customFormat="1" ht="13.35" customHeight="1">
      <c r="B425" s="54" t="s">
        <v>26166</v>
      </c>
      <c r="C425" s="95">
        <v>0.39940972222222221</v>
      </c>
      <c r="D425" s="55">
        <v>100</v>
      </c>
      <c r="E425" s="56">
        <v>23.094999999999999</v>
      </c>
      <c r="F425" s="57">
        <v>2309.5</v>
      </c>
      <c r="G425" s="54" t="s">
        <v>27</v>
      </c>
    </row>
    <row r="426" spans="2:7" s="51" customFormat="1" ht="13.35" customHeight="1">
      <c r="B426" s="54" t="s">
        <v>26166</v>
      </c>
      <c r="C426" s="95">
        <v>0.39940972222222221</v>
      </c>
      <c r="D426" s="55">
        <v>300</v>
      </c>
      <c r="E426" s="56">
        <v>23.094999999999999</v>
      </c>
      <c r="F426" s="57">
        <v>6928.5</v>
      </c>
      <c r="G426" s="54" t="s">
        <v>27</v>
      </c>
    </row>
    <row r="427" spans="2:7" s="51" customFormat="1" ht="13.35" customHeight="1">
      <c r="B427" s="54" t="s">
        <v>26166</v>
      </c>
      <c r="C427" s="95">
        <v>0.39940972222222221</v>
      </c>
      <c r="D427" s="55">
        <v>10</v>
      </c>
      <c r="E427" s="56">
        <v>23.094999999999999</v>
      </c>
      <c r="F427" s="57">
        <v>230.95</v>
      </c>
      <c r="G427" s="54" t="s">
        <v>27</v>
      </c>
    </row>
    <row r="428" spans="2:7" s="51" customFormat="1" ht="13.35" customHeight="1">
      <c r="B428" s="54" t="s">
        <v>26166</v>
      </c>
      <c r="C428" s="95">
        <v>0.39940972222222221</v>
      </c>
      <c r="D428" s="55">
        <v>326</v>
      </c>
      <c r="E428" s="56">
        <v>23.094999999999999</v>
      </c>
      <c r="F428" s="57">
        <v>7528.9699999999993</v>
      </c>
      <c r="G428" s="54" t="s">
        <v>27</v>
      </c>
    </row>
    <row r="429" spans="2:7" s="51" customFormat="1" ht="13.35" customHeight="1">
      <c r="B429" s="54" t="s">
        <v>26166</v>
      </c>
      <c r="C429" s="95">
        <v>0.39940972222222221</v>
      </c>
      <c r="D429" s="55">
        <v>207</v>
      </c>
      <c r="E429" s="56">
        <v>23.094999999999999</v>
      </c>
      <c r="F429" s="57">
        <v>4780.665</v>
      </c>
      <c r="G429" s="54" t="s">
        <v>27</v>
      </c>
    </row>
    <row r="430" spans="2:7" s="51" customFormat="1" ht="13.35" customHeight="1">
      <c r="B430" s="54" t="s">
        <v>26166</v>
      </c>
      <c r="C430" s="95">
        <v>0.40430555555555553</v>
      </c>
      <c r="D430" s="55">
        <v>1200</v>
      </c>
      <c r="E430" s="56">
        <v>23.085000000000001</v>
      </c>
      <c r="F430" s="57">
        <v>27702</v>
      </c>
      <c r="G430" s="54" t="s">
        <v>27</v>
      </c>
    </row>
    <row r="431" spans="2:7" s="51" customFormat="1" ht="13.35" customHeight="1">
      <c r="B431" s="54" t="s">
        <v>26166</v>
      </c>
      <c r="C431" s="95">
        <v>0.40806712962962965</v>
      </c>
      <c r="D431" s="55">
        <v>220</v>
      </c>
      <c r="E431" s="56">
        <v>23.09</v>
      </c>
      <c r="F431" s="57">
        <v>5079.8</v>
      </c>
      <c r="G431" s="54" t="s">
        <v>27</v>
      </c>
    </row>
    <row r="432" spans="2:7" s="51" customFormat="1" ht="13.35" customHeight="1">
      <c r="B432" s="54" t="s">
        <v>26166</v>
      </c>
      <c r="C432" s="95">
        <v>0.40806712962962965</v>
      </c>
      <c r="D432" s="55">
        <v>241</v>
      </c>
      <c r="E432" s="56">
        <v>23.09</v>
      </c>
      <c r="F432" s="57">
        <v>5564.69</v>
      </c>
      <c r="G432" s="54" t="s">
        <v>27</v>
      </c>
    </row>
    <row r="433" spans="2:7" s="51" customFormat="1" ht="13.35" customHeight="1">
      <c r="B433" s="54" t="s">
        <v>26166</v>
      </c>
      <c r="C433" s="95">
        <v>0.40806712962962965</v>
      </c>
      <c r="D433" s="55">
        <v>1139</v>
      </c>
      <c r="E433" s="56">
        <v>23.09</v>
      </c>
      <c r="F433" s="57">
        <v>26299.51</v>
      </c>
      <c r="G433" s="54" t="s">
        <v>27</v>
      </c>
    </row>
    <row r="434" spans="2:7" s="51" customFormat="1" ht="13.35" customHeight="1">
      <c r="B434" s="54" t="s">
        <v>26166</v>
      </c>
      <c r="C434" s="95">
        <v>0.41048611111111111</v>
      </c>
      <c r="D434" s="55">
        <v>300</v>
      </c>
      <c r="E434" s="56">
        <v>23.094999999999999</v>
      </c>
      <c r="F434" s="57">
        <v>6928.5</v>
      </c>
      <c r="G434" s="54" t="s">
        <v>27</v>
      </c>
    </row>
    <row r="435" spans="2:7" s="51" customFormat="1" ht="13.35" customHeight="1">
      <c r="B435" s="54" t="s">
        <v>26166</v>
      </c>
      <c r="C435" s="95">
        <v>0.41225694444444444</v>
      </c>
      <c r="D435" s="55">
        <v>300</v>
      </c>
      <c r="E435" s="56">
        <v>23.11</v>
      </c>
      <c r="F435" s="57">
        <v>6933</v>
      </c>
      <c r="G435" s="54" t="s">
        <v>27</v>
      </c>
    </row>
    <row r="436" spans="2:7" s="51" customFormat="1" ht="13.35" customHeight="1">
      <c r="B436" s="54" t="s">
        <v>26166</v>
      </c>
      <c r="C436" s="95">
        <v>0.41225694444444444</v>
      </c>
      <c r="D436" s="55">
        <v>262</v>
      </c>
      <c r="E436" s="56">
        <v>23.11</v>
      </c>
      <c r="F436" s="57">
        <v>6054.82</v>
      </c>
      <c r="G436" s="54" t="s">
        <v>27</v>
      </c>
    </row>
    <row r="437" spans="2:7" s="51" customFormat="1" ht="13.35" customHeight="1">
      <c r="B437" s="54" t="s">
        <v>26166</v>
      </c>
      <c r="C437" s="95">
        <v>0.41225694444444444</v>
      </c>
      <c r="D437" s="55">
        <v>240</v>
      </c>
      <c r="E437" s="56">
        <v>23.11</v>
      </c>
      <c r="F437" s="57">
        <v>5546.4</v>
      </c>
      <c r="G437" s="54" t="s">
        <v>27</v>
      </c>
    </row>
    <row r="438" spans="2:7" s="51" customFormat="1" ht="13.35" customHeight="1">
      <c r="B438" s="54" t="s">
        <v>26166</v>
      </c>
      <c r="C438" s="95">
        <v>0.41225694444444444</v>
      </c>
      <c r="D438" s="55">
        <v>280</v>
      </c>
      <c r="E438" s="56">
        <v>23.11</v>
      </c>
      <c r="F438" s="57">
        <v>6470.8</v>
      </c>
      <c r="G438" s="54" t="s">
        <v>27</v>
      </c>
    </row>
    <row r="439" spans="2:7" s="51" customFormat="1" ht="13.35" customHeight="1">
      <c r="B439" s="54" t="s">
        <v>26166</v>
      </c>
      <c r="C439" s="95">
        <v>0.41225694444444444</v>
      </c>
      <c r="D439" s="55">
        <v>300</v>
      </c>
      <c r="E439" s="56">
        <v>23.11</v>
      </c>
      <c r="F439" s="57">
        <v>6933</v>
      </c>
      <c r="G439" s="54" t="s">
        <v>27</v>
      </c>
    </row>
    <row r="440" spans="2:7" s="51" customFormat="1" ht="13.35" customHeight="1">
      <c r="B440" s="54" t="s">
        <v>26166</v>
      </c>
      <c r="C440" s="95">
        <v>0.41225694444444444</v>
      </c>
      <c r="D440" s="55">
        <v>446</v>
      </c>
      <c r="E440" s="56">
        <v>23.11</v>
      </c>
      <c r="F440" s="57">
        <v>10307.06</v>
      </c>
      <c r="G440" s="54" t="s">
        <v>27</v>
      </c>
    </row>
    <row r="441" spans="2:7" s="51" customFormat="1" ht="13.35" customHeight="1">
      <c r="B441" s="54" t="s">
        <v>26166</v>
      </c>
      <c r="C441" s="95">
        <v>0.41225694444444444</v>
      </c>
      <c r="D441" s="55">
        <v>72</v>
      </c>
      <c r="E441" s="56">
        <v>23.11</v>
      </c>
      <c r="F441" s="57">
        <v>1663.92</v>
      </c>
      <c r="G441" s="54" t="s">
        <v>27</v>
      </c>
    </row>
    <row r="442" spans="2:7" s="51" customFormat="1" ht="13.35" customHeight="1">
      <c r="B442" s="54" t="s">
        <v>26166</v>
      </c>
      <c r="C442" s="95">
        <v>0.41266203703703702</v>
      </c>
      <c r="D442" s="55">
        <v>300</v>
      </c>
      <c r="E442" s="56">
        <v>23.114999999999998</v>
      </c>
      <c r="F442" s="57">
        <v>6934.4999999999991</v>
      </c>
      <c r="G442" s="54" t="s">
        <v>27</v>
      </c>
    </row>
    <row r="443" spans="2:7" s="51" customFormat="1" ht="13.35" customHeight="1">
      <c r="B443" s="54" t="s">
        <v>26166</v>
      </c>
      <c r="C443" s="95">
        <v>0.41266203703703702</v>
      </c>
      <c r="D443" s="55">
        <v>100</v>
      </c>
      <c r="E443" s="56">
        <v>23.114999999999998</v>
      </c>
      <c r="F443" s="57">
        <v>2311.5</v>
      </c>
      <c r="G443" s="54" t="s">
        <v>27</v>
      </c>
    </row>
    <row r="444" spans="2:7" s="51" customFormat="1" ht="13.35" customHeight="1">
      <c r="B444" s="54" t="s">
        <v>26166</v>
      </c>
      <c r="C444" s="95">
        <v>0.41266203703703702</v>
      </c>
      <c r="D444" s="55">
        <v>167</v>
      </c>
      <c r="E444" s="56">
        <v>23.114999999999998</v>
      </c>
      <c r="F444" s="57">
        <v>3860.2049999999999</v>
      </c>
      <c r="G444" s="54" t="s">
        <v>27</v>
      </c>
    </row>
    <row r="445" spans="2:7" s="51" customFormat="1" ht="13.35" customHeight="1">
      <c r="B445" s="54" t="s">
        <v>26166</v>
      </c>
      <c r="C445" s="95">
        <v>0.41266203703703702</v>
      </c>
      <c r="D445" s="55">
        <v>300</v>
      </c>
      <c r="E445" s="56">
        <v>23.114999999999998</v>
      </c>
      <c r="F445" s="57">
        <v>6934.4999999999991</v>
      </c>
      <c r="G445" s="54" t="s">
        <v>27</v>
      </c>
    </row>
    <row r="446" spans="2:7" s="51" customFormat="1" ht="13.35" customHeight="1">
      <c r="B446" s="54" t="s">
        <v>26166</v>
      </c>
      <c r="C446" s="95">
        <v>0.41266203703703702</v>
      </c>
      <c r="D446" s="55">
        <v>333</v>
      </c>
      <c r="E446" s="56">
        <v>23.114999999999998</v>
      </c>
      <c r="F446" s="57">
        <v>7697.2949999999992</v>
      </c>
      <c r="G446" s="54" t="s">
        <v>27</v>
      </c>
    </row>
    <row r="447" spans="2:7" s="51" customFormat="1" ht="13.35" customHeight="1">
      <c r="B447" s="54" t="s">
        <v>26166</v>
      </c>
      <c r="C447" s="95">
        <v>0.4157986111111111</v>
      </c>
      <c r="D447" s="55">
        <v>300</v>
      </c>
      <c r="E447" s="56">
        <v>23.135000000000002</v>
      </c>
      <c r="F447" s="57">
        <v>6940.5000000000009</v>
      </c>
      <c r="G447" s="54" t="s">
        <v>27</v>
      </c>
    </row>
    <row r="448" spans="2:7" s="51" customFormat="1" ht="13.35" customHeight="1">
      <c r="B448" s="54" t="s">
        <v>26166</v>
      </c>
      <c r="C448" s="95">
        <v>0.4157986111111111</v>
      </c>
      <c r="D448" s="55">
        <v>320</v>
      </c>
      <c r="E448" s="56">
        <v>23.135000000000002</v>
      </c>
      <c r="F448" s="57">
        <v>7403.2000000000007</v>
      </c>
      <c r="G448" s="54" t="s">
        <v>27</v>
      </c>
    </row>
    <row r="449" spans="2:7" s="51" customFormat="1" ht="13.35" customHeight="1">
      <c r="B449" s="54" t="s">
        <v>26166</v>
      </c>
      <c r="C449" s="95">
        <v>0.4157986111111111</v>
      </c>
      <c r="D449" s="55">
        <v>314</v>
      </c>
      <c r="E449" s="56">
        <v>23.135000000000002</v>
      </c>
      <c r="F449" s="57">
        <v>7264.39</v>
      </c>
      <c r="G449" s="54" t="s">
        <v>27</v>
      </c>
    </row>
    <row r="450" spans="2:7" s="51" customFormat="1" ht="13.35" customHeight="1">
      <c r="B450" s="54" t="s">
        <v>26166</v>
      </c>
      <c r="C450" s="95">
        <v>0.4157986111111111</v>
      </c>
      <c r="D450" s="55">
        <v>131</v>
      </c>
      <c r="E450" s="56">
        <v>23.135000000000002</v>
      </c>
      <c r="F450" s="57">
        <v>3030.6850000000004</v>
      </c>
      <c r="G450" s="54" t="s">
        <v>27</v>
      </c>
    </row>
    <row r="451" spans="2:7" s="51" customFormat="1" ht="13.35" customHeight="1">
      <c r="B451" s="54" t="s">
        <v>26166</v>
      </c>
      <c r="C451" s="95">
        <v>0.4157986111111111</v>
      </c>
      <c r="D451" s="55">
        <v>320</v>
      </c>
      <c r="E451" s="56">
        <v>23.135000000000002</v>
      </c>
      <c r="F451" s="57">
        <v>7403.2000000000007</v>
      </c>
      <c r="G451" s="54" t="s">
        <v>27</v>
      </c>
    </row>
    <row r="452" spans="2:7" s="51" customFormat="1" ht="13.35" customHeight="1">
      <c r="B452" s="54" t="s">
        <v>26166</v>
      </c>
      <c r="C452" s="95">
        <v>0.4157986111111111</v>
      </c>
      <c r="D452" s="55">
        <v>115</v>
      </c>
      <c r="E452" s="56">
        <v>23.135000000000002</v>
      </c>
      <c r="F452" s="57">
        <v>2660.5250000000001</v>
      </c>
      <c r="G452" s="54" t="s">
        <v>27</v>
      </c>
    </row>
    <row r="453" spans="2:7" s="51" customFormat="1" ht="13.35" customHeight="1">
      <c r="B453" s="54" t="s">
        <v>26166</v>
      </c>
      <c r="C453" s="95">
        <v>0.41746527777777781</v>
      </c>
      <c r="D453" s="55">
        <v>200</v>
      </c>
      <c r="E453" s="56">
        <v>23.11</v>
      </c>
      <c r="F453" s="57">
        <v>4622</v>
      </c>
      <c r="G453" s="54" t="s">
        <v>27</v>
      </c>
    </row>
    <row r="454" spans="2:7" s="51" customFormat="1" ht="13.35" customHeight="1">
      <c r="B454" s="54" t="s">
        <v>26166</v>
      </c>
      <c r="C454" s="95">
        <v>0.41746527777777781</v>
      </c>
      <c r="D454" s="55">
        <v>308</v>
      </c>
      <c r="E454" s="56">
        <v>23.11</v>
      </c>
      <c r="F454" s="57">
        <v>7117.88</v>
      </c>
      <c r="G454" s="54" t="s">
        <v>27</v>
      </c>
    </row>
    <row r="455" spans="2:7" s="51" customFormat="1" ht="13.35" customHeight="1">
      <c r="B455" s="54" t="s">
        <v>26166</v>
      </c>
      <c r="C455" s="95">
        <v>0.41774305555555552</v>
      </c>
      <c r="D455" s="55">
        <v>300</v>
      </c>
      <c r="E455" s="56">
        <v>23.11</v>
      </c>
      <c r="F455" s="57">
        <v>6933</v>
      </c>
      <c r="G455" s="54" t="s">
        <v>27</v>
      </c>
    </row>
    <row r="456" spans="2:7" s="51" customFormat="1" ht="13.35" customHeight="1">
      <c r="B456" s="54" t="s">
        <v>26166</v>
      </c>
      <c r="C456" s="95">
        <v>0.41774305555555552</v>
      </c>
      <c r="D456" s="55">
        <v>117</v>
      </c>
      <c r="E456" s="56">
        <v>23.11</v>
      </c>
      <c r="F456" s="57">
        <v>2703.87</v>
      </c>
      <c r="G456" s="54" t="s">
        <v>27</v>
      </c>
    </row>
    <row r="457" spans="2:7" s="51" customFormat="1" ht="13.35" customHeight="1">
      <c r="B457" s="54" t="s">
        <v>26166</v>
      </c>
      <c r="C457" s="95">
        <v>0.41774305555555552</v>
      </c>
      <c r="D457" s="55">
        <v>575</v>
      </c>
      <c r="E457" s="56">
        <v>23.11</v>
      </c>
      <c r="F457" s="57">
        <v>13288.25</v>
      </c>
      <c r="G457" s="54" t="s">
        <v>27</v>
      </c>
    </row>
    <row r="458" spans="2:7" s="51" customFormat="1" ht="13.35" customHeight="1">
      <c r="B458" s="54" t="s">
        <v>26166</v>
      </c>
      <c r="C458" s="95">
        <v>0.42108796296296297</v>
      </c>
      <c r="D458" s="55">
        <v>700</v>
      </c>
      <c r="E458" s="56">
        <v>23.12</v>
      </c>
      <c r="F458" s="57">
        <v>16184</v>
      </c>
      <c r="G458" s="54" t="s">
        <v>27</v>
      </c>
    </row>
    <row r="459" spans="2:7" s="51" customFormat="1" ht="13.35" customHeight="1">
      <c r="B459" s="54" t="s">
        <v>26166</v>
      </c>
      <c r="C459" s="95">
        <v>0.42108796296296297</v>
      </c>
      <c r="D459" s="55">
        <v>600</v>
      </c>
      <c r="E459" s="56">
        <v>23.12</v>
      </c>
      <c r="F459" s="57">
        <v>13872</v>
      </c>
      <c r="G459" s="54" t="s">
        <v>27</v>
      </c>
    </row>
    <row r="460" spans="2:7" s="51" customFormat="1" ht="13.35" customHeight="1">
      <c r="B460" s="54" t="s">
        <v>26166</v>
      </c>
      <c r="C460" s="95">
        <v>0.42364583333333333</v>
      </c>
      <c r="D460" s="55">
        <v>300</v>
      </c>
      <c r="E460" s="56">
        <v>23.105</v>
      </c>
      <c r="F460" s="57">
        <v>6931.5</v>
      </c>
      <c r="G460" s="54" t="s">
        <v>27</v>
      </c>
    </row>
    <row r="461" spans="2:7" s="51" customFormat="1" ht="13.35" customHeight="1">
      <c r="B461" s="54" t="s">
        <v>26166</v>
      </c>
      <c r="C461" s="95">
        <v>0.42364583333333333</v>
      </c>
      <c r="D461" s="55">
        <v>241</v>
      </c>
      <c r="E461" s="56">
        <v>23.105</v>
      </c>
      <c r="F461" s="57">
        <v>5568.3050000000003</v>
      </c>
      <c r="G461" s="54" t="s">
        <v>27</v>
      </c>
    </row>
    <row r="462" spans="2:7" s="51" customFormat="1" ht="13.35" customHeight="1">
      <c r="B462" s="54" t="s">
        <v>26166</v>
      </c>
      <c r="C462" s="95">
        <v>0.42364583333333333</v>
      </c>
      <c r="D462" s="55">
        <v>231</v>
      </c>
      <c r="E462" s="56">
        <v>23.11</v>
      </c>
      <c r="F462" s="57">
        <v>5338.41</v>
      </c>
      <c r="G462" s="54" t="s">
        <v>27</v>
      </c>
    </row>
    <row r="463" spans="2:7" s="51" customFormat="1" ht="13.35" customHeight="1">
      <c r="B463" s="54" t="s">
        <v>26166</v>
      </c>
      <c r="C463" s="95">
        <v>0.42364583333333333</v>
      </c>
      <c r="D463" s="55">
        <v>260</v>
      </c>
      <c r="E463" s="56">
        <v>23.11</v>
      </c>
      <c r="F463" s="57">
        <v>6008.5999999999995</v>
      </c>
      <c r="G463" s="54" t="s">
        <v>27</v>
      </c>
    </row>
    <row r="464" spans="2:7" s="51" customFormat="1" ht="13.35" customHeight="1">
      <c r="B464" s="54" t="s">
        <v>26166</v>
      </c>
      <c r="C464" s="95">
        <v>0.42364583333333333</v>
      </c>
      <c r="D464" s="55">
        <v>300</v>
      </c>
      <c r="E464" s="56">
        <v>23.11</v>
      </c>
      <c r="F464" s="57">
        <v>6933</v>
      </c>
      <c r="G464" s="54" t="s">
        <v>27</v>
      </c>
    </row>
    <row r="465" spans="2:7" s="51" customFormat="1" ht="13.35" customHeight="1">
      <c r="B465" s="54" t="s">
        <v>26166</v>
      </c>
      <c r="C465" s="95">
        <v>0.42364583333333333</v>
      </c>
      <c r="D465" s="55">
        <v>68</v>
      </c>
      <c r="E465" s="56">
        <v>23.11</v>
      </c>
      <c r="F465" s="57">
        <v>1571.48</v>
      </c>
      <c r="G465" s="54" t="s">
        <v>27</v>
      </c>
    </row>
    <row r="466" spans="2:7" s="51" customFormat="1" ht="13.35" customHeight="1">
      <c r="B466" s="54" t="s">
        <v>26166</v>
      </c>
      <c r="C466" s="95">
        <v>0.4264236111111111</v>
      </c>
      <c r="D466" s="55">
        <v>290</v>
      </c>
      <c r="E466" s="56">
        <v>23.14</v>
      </c>
      <c r="F466" s="57">
        <v>6710.6</v>
      </c>
      <c r="G466" s="54" t="s">
        <v>27</v>
      </c>
    </row>
    <row r="467" spans="2:7" s="51" customFormat="1" ht="13.35" customHeight="1">
      <c r="B467" s="54" t="s">
        <v>26166</v>
      </c>
      <c r="C467" s="95">
        <v>0.4264236111111111</v>
      </c>
      <c r="D467" s="55">
        <v>241</v>
      </c>
      <c r="E467" s="56">
        <v>23.14</v>
      </c>
      <c r="F467" s="57">
        <v>5576.74</v>
      </c>
      <c r="G467" s="54" t="s">
        <v>27</v>
      </c>
    </row>
    <row r="468" spans="2:7" s="51" customFormat="1" ht="13.35" customHeight="1">
      <c r="B468" s="54" t="s">
        <v>26166</v>
      </c>
      <c r="C468" s="95">
        <v>0.4264236111111111</v>
      </c>
      <c r="D468" s="55">
        <v>147</v>
      </c>
      <c r="E468" s="56">
        <v>23.14</v>
      </c>
      <c r="F468" s="57">
        <v>3401.58</v>
      </c>
      <c r="G468" s="54" t="s">
        <v>27</v>
      </c>
    </row>
    <row r="469" spans="2:7" s="51" customFormat="1" ht="13.35" customHeight="1">
      <c r="B469" s="54" t="s">
        <v>26166</v>
      </c>
      <c r="C469" s="95">
        <v>0.42744212962962963</v>
      </c>
      <c r="D469" s="55">
        <v>52</v>
      </c>
      <c r="E469" s="56">
        <v>23.15</v>
      </c>
      <c r="F469" s="57">
        <v>1203.8</v>
      </c>
      <c r="G469" s="54" t="s">
        <v>27</v>
      </c>
    </row>
    <row r="470" spans="2:7" s="51" customFormat="1" ht="13.35" customHeight="1">
      <c r="B470" s="54" t="s">
        <v>26166</v>
      </c>
      <c r="C470" s="95">
        <v>0.42744212962962963</v>
      </c>
      <c r="D470" s="55">
        <v>300</v>
      </c>
      <c r="E470" s="56">
        <v>23.15</v>
      </c>
      <c r="F470" s="57">
        <v>6945</v>
      </c>
      <c r="G470" s="54" t="s">
        <v>27</v>
      </c>
    </row>
    <row r="471" spans="2:7" s="51" customFormat="1" ht="13.35" customHeight="1">
      <c r="B471" s="54" t="s">
        <v>26166</v>
      </c>
      <c r="C471" s="95">
        <v>0.42744212962962963</v>
      </c>
      <c r="D471" s="55">
        <v>241</v>
      </c>
      <c r="E471" s="56">
        <v>23.15</v>
      </c>
      <c r="F471" s="57">
        <v>5579.15</v>
      </c>
      <c r="G471" s="54" t="s">
        <v>27</v>
      </c>
    </row>
    <row r="472" spans="2:7" s="51" customFormat="1" ht="13.35" customHeight="1">
      <c r="B472" s="54" t="s">
        <v>26166</v>
      </c>
      <c r="C472" s="95">
        <v>0.42744212962962963</v>
      </c>
      <c r="D472" s="55">
        <v>29</v>
      </c>
      <c r="E472" s="56">
        <v>23.15</v>
      </c>
      <c r="F472" s="57">
        <v>671.34999999999991</v>
      </c>
      <c r="G472" s="54" t="s">
        <v>27</v>
      </c>
    </row>
    <row r="473" spans="2:7" s="51" customFormat="1" ht="13.35" customHeight="1">
      <c r="B473" s="54" t="s">
        <v>26166</v>
      </c>
      <c r="C473" s="95">
        <v>0.42906249999999996</v>
      </c>
      <c r="D473" s="55">
        <v>300</v>
      </c>
      <c r="E473" s="56">
        <v>23.18</v>
      </c>
      <c r="F473" s="57">
        <v>6954</v>
      </c>
      <c r="G473" s="54" t="s">
        <v>27</v>
      </c>
    </row>
    <row r="474" spans="2:7" s="51" customFormat="1" ht="13.35" customHeight="1">
      <c r="B474" s="54" t="s">
        <v>26166</v>
      </c>
      <c r="C474" s="95">
        <v>0.42906249999999996</v>
      </c>
      <c r="D474" s="55">
        <v>241</v>
      </c>
      <c r="E474" s="56">
        <v>23.18</v>
      </c>
      <c r="F474" s="57">
        <v>5586.38</v>
      </c>
      <c r="G474" s="54" t="s">
        <v>27</v>
      </c>
    </row>
    <row r="475" spans="2:7" s="51" customFormat="1" ht="13.35" customHeight="1">
      <c r="B475" s="54" t="s">
        <v>26166</v>
      </c>
      <c r="C475" s="95">
        <v>0.42906249999999996</v>
      </c>
      <c r="D475" s="55">
        <v>50</v>
      </c>
      <c r="E475" s="56">
        <v>23.18</v>
      </c>
      <c r="F475" s="57">
        <v>1159</v>
      </c>
      <c r="G475" s="54" t="s">
        <v>27</v>
      </c>
    </row>
    <row r="476" spans="2:7" s="51" customFormat="1" ht="13.35" customHeight="1">
      <c r="B476" s="54" t="s">
        <v>26166</v>
      </c>
      <c r="C476" s="95">
        <v>0.42906249999999996</v>
      </c>
      <c r="D476" s="55">
        <v>280</v>
      </c>
      <c r="E476" s="56">
        <v>23.18</v>
      </c>
      <c r="F476" s="57">
        <v>6490.4</v>
      </c>
      <c r="G476" s="54" t="s">
        <v>27</v>
      </c>
    </row>
    <row r="477" spans="2:7" s="51" customFormat="1" ht="13.35" customHeight="1">
      <c r="B477" s="54" t="s">
        <v>26166</v>
      </c>
      <c r="C477" s="95">
        <v>0.42906249999999996</v>
      </c>
      <c r="D477" s="55">
        <v>329</v>
      </c>
      <c r="E477" s="56">
        <v>23.18</v>
      </c>
      <c r="F477" s="57">
        <v>7626.22</v>
      </c>
      <c r="G477" s="54" t="s">
        <v>27</v>
      </c>
    </row>
    <row r="478" spans="2:7" s="51" customFormat="1" ht="13.35" customHeight="1">
      <c r="B478" s="54" t="s">
        <v>26166</v>
      </c>
      <c r="C478" s="95">
        <v>0.43017361111111113</v>
      </c>
      <c r="D478" s="55">
        <v>959</v>
      </c>
      <c r="E478" s="56">
        <v>23.184999999999999</v>
      </c>
      <c r="F478" s="57">
        <v>22234.414999999997</v>
      </c>
      <c r="G478" s="54" t="s">
        <v>27</v>
      </c>
    </row>
    <row r="479" spans="2:7" s="51" customFormat="1" ht="13.35" customHeight="1">
      <c r="B479" s="54" t="s">
        <v>26166</v>
      </c>
      <c r="C479" s="95">
        <v>0.43017361111111113</v>
      </c>
      <c r="D479" s="55">
        <v>220</v>
      </c>
      <c r="E479" s="56">
        <v>23.184999999999999</v>
      </c>
      <c r="F479" s="57">
        <v>5100.7</v>
      </c>
      <c r="G479" s="54" t="s">
        <v>27</v>
      </c>
    </row>
    <row r="480" spans="2:7" s="51" customFormat="1" ht="13.35" customHeight="1">
      <c r="B480" s="54" t="s">
        <v>26166</v>
      </c>
      <c r="C480" s="95">
        <v>0.43017361111111113</v>
      </c>
      <c r="D480" s="55">
        <v>21</v>
      </c>
      <c r="E480" s="56">
        <v>23.184999999999999</v>
      </c>
      <c r="F480" s="57">
        <v>486.88499999999999</v>
      </c>
      <c r="G480" s="54" t="s">
        <v>27</v>
      </c>
    </row>
    <row r="481" spans="2:7" s="51" customFormat="1" ht="13.35" customHeight="1">
      <c r="B481" s="54" t="s">
        <v>26166</v>
      </c>
      <c r="C481" s="95">
        <v>0.43363425925925925</v>
      </c>
      <c r="D481" s="55">
        <v>1300</v>
      </c>
      <c r="E481" s="56">
        <v>23.184999999999999</v>
      </c>
      <c r="F481" s="57">
        <v>30140.5</v>
      </c>
      <c r="G481" s="54" t="s">
        <v>27</v>
      </c>
    </row>
    <row r="482" spans="2:7" s="51" customFormat="1" ht="13.35" customHeight="1">
      <c r="B482" s="54" t="s">
        <v>26166</v>
      </c>
      <c r="C482" s="95">
        <v>0.43589120370370371</v>
      </c>
      <c r="D482" s="55">
        <v>426</v>
      </c>
      <c r="E482" s="56">
        <v>23.18</v>
      </c>
      <c r="F482" s="57">
        <v>9874.68</v>
      </c>
      <c r="G482" s="54" t="s">
        <v>27</v>
      </c>
    </row>
    <row r="483" spans="2:7" s="51" customFormat="1" ht="13.35" customHeight="1">
      <c r="B483" s="54" t="s">
        <v>26166</v>
      </c>
      <c r="C483" s="95">
        <v>0.43629629629629635</v>
      </c>
      <c r="D483" s="55">
        <v>300</v>
      </c>
      <c r="E483" s="56">
        <v>23.21</v>
      </c>
      <c r="F483" s="57">
        <v>6963</v>
      </c>
      <c r="G483" s="54" t="s">
        <v>27</v>
      </c>
    </row>
    <row r="484" spans="2:7" s="51" customFormat="1" ht="13.35" customHeight="1">
      <c r="B484" s="54" t="s">
        <v>26166</v>
      </c>
      <c r="C484" s="95">
        <v>0.43629629629629635</v>
      </c>
      <c r="D484" s="55">
        <v>280</v>
      </c>
      <c r="E484" s="56">
        <v>23.21</v>
      </c>
      <c r="F484" s="57">
        <v>6498.8</v>
      </c>
      <c r="G484" s="54" t="s">
        <v>27</v>
      </c>
    </row>
    <row r="485" spans="2:7" s="51" customFormat="1" ht="13.35" customHeight="1">
      <c r="B485" s="54" t="s">
        <v>26166</v>
      </c>
      <c r="C485" s="95">
        <v>0.43629629629629635</v>
      </c>
      <c r="D485" s="55">
        <v>200</v>
      </c>
      <c r="E485" s="56">
        <v>23.21</v>
      </c>
      <c r="F485" s="57">
        <v>4642</v>
      </c>
      <c r="G485" s="54" t="s">
        <v>27</v>
      </c>
    </row>
    <row r="486" spans="2:7" s="51" customFormat="1" ht="13.35" customHeight="1">
      <c r="B486" s="54" t="s">
        <v>26166</v>
      </c>
      <c r="C486" s="95">
        <v>0.43629629629629635</v>
      </c>
      <c r="D486" s="55">
        <v>194</v>
      </c>
      <c r="E486" s="56">
        <v>23.21</v>
      </c>
      <c r="F486" s="57">
        <v>4502.74</v>
      </c>
      <c r="G486" s="54" t="s">
        <v>27</v>
      </c>
    </row>
    <row r="487" spans="2:7" s="51" customFormat="1" ht="13.35" customHeight="1">
      <c r="B487" s="54" t="s">
        <v>26166</v>
      </c>
      <c r="C487" s="95">
        <v>0.43956018518518519</v>
      </c>
      <c r="D487" s="55">
        <v>884</v>
      </c>
      <c r="E487" s="56">
        <v>23.184999999999999</v>
      </c>
      <c r="F487" s="57">
        <v>20495.539999999997</v>
      </c>
      <c r="G487" s="54" t="s">
        <v>27</v>
      </c>
    </row>
    <row r="488" spans="2:7" s="51" customFormat="1" ht="13.35" customHeight="1">
      <c r="B488" s="54" t="s">
        <v>26166</v>
      </c>
      <c r="C488" s="95">
        <v>0.43956018518518519</v>
      </c>
      <c r="D488" s="55">
        <v>316</v>
      </c>
      <c r="E488" s="56">
        <v>23.184999999999999</v>
      </c>
      <c r="F488" s="57">
        <v>7326.46</v>
      </c>
      <c r="G488" s="54" t="s">
        <v>27</v>
      </c>
    </row>
    <row r="489" spans="2:7" s="51" customFormat="1" ht="13.35" customHeight="1">
      <c r="B489" s="54" t="s">
        <v>26166</v>
      </c>
      <c r="C489" s="95">
        <v>0.4435648148148148</v>
      </c>
      <c r="D489" s="55">
        <v>1200</v>
      </c>
      <c r="E489" s="56">
        <v>23.17</v>
      </c>
      <c r="F489" s="57">
        <v>27804.000000000004</v>
      </c>
      <c r="G489" s="54" t="s">
        <v>27</v>
      </c>
    </row>
    <row r="490" spans="2:7" s="51" customFormat="1" ht="13.35" customHeight="1">
      <c r="B490" s="54" t="s">
        <v>26166</v>
      </c>
      <c r="C490" s="95">
        <v>0.44375000000000003</v>
      </c>
      <c r="D490" s="55">
        <v>300</v>
      </c>
      <c r="E490" s="56">
        <v>23.17</v>
      </c>
      <c r="F490" s="57">
        <v>6951.0000000000009</v>
      </c>
      <c r="G490" s="54" t="s">
        <v>27</v>
      </c>
    </row>
    <row r="491" spans="2:7" s="51" customFormat="1" ht="13.35" customHeight="1">
      <c r="B491" s="54" t="s">
        <v>26166</v>
      </c>
      <c r="C491" s="95">
        <v>0.44375000000000003</v>
      </c>
      <c r="D491" s="55">
        <v>241</v>
      </c>
      <c r="E491" s="56">
        <v>23.17</v>
      </c>
      <c r="F491" s="57">
        <v>5583.97</v>
      </c>
      <c r="G491" s="54" t="s">
        <v>27</v>
      </c>
    </row>
    <row r="492" spans="2:7" s="51" customFormat="1" ht="13.35" customHeight="1">
      <c r="B492" s="54" t="s">
        <v>26166</v>
      </c>
      <c r="C492" s="95">
        <v>0.44396990740740744</v>
      </c>
      <c r="D492" s="55">
        <v>200</v>
      </c>
      <c r="E492" s="56">
        <v>23.17</v>
      </c>
      <c r="F492" s="57">
        <v>4634</v>
      </c>
      <c r="G492" s="54" t="s">
        <v>27</v>
      </c>
    </row>
    <row r="493" spans="2:7" s="51" customFormat="1" ht="13.35" customHeight="1">
      <c r="B493" s="54" t="s">
        <v>26166</v>
      </c>
      <c r="C493" s="95">
        <v>0.44396990740740744</v>
      </c>
      <c r="D493" s="55">
        <v>459</v>
      </c>
      <c r="E493" s="56">
        <v>23.17</v>
      </c>
      <c r="F493" s="57">
        <v>10635.03</v>
      </c>
      <c r="G493" s="54" t="s">
        <v>27</v>
      </c>
    </row>
    <row r="494" spans="2:7" s="51" customFormat="1" ht="13.35" customHeight="1">
      <c r="B494" s="54" t="s">
        <v>26166</v>
      </c>
      <c r="C494" s="95">
        <v>0.44732638888888893</v>
      </c>
      <c r="D494" s="55">
        <v>300</v>
      </c>
      <c r="E494" s="56">
        <v>23.16</v>
      </c>
      <c r="F494" s="57">
        <v>6948</v>
      </c>
      <c r="G494" s="54" t="s">
        <v>27</v>
      </c>
    </row>
    <row r="495" spans="2:7" s="51" customFormat="1" ht="13.35" customHeight="1">
      <c r="B495" s="54" t="s">
        <v>26166</v>
      </c>
      <c r="C495" s="95">
        <v>0.44732638888888893</v>
      </c>
      <c r="D495" s="55">
        <v>43</v>
      </c>
      <c r="E495" s="56">
        <v>23.16</v>
      </c>
      <c r="F495" s="57">
        <v>995.88</v>
      </c>
      <c r="G495" s="54" t="s">
        <v>27</v>
      </c>
    </row>
    <row r="496" spans="2:7" s="51" customFormat="1" ht="13.35" customHeight="1">
      <c r="B496" s="54" t="s">
        <v>26166</v>
      </c>
      <c r="C496" s="95">
        <v>0.44732638888888893</v>
      </c>
      <c r="D496" s="55">
        <v>857</v>
      </c>
      <c r="E496" s="56">
        <v>23.16</v>
      </c>
      <c r="F496" s="57">
        <v>19848.12</v>
      </c>
      <c r="G496" s="54" t="s">
        <v>27</v>
      </c>
    </row>
    <row r="497" spans="2:7" s="51" customFormat="1" ht="13.35" customHeight="1">
      <c r="B497" s="54" t="s">
        <v>26166</v>
      </c>
      <c r="C497" s="95">
        <v>0.45076388888888891</v>
      </c>
      <c r="D497" s="55">
        <v>237</v>
      </c>
      <c r="E497" s="56">
        <v>23.164999999999999</v>
      </c>
      <c r="F497" s="57">
        <v>5490.1049999999996</v>
      </c>
      <c r="G497" s="54" t="s">
        <v>27</v>
      </c>
    </row>
    <row r="498" spans="2:7" s="51" customFormat="1" ht="13.35" customHeight="1">
      <c r="B498" s="54" t="s">
        <v>26166</v>
      </c>
      <c r="C498" s="95">
        <v>0.45076388888888891</v>
      </c>
      <c r="D498" s="55">
        <v>488</v>
      </c>
      <c r="E498" s="56">
        <v>23.164999999999999</v>
      </c>
      <c r="F498" s="57">
        <v>11304.52</v>
      </c>
      <c r="G498" s="54" t="s">
        <v>27</v>
      </c>
    </row>
    <row r="499" spans="2:7" s="51" customFormat="1" ht="13.35" customHeight="1">
      <c r="B499" s="54" t="s">
        <v>26166</v>
      </c>
      <c r="C499" s="95">
        <v>0.45076388888888891</v>
      </c>
      <c r="D499" s="55">
        <v>67</v>
      </c>
      <c r="E499" s="56">
        <v>23.164999999999999</v>
      </c>
      <c r="F499" s="57">
        <v>1552.0549999999998</v>
      </c>
      <c r="G499" s="54" t="s">
        <v>27</v>
      </c>
    </row>
    <row r="500" spans="2:7" s="51" customFormat="1" ht="13.35" customHeight="1">
      <c r="B500" s="54" t="s">
        <v>26166</v>
      </c>
      <c r="C500" s="95">
        <v>0.45076388888888891</v>
      </c>
      <c r="D500" s="55">
        <v>97</v>
      </c>
      <c r="E500" s="56">
        <v>23.164999999999999</v>
      </c>
      <c r="F500" s="57">
        <v>2247.0050000000001</v>
      </c>
      <c r="G500" s="54" t="s">
        <v>27</v>
      </c>
    </row>
    <row r="501" spans="2:7" s="51" customFormat="1" ht="13.35" customHeight="1">
      <c r="B501" s="54" t="s">
        <v>26166</v>
      </c>
      <c r="C501" s="95">
        <v>0.45076388888888891</v>
      </c>
      <c r="D501" s="55">
        <v>311</v>
      </c>
      <c r="E501" s="56">
        <v>23.164999999999999</v>
      </c>
      <c r="F501" s="57">
        <v>7204.3149999999996</v>
      </c>
      <c r="G501" s="54" t="s">
        <v>27</v>
      </c>
    </row>
    <row r="502" spans="2:7" s="51" customFormat="1" ht="13.35" customHeight="1">
      <c r="B502" s="54" t="s">
        <v>26166</v>
      </c>
      <c r="C502" s="95">
        <v>0.45347222222222222</v>
      </c>
      <c r="D502" s="55">
        <v>360</v>
      </c>
      <c r="E502" s="56">
        <v>23.184999999999999</v>
      </c>
      <c r="F502" s="57">
        <v>8346.6</v>
      </c>
      <c r="G502" s="54" t="s">
        <v>27</v>
      </c>
    </row>
    <row r="503" spans="2:7" s="51" customFormat="1" ht="13.35" customHeight="1">
      <c r="B503" s="54" t="s">
        <v>26166</v>
      </c>
      <c r="C503" s="95">
        <v>0.45348379629629632</v>
      </c>
      <c r="D503" s="55">
        <v>840</v>
      </c>
      <c r="E503" s="56">
        <v>23.184999999999999</v>
      </c>
      <c r="F503" s="57">
        <v>19475.399999999998</v>
      </c>
      <c r="G503" s="54" t="s">
        <v>27</v>
      </c>
    </row>
    <row r="504" spans="2:7" s="51" customFormat="1" ht="13.35" customHeight="1">
      <c r="B504" s="54" t="s">
        <v>26166</v>
      </c>
      <c r="C504" s="95">
        <v>0.45833333333333331</v>
      </c>
      <c r="D504" s="55">
        <v>1200</v>
      </c>
      <c r="E504" s="56">
        <v>23.195</v>
      </c>
      <c r="F504" s="57">
        <v>27834</v>
      </c>
      <c r="G504" s="54" t="s">
        <v>27</v>
      </c>
    </row>
    <row r="505" spans="2:7" s="51" customFormat="1" ht="13.35" customHeight="1">
      <c r="B505" s="54" t="s">
        <v>26166</v>
      </c>
      <c r="C505" s="95">
        <v>0.46166666666666667</v>
      </c>
      <c r="D505" s="55">
        <v>241</v>
      </c>
      <c r="E505" s="56">
        <v>23.215</v>
      </c>
      <c r="F505" s="57">
        <v>5594.8149999999996</v>
      </c>
      <c r="G505" s="54" t="s">
        <v>27</v>
      </c>
    </row>
    <row r="506" spans="2:7" s="51" customFormat="1" ht="13.35" customHeight="1">
      <c r="B506" s="54" t="s">
        <v>26166</v>
      </c>
      <c r="C506" s="95">
        <v>0.46225694444444443</v>
      </c>
      <c r="D506" s="55">
        <v>1059</v>
      </c>
      <c r="E506" s="56">
        <v>23.22</v>
      </c>
      <c r="F506" s="57">
        <v>24589.98</v>
      </c>
      <c r="G506" s="54" t="s">
        <v>27</v>
      </c>
    </row>
    <row r="507" spans="2:7" s="51" customFormat="1" ht="13.35" customHeight="1">
      <c r="B507" s="54" t="s">
        <v>26166</v>
      </c>
      <c r="C507" s="95">
        <v>0.46539351851851851</v>
      </c>
      <c r="D507" s="55">
        <v>240</v>
      </c>
      <c r="E507" s="56">
        <v>23.195</v>
      </c>
      <c r="F507" s="57">
        <v>5566.8</v>
      </c>
      <c r="G507" s="54" t="s">
        <v>27</v>
      </c>
    </row>
    <row r="508" spans="2:7" s="51" customFormat="1" ht="13.35" customHeight="1">
      <c r="B508" s="54" t="s">
        <v>26166</v>
      </c>
      <c r="C508" s="95">
        <v>0.465787037037037</v>
      </c>
      <c r="D508" s="55">
        <v>18</v>
      </c>
      <c r="E508" s="56">
        <v>23.21</v>
      </c>
      <c r="F508" s="57">
        <v>417.78000000000003</v>
      </c>
      <c r="G508" s="54" t="s">
        <v>27</v>
      </c>
    </row>
    <row r="509" spans="2:7" s="51" customFormat="1" ht="13.35" customHeight="1">
      <c r="B509" s="54" t="s">
        <v>26166</v>
      </c>
      <c r="C509" s="95">
        <v>0.46592592592592591</v>
      </c>
      <c r="D509" s="55">
        <v>308</v>
      </c>
      <c r="E509" s="56">
        <v>23.22</v>
      </c>
      <c r="F509" s="57">
        <v>7151.7599999999993</v>
      </c>
      <c r="G509" s="54" t="s">
        <v>27</v>
      </c>
    </row>
    <row r="510" spans="2:7" s="51" customFormat="1" ht="13.35" customHeight="1">
      <c r="B510" s="54" t="s">
        <v>26166</v>
      </c>
      <c r="C510" s="95">
        <v>0.46592592592592591</v>
      </c>
      <c r="D510" s="55">
        <v>300</v>
      </c>
      <c r="E510" s="56">
        <v>23.22</v>
      </c>
      <c r="F510" s="57">
        <v>6966</v>
      </c>
      <c r="G510" s="54" t="s">
        <v>27</v>
      </c>
    </row>
    <row r="511" spans="2:7" s="51" customFormat="1" ht="13.35" customHeight="1">
      <c r="B511" s="54" t="s">
        <v>26166</v>
      </c>
      <c r="C511" s="95">
        <v>0.46597222222222223</v>
      </c>
      <c r="D511" s="55">
        <v>167</v>
      </c>
      <c r="E511" s="56">
        <v>23.225000000000001</v>
      </c>
      <c r="F511" s="57">
        <v>3878.5750000000003</v>
      </c>
      <c r="G511" s="54" t="s">
        <v>27</v>
      </c>
    </row>
    <row r="512" spans="2:7" s="51" customFormat="1" ht="13.35" customHeight="1">
      <c r="B512" s="54" t="s">
        <v>26166</v>
      </c>
      <c r="C512" s="95">
        <v>0.46597222222222223</v>
      </c>
      <c r="D512" s="55">
        <v>400</v>
      </c>
      <c r="E512" s="56">
        <v>23.225000000000001</v>
      </c>
      <c r="F512" s="57">
        <v>9290</v>
      </c>
      <c r="G512" s="54" t="s">
        <v>27</v>
      </c>
    </row>
    <row r="513" spans="2:7" s="51" customFormat="1" ht="13.35" customHeight="1">
      <c r="B513" s="54" t="s">
        <v>26166</v>
      </c>
      <c r="C513" s="95">
        <v>0.46597222222222223</v>
      </c>
      <c r="D513" s="55">
        <v>167</v>
      </c>
      <c r="E513" s="56">
        <v>23.225000000000001</v>
      </c>
      <c r="F513" s="57">
        <v>3878.5750000000003</v>
      </c>
      <c r="G513" s="54" t="s">
        <v>27</v>
      </c>
    </row>
    <row r="514" spans="2:7" s="51" customFormat="1" ht="13.35" customHeight="1">
      <c r="B514" s="54" t="s">
        <v>26166</v>
      </c>
      <c r="C514" s="95">
        <v>0.47027777777777779</v>
      </c>
      <c r="D514" s="55">
        <v>300</v>
      </c>
      <c r="E514" s="56">
        <v>23.24</v>
      </c>
      <c r="F514" s="57">
        <v>6971.9999999999991</v>
      </c>
      <c r="G514" s="54" t="s">
        <v>27</v>
      </c>
    </row>
    <row r="515" spans="2:7" s="51" customFormat="1" ht="13.35" customHeight="1">
      <c r="B515" s="54" t="s">
        <v>26166</v>
      </c>
      <c r="C515" s="95">
        <v>0.47027777777777779</v>
      </c>
      <c r="D515" s="55">
        <v>261</v>
      </c>
      <c r="E515" s="56">
        <v>23.24</v>
      </c>
      <c r="F515" s="57">
        <v>6065.6399999999994</v>
      </c>
      <c r="G515" s="54" t="s">
        <v>27</v>
      </c>
    </row>
    <row r="516" spans="2:7" s="51" customFormat="1" ht="13.35" customHeight="1">
      <c r="B516" s="54" t="s">
        <v>26166</v>
      </c>
      <c r="C516" s="95">
        <v>0.47027777777777779</v>
      </c>
      <c r="D516" s="55">
        <v>700</v>
      </c>
      <c r="E516" s="56">
        <v>23.24</v>
      </c>
      <c r="F516" s="57">
        <v>16267.999999999998</v>
      </c>
      <c r="G516" s="54" t="s">
        <v>27</v>
      </c>
    </row>
    <row r="517" spans="2:7" s="51" customFormat="1" ht="13.35" customHeight="1">
      <c r="B517" s="54" t="s">
        <v>26166</v>
      </c>
      <c r="C517" s="95">
        <v>0.47027777777777779</v>
      </c>
      <c r="D517" s="55">
        <v>39</v>
      </c>
      <c r="E517" s="56">
        <v>23.24</v>
      </c>
      <c r="F517" s="57">
        <v>906.3599999999999</v>
      </c>
      <c r="G517" s="54" t="s">
        <v>27</v>
      </c>
    </row>
    <row r="518" spans="2:7" s="51" customFormat="1" ht="13.35" customHeight="1">
      <c r="B518" s="54" t="s">
        <v>26166</v>
      </c>
      <c r="C518" s="95">
        <v>0.47438657407407409</v>
      </c>
      <c r="D518" s="55">
        <v>43</v>
      </c>
      <c r="E518" s="56">
        <v>23.245000000000001</v>
      </c>
      <c r="F518" s="57">
        <v>999.53500000000008</v>
      </c>
      <c r="G518" s="54" t="s">
        <v>27</v>
      </c>
    </row>
    <row r="519" spans="2:7" s="51" customFormat="1" ht="13.35" customHeight="1">
      <c r="B519" s="54" t="s">
        <v>26166</v>
      </c>
      <c r="C519" s="95">
        <v>0.47472222222222221</v>
      </c>
      <c r="D519" s="55">
        <v>122</v>
      </c>
      <c r="E519" s="56">
        <v>23.245000000000001</v>
      </c>
      <c r="F519" s="57">
        <v>2835.8900000000003</v>
      </c>
      <c r="G519" s="54" t="s">
        <v>27</v>
      </c>
    </row>
    <row r="520" spans="2:7" s="51" customFormat="1" ht="13.35" customHeight="1">
      <c r="B520" s="54" t="s">
        <v>26166</v>
      </c>
      <c r="C520" s="95">
        <v>0.47472222222222221</v>
      </c>
      <c r="D520" s="55">
        <v>100</v>
      </c>
      <c r="E520" s="56">
        <v>23.245000000000001</v>
      </c>
      <c r="F520" s="57">
        <v>2324.5</v>
      </c>
      <c r="G520" s="54" t="s">
        <v>27</v>
      </c>
    </row>
    <row r="521" spans="2:7" s="51" customFormat="1" ht="13.35" customHeight="1">
      <c r="B521" s="54" t="s">
        <v>26166</v>
      </c>
      <c r="C521" s="95">
        <v>0.47472222222222221</v>
      </c>
      <c r="D521" s="55">
        <v>1135</v>
      </c>
      <c r="E521" s="56">
        <v>23.245000000000001</v>
      </c>
      <c r="F521" s="57">
        <v>26383.075000000001</v>
      </c>
      <c r="G521" s="54" t="s">
        <v>27</v>
      </c>
    </row>
    <row r="522" spans="2:7" s="51" customFormat="1" ht="13.35" customHeight="1">
      <c r="B522" s="54" t="s">
        <v>26166</v>
      </c>
      <c r="C522" s="95">
        <v>0.47986111111111113</v>
      </c>
      <c r="D522" s="55">
        <v>87</v>
      </c>
      <c r="E522" s="56">
        <v>23.22</v>
      </c>
      <c r="F522" s="57">
        <v>2020.1399999999999</v>
      </c>
      <c r="G522" s="54" t="s">
        <v>27</v>
      </c>
    </row>
    <row r="523" spans="2:7" s="51" customFormat="1" ht="13.35" customHeight="1">
      <c r="B523" s="54" t="s">
        <v>26166</v>
      </c>
      <c r="C523" s="95">
        <v>0.47987268518518517</v>
      </c>
      <c r="D523" s="55">
        <v>487</v>
      </c>
      <c r="E523" s="56">
        <v>23.22</v>
      </c>
      <c r="F523" s="57">
        <v>11308.14</v>
      </c>
      <c r="G523" s="54" t="s">
        <v>27</v>
      </c>
    </row>
    <row r="524" spans="2:7" s="51" customFormat="1" ht="13.35" customHeight="1">
      <c r="B524" s="54" t="s">
        <v>26166</v>
      </c>
      <c r="C524" s="95">
        <v>0.47987268518518517</v>
      </c>
      <c r="D524" s="55">
        <v>241</v>
      </c>
      <c r="E524" s="56">
        <v>23.22</v>
      </c>
      <c r="F524" s="57">
        <v>5596.0199999999995</v>
      </c>
      <c r="G524" s="54" t="s">
        <v>27</v>
      </c>
    </row>
    <row r="525" spans="2:7" s="51" customFormat="1" ht="13.35" customHeight="1">
      <c r="B525" s="54" t="s">
        <v>26166</v>
      </c>
      <c r="C525" s="95">
        <v>0.4800462962962963</v>
      </c>
      <c r="D525" s="55">
        <v>25</v>
      </c>
      <c r="E525" s="56">
        <v>23.22</v>
      </c>
      <c r="F525" s="57">
        <v>580.5</v>
      </c>
      <c r="G525" s="54" t="s">
        <v>27</v>
      </c>
    </row>
    <row r="526" spans="2:7" s="51" customFormat="1" ht="13.35" customHeight="1">
      <c r="B526" s="54" t="s">
        <v>26166</v>
      </c>
      <c r="C526" s="95">
        <v>0.4800462962962963</v>
      </c>
      <c r="D526" s="55">
        <v>460</v>
      </c>
      <c r="E526" s="56">
        <v>23.22</v>
      </c>
      <c r="F526" s="57">
        <v>10681.199999999999</v>
      </c>
      <c r="G526" s="54" t="s">
        <v>27</v>
      </c>
    </row>
    <row r="527" spans="2:7" s="51" customFormat="1" ht="13.35" customHeight="1">
      <c r="B527" s="54" t="s">
        <v>26166</v>
      </c>
      <c r="C527" s="95">
        <v>0.48201388888888891</v>
      </c>
      <c r="D527" s="55">
        <v>189</v>
      </c>
      <c r="E527" s="56">
        <v>23.215</v>
      </c>
      <c r="F527" s="57">
        <v>4387.6350000000002</v>
      </c>
      <c r="G527" s="54" t="s">
        <v>27</v>
      </c>
    </row>
    <row r="528" spans="2:7" s="51" customFormat="1" ht="13.35" customHeight="1">
      <c r="B528" s="54" t="s">
        <v>26166</v>
      </c>
      <c r="C528" s="95">
        <v>0.48201388888888891</v>
      </c>
      <c r="D528" s="55">
        <v>177</v>
      </c>
      <c r="E528" s="56">
        <v>23.215</v>
      </c>
      <c r="F528" s="57">
        <v>4109.0550000000003</v>
      </c>
      <c r="G528" s="54" t="s">
        <v>27</v>
      </c>
    </row>
    <row r="529" spans="2:7" s="51" customFormat="1" ht="13.35" customHeight="1">
      <c r="B529" s="54" t="s">
        <v>26166</v>
      </c>
      <c r="C529" s="95">
        <v>0.48386574074074074</v>
      </c>
      <c r="D529" s="55">
        <v>383</v>
      </c>
      <c r="E529" s="56">
        <v>23.22</v>
      </c>
      <c r="F529" s="57">
        <v>8893.26</v>
      </c>
      <c r="G529" s="54" t="s">
        <v>27</v>
      </c>
    </row>
    <row r="530" spans="2:7" s="51" customFormat="1" ht="13.35" customHeight="1">
      <c r="B530" s="54" t="s">
        <v>26166</v>
      </c>
      <c r="C530" s="95">
        <v>0.48386574074074074</v>
      </c>
      <c r="D530" s="55">
        <v>240</v>
      </c>
      <c r="E530" s="56">
        <v>23.22</v>
      </c>
      <c r="F530" s="57">
        <v>5572.7999999999993</v>
      </c>
      <c r="G530" s="54" t="s">
        <v>27</v>
      </c>
    </row>
    <row r="531" spans="2:7" s="51" customFormat="1" ht="13.35" customHeight="1">
      <c r="B531" s="54" t="s">
        <v>26166</v>
      </c>
      <c r="C531" s="95">
        <v>0.48386574074074074</v>
      </c>
      <c r="D531" s="55">
        <v>132</v>
      </c>
      <c r="E531" s="56">
        <v>23.22</v>
      </c>
      <c r="F531" s="57">
        <v>3065.04</v>
      </c>
      <c r="G531" s="54" t="s">
        <v>27</v>
      </c>
    </row>
    <row r="532" spans="2:7" s="51" customFormat="1" ht="13.35" customHeight="1">
      <c r="B532" s="54" t="s">
        <v>26166</v>
      </c>
      <c r="C532" s="95">
        <v>0.48386574074074074</v>
      </c>
      <c r="D532" s="55">
        <v>79</v>
      </c>
      <c r="E532" s="56">
        <v>23.22</v>
      </c>
      <c r="F532" s="57">
        <v>1834.3799999999999</v>
      </c>
      <c r="G532" s="54" t="s">
        <v>27</v>
      </c>
    </row>
    <row r="533" spans="2:7" s="51" customFormat="1" ht="13.35" customHeight="1">
      <c r="B533" s="54" t="s">
        <v>26166</v>
      </c>
      <c r="C533" s="95">
        <v>0.48722222222222222</v>
      </c>
      <c r="D533" s="55">
        <v>339</v>
      </c>
      <c r="E533" s="56">
        <v>23.21</v>
      </c>
      <c r="F533" s="57">
        <v>7868.1900000000005</v>
      </c>
      <c r="G533" s="54" t="s">
        <v>27</v>
      </c>
    </row>
    <row r="534" spans="2:7" s="51" customFormat="1" ht="13.35" customHeight="1">
      <c r="B534" s="54" t="s">
        <v>26166</v>
      </c>
      <c r="C534" s="95">
        <v>0.48722222222222222</v>
      </c>
      <c r="D534" s="55">
        <v>515</v>
      </c>
      <c r="E534" s="56">
        <v>23.21</v>
      </c>
      <c r="F534" s="57">
        <v>11953.15</v>
      </c>
      <c r="G534" s="54" t="s">
        <v>27</v>
      </c>
    </row>
    <row r="535" spans="2:7" s="51" customFormat="1" ht="13.35" customHeight="1">
      <c r="B535" s="54" t="s">
        <v>26166</v>
      </c>
      <c r="C535" s="95">
        <v>0.48722222222222222</v>
      </c>
      <c r="D535" s="55">
        <v>300</v>
      </c>
      <c r="E535" s="56">
        <v>23.21</v>
      </c>
      <c r="F535" s="57">
        <v>6963</v>
      </c>
      <c r="G535" s="54" t="s">
        <v>27</v>
      </c>
    </row>
    <row r="536" spans="2:7" s="51" customFormat="1" ht="13.35" customHeight="1">
      <c r="B536" s="54" t="s">
        <v>26166</v>
      </c>
      <c r="C536" s="95">
        <v>0.48722222222222222</v>
      </c>
      <c r="D536" s="55">
        <v>246</v>
      </c>
      <c r="E536" s="56">
        <v>23.21</v>
      </c>
      <c r="F536" s="57">
        <v>5709.66</v>
      </c>
      <c r="G536" s="54" t="s">
        <v>27</v>
      </c>
    </row>
    <row r="537" spans="2:7" s="51" customFormat="1" ht="13.35" customHeight="1">
      <c r="B537" s="54" t="s">
        <v>26166</v>
      </c>
      <c r="C537" s="95">
        <v>0.48906250000000001</v>
      </c>
      <c r="D537" s="55">
        <v>162</v>
      </c>
      <c r="E537" s="56">
        <v>23.215</v>
      </c>
      <c r="F537" s="57">
        <v>3760.83</v>
      </c>
      <c r="G537" s="54" t="s">
        <v>27</v>
      </c>
    </row>
    <row r="538" spans="2:7" s="51" customFormat="1" ht="13.35" customHeight="1">
      <c r="B538" s="54" t="s">
        <v>26166</v>
      </c>
      <c r="C538" s="95">
        <v>0.48906250000000001</v>
      </c>
      <c r="D538" s="55">
        <v>1038</v>
      </c>
      <c r="E538" s="56">
        <v>23.215</v>
      </c>
      <c r="F538" s="57">
        <v>24097.17</v>
      </c>
      <c r="G538" s="54" t="s">
        <v>27</v>
      </c>
    </row>
    <row r="539" spans="2:7" s="51" customFormat="1" ht="13.35" customHeight="1">
      <c r="B539" s="54" t="s">
        <v>26166</v>
      </c>
      <c r="C539" s="95">
        <v>0.49435185185185188</v>
      </c>
      <c r="D539" s="55">
        <v>244</v>
      </c>
      <c r="E539" s="56">
        <v>23.204999999999998</v>
      </c>
      <c r="F539" s="57">
        <v>5662.0199999999995</v>
      </c>
      <c r="G539" s="54" t="s">
        <v>27</v>
      </c>
    </row>
    <row r="540" spans="2:7" s="51" customFormat="1" ht="13.35" customHeight="1">
      <c r="B540" s="54" t="s">
        <v>26166</v>
      </c>
      <c r="C540" s="95">
        <v>0.49435185185185188</v>
      </c>
      <c r="D540" s="55">
        <v>250</v>
      </c>
      <c r="E540" s="56">
        <v>23.204999999999998</v>
      </c>
      <c r="F540" s="57">
        <v>5801.25</v>
      </c>
      <c r="G540" s="54" t="s">
        <v>27</v>
      </c>
    </row>
    <row r="541" spans="2:7" s="51" customFormat="1" ht="13.35" customHeight="1">
      <c r="B541" s="54" t="s">
        <v>26166</v>
      </c>
      <c r="C541" s="95">
        <v>0.49435185185185188</v>
      </c>
      <c r="D541" s="55">
        <v>906</v>
      </c>
      <c r="E541" s="56">
        <v>23.204999999999998</v>
      </c>
      <c r="F541" s="57">
        <v>21023.73</v>
      </c>
      <c r="G541" s="54" t="s">
        <v>27</v>
      </c>
    </row>
    <row r="542" spans="2:7" s="51" customFormat="1" ht="13.35" customHeight="1">
      <c r="B542" s="54" t="s">
        <v>26166</v>
      </c>
      <c r="C542" s="95">
        <v>0.49950231481481483</v>
      </c>
      <c r="D542" s="55">
        <v>380</v>
      </c>
      <c r="E542" s="56">
        <v>23.2</v>
      </c>
      <c r="F542" s="57">
        <v>8816</v>
      </c>
      <c r="G542" s="54" t="s">
        <v>27</v>
      </c>
    </row>
    <row r="543" spans="2:7" s="51" customFormat="1" ht="13.35" customHeight="1">
      <c r="B543" s="54" t="s">
        <v>26166</v>
      </c>
      <c r="C543" s="95">
        <v>0.49950231481481483</v>
      </c>
      <c r="D543" s="55">
        <v>300</v>
      </c>
      <c r="E543" s="56">
        <v>23.2</v>
      </c>
      <c r="F543" s="57">
        <v>6960</v>
      </c>
      <c r="G543" s="54" t="s">
        <v>27</v>
      </c>
    </row>
    <row r="544" spans="2:7" s="51" customFormat="1" ht="13.35" customHeight="1">
      <c r="B544" s="54" t="s">
        <v>26166</v>
      </c>
      <c r="C544" s="95">
        <v>0.49950231481481483</v>
      </c>
      <c r="D544" s="55">
        <v>280</v>
      </c>
      <c r="E544" s="56">
        <v>23.2</v>
      </c>
      <c r="F544" s="57">
        <v>6496</v>
      </c>
      <c r="G544" s="54" t="s">
        <v>27</v>
      </c>
    </row>
    <row r="545" spans="2:7" s="51" customFormat="1" ht="13.35" customHeight="1">
      <c r="B545" s="54" t="s">
        <v>26166</v>
      </c>
      <c r="C545" s="95">
        <v>0.49950231481481483</v>
      </c>
      <c r="D545" s="55">
        <v>341</v>
      </c>
      <c r="E545" s="56">
        <v>23.2</v>
      </c>
      <c r="F545" s="57">
        <v>7911.2</v>
      </c>
      <c r="G545" s="54" t="s">
        <v>27</v>
      </c>
    </row>
    <row r="546" spans="2:7" s="51" customFormat="1" ht="13.35" customHeight="1">
      <c r="B546" s="54" t="s">
        <v>26166</v>
      </c>
      <c r="C546" s="95">
        <v>0.49950231481481483</v>
      </c>
      <c r="D546" s="55">
        <v>300</v>
      </c>
      <c r="E546" s="56">
        <v>23.2</v>
      </c>
      <c r="F546" s="57">
        <v>6960</v>
      </c>
      <c r="G546" s="54" t="s">
        <v>27</v>
      </c>
    </row>
    <row r="547" spans="2:7" s="51" customFormat="1" ht="13.35" customHeight="1">
      <c r="B547" s="54" t="s">
        <v>26166</v>
      </c>
      <c r="C547" s="95">
        <v>0.49950231481481483</v>
      </c>
      <c r="D547" s="55">
        <v>599</v>
      </c>
      <c r="E547" s="56">
        <v>23.2</v>
      </c>
      <c r="F547" s="57">
        <v>13896.8</v>
      </c>
      <c r="G547" s="54" t="s">
        <v>27</v>
      </c>
    </row>
    <row r="548" spans="2:7" s="51" customFormat="1" ht="13.35" customHeight="1">
      <c r="B548" s="54" t="s">
        <v>26166</v>
      </c>
      <c r="C548" s="95">
        <v>0.50005787037037031</v>
      </c>
      <c r="D548" s="55">
        <v>29</v>
      </c>
      <c r="E548" s="56">
        <v>23.175000000000001</v>
      </c>
      <c r="F548" s="57">
        <v>672.07500000000005</v>
      </c>
      <c r="G548" s="54" t="s">
        <v>27</v>
      </c>
    </row>
    <row r="549" spans="2:7" s="51" customFormat="1" ht="13.35" customHeight="1">
      <c r="B549" s="54" t="s">
        <v>26166</v>
      </c>
      <c r="C549" s="95">
        <v>0.50005787037037031</v>
      </c>
      <c r="D549" s="55">
        <v>241</v>
      </c>
      <c r="E549" s="56">
        <v>23.175000000000001</v>
      </c>
      <c r="F549" s="57">
        <v>5585.1750000000002</v>
      </c>
      <c r="G549" s="54" t="s">
        <v>27</v>
      </c>
    </row>
    <row r="550" spans="2:7" s="51" customFormat="1" ht="13.35" customHeight="1">
      <c r="B550" s="54" t="s">
        <v>26166</v>
      </c>
      <c r="C550" s="95">
        <v>0.50005787037037031</v>
      </c>
      <c r="D550" s="55">
        <v>300</v>
      </c>
      <c r="E550" s="56">
        <v>23.175000000000001</v>
      </c>
      <c r="F550" s="57">
        <v>6952.5</v>
      </c>
      <c r="G550" s="54" t="s">
        <v>27</v>
      </c>
    </row>
    <row r="551" spans="2:7" s="51" customFormat="1" ht="13.35" customHeight="1">
      <c r="B551" s="54" t="s">
        <v>26166</v>
      </c>
      <c r="C551" s="95">
        <v>0.50015046296296295</v>
      </c>
      <c r="D551" s="55">
        <v>545</v>
      </c>
      <c r="E551" s="56">
        <v>23.175000000000001</v>
      </c>
      <c r="F551" s="57">
        <v>12630.375</v>
      </c>
      <c r="G551" s="54" t="s">
        <v>27</v>
      </c>
    </row>
    <row r="552" spans="2:7" s="51" customFormat="1" ht="13.35" customHeight="1">
      <c r="B552" s="54" t="s">
        <v>26166</v>
      </c>
      <c r="C552" s="95">
        <v>0.50015046296296295</v>
      </c>
      <c r="D552" s="55">
        <v>85</v>
      </c>
      <c r="E552" s="56">
        <v>23.175000000000001</v>
      </c>
      <c r="F552" s="57">
        <v>1969.875</v>
      </c>
      <c r="G552" s="54" t="s">
        <v>27</v>
      </c>
    </row>
    <row r="553" spans="2:7" s="51" customFormat="1" ht="13.35" customHeight="1">
      <c r="B553" s="54" t="s">
        <v>26166</v>
      </c>
      <c r="C553" s="95">
        <v>0.50429398148148141</v>
      </c>
      <c r="D553" s="55">
        <v>27</v>
      </c>
      <c r="E553" s="56">
        <v>23.18</v>
      </c>
      <c r="F553" s="57">
        <v>625.86</v>
      </c>
      <c r="G553" s="54" t="s">
        <v>27</v>
      </c>
    </row>
    <row r="554" spans="2:7" s="51" customFormat="1" ht="13.35" customHeight="1">
      <c r="B554" s="54" t="s">
        <v>26166</v>
      </c>
      <c r="C554" s="95">
        <v>0.50429398148148141</v>
      </c>
      <c r="D554" s="55">
        <v>1173</v>
      </c>
      <c r="E554" s="56">
        <v>23.18</v>
      </c>
      <c r="F554" s="57">
        <v>27190.14</v>
      </c>
      <c r="G554" s="54" t="s">
        <v>27</v>
      </c>
    </row>
    <row r="555" spans="2:7" s="51" customFormat="1" ht="13.35" customHeight="1">
      <c r="B555" s="54" t="s">
        <v>26166</v>
      </c>
      <c r="C555" s="95">
        <v>0.50624999999999998</v>
      </c>
      <c r="D555" s="55">
        <v>300</v>
      </c>
      <c r="E555" s="56">
        <v>23.164999999999999</v>
      </c>
      <c r="F555" s="57">
        <v>6949.5</v>
      </c>
      <c r="G555" s="54" t="s">
        <v>27</v>
      </c>
    </row>
    <row r="556" spans="2:7" s="51" customFormat="1" ht="13.35" customHeight="1">
      <c r="B556" s="54" t="s">
        <v>26166</v>
      </c>
      <c r="C556" s="95">
        <v>0.50624999999999998</v>
      </c>
      <c r="D556" s="55">
        <v>241</v>
      </c>
      <c r="E556" s="56">
        <v>23.164999999999999</v>
      </c>
      <c r="F556" s="57">
        <v>5582.7649999999994</v>
      </c>
      <c r="G556" s="54" t="s">
        <v>27</v>
      </c>
    </row>
    <row r="557" spans="2:7" s="51" customFormat="1" ht="13.35" customHeight="1">
      <c r="B557" s="54" t="s">
        <v>26166</v>
      </c>
      <c r="C557" s="95">
        <v>0.50702546296296302</v>
      </c>
      <c r="D557" s="55">
        <v>659</v>
      </c>
      <c r="E557" s="56">
        <v>23.164999999999999</v>
      </c>
      <c r="F557" s="57">
        <v>15265.734999999999</v>
      </c>
      <c r="G557" s="54" t="s">
        <v>27</v>
      </c>
    </row>
    <row r="558" spans="2:7" s="51" customFormat="1" ht="13.35" customHeight="1">
      <c r="B558" s="54" t="s">
        <v>26166</v>
      </c>
      <c r="C558" s="95">
        <v>0.51296296296296295</v>
      </c>
      <c r="D558" s="55">
        <v>420</v>
      </c>
      <c r="E558" s="56">
        <v>23.18</v>
      </c>
      <c r="F558" s="57">
        <v>9735.6</v>
      </c>
      <c r="G558" s="54" t="s">
        <v>27</v>
      </c>
    </row>
    <row r="559" spans="2:7" s="51" customFormat="1" ht="13.35" customHeight="1">
      <c r="B559" s="54" t="s">
        <v>26166</v>
      </c>
      <c r="C559" s="95">
        <v>0.51296296296296295</v>
      </c>
      <c r="D559" s="55">
        <v>229</v>
      </c>
      <c r="E559" s="56">
        <v>23.18</v>
      </c>
      <c r="F559" s="57">
        <v>5308.22</v>
      </c>
      <c r="G559" s="54" t="s">
        <v>27</v>
      </c>
    </row>
    <row r="560" spans="2:7" s="51" customFormat="1" ht="13.35" customHeight="1">
      <c r="B560" s="54" t="s">
        <v>26166</v>
      </c>
      <c r="C560" s="95">
        <v>0.51296296296296295</v>
      </c>
      <c r="D560" s="55">
        <v>241</v>
      </c>
      <c r="E560" s="56">
        <v>23.18</v>
      </c>
      <c r="F560" s="57">
        <v>5586.38</v>
      </c>
      <c r="G560" s="54" t="s">
        <v>27</v>
      </c>
    </row>
    <row r="561" spans="2:7" s="51" customFormat="1" ht="13.35" customHeight="1">
      <c r="B561" s="54" t="s">
        <v>26166</v>
      </c>
      <c r="C561" s="95">
        <v>0.51296296296296295</v>
      </c>
      <c r="D561" s="55">
        <v>224</v>
      </c>
      <c r="E561" s="56">
        <v>23.18</v>
      </c>
      <c r="F561" s="57">
        <v>5192.32</v>
      </c>
      <c r="G561" s="54" t="s">
        <v>27</v>
      </c>
    </row>
    <row r="562" spans="2:7" s="51" customFormat="1" ht="13.35" customHeight="1">
      <c r="B562" s="54" t="s">
        <v>26166</v>
      </c>
      <c r="C562" s="95">
        <v>0.51296296296296295</v>
      </c>
      <c r="D562" s="55">
        <v>186</v>
      </c>
      <c r="E562" s="56">
        <v>23.18</v>
      </c>
      <c r="F562" s="57">
        <v>4311.4799999999996</v>
      </c>
      <c r="G562" s="54" t="s">
        <v>27</v>
      </c>
    </row>
    <row r="563" spans="2:7" s="51" customFormat="1" ht="13.35" customHeight="1">
      <c r="B563" s="54" t="s">
        <v>26166</v>
      </c>
      <c r="C563" s="95">
        <v>0.51527777777777783</v>
      </c>
      <c r="D563" s="55">
        <v>456</v>
      </c>
      <c r="E563" s="56">
        <v>23.175000000000001</v>
      </c>
      <c r="F563" s="57">
        <v>10567.800000000001</v>
      </c>
      <c r="G563" s="54" t="s">
        <v>27</v>
      </c>
    </row>
    <row r="564" spans="2:7" s="51" customFormat="1" ht="13.35" customHeight="1">
      <c r="B564" s="54" t="s">
        <v>26166</v>
      </c>
      <c r="C564" s="95">
        <v>0.51527777777777783</v>
      </c>
      <c r="D564" s="55">
        <v>140</v>
      </c>
      <c r="E564" s="56">
        <v>23.175000000000001</v>
      </c>
      <c r="F564" s="57">
        <v>3244.5</v>
      </c>
      <c r="G564" s="54" t="s">
        <v>27</v>
      </c>
    </row>
    <row r="565" spans="2:7" s="51" customFormat="1" ht="13.35" customHeight="1">
      <c r="B565" s="54" t="s">
        <v>26166</v>
      </c>
      <c r="C565" s="95">
        <v>0.51527777777777783</v>
      </c>
      <c r="D565" s="55">
        <v>604</v>
      </c>
      <c r="E565" s="56">
        <v>23.175000000000001</v>
      </c>
      <c r="F565" s="57">
        <v>13997.7</v>
      </c>
      <c r="G565" s="54" t="s">
        <v>27</v>
      </c>
    </row>
    <row r="566" spans="2:7" s="51" customFormat="1" ht="13.35" customHeight="1">
      <c r="B566" s="54" t="s">
        <v>26166</v>
      </c>
      <c r="C566" s="95">
        <v>0.51975694444444442</v>
      </c>
      <c r="D566" s="55">
        <v>240</v>
      </c>
      <c r="E566" s="56">
        <v>23.184999999999999</v>
      </c>
      <c r="F566" s="57">
        <v>5564.4</v>
      </c>
      <c r="G566" s="54" t="s">
        <v>27</v>
      </c>
    </row>
    <row r="567" spans="2:7" s="51" customFormat="1" ht="13.35" customHeight="1">
      <c r="B567" s="54" t="s">
        <v>26166</v>
      </c>
      <c r="C567" s="95">
        <v>0.52008101851851851</v>
      </c>
      <c r="D567" s="55">
        <v>960</v>
      </c>
      <c r="E567" s="56">
        <v>23.184999999999999</v>
      </c>
      <c r="F567" s="57">
        <v>22257.599999999999</v>
      </c>
      <c r="G567" s="54" t="s">
        <v>27</v>
      </c>
    </row>
    <row r="568" spans="2:7" s="51" customFormat="1" ht="13.35" customHeight="1">
      <c r="B568" s="54" t="s">
        <v>26166</v>
      </c>
      <c r="C568" s="95">
        <v>0.5234375</v>
      </c>
      <c r="D568" s="55">
        <v>1093</v>
      </c>
      <c r="E568" s="56">
        <v>23.175000000000001</v>
      </c>
      <c r="F568" s="57">
        <v>25330.275000000001</v>
      </c>
      <c r="G568" s="54" t="s">
        <v>27</v>
      </c>
    </row>
    <row r="569" spans="2:7" s="51" customFormat="1" ht="13.35" customHeight="1">
      <c r="B569" s="54" t="s">
        <v>26166</v>
      </c>
      <c r="C569" s="95">
        <v>0.5234375</v>
      </c>
      <c r="D569" s="55">
        <v>807</v>
      </c>
      <c r="E569" s="56">
        <v>23.175000000000001</v>
      </c>
      <c r="F569" s="57">
        <v>18702.225000000002</v>
      </c>
      <c r="G569" s="54" t="s">
        <v>27</v>
      </c>
    </row>
    <row r="570" spans="2:7" s="51" customFormat="1" ht="13.35" customHeight="1">
      <c r="B570" s="54" t="s">
        <v>26166</v>
      </c>
      <c r="C570" s="95">
        <v>0.52810185185185188</v>
      </c>
      <c r="D570" s="55">
        <v>168</v>
      </c>
      <c r="E570" s="56">
        <v>23.16</v>
      </c>
      <c r="F570" s="57">
        <v>3890.88</v>
      </c>
      <c r="G570" s="54" t="s">
        <v>27</v>
      </c>
    </row>
    <row r="571" spans="2:7" s="51" customFormat="1" ht="13.35" customHeight="1">
      <c r="B571" s="54" t="s">
        <v>26166</v>
      </c>
      <c r="C571" s="95">
        <v>0.52947916666666661</v>
      </c>
      <c r="D571" s="55">
        <v>155</v>
      </c>
      <c r="E571" s="56">
        <v>23.175000000000001</v>
      </c>
      <c r="F571" s="57">
        <v>3592.125</v>
      </c>
      <c r="G571" s="54" t="s">
        <v>27</v>
      </c>
    </row>
    <row r="572" spans="2:7" s="51" customFormat="1" ht="13.35" customHeight="1">
      <c r="B572" s="54" t="s">
        <v>26166</v>
      </c>
      <c r="C572" s="95">
        <v>0.52947916666666661</v>
      </c>
      <c r="D572" s="55">
        <v>718</v>
      </c>
      <c r="E572" s="56">
        <v>23.175000000000001</v>
      </c>
      <c r="F572" s="57">
        <v>16639.650000000001</v>
      </c>
      <c r="G572" s="54" t="s">
        <v>27</v>
      </c>
    </row>
    <row r="573" spans="2:7" s="51" customFormat="1" ht="13.35" customHeight="1">
      <c r="B573" s="54" t="s">
        <v>26166</v>
      </c>
      <c r="C573" s="95">
        <v>0.52960648148148148</v>
      </c>
      <c r="D573" s="55">
        <v>159</v>
      </c>
      <c r="E573" s="56">
        <v>23.175000000000001</v>
      </c>
      <c r="F573" s="57">
        <v>3684.8250000000003</v>
      </c>
      <c r="G573" s="54" t="s">
        <v>27</v>
      </c>
    </row>
    <row r="574" spans="2:7" s="51" customFormat="1" ht="13.35" customHeight="1">
      <c r="B574" s="54" t="s">
        <v>26166</v>
      </c>
      <c r="C574" s="95">
        <v>0.53055555555555556</v>
      </c>
      <c r="D574" s="55">
        <v>51</v>
      </c>
      <c r="E574" s="56">
        <v>23.175000000000001</v>
      </c>
      <c r="F574" s="57">
        <v>1181.925</v>
      </c>
      <c r="G574" s="54" t="s">
        <v>27</v>
      </c>
    </row>
    <row r="575" spans="2:7" s="51" customFormat="1" ht="13.35" customHeight="1">
      <c r="B575" s="54" t="s">
        <v>26166</v>
      </c>
      <c r="C575" s="95">
        <v>0.53055555555555556</v>
      </c>
      <c r="D575" s="55">
        <v>403</v>
      </c>
      <c r="E575" s="56">
        <v>23.175000000000001</v>
      </c>
      <c r="F575" s="57">
        <v>9339.5249999999996</v>
      </c>
      <c r="G575" s="54" t="s">
        <v>27</v>
      </c>
    </row>
    <row r="576" spans="2:7" s="51" customFormat="1" ht="13.35" customHeight="1">
      <c r="B576" s="54" t="s">
        <v>26166</v>
      </c>
      <c r="C576" s="95">
        <v>0.53077546296296296</v>
      </c>
      <c r="D576" s="55">
        <v>9</v>
      </c>
      <c r="E576" s="56">
        <v>23.175000000000001</v>
      </c>
      <c r="F576" s="57">
        <v>208.57500000000002</v>
      </c>
      <c r="G576" s="54" t="s">
        <v>27</v>
      </c>
    </row>
    <row r="577" spans="2:7" s="51" customFormat="1" ht="13.35" customHeight="1">
      <c r="B577" s="54" t="s">
        <v>26166</v>
      </c>
      <c r="C577" s="95">
        <v>0.53077546296296296</v>
      </c>
      <c r="D577" s="55">
        <v>837</v>
      </c>
      <c r="E577" s="56">
        <v>23.175000000000001</v>
      </c>
      <c r="F577" s="57">
        <v>19397.475000000002</v>
      </c>
      <c r="G577" s="54" t="s">
        <v>27</v>
      </c>
    </row>
    <row r="578" spans="2:7" s="51" customFormat="1" ht="13.35" customHeight="1">
      <c r="B578" s="54" t="s">
        <v>26166</v>
      </c>
      <c r="C578" s="95">
        <v>0.53557870370370375</v>
      </c>
      <c r="D578" s="55">
        <v>300</v>
      </c>
      <c r="E578" s="56">
        <v>23.18</v>
      </c>
      <c r="F578" s="57">
        <v>6954</v>
      </c>
      <c r="G578" s="54" t="s">
        <v>27</v>
      </c>
    </row>
    <row r="579" spans="2:7" s="51" customFormat="1" ht="13.35" customHeight="1">
      <c r="B579" s="54" t="s">
        <v>26166</v>
      </c>
      <c r="C579" s="95">
        <v>0.53557870370370375</v>
      </c>
      <c r="D579" s="55">
        <v>637</v>
      </c>
      <c r="E579" s="56">
        <v>23.18</v>
      </c>
      <c r="F579" s="57">
        <v>14765.66</v>
      </c>
      <c r="G579" s="54" t="s">
        <v>27</v>
      </c>
    </row>
    <row r="580" spans="2:7" s="51" customFormat="1" ht="13.35" customHeight="1">
      <c r="B580" s="54" t="s">
        <v>26166</v>
      </c>
      <c r="C580" s="95">
        <v>0.53557870370370375</v>
      </c>
      <c r="D580" s="55">
        <v>263</v>
      </c>
      <c r="E580" s="56">
        <v>23.18</v>
      </c>
      <c r="F580" s="57">
        <v>6096.34</v>
      </c>
      <c r="G580" s="54" t="s">
        <v>27</v>
      </c>
    </row>
    <row r="581" spans="2:7" s="51" customFormat="1" ht="13.35" customHeight="1">
      <c r="B581" s="54" t="s">
        <v>26166</v>
      </c>
      <c r="C581" s="95">
        <v>0.53732638888888895</v>
      </c>
      <c r="D581" s="55">
        <v>1200</v>
      </c>
      <c r="E581" s="56">
        <v>23.17</v>
      </c>
      <c r="F581" s="57">
        <v>27804.000000000004</v>
      </c>
      <c r="G581" s="54" t="s">
        <v>27</v>
      </c>
    </row>
    <row r="582" spans="2:7" s="51" customFormat="1" ht="13.35" customHeight="1">
      <c r="B582" s="54" t="s">
        <v>26166</v>
      </c>
      <c r="C582" s="95">
        <v>0.54091435185185188</v>
      </c>
      <c r="D582" s="55">
        <v>270</v>
      </c>
      <c r="E582" s="56">
        <v>23.175000000000001</v>
      </c>
      <c r="F582" s="57">
        <v>6257.25</v>
      </c>
      <c r="G582" s="54" t="s">
        <v>27</v>
      </c>
    </row>
    <row r="583" spans="2:7" s="51" customFormat="1" ht="13.35" customHeight="1">
      <c r="B583" s="54" t="s">
        <v>26166</v>
      </c>
      <c r="C583" s="95">
        <v>0.54091435185185188</v>
      </c>
      <c r="D583" s="55">
        <v>226</v>
      </c>
      <c r="E583" s="56">
        <v>23.175000000000001</v>
      </c>
      <c r="F583" s="57">
        <v>5237.55</v>
      </c>
      <c r="G583" s="54" t="s">
        <v>27</v>
      </c>
    </row>
    <row r="584" spans="2:7" s="51" customFormat="1" ht="13.35" customHeight="1">
      <c r="B584" s="54" t="s">
        <v>26166</v>
      </c>
      <c r="C584" s="95">
        <v>0.54091435185185188</v>
      </c>
      <c r="D584" s="55">
        <v>241</v>
      </c>
      <c r="E584" s="56">
        <v>23.175000000000001</v>
      </c>
      <c r="F584" s="57">
        <v>5585.1750000000002</v>
      </c>
      <c r="G584" s="54" t="s">
        <v>27</v>
      </c>
    </row>
    <row r="585" spans="2:7" s="51" customFormat="1" ht="13.35" customHeight="1">
      <c r="B585" s="54" t="s">
        <v>26166</v>
      </c>
      <c r="C585" s="95">
        <v>0.54199074074074072</v>
      </c>
      <c r="D585" s="55">
        <v>563</v>
      </c>
      <c r="E585" s="56">
        <v>23.175000000000001</v>
      </c>
      <c r="F585" s="57">
        <v>13047.525</v>
      </c>
      <c r="G585" s="54" t="s">
        <v>27</v>
      </c>
    </row>
    <row r="586" spans="2:7" s="51" customFormat="1" ht="13.35" customHeight="1">
      <c r="B586" s="54" t="s">
        <v>26166</v>
      </c>
      <c r="C586" s="95">
        <v>0.54505787037037035</v>
      </c>
      <c r="D586" s="55">
        <v>1400</v>
      </c>
      <c r="E586" s="56">
        <v>23.184999999999999</v>
      </c>
      <c r="F586" s="57">
        <v>32459</v>
      </c>
      <c r="G586" s="54" t="s">
        <v>27</v>
      </c>
    </row>
    <row r="587" spans="2:7" s="51" customFormat="1" ht="13.35" customHeight="1">
      <c r="B587" s="54" t="s">
        <v>26166</v>
      </c>
      <c r="C587" s="95">
        <v>0.546412037037037</v>
      </c>
      <c r="D587" s="55">
        <v>360</v>
      </c>
      <c r="E587" s="56">
        <v>23.19</v>
      </c>
      <c r="F587" s="57">
        <v>8348.4</v>
      </c>
      <c r="G587" s="54" t="s">
        <v>27</v>
      </c>
    </row>
    <row r="588" spans="2:7" s="51" customFormat="1" ht="13.35" customHeight="1">
      <c r="B588" s="54" t="s">
        <v>26166</v>
      </c>
      <c r="C588" s="95">
        <v>0.546412037037037</v>
      </c>
      <c r="D588" s="55">
        <v>300</v>
      </c>
      <c r="E588" s="56">
        <v>23.19</v>
      </c>
      <c r="F588" s="57">
        <v>6957</v>
      </c>
      <c r="G588" s="54" t="s">
        <v>27</v>
      </c>
    </row>
    <row r="589" spans="2:7" s="51" customFormat="1" ht="13.35" customHeight="1">
      <c r="B589" s="54" t="s">
        <v>26166</v>
      </c>
      <c r="C589" s="95">
        <v>0.54653935185185187</v>
      </c>
      <c r="D589" s="55">
        <v>432</v>
      </c>
      <c r="E589" s="56">
        <v>23.19</v>
      </c>
      <c r="F589" s="57">
        <v>10018.08</v>
      </c>
      <c r="G589" s="54" t="s">
        <v>27</v>
      </c>
    </row>
    <row r="590" spans="2:7" s="51" customFormat="1" ht="13.35" customHeight="1">
      <c r="B590" s="54" t="s">
        <v>26166</v>
      </c>
      <c r="C590" s="95">
        <v>0.54787037037037034</v>
      </c>
      <c r="D590" s="55">
        <v>108</v>
      </c>
      <c r="E590" s="56">
        <v>23.19</v>
      </c>
      <c r="F590" s="57">
        <v>2504.52</v>
      </c>
      <c r="G590" s="54" t="s">
        <v>27</v>
      </c>
    </row>
    <row r="591" spans="2:7" s="51" customFormat="1" ht="13.35" customHeight="1">
      <c r="B591" s="54" t="s">
        <v>26166</v>
      </c>
      <c r="C591" s="95">
        <v>0.54787037037037034</v>
      </c>
      <c r="D591" s="55">
        <v>192</v>
      </c>
      <c r="E591" s="56">
        <v>23.19</v>
      </c>
      <c r="F591" s="57">
        <v>4452.4800000000005</v>
      </c>
      <c r="G591" s="54" t="s">
        <v>27</v>
      </c>
    </row>
    <row r="592" spans="2:7" s="51" customFormat="1" ht="13.35" customHeight="1">
      <c r="B592" s="54" t="s">
        <v>26166</v>
      </c>
      <c r="C592" s="95">
        <v>0.54787037037037034</v>
      </c>
      <c r="D592" s="55">
        <v>81</v>
      </c>
      <c r="E592" s="56">
        <v>23.19</v>
      </c>
      <c r="F592" s="57">
        <v>1878.39</v>
      </c>
      <c r="G592" s="54" t="s">
        <v>27</v>
      </c>
    </row>
    <row r="593" spans="2:7" s="51" customFormat="1" ht="13.35" customHeight="1">
      <c r="B593" s="54" t="s">
        <v>26166</v>
      </c>
      <c r="C593" s="95">
        <v>0.54787037037037034</v>
      </c>
      <c r="D593" s="55">
        <v>1098</v>
      </c>
      <c r="E593" s="56">
        <v>23.19</v>
      </c>
      <c r="F593" s="57">
        <v>25462.620000000003</v>
      </c>
      <c r="G593" s="54" t="s">
        <v>27</v>
      </c>
    </row>
    <row r="594" spans="2:7" s="51" customFormat="1" ht="13.35" customHeight="1">
      <c r="B594" s="54" t="s">
        <v>26166</v>
      </c>
      <c r="C594" s="95">
        <v>0.54787037037037034</v>
      </c>
      <c r="D594" s="55">
        <v>129</v>
      </c>
      <c r="E594" s="56">
        <v>23.19</v>
      </c>
      <c r="F594" s="57">
        <v>2991.51</v>
      </c>
      <c r="G594" s="54" t="s">
        <v>27</v>
      </c>
    </row>
    <row r="595" spans="2:7" s="51" customFormat="1" ht="13.35" customHeight="1">
      <c r="B595" s="54" t="s">
        <v>26166</v>
      </c>
      <c r="C595" s="95">
        <v>0.55012731481481481</v>
      </c>
      <c r="D595" s="55">
        <v>241</v>
      </c>
      <c r="E595" s="56">
        <v>23.195</v>
      </c>
      <c r="F595" s="57">
        <v>5589.9949999999999</v>
      </c>
      <c r="G595" s="54" t="s">
        <v>27</v>
      </c>
    </row>
    <row r="596" spans="2:7" s="51" customFormat="1" ht="13.35" customHeight="1">
      <c r="B596" s="54" t="s">
        <v>26166</v>
      </c>
      <c r="C596" s="95">
        <v>0.55012731481481481</v>
      </c>
      <c r="D596" s="55">
        <v>471</v>
      </c>
      <c r="E596" s="56">
        <v>23.195</v>
      </c>
      <c r="F596" s="57">
        <v>10924.844999999999</v>
      </c>
      <c r="G596" s="54" t="s">
        <v>27</v>
      </c>
    </row>
    <row r="597" spans="2:7" s="51" customFormat="1" ht="13.35" customHeight="1">
      <c r="B597" s="54" t="s">
        <v>26166</v>
      </c>
      <c r="C597" s="95">
        <v>0.55012731481481481</v>
      </c>
      <c r="D597" s="55">
        <v>5</v>
      </c>
      <c r="E597" s="56">
        <v>23.195</v>
      </c>
      <c r="F597" s="57">
        <v>115.97499999999999</v>
      </c>
      <c r="G597" s="54" t="s">
        <v>27</v>
      </c>
    </row>
    <row r="598" spans="2:7" s="51" customFormat="1" ht="13.35" customHeight="1">
      <c r="B598" s="54" t="s">
        <v>26166</v>
      </c>
      <c r="C598" s="95">
        <v>0.55012731481481481</v>
      </c>
      <c r="D598" s="55">
        <v>683</v>
      </c>
      <c r="E598" s="56">
        <v>23.195</v>
      </c>
      <c r="F598" s="57">
        <v>15842.184999999999</v>
      </c>
      <c r="G598" s="54" t="s">
        <v>27</v>
      </c>
    </row>
    <row r="599" spans="2:7" s="51" customFormat="1" ht="13.35" customHeight="1">
      <c r="B599" s="54" t="s">
        <v>26166</v>
      </c>
      <c r="C599" s="95">
        <v>0.55307870370370371</v>
      </c>
      <c r="D599" s="55">
        <v>300</v>
      </c>
      <c r="E599" s="56">
        <v>23.21</v>
      </c>
      <c r="F599" s="57">
        <v>6963</v>
      </c>
      <c r="G599" s="54" t="s">
        <v>27</v>
      </c>
    </row>
    <row r="600" spans="2:7" s="51" customFormat="1" ht="13.35" customHeight="1">
      <c r="B600" s="54" t="s">
        <v>26166</v>
      </c>
      <c r="C600" s="95">
        <v>0.55307870370370371</v>
      </c>
      <c r="D600" s="55">
        <v>300</v>
      </c>
      <c r="E600" s="56">
        <v>23.21</v>
      </c>
      <c r="F600" s="57">
        <v>6963</v>
      </c>
      <c r="G600" s="54" t="s">
        <v>27</v>
      </c>
    </row>
    <row r="601" spans="2:7" s="51" customFormat="1" ht="13.35" customHeight="1">
      <c r="B601" s="54" t="s">
        <v>26166</v>
      </c>
      <c r="C601" s="95">
        <v>0.55307870370370371</v>
      </c>
      <c r="D601" s="55">
        <v>509</v>
      </c>
      <c r="E601" s="56">
        <v>23.21</v>
      </c>
      <c r="F601" s="57">
        <v>11813.890000000001</v>
      </c>
      <c r="G601" s="54" t="s">
        <v>27</v>
      </c>
    </row>
    <row r="602" spans="2:7" s="51" customFormat="1" ht="13.35" customHeight="1">
      <c r="B602" s="54" t="s">
        <v>26166</v>
      </c>
      <c r="C602" s="95">
        <v>0.55307870370370371</v>
      </c>
      <c r="D602" s="55">
        <v>91</v>
      </c>
      <c r="E602" s="56">
        <v>23.21</v>
      </c>
      <c r="F602" s="57">
        <v>2112.11</v>
      </c>
      <c r="G602" s="54" t="s">
        <v>27</v>
      </c>
    </row>
    <row r="603" spans="2:7" s="51" customFormat="1" ht="13.35" customHeight="1">
      <c r="B603" s="54" t="s">
        <v>26166</v>
      </c>
      <c r="C603" s="95">
        <v>0.55837962962962961</v>
      </c>
      <c r="D603" s="55">
        <v>250</v>
      </c>
      <c r="E603" s="56">
        <v>23.21</v>
      </c>
      <c r="F603" s="57">
        <v>5802.5</v>
      </c>
      <c r="G603" s="54" t="s">
        <v>27</v>
      </c>
    </row>
    <row r="604" spans="2:7" s="51" customFormat="1" ht="13.35" customHeight="1">
      <c r="B604" s="54" t="s">
        <v>26166</v>
      </c>
      <c r="C604" s="95">
        <v>0.55837962962962961</v>
      </c>
      <c r="D604" s="55">
        <v>241</v>
      </c>
      <c r="E604" s="56">
        <v>23.21</v>
      </c>
      <c r="F604" s="57">
        <v>5593.6100000000006</v>
      </c>
      <c r="G604" s="54" t="s">
        <v>27</v>
      </c>
    </row>
    <row r="605" spans="2:7" s="51" customFormat="1" ht="13.35" customHeight="1">
      <c r="B605" s="54" t="s">
        <v>26166</v>
      </c>
      <c r="C605" s="95">
        <v>0.55837962962962961</v>
      </c>
      <c r="D605" s="55">
        <v>443</v>
      </c>
      <c r="E605" s="56">
        <v>23.21</v>
      </c>
      <c r="F605" s="57">
        <v>10282.030000000001</v>
      </c>
      <c r="G605" s="54" t="s">
        <v>27</v>
      </c>
    </row>
    <row r="606" spans="2:7" s="51" customFormat="1" ht="13.35" customHeight="1">
      <c r="B606" s="54" t="s">
        <v>26166</v>
      </c>
      <c r="C606" s="95">
        <v>0.55837962962962961</v>
      </c>
      <c r="D606" s="55">
        <v>566</v>
      </c>
      <c r="E606" s="56">
        <v>23.21</v>
      </c>
      <c r="F606" s="57">
        <v>13136.86</v>
      </c>
      <c r="G606" s="54" t="s">
        <v>27</v>
      </c>
    </row>
    <row r="607" spans="2:7" s="51" customFormat="1" ht="13.35" customHeight="1">
      <c r="B607" s="54" t="s">
        <v>26166</v>
      </c>
      <c r="C607" s="95">
        <v>0.56365740740740744</v>
      </c>
      <c r="D607" s="55">
        <v>50</v>
      </c>
      <c r="E607" s="56">
        <v>23.21</v>
      </c>
      <c r="F607" s="57">
        <v>1160.5</v>
      </c>
      <c r="G607" s="54" t="s">
        <v>27</v>
      </c>
    </row>
    <row r="608" spans="2:7" s="51" customFormat="1" ht="13.35" customHeight="1">
      <c r="B608" s="54" t="s">
        <v>26166</v>
      </c>
      <c r="C608" s="95">
        <v>0.56365740740740744</v>
      </c>
      <c r="D608" s="55">
        <v>335</v>
      </c>
      <c r="E608" s="56">
        <v>23.21</v>
      </c>
      <c r="F608" s="57">
        <v>7775.35</v>
      </c>
      <c r="G608" s="54" t="s">
        <v>27</v>
      </c>
    </row>
    <row r="609" spans="2:7" s="51" customFormat="1" ht="13.35" customHeight="1">
      <c r="B609" s="54" t="s">
        <v>26166</v>
      </c>
      <c r="C609" s="95">
        <v>0.56421296296296297</v>
      </c>
      <c r="D609" s="55">
        <v>2115</v>
      </c>
      <c r="E609" s="56">
        <v>23.21</v>
      </c>
      <c r="F609" s="57">
        <v>49089.15</v>
      </c>
      <c r="G609" s="54" t="s">
        <v>27</v>
      </c>
    </row>
    <row r="610" spans="2:7" s="51" customFormat="1" ht="13.35" customHeight="1">
      <c r="B610" s="54" t="s">
        <v>26166</v>
      </c>
      <c r="C610" s="95">
        <v>0.56527777777777777</v>
      </c>
      <c r="D610" s="55">
        <v>300</v>
      </c>
      <c r="E610" s="56">
        <v>23.21</v>
      </c>
      <c r="F610" s="57">
        <v>6963</v>
      </c>
      <c r="G610" s="54" t="s">
        <v>27</v>
      </c>
    </row>
    <row r="611" spans="2:7" s="51" customFormat="1" ht="13.35" customHeight="1">
      <c r="B611" s="54" t="s">
        <v>26166</v>
      </c>
      <c r="C611" s="95">
        <v>0.56589120370370372</v>
      </c>
      <c r="D611" s="55">
        <v>166</v>
      </c>
      <c r="E611" s="56">
        <v>23.215</v>
      </c>
      <c r="F611" s="57">
        <v>3853.69</v>
      </c>
      <c r="G611" s="54" t="s">
        <v>27</v>
      </c>
    </row>
    <row r="612" spans="2:7" s="51" customFormat="1" ht="13.35" customHeight="1">
      <c r="B612" s="54" t="s">
        <v>26166</v>
      </c>
      <c r="C612" s="95">
        <v>0.56589120370370372</v>
      </c>
      <c r="D612" s="55">
        <v>934</v>
      </c>
      <c r="E612" s="56">
        <v>23.215</v>
      </c>
      <c r="F612" s="57">
        <v>21682.81</v>
      </c>
      <c r="G612" s="54" t="s">
        <v>27</v>
      </c>
    </row>
    <row r="613" spans="2:7" s="51" customFormat="1" ht="13.35" customHeight="1">
      <c r="B613" s="54" t="s">
        <v>26166</v>
      </c>
      <c r="C613" s="95">
        <v>0.5681828703703703</v>
      </c>
      <c r="D613" s="55">
        <v>114</v>
      </c>
      <c r="E613" s="56">
        <v>23.195</v>
      </c>
      <c r="F613" s="57">
        <v>2644.23</v>
      </c>
      <c r="G613" s="54" t="s">
        <v>27</v>
      </c>
    </row>
    <row r="614" spans="2:7" s="51" customFormat="1" ht="13.35" customHeight="1">
      <c r="B614" s="54" t="s">
        <v>26166</v>
      </c>
      <c r="C614" s="95">
        <v>0.56829861111111113</v>
      </c>
      <c r="D614" s="55">
        <v>1286</v>
      </c>
      <c r="E614" s="56">
        <v>23.195</v>
      </c>
      <c r="F614" s="57">
        <v>29828.77</v>
      </c>
      <c r="G614" s="54" t="s">
        <v>27</v>
      </c>
    </row>
    <row r="615" spans="2:7" s="51" customFormat="1" ht="13.35" customHeight="1">
      <c r="B615" s="54" t="s">
        <v>26166</v>
      </c>
      <c r="C615" s="95">
        <v>0.57413194444444449</v>
      </c>
      <c r="D615" s="55">
        <v>300</v>
      </c>
      <c r="E615" s="56">
        <v>23.16</v>
      </c>
      <c r="F615" s="57">
        <v>6948</v>
      </c>
      <c r="G615" s="54" t="s">
        <v>27</v>
      </c>
    </row>
    <row r="616" spans="2:7" s="51" customFormat="1" ht="13.35" customHeight="1">
      <c r="B616" s="54" t="s">
        <v>26166</v>
      </c>
      <c r="C616" s="95">
        <v>0.57642361111111107</v>
      </c>
      <c r="D616" s="55">
        <v>300</v>
      </c>
      <c r="E616" s="56">
        <v>23.184999999999999</v>
      </c>
      <c r="F616" s="57">
        <v>6955.5</v>
      </c>
      <c r="G616" s="54" t="s">
        <v>27</v>
      </c>
    </row>
    <row r="617" spans="2:7" s="51" customFormat="1" ht="13.35" customHeight="1">
      <c r="B617" s="54" t="s">
        <v>26166</v>
      </c>
      <c r="C617" s="95">
        <v>0.57642361111111107</v>
      </c>
      <c r="D617" s="55">
        <v>241</v>
      </c>
      <c r="E617" s="56">
        <v>23.184999999999999</v>
      </c>
      <c r="F617" s="57">
        <v>5587.585</v>
      </c>
      <c r="G617" s="54" t="s">
        <v>27</v>
      </c>
    </row>
    <row r="618" spans="2:7" s="51" customFormat="1" ht="13.35" customHeight="1">
      <c r="B618" s="54" t="s">
        <v>26166</v>
      </c>
      <c r="C618" s="95">
        <v>0.57642361111111107</v>
      </c>
      <c r="D618" s="55">
        <v>23</v>
      </c>
      <c r="E618" s="56">
        <v>23.184999999999999</v>
      </c>
      <c r="F618" s="57">
        <v>533.255</v>
      </c>
      <c r="G618" s="54" t="s">
        <v>27</v>
      </c>
    </row>
    <row r="619" spans="2:7" s="51" customFormat="1" ht="13.35" customHeight="1">
      <c r="B619" s="54" t="s">
        <v>26166</v>
      </c>
      <c r="C619" s="95">
        <v>0.57643518518518522</v>
      </c>
      <c r="D619" s="55">
        <v>536</v>
      </c>
      <c r="E619" s="56">
        <v>23.184999999999999</v>
      </c>
      <c r="F619" s="57">
        <v>12427.16</v>
      </c>
      <c r="G619" s="54" t="s">
        <v>27</v>
      </c>
    </row>
    <row r="620" spans="2:7" s="51" customFormat="1" ht="13.35" customHeight="1">
      <c r="B620" s="54" t="s">
        <v>26166</v>
      </c>
      <c r="C620" s="95">
        <v>0.5768402777777778</v>
      </c>
      <c r="D620" s="55">
        <v>300</v>
      </c>
      <c r="E620" s="56">
        <v>23.184999999999999</v>
      </c>
      <c r="F620" s="57">
        <v>6955.5</v>
      </c>
      <c r="G620" s="54" t="s">
        <v>27</v>
      </c>
    </row>
    <row r="621" spans="2:7" s="51" customFormat="1" ht="13.35" customHeight="1">
      <c r="B621" s="54" t="s">
        <v>26166</v>
      </c>
      <c r="C621" s="95">
        <v>0.5768402777777778</v>
      </c>
      <c r="D621" s="55">
        <v>241</v>
      </c>
      <c r="E621" s="56">
        <v>23.184999999999999</v>
      </c>
      <c r="F621" s="57">
        <v>5587.585</v>
      </c>
      <c r="G621" s="54" t="s">
        <v>27</v>
      </c>
    </row>
    <row r="622" spans="2:7" s="51" customFormat="1" ht="13.35" customHeight="1">
      <c r="B622" s="54" t="s">
        <v>26166</v>
      </c>
      <c r="C622" s="95">
        <v>0.5768402777777778</v>
      </c>
      <c r="D622" s="55">
        <v>300</v>
      </c>
      <c r="E622" s="56">
        <v>23.184999999999999</v>
      </c>
      <c r="F622" s="57">
        <v>6955.5</v>
      </c>
      <c r="G622" s="54" t="s">
        <v>27</v>
      </c>
    </row>
    <row r="623" spans="2:7" s="51" customFormat="1" ht="13.35" customHeight="1">
      <c r="B623" s="54" t="s">
        <v>26166</v>
      </c>
      <c r="C623" s="95">
        <v>0.57791666666666663</v>
      </c>
      <c r="D623" s="55">
        <v>300</v>
      </c>
      <c r="E623" s="56">
        <v>23.184999999999999</v>
      </c>
      <c r="F623" s="57">
        <v>6955.5</v>
      </c>
      <c r="G623" s="54" t="s">
        <v>27</v>
      </c>
    </row>
    <row r="624" spans="2:7" s="51" customFormat="1" ht="13.35" customHeight="1">
      <c r="B624" s="54" t="s">
        <v>26166</v>
      </c>
      <c r="C624" s="95">
        <v>0.57791666666666663</v>
      </c>
      <c r="D624" s="55">
        <v>164</v>
      </c>
      <c r="E624" s="56">
        <v>23.184999999999999</v>
      </c>
      <c r="F624" s="57">
        <v>3802.3399999999997</v>
      </c>
      <c r="G624" s="54" t="s">
        <v>27</v>
      </c>
    </row>
    <row r="625" spans="2:7" s="51" customFormat="1" ht="13.35" customHeight="1">
      <c r="B625" s="54" t="s">
        <v>26166</v>
      </c>
      <c r="C625" s="95">
        <v>0.57791666666666663</v>
      </c>
      <c r="D625" s="55">
        <v>195</v>
      </c>
      <c r="E625" s="56">
        <v>23.184999999999999</v>
      </c>
      <c r="F625" s="57">
        <v>4521.0749999999998</v>
      </c>
      <c r="G625" s="54" t="s">
        <v>27</v>
      </c>
    </row>
    <row r="626" spans="2:7" s="51" customFormat="1" ht="13.35" customHeight="1">
      <c r="B626" s="54" t="s">
        <v>26166</v>
      </c>
      <c r="C626" s="95">
        <v>0.57791666666666663</v>
      </c>
      <c r="D626" s="55">
        <v>1500</v>
      </c>
      <c r="E626" s="56">
        <v>23.184999999999999</v>
      </c>
      <c r="F626" s="57">
        <v>34777.5</v>
      </c>
      <c r="G626" s="54" t="s">
        <v>27</v>
      </c>
    </row>
    <row r="627" spans="2:7" s="51" customFormat="1" ht="13.35" customHeight="1">
      <c r="B627" s="54" t="s">
        <v>26166</v>
      </c>
      <c r="C627" s="95">
        <v>0.57994212962962965</v>
      </c>
      <c r="D627" s="55">
        <v>134</v>
      </c>
      <c r="E627" s="56">
        <v>23.175000000000001</v>
      </c>
      <c r="F627" s="57">
        <v>3105.4500000000003</v>
      </c>
      <c r="G627" s="54" t="s">
        <v>27</v>
      </c>
    </row>
    <row r="628" spans="2:7" s="51" customFormat="1" ht="13.35" customHeight="1">
      <c r="B628" s="54" t="s">
        <v>26166</v>
      </c>
      <c r="C628" s="95">
        <v>0.57994212962962965</v>
      </c>
      <c r="D628" s="55">
        <v>484</v>
      </c>
      <c r="E628" s="56">
        <v>23.175000000000001</v>
      </c>
      <c r="F628" s="57">
        <v>11216.7</v>
      </c>
      <c r="G628" s="54" t="s">
        <v>27</v>
      </c>
    </row>
    <row r="629" spans="2:7" s="51" customFormat="1" ht="13.35" customHeight="1">
      <c r="B629" s="54" t="s">
        <v>26166</v>
      </c>
      <c r="C629" s="95">
        <v>0.58037037037037031</v>
      </c>
      <c r="D629" s="55">
        <v>682</v>
      </c>
      <c r="E629" s="56">
        <v>23.175000000000001</v>
      </c>
      <c r="F629" s="57">
        <v>15805.35</v>
      </c>
      <c r="G629" s="54" t="s">
        <v>27</v>
      </c>
    </row>
    <row r="630" spans="2:7" s="51" customFormat="1" ht="13.35" customHeight="1">
      <c r="B630" s="54" t="s">
        <v>26166</v>
      </c>
      <c r="C630" s="95">
        <v>0.58415509259259257</v>
      </c>
      <c r="D630" s="55">
        <v>1200</v>
      </c>
      <c r="E630" s="56">
        <v>23.18</v>
      </c>
      <c r="F630" s="57">
        <v>27816</v>
      </c>
      <c r="G630" s="54" t="s">
        <v>27</v>
      </c>
    </row>
    <row r="631" spans="2:7" s="51" customFormat="1" ht="13.35" customHeight="1">
      <c r="B631" s="54" t="s">
        <v>26166</v>
      </c>
      <c r="C631" s="95">
        <v>0.58765046296296297</v>
      </c>
      <c r="D631" s="55">
        <v>300</v>
      </c>
      <c r="E631" s="56">
        <v>23.164999999999999</v>
      </c>
      <c r="F631" s="57">
        <v>6949.5</v>
      </c>
      <c r="G631" s="54" t="s">
        <v>27</v>
      </c>
    </row>
    <row r="632" spans="2:7" s="51" customFormat="1" ht="13.35" customHeight="1">
      <c r="B632" s="54" t="s">
        <v>26166</v>
      </c>
      <c r="C632" s="95">
        <v>0.58765046296296297</v>
      </c>
      <c r="D632" s="55">
        <v>241</v>
      </c>
      <c r="E632" s="56">
        <v>23.164999999999999</v>
      </c>
      <c r="F632" s="57">
        <v>5582.7649999999994</v>
      </c>
      <c r="G632" s="54" t="s">
        <v>27</v>
      </c>
    </row>
    <row r="633" spans="2:7" s="51" customFormat="1" ht="13.35" customHeight="1">
      <c r="B633" s="54" t="s">
        <v>26166</v>
      </c>
      <c r="C633" s="95">
        <v>0.58835648148148145</v>
      </c>
      <c r="D633" s="55">
        <v>355</v>
      </c>
      <c r="E633" s="56">
        <v>23.175000000000001</v>
      </c>
      <c r="F633" s="57">
        <v>8227.125</v>
      </c>
      <c r="G633" s="54" t="s">
        <v>27</v>
      </c>
    </row>
    <row r="634" spans="2:7" s="51" customFormat="1" ht="13.35" customHeight="1">
      <c r="B634" s="54" t="s">
        <v>26166</v>
      </c>
      <c r="C634" s="95">
        <v>0.58835648148148145</v>
      </c>
      <c r="D634" s="55">
        <v>404</v>
      </c>
      <c r="E634" s="56">
        <v>23.175000000000001</v>
      </c>
      <c r="F634" s="57">
        <v>9362.7000000000007</v>
      </c>
      <c r="G634" s="54" t="s">
        <v>27</v>
      </c>
    </row>
    <row r="635" spans="2:7" s="51" customFormat="1" ht="13.35" customHeight="1">
      <c r="B635" s="54" t="s">
        <v>26166</v>
      </c>
      <c r="C635" s="95">
        <v>0.59204861111111107</v>
      </c>
      <c r="D635" s="55">
        <v>300</v>
      </c>
      <c r="E635" s="56">
        <v>23.19</v>
      </c>
      <c r="F635" s="57">
        <v>6957</v>
      </c>
      <c r="G635" s="54" t="s">
        <v>27</v>
      </c>
    </row>
    <row r="636" spans="2:7" s="51" customFormat="1" ht="13.35" customHeight="1">
      <c r="B636" s="54" t="s">
        <v>26166</v>
      </c>
      <c r="C636" s="95">
        <v>0.59204861111111107</v>
      </c>
      <c r="D636" s="55">
        <v>310</v>
      </c>
      <c r="E636" s="56">
        <v>23.19</v>
      </c>
      <c r="F636" s="57">
        <v>7188.9000000000005</v>
      </c>
      <c r="G636" s="54" t="s">
        <v>27</v>
      </c>
    </row>
    <row r="637" spans="2:7" s="51" customFormat="1" ht="13.35" customHeight="1">
      <c r="B637" s="54" t="s">
        <v>26166</v>
      </c>
      <c r="C637" s="95">
        <v>0.59204861111111107</v>
      </c>
      <c r="D637" s="55">
        <v>265</v>
      </c>
      <c r="E637" s="56">
        <v>23.19</v>
      </c>
      <c r="F637" s="57">
        <v>6145.35</v>
      </c>
      <c r="G637" s="54" t="s">
        <v>27</v>
      </c>
    </row>
    <row r="638" spans="2:7" s="51" customFormat="1" ht="13.35" customHeight="1">
      <c r="B638" s="54" t="s">
        <v>26166</v>
      </c>
      <c r="C638" s="95">
        <v>0.59204861111111107</v>
      </c>
      <c r="D638" s="55">
        <v>280</v>
      </c>
      <c r="E638" s="56">
        <v>23.19</v>
      </c>
      <c r="F638" s="57">
        <v>6493.2000000000007</v>
      </c>
      <c r="G638" s="54" t="s">
        <v>27</v>
      </c>
    </row>
    <row r="639" spans="2:7" s="51" customFormat="1" ht="13.35" customHeight="1">
      <c r="B639" s="54" t="s">
        <v>26166</v>
      </c>
      <c r="C639" s="95">
        <v>0.59204861111111107</v>
      </c>
      <c r="D639" s="55">
        <v>45</v>
      </c>
      <c r="E639" s="56">
        <v>23.19</v>
      </c>
      <c r="F639" s="57">
        <v>1043.55</v>
      </c>
      <c r="G639" s="54" t="s">
        <v>27</v>
      </c>
    </row>
    <row r="640" spans="2:7" s="51" customFormat="1" ht="13.35" customHeight="1">
      <c r="B640" s="54" t="s">
        <v>26166</v>
      </c>
      <c r="C640" s="95">
        <v>0.59513888888888888</v>
      </c>
      <c r="D640" s="55">
        <v>300</v>
      </c>
      <c r="E640" s="56">
        <v>23.184999999999999</v>
      </c>
      <c r="F640" s="57">
        <v>6955.5</v>
      </c>
      <c r="G640" s="54" t="s">
        <v>27</v>
      </c>
    </row>
    <row r="641" spans="2:7" s="51" customFormat="1" ht="13.35" customHeight="1">
      <c r="B641" s="54" t="s">
        <v>26166</v>
      </c>
      <c r="C641" s="95">
        <v>0.59513888888888888</v>
      </c>
      <c r="D641" s="55">
        <v>468</v>
      </c>
      <c r="E641" s="56">
        <v>23.184999999999999</v>
      </c>
      <c r="F641" s="57">
        <v>10850.58</v>
      </c>
      <c r="G641" s="54" t="s">
        <v>27</v>
      </c>
    </row>
    <row r="642" spans="2:7" s="51" customFormat="1" ht="13.35" customHeight="1">
      <c r="B642" s="54" t="s">
        <v>26166</v>
      </c>
      <c r="C642" s="95">
        <v>0.59513888888888888</v>
      </c>
      <c r="D642" s="55">
        <v>495</v>
      </c>
      <c r="E642" s="56">
        <v>23.184999999999999</v>
      </c>
      <c r="F642" s="57">
        <v>11476.574999999999</v>
      </c>
      <c r="G642" s="54" t="s">
        <v>27</v>
      </c>
    </row>
    <row r="643" spans="2:7" s="51" customFormat="1" ht="13.35" customHeight="1">
      <c r="B643" s="54" t="s">
        <v>26166</v>
      </c>
      <c r="C643" s="95">
        <v>0.59539351851851852</v>
      </c>
      <c r="D643" s="55">
        <v>137</v>
      </c>
      <c r="E643" s="56">
        <v>23.184999999999999</v>
      </c>
      <c r="F643" s="57">
        <v>3176.3449999999998</v>
      </c>
      <c r="G643" s="54" t="s">
        <v>27</v>
      </c>
    </row>
    <row r="644" spans="2:7" s="51" customFormat="1" ht="13.35" customHeight="1">
      <c r="B644" s="54" t="s">
        <v>26166</v>
      </c>
      <c r="C644" s="95">
        <v>0.59798611111111111</v>
      </c>
      <c r="D644" s="55">
        <v>821</v>
      </c>
      <c r="E644" s="56">
        <v>23.164999999999999</v>
      </c>
      <c r="F644" s="57">
        <v>19018.465</v>
      </c>
      <c r="G644" s="54" t="s">
        <v>27</v>
      </c>
    </row>
    <row r="645" spans="2:7" s="51" customFormat="1" ht="13.35" customHeight="1">
      <c r="B645" s="54" t="s">
        <v>26166</v>
      </c>
      <c r="C645" s="95">
        <v>0.59798611111111111</v>
      </c>
      <c r="D645" s="55">
        <v>561</v>
      </c>
      <c r="E645" s="56">
        <v>23.164999999999999</v>
      </c>
      <c r="F645" s="57">
        <v>12995.564999999999</v>
      </c>
      <c r="G645" s="54" t="s">
        <v>27</v>
      </c>
    </row>
    <row r="646" spans="2:7" s="51" customFormat="1" ht="13.35" customHeight="1">
      <c r="B646" s="54" t="s">
        <v>26166</v>
      </c>
      <c r="C646" s="95">
        <v>0.59813657407407406</v>
      </c>
      <c r="D646" s="55">
        <v>118</v>
      </c>
      <c r="E646" s="56">
        <v>23.164999999999999</v>
      </c>
      <c r="F646" s="57">
        <v>2733.47</v>
      </c>
      <c r="G646" s="54" t="s">
        <v>27</v>
      </c>
    </row>
    <row r="647" spans="2:7" s="51" customFormat="1" ht="13.35" customHeight="1">
      <c r="B647" s="54" t="s">
        <v>26166</v>
      </c>
      <c r="C647" s="95">
        <v>0.60005787037037039</v>
      </c>
      <c r="D647" s="55">
        <v>241</v>
      </c>
      <c r="E647" s="56">
        <v>23.155000000000001</v>
      </c>
      <c r="F647" s="57">
        <v>5580.3550000000005</v>
      </c>
      <c r="G647" s="54" t="s">
        <v>27</v>
      </c>
    </row>
    <row r="648" spans="2:7" s="51" customFormat="1" ht="13.35" customHeight="1">
      <c r="B648" s="54" t="s">
        <v>26166</v>
      </c>
      <c r="C648" s="95">
        <v>0.60039351851851852</v>
      </c>
      <c r="D648" s="55">
        <v>300</v>
      </c>
      <c r="E648" s="56">
        <v>23.16</v>
      </c>
      <c r="F648" s="57">
        <v>6948</v>
      </c>
      <c r="G648" s="54" t="s">
        <v>27</v>
      </c>
    </row>
    <row r="649" spans="2:7" s="51" customFormat="1" ht="13.35" customHeight="1">
      <c r="B649" s="54" t="s">
        <v>26166</v>
      </c>
      <c r="C649" s="95">
        <v>0.60039351851851852</v>
      </c>
      <c r="D649" s="55">
        <v>241</v>
      </c>
      <c r="E649" s="56">
        <v>23.16</v>
      </c>
      <c r="F649" s="57">
        <v>5581.56</v>
      </c>
      <c r="G649" s="54" t="s">
        <v>27</v>
      </c>
    </row>
    <row r="650" spans="2:7" s="51" customFormat="1" ht="13.35" customHeight="1">
      <c r="B650" s="54" t="s">
        <v>26166</v>
      </c>
      <c r="C650" s="95">
        <v>0.60039351851851852</v>
      </c>
      <c r="D650" s="55">
        <v>818</v>
      </c>
      <c r="E650" s="56">
        <v>23.16</v>
      </c>
      <c r="F650" s="57">
        <v>18944.88</v>
      </c>
      <c r="G650" s="54" t="s">
        <v>27</v>
      </c>
    </row>
    <row r="651" spans="2:7" s="51" customFormat="1" ht="13.35" customHeight="1">
      <c r="B651" s="54" t="s">
        <v>26166</v>
      </c>
      <c r="C651" s="95">
        <v>0.60282407407407412</v>
      </c>
      <c r="D651" s="55">
        <v>300</v>
      </c>
      <c r="E651" s="56">
        <v>23.175000000000001</v>
      </c>
      <c r="F651" s="57">
        <v>6952.5</v>
      </c>
      <c r="G651" s="54" t="s">
        <v>27</v>
      </c>
    </row>
    <row r="652" spans="2:7" s="51" customFormat="1" ht="13.35" customHeight="1">
      <c r="B652" s="54" t="s">
        <v>26166</v>
      </c>
      <c r="C652" s="95">
        <v>0.60282407407407412</v>
      </c>
      <c r="D652" s="55">
        <v>128</v>
      </c>
      <c r="E652" s="56">
        <v>23.175000000000001</v>
      </c>
      <c r="F652" s="57">
        <v>2966.4</v>
      </c>
      <c r="G652" s="54" t="s">
        <v>27</v>
      </c>
    </row>
    <row r="653" spans="2:7" s="51" customFormat="1" ht="13.35" customHeight="1">
      <c r="B653" s="54" t="s">
        <v>26166</v>
      </c>
      <c r="C653" s="95">
        <v>0.60282407407407412</v>
      </c>
      <c r="D653" s="55">
        <v>323</v>
      </c>
      <c r="E653" s="56">
        <v>23.175000000000001</v>
      </c>
      <c r="F653" s="57">
        <v>7485.5250000000005</v>
      </c>
      <c r="G653" s="54" t="s">
        <v>27</v>
      </c>
    </row>
    <row r="654" spans="2:7" s="51" customFormat="1" ht="13.35" customHeight="1">
      <c r="B654" s="54" t="s">
        <v>26166</v>
      </c>
      <c r="C654" s="95">
        <v>0.60282407407407412</v>
      </c>
      <c r="D654" s="55">
        <v>949</v>
      </c>
      <c r="E654" s="56">
        <v>23.175000000000001</v>
      </c>
      <c r="F654" s="57">
        <v>21993.075000000001</v>
      </c>
      <c r="G654" s="54" t="s">
        <v>27</v>
      </c>
    </row>
    <row r="655" spans="2:7" s="51" customFormat="1" ht="13.35" customHeight="1">
      <c r="B655" s="54" t="s">
        <v>26166</v>
      </c>
      <c r="C655" s="95">
        <v>0.60416666666666663</v>
      </c>
      <c r="D655" s="55">
        <v>1866</v>
      </c>
      <c r="E655" s="56">
        <v>23.16</v>
      </c>
      <c r="F655" s="57">
        <v>43216.56</v>
      </c>
      <c r="G655" s="54" t="s">
        <v>27</v>
      </c>
    </row>
    <row r="656" spans="2:7" s="51" customFormat="1" ht="13.35" customHeight="1">
      <c r="B656" s="54" t="s">
        <v>26166</v>
      </c>
      <c r="C656" s="95">
        <v>0.60416666666666663</v>
      </c>
      <c r="D656" s="55">
        <v>34</v>
      </c>
      <c r="E656" s="56">
        <v>23.16</v>
      </c>
      <c r="F656" s="57">
        <v>787.44</v>
      </c>
      <c r="G656" s="54" t="s">
        <v>27</v>
      </c>
    </row>
    <row r="657" spans="2:7" s="51" customFormat="1" ht="13.35" customHeight="1">
      <c r="B657" s="54" t="s">
        <v>26166</v>
      </c>
      <c r="C657" s="95">
        <v>0.6055787037037037</v>
      </c>
      <c r="D657" s="55">
        <v>1638</v>
      </c>
      <c r="E657" s="56">
        <v>23.175000000000001</v>
      </c>
      <c r="F657" s="57">
        <v>37960.65</v>
      </c>
      <c r="G657" s="54" t="s">
        <v>27</v>
      </c>
    </row>
    <row r="658" spans="2:7" s="51" customFormat="1" ht="13.35" customHeight="1">
      <c r="B658" s="54" t="s">
        <v>26166</v>
      </c>
      <c r="C658" s="95">
        <v>0.6055787037037037</v>
      </c>
      <c r="D658" s="55">
        <v>262</v>
      </c>
      <c r="E658" s="56">
        <v>23.175000000000001</v>
      </c>
      <c r="F658" s="57">
        <v>6071.85</v>
      </c>
      <c r="G658" s="54" t="s">
        <v>27</v>
      </c>
    </row>
    <row r="659" spans="2:7" s="51" customFormat="1" ht="13.35" customHeight="1">
      <c r="B659" s="54" t="s">
        <v>26166</v>
      </c>
      <c r="C659" s="95">
        <v>0.6069444444444444</v>
      </c>
      <c r="D659" s="55">
        <v>300</v>
      </c>
      <c r="E659" s="56">
        <v>23.164999999999999</v>
      </c>
      <c r="F659" s="57">
        <v>6949.5</v>
      </c>
      <c r="G659" s="54" t="s">
        <v>27</v>
      </c>
    </row>
    <row r="660" spans="2:7" s="51" customFormat="1" ht="13.35" customHeight="1">
      <c r="B660" s="54" t="s">
        <v>26166</v>
      </c>
      <c r="C660" s="95">
        <v>0.6069444444444444</v>
      </c>
      <c r="D660" s="55">
        <v>130</v>
      </c>
      <c r="E660" s="56">
        <v>23.164999999999999</v>
      </c>
      <c r="F660" s="57">
        <v>3011.45</v>
      </c>
      <c r="G660" s="54" t="s">
        <v>27</v>
      </c>
    </row>
    <row r="661" spans="2:7" s="51" customFormat="1" ht="13.35" customHeight="1">
      <c r="B661" s="54" t="s">
        <v>26166</v>
      </c>
      <c r="C661" s="95">
        <v>0.60729166666666667</v>
      </c>
      <c r="D661" s="55">
        <v>290</v>
      </c>
      <c r="E661" s="56">
        <v>23.184999999999999</v>
      </c>
      <c r="F661" s="57">
        <v>6723.65</v>
      </c>
      <c r="G661" s="54" t="s">
        <v>27</v>
      </c>
    </row>
    <row r="662" spans="2:7" s="51" customFormat="1" ht="13.35" customHeight="1">
      <c r="B662" s="54" t="s">
        <v>26166</v>
      </c>
      <c r="C662" s="95">
        <v>0.60729166666666667</v>
      </c>
      <c r="D662" s="55">
        <v>300</v>
      </c>
      <c r="E662" s="56">
        <v>23.184999999999999</v>
      </c>
      <c r="F662" s="57">
        <v>6955.5</v>
      </c>
      <c r="G662" s="54" t="s">
        <v>27</v>
      </c>
    </row>
    <row r="663" spans="2:7" s="51" customFormat="1" ht="13.35" customHeight="1">
      <c r="B663" s="54" t="s">
        <v>26166</v>
      </c>
      <c r="C663" s="95">
        <v>0.60729166666666667</v>
      </c>
      <c r="D663" s="55">
        <v>323</v>
      </c>
      <c r="E663" s="56">
        <v>23.184999999999999</v>
      </c>
      <c r="F663" s="57">
        <v>7488.7549999999992</v>
      </c>
      <c r="G663" s="54" t="s">
        <v>27</v>
      </c>
    </row>
    <row r="664" spans="2:7" s="51" customFormat="1" ht="13.35" customHeight="1">
      <c r="B664" s="54" t="s">
        <v>26166</v>
      </c>
      <c r="C664" s="95">
        <v>0.60729166666666667</v>
      </c>
      <c r="D664" s="55">
        <v>57</v>
      </c>
      <c r="E664" s="56">
        <v>23.184999999999999</v>
      </c>
      <c r="F664" s="57">
        <v>1321.5449999999998</v>
      </c>
      <c r="G664" s="54" t="s">
        <v>27</v>
      </c>
    </row>
    <row r="665" spans="2:7" s="51" customFormat="1" ht="13.35" customHeight="1">
      <c r="B665" s="54" t="s">
        <v>26166</v>
      </c>
      <c r="C665" s="95">
        <v>0.60792824074074081</v>
      </c>
      <c r="D665" s="55">
        <v>70</v>
      </c>
      <c r="E665" s="56">
        <v>23.195</v>
      </c>
      <c r="F665" s="57">
        <v>1623.65</v>
      </c>
      <c r="G665" s="54" t="s">
        <v>27</v>
      </c>
    </row>
    <row r="666" spans="2:7" s="51" customFormat="1" ht="13.35" customHeight="1">
      <c r="B666" s="54" t="s">
        <v>26166</v>
      </c>
      <c r="C666" s="95">
        <v>0.60792824074074081</v>
      </c>
      <c r="D666" s="55">
        <v>300</v>
      </c>
      <c r="E666" s="56">
        <v>23.195</v>
      </c>
      <c r="F666" s="57">
        <v>6958.5</v>
      </c>
      <c r="G666" s="54" t="s">
        <v>27</v>
      </c>
    </row>
    <row r="667" spans="2:7" s="51" customFormat="1" ht="13.35" customHeight="1">
      <c r="B667" s="54" t="s">
        <v>26166</v>
      </c>
      <c r="C667" s="95">
        <v>0.60792824074074081</v>
      </c>
      <c r="D667" s="55">
        <v>310</v>
      </c>
      <c r="E667" s="56">
        <v>23.195</v>
      </c>
      <c r="F667" s="57">
        <v>7190.45</v>
      </c>
      <c r="G667" s="54" t="s">
        <v>27</v>
      </c>
    </row>
    <row r="668" spans="2:7" s="51" customFormat="1" ht="13.35" customHeight="1">
      <c r="B668" s="54" t="s">
        <v>26166</v>
      </c>
      <c r="C668" s="95">
        <v>0.60792824074074081</v>
      </c>
      <c r="D668" s="55">
        <v>300</v>
      </c>
      <c r="E668" s="56">
        <v>23.195</v>
      </c>
      <c r="F668" s="57">
        <v>6958.5</v>
      </c>
      <c r="G668" s="54" t="s">
        <v>27</v>
      </c>
    </row>
    <row r="669" spans="2:7" s="51" customFormat="1" ht="13.35" customHeight="1">
      <c r="B669" s="54" t="s">
        <v>26166</v>
      </c>
      <c r="C669" s="95">
        <v>0.60792824074074081</v>
      </c>
      <c r="D669" s="55">
        <v>220</v>
      </c>
      <c r="E669" s="56">
        <v>23.195</v>
      </c>
      <c r="F669" s="57">
        <v>5102.8999999999996</v>
      </c>
      <c r="G669" s="54" t="s">
        <v>27</v>
      </c>
    </row>
    <row r="670" spans="2:7" s="51" customFormat="1" ht="13.35" customHeight="1">
      <c r="B670" s="54" t="s">
        <v>26166</v>
      </c>
      <c r="C670" s="95">
        <v>0.60902777777777783</v>
      </c>
      <c r="D670" s="55">
        <v>200</v>
      </c>
      <c r="E670" s="56">
        <v>23.195</v>
      </c>
      <c r="F670" s="57">
        <v>4639</v>
      </c>
      <c r="G670" s="54" t="s">
        <v>27</v>
      </c>
    </row>
    <row r="671" spans="2:7" s="51" customFormat="1" ht="13.35" customHeight="1">
      <c r="B671" s="54" t="s">
        <v>26166</v>
      </c>
      <c r="C671" s="95">
        <v>0.60902777777777783</v>
      </c>
      <c r="D671" s="55">
        <v>132</v>
      </c>
      <c r="E671" s="56">
        <v>23.195</v>
      </c>
      <c r="F671" s="57">
        <v>3061.7400000000002</v>
      </c>
      <c r="G671" s="54" t="s">
        <v>27</v>
      </c>
    </row>
    <row r="672" spans="2:7" s="51" customFormat="1" ht="13.35" customHeight="1">
      <c r="B672" s="54" t="s">
        <v>26166</v>
      </c>
      <c r="C672" s="95">
        <v>0.6092129629629629</v>
      </c>
      <c r="D672" s="55">
        <v>500</v>
      </c>
      <c r="E672" s="56">
        <v>23.2</v>
      </c>
      <c r="F672" s="57">
        <v>11600</v>
      </c>
      <c r="G672" s="54" t="s">
        <v>27</v>
      </c>
    </row>
    <row r="673" spans="2:7" s="51" customFormat="1" ht="13.35" customHeight="1">
      <c r="B673" s="54" t="s">
        <v>26166</v>
      </c>
      <c r="C673" s="95">
        <v>0.6092129629629629</v>
      </c>
      <c r="D673" s="55">
        <v>668</v>
      </c>
      <c r="E673" s="56">
        <v>23.2</v>
      </c>
      <c r="F673" s="57">
        <v>15497.6</v>
      </c>
      <c r="G673" s="54" t="s">
        <v>27</v>
      </c>
    </row>
    <row r="674" spans="2:7" s="51" customFormat="1" ht="13.35" customHeight="1">
      <c r="B674" s="54" t="s">
        <v>26166</v>
      </c>
      <c r="C674" s="95">
        <v>0.61052083333333329</v>
      </c>
      <c r="D674" s="55">
        <v>390</v>
      </c>
      <c r="E674" s="56">
        <v>23.195</v>
      </c>
      <c r="F674" s="57">
        <v>9046.0499999999993</v>
      </c>
      <c r="G674" s="54" t="s">
        <v>27</v>
      </c>
    </row>
    <row r="675" spans="2:7" s="51" customFormat="1" ht="13.35" customHeight="1">
      <c r="B675" s="54" t="s">
        <v>26166</v>
      </c>
      <c r="C675" s="95">
        <v>0.61052083333333329</v>
      </c>
      <c r="D675" s="55">
        <v>270</v>
      </c>
      <c r="E675" s="56">
        <v>23.195</v>
      </c>
      <c r="F675" s="57">
        <v>6262.65</v>
      </c>
      <c r="G675" s="54" t="s">
        <v>27</v>
      </c>
    </row>
    <row r="676" spans="2:7" s="51" customFormat="1" ht="13.35" customHeight="1">
      <c r="B676" s="54" t="s">
        <v>26166</v>
      </c>
      <c r="C676" s="95">
        <v>0.61052083333333329</v>
      </c>
      <c r="D676" s="55">
        <v>300</v>
      </c>
      <c r="E676" s="56">
        <v>23.195</v>
      </c>
      <c r="F676" s="57">
        <v>6958.5</v>
      </c>
      <c r="G676" s="54" t="s">
        <v>27</v>
      </c>
    </row>
    <row r="677" spans="2:7" s="51" customFormat="1" ht="13.35" customHeight="1">
      <c r="B677" s="54" t="s">
        <v>26166</v>
      </c>
      <c r="C677" s="95">
        <v>0.61052083333333329</v>
      </c>
      <c r="D677" s="55">
        <v>240</v>
      </c>
      <c r="E677" s="56">
        <v>23.195</v>
      </c>
      <c r="F677" s="57">
        <v>5566.8</v>
      </c>
      <c r="G677" s="54" t="s">
        <v>27</v>
      </c>
    </row>
    <row r="678" spans="2:7" s="51" customFormat="1" ht="13.35" customHeight="1">
      <c r="B678" s="54" t="s">
        <v>26166</v>
      </c>
      <c r="C678" s="95">
        <v>0.61187500000000006</v>
      </c>
      <c r="D678" s="55">
        <v>1321</v>
      </c>
      <c r="E678" s="56">
        <v>23.21</v>
      </c>
      <c r="F678" s="57">
        <v>30660.41</v>
      </c>
      <c r="G678" s="54" t="s">
        <v>27</v>
      </c>
    </row>
    <row r="679" spans="2:7" s="51" customFormat="1" ht="13.35" customHeight="1">
      <c r="B679" s="54" t="s">
        <v>26166</v>
      </c>
      <c r="C679" s="95">
        <v>0.61187500000000006</v>
      </c>
      <c r="D679" s="55">
        <v>279</v>
      </c>
      <c r="E679" s="56">
        <v>23.21</v>
      </c>
      <c r="F679" s="57">
        <v>6475.59</v>
      </c>
      <c r="G679" s="54" t="s">
        <v>27</v>
      </c>
    </row>
    <row r="680" spans="2:7" s="51" customFormat="1" ht="13.35" customHeight="1">
      <c r="B680" s="54" t="s">
        <v>26166</v>
      </c>
      <c r="C680" s="95">
        <v>0.61391203703703701</v>
      </c>
      <c r="D680" s="55">
        <v>300</v>
      </c>
      <c r="E680" s="56">
        <v>23.204999999999998</v>
      </c>
      <c r="F680" s="57">
        <v>6961.4999999999991</v>
      </c>
      <c r="G680" s="54" t="s">
        <v>27</v>
      </c>
    </row>
    <row r="681" spans="2:7" s="51" customFormat="1" ht="13.35" customHeight="1">
      <c r="B681" s="54" t="s">
        <v>26166</v>
      </c>
      <c r="C681" s="95">
        <v>0.61391203703703701</v>
      </c>
      <c r="D681" s="55">
        <v>241</v>
      </c>
      <c r="E681" s="56">
        <v>23.204999999999998</v>
      </c>
      <c r="F681" s="57">
        <v>5592.4049999999997</v>
      </c>
      <c r="G681" s="54" t="s">
        <v>27</v>
      </c>
    </row>
    <row r="682" spans="2:7" s="51" customFormat="1" ht="13.35" customHeight="1">
      <c r="B682" s="54" t="s">
        <v>26166</v>
      </c>
      <c r="C682" s="95">
        <v>0.61391203703703701</v>
      </c>
      <c r="D682" s="55">
        <v>314</v>
      </c>
      <c r="E682" s="56">
        <v>23.204999999999998</v>
      </c>
      <c r="F682" s="57">
        <v>7286.37</v>
      </c>
      <c r="G682" s="54" t="s">
        <v>27</v>
      </c>
    </row>
    <row r="683" spans="2:7" s="51" customFormat="1" ht="13.35" customHeight="1">
      <c r="B683" s="54" t="s">
        <v>26166</v>
      </c>
      <c r="C683" s="95">
        <v>0.61391203703703701</v>
      </c>
      <c r="D683" s="55">
        <v>294</v>
      </c>
      <c r="E683" s="56">
        <v>23.204999999999998</v>
      </c>
      <c r="F683" s="57">
        <v>6822.2699999999995</v>
      </c>
      <c r="G683" s="54" t="s">
        <v>27</v>
      </c>
    </row>
    <row r="684" spans="2:7" s="51" customFormat="1" ht="13.35" customHeight="1">
      <c r="B684" s="54" t="s">
        <v>26166</v>
      </c>
      <c r="C684" s="95">
        <v>0.61391203703703701</v>
      </c>
      <c r="D684" s="55">
        <v>351</v>
      </c>
      <c r="E684" s="56">
        <v>23.204999999999998</v>
      </c>
      <c r="F684" s="57">
        <v>8144.954999999999</v>
      </c>
      <c r="G684" s="54" t="s">
        <v>27</v>
      </c>
    </row>
    <row r="685" spans="2:7" s="51" customFormat="1" ht="13.35" customHeight="1">
      <c r="B685" s="54" t="s">
        <v>26166</v>
      </c>
      <c r="C685" s="95">
        <v>0.61541666666666661</v>
      </c>
      <c r="D685" s="55">
        <v>278</v>
      </c>
      <c r="E685" s="56">
        <v>23.184999999999999</v>
      </c>
      <c r="F685" s="57">
        <v>6445.4299999999994</v>
      </c>
      <c r="G685" s="54" t="s">
        <v>27</v>
      </c>
    </row>
    <row r="686" spans="2:7" s="51" customFormat="1" ht="13.35" customHeight="1">
      <c r="B686" s="54" t="s">
        <v>26166</v>
      </c>
      <c r="C686" s="95">
        <v>0.61541666666666661</v>
      </c>
      <c r="D686" s="55">
        <v>55</v>
      </c>
      <c r="E686" s="56">
        <v>23.184999999999999</v>
      </c>
      <c r="F686" s="57">
        <v>1275.175</v>
      </c>
      <c r="G686" s="54" t="s">
        <v>27</v>
      </c>
    </row>
    <row r="687" spans="2:7" s="51" customFormat="1" ht="13.35" customHeight="1">
      <c r="B687" s="54" t="s">
        <v>26166</v>
      </c>
      <c r="C687" s="95">
        <v>0.61548611111111107</v>
      </c>
      <c r="D687" s="55">
        <v>300</v>
      </c>
      <c r="E687" s="56">
        <v>23.184999999999999</v>
      </c>
      <c r="F687" s="57">
        <v>6955.5</v>
      </c>
      <c r="G687" s="54" t="s">
        <v>27</v>
      </c>
    </row>
    <row r="688" spans="2:7" s="51" customFormat="1" ht="13.35" customHeight="1">
      <c r="B688" s="54" t="s">
        <v>26166</v>
      </c>
      <c r="C688" s="95">
        <v>0.61548611111111107</v>
      </c>
      <c r="D688" s="55">
        <v>967</v>
      </c>
      <c r="E688" s="56">
        <v>23.184999999999999</v>
      </c>
      <c r="F688" s="57">
        <v>22419.895</v>
      </c>
      <c r="G688" s="54" t="s">
        <v>27</v>
      </c>
    </row>
    <row r="689" spans="2:7" s="51" customFormat="1" ht="13.35" customHeight="1">
      <c r="B689" s="54" t="s">
        <v>26166</v>
      </c>
      <c r="C689" s="95">
        <v>0.61663194444444447</v>
      </c>
      <c r="D689" s="55">
        <v>342</v>
      </c>
      <c r="E689" s="56">
        <v>23.2</v>
      </c>
      <c r="F689" s="57">
        <v>7934.4</v>
      </c>
      <c r="G689" s="54" t="s">
        <v>27</v>
      </c>
    </row>
    <row r="690" spans="2:7" s="51" customFormat="1" ht="13.35" customHeight="1">
      <c r="B690" s="54" t="s">
        <v>26166</v>
      </c>
      <c r="C690" s="95">
        <v>0.61663194444444447</v>
      </c>
      <c r="D690" s="55">
        <v>300</v>
      </c>
      <c r="E690" s="56">
        <v>23.2</v>
      </c>
      <c r="F690" s="57">
        <v>6960</v>
      </c>
      <c r="G690" s="54" t="s">
        <v>27</v>
      </c>
    </row>
    <row r="691" spans="2:7" s="51" customFormat="1" ht="13.35" customHeight="1">
      <c r="B691" s="54" t="s">
        <v>26166</v>
      </c>
      <c r="C691" s="95">
        <v>0.61663194444444447</v>
      </c>
      <c r="D691" s="55">
        <v>241</v>
      </c>
      <c r="E691" s="56">
        <v>23.2</v>
      </c>
      <c r="F691" s="57">
        <v>5591.2</v>
      </c>
      <c r="G691" s="54" t="s">
        <v>27</v>
      </c>
    </row>
    <row r="692" spans="2:7" s="51" customFormat="1" ht="13.35" customHeight="1">
      <c r="B692" s="54" t="s">
        <v>26166</v>
      </c>
      <c r="C692" s="95">
        <v>0.61663194444444447</v>
      </c>
      <c r="D692" s="55">
        <v>317</v>
      </c>
      <c r="E692" s="56">
        <v>23.2</v>
      </c>
      <c r="F692" s="57">
        <v>7354.4</v>
      </c>
      <c r="G692" s="54" t="s">
        <v>27</v>
      </c>
    </row>
    <row r="693" spans="2:7" s="51" customFormat="1" ht="13.35" customHeight="1">
      <c r="B693" s="54" t="s">
        <v>26166</v>
      </c>
      <c r="C693" s="95">
        <v>0.61671296296296296</v>
      </c>
      <c r="D693" s="55">
        <v>310</v>
      </c>
      <c r="E693" s="56">
        <v>23.2</v>
      </c>
      <c r="F693" s="57">
        <v>7192</v>
      </c>
      <c r="G693" s="54" t="s">
        <v>27</v>
      </c>
    </row>
    <row r="694" spans="2:7" s="51" customFormat="1" ht="13.35" customHeight="1">
      <c r="B694" s="54" t="s">
        <v>26166</v>
      </c>
      <c r="C694" s="95">
        <v>0.61671296296296296</v>
      </c>
      <c r="D694" s="55">
        <v>270</v>
      </c>
      <c r="E694" s="56">
        <v>23.2</v>
      </c>
      <c r="F694" s="57">
        <v>6264</v>
      </c>
      <c r="G694" s="54" t="s">
        <v>27</v>
      </c>
    </row>
    <row r="695" spans="2:7" s="51" customFormat="1" ht="13.35" customHeight="1">
      <c r="B695" s="54" t="s">
        <v>26166</v>
      </c>
      <c r="C695" s="95">
        <v>0.61671296296296296</v>
      </c>
      <c r="D695" s="55">
        <v>300</v>
      </c>
      <c r="E695" s="56">
        <v>23.2</v>
      </c>
      <c r="F695" s="57">
        <v>6960</v>
      </c>
      <c r="G695" s="54" t="s">
        <v>27</v>
      </c>
    </row>
    <row r="696" spans="2:7" s="51" customFormat="1" ht="13.35" customHeight="1">
      <c r="B696" s="54" t="s">
        <v>26166</v>
      </c>
      <c r="C696" s="95">
        <v>0.61671296296296296</v>
      </c>
      <c r="D696" s="55">
        <v>520</v>
      </c>
      <c r="E696" s="56">
        <v>23.2</v>
      </c>
      <c r="F696" s="57">
        <v>12064</v>
      </c>
      <c r="G696" s="54" t="s">
        <v>27</v>
      </c>
    </row>
    <row r="697" spans="2:7" s="51" customFormat="1" ht="13.35" customHeight="1">
      <c r="B697" s="54" t="s">
        <v>26166</v>
      </c>
      <c r="C697" s="95">
        <v>0.61741898148148155</v>
      </c>
      <c r="D697" s="55">
        <v>447</v>
      </c>
      <c r="E697" s="56">
        <v>23.19</v>
      </c>
      <c r="F697" s="57">
        <v>10365.93</v>
      </c>
      <c r="G697" s="54" t="s">
        <v>27</v>
      </c>
    </row>
    <row r="698" spans="2:7" s="51" customFormat="1" ht="13.35" customHeight="1">
      <c r="B698" s="54" t="s">
        <v>26166</v>
      </c>
      <c r="C698" s="95">
        <v>0.61767361111111108</v>
      </c>
      <c r="D698" s="55">
        <v>853</v>
      </c>
      <c r="E698" s="56">
        <v>23.19</v>
      </c>
      <c r="F698" s="57">
        <v>19781.07</v>
      </c>
      <c r="G698" s="54" t="s">
        <v>27</v>
      </c>
    </row>
    <row r="699" spans="2:7" s="51" customFormat="1" ht="13.35" customHeight="1">
      <c r="B699" s="54" t="s">
        <v>26166</v>
      </c>
      <c r="C699" s="95">
        <v>0.61924768518518525</v>
      </c>
      <c r="D699" s="55">
        <v>862</v>
      </c>
      <c r="E699" s="56">
        <v>23.184999999999999</v>
      </c>
      <c r="F699" s="57">
        <v>19985.469999999998</v>
      </c>
      <c r="G699" s="54" t="s">
        <v>27</v>
      </c>
    </row>
    <row r="700" spans="2:7" s="51" customFormat="1" ht="13.35" customHeight="1">
      <c r="B700" s="54" t="s">
        <v>26166</v>
      </c>
      <c r="C700" s="95">
        <v>0.61924768518518525</v>
      </c>
      <c r="D700" s="55">
        <v>438</v>
      </c>
      <c r="E700" s="56">
        <v>23.184999999999999</v>
      </c>
      <c r="F700" s="57">
        <v>10155.029999999999</v>
      </c>
      <c r="G700" s="54" t="s">
        <v>27</v>
      </c>
    </row>
    <row r="701" spans="2:7" s="51" customFormat="1" ht="13.35" customHeight="1">
      <c r="B701" s="54" t="s">
        <v>26166</v>
      </c>
      <c r="C701" s="95">
        <v>0.62091435185185184</v>
      </c>
      <c r="D701" s="55">
        <v>2300</v>
      </c>
      <c r="E701" s="56">
        <v>23.195</v>
      </c>
      <c r="F701" s="57">
        <v>53348.5</v>
      </c>
      <c r="G701" s="54" t="s">
        <v>27</v>
      </c>
    </row>
    <row r="702" spans="2:7" s="51" customFormat="1" ht="13.35" customHeight="1">
      <c r="B702" s="54" t="s">
        <v>26166</v>
      </c>
      <c r="C702" s="95">
        <v>0.62224537037037042</v>
      </c>
      <c r="D702" s="55">
        <v>2162</v>
      </c>
      <c r="E702" s="56">
        <v>23.195</v>
      </c>
      <c r="F702" s="57">
        <v>50147.590000000004</v>
      </c>
      <c r="G702" s="54" t="s">
        <v>27</v>
      </c>
    </row>
    <row r="703" spans="2:7" s="51" customFormat="1" ht="13.35" customHeight="1">
      <c r="B703" s="54" t="s">
        <v>26166</v>
      </c>
      <c r="C703" s="95">
        <v>0.62224537037037042</v>
      </c>
      <c r="D703" s="55">
        <v>38</v>
      </c>
      <c r="E703" s="56">
        <v>23.195</v>
      </c>
      <c r="F703" s="57">
        <v>881.41</v>
      </c>
      <c r="G703" s="54" t="s">
        <v>27</v>
      </c>
    </row>
    <row r="704" spans="2:7" s="51" customFormat="1" ht="13.35" customHeight="1">
      <c r="B704" s="54" t="s">
        <v>26166</v>
      </c>
      <c r="C704" s="95">
        <v>0.62385416666666671</v>
      </c>
      <c r="D704" s="55">
        <v>474</v>
      </c>
      <c r="E704" s="56">
        <v>23.195</v>
      </c>
      <c r="F704" s="57">
        <v>10994.43</v>
      </c>
      <c r="G704" s="54" t="s">
        <v>27</v>
      </c>
    </row>
    <row r="705" spans="2:7" s="51" customFormat="1" ht="13.35" customHeight="1">
      <c r="B705" s="54" t="s">
        <v>26166</v>
      </c>
      <c r="C705" s="95">
        <v>0.62396990740740743</v>
      </c>
      <c r="D705" s="55">
        <v>826</v>
      </c>
      <c r="E705" s="56">
        <v>23.195</v>
      </c>
      <c r="F705" s="57">
        <v>19159.07</v>
      </c>
      <c r="G705" s="54" t="s">
        <v>27</v>
      </c>
    </row>
    <row r="706" spans="2:7" s="51" customFormat="1" ht="13.35" customHeight="1">
      <c r="B706" s="54" t="s">
        <v>26166</v>
      </c>
      <c r="C706" s="95">
        <v>0.62569444444444444</v>
      </c>
      <c r="D706" s="55">
        <v>300</v>
      </c>
      <c r="E706" s="56">
        <v>23.155000000000001</v>
      </c>
      <c r="F706" s="57">
        <v>6946.5</v>
      </c>
      <c r="G706" s="54" t="s">
        <v>27</v>
      </c>
    </row>
    <row r="707" spans="2:7" s="51" customFormat="1" ht="13.35" customHeight="1">
      <c r="B707" s="54" t="s">
        <v>26166</v>
      </c>
      <c r="C707" s="95">
        <v>0.62569444444444444</v>
      </c>
      <c r="D707" s="55">
        <v>680</v>
      </c>
      <c r="E707" s="56">
        <v>23.155000000000001</v>
      </c>
      <c r="F707" s="57">
        <v>15745.400000000001</v>
      </c>
      <c r="G707" s="54" t="s">
        <v>27</v>
      </c>
    </row>
    <row r="708" spans="2:7" s="51" customFormat="1" ht="13.35" customHeight="1">
      <c r="B708" s="54" t="s">
        <v>26166</v>
      </c>
      <c r="C708" s="95">
        <v>0.62569444444444444</v>
      </c>
      <c r="D708" s="55">
        <v>602</v>
      </c>
      <c r="E708" s="56">
        <v>23.155000000000001</v>
      </c>
      <c r="F708" s="57">
        <v>13939.310000000001</v>
      </c>
      <c r="G708" s="54" t="s">
        <v>27</v>
      </c>
    </row>
    <row r="709" spans="2:7" s="51" customFormat="1" ht="13.35" customHeight="1">
      <c r="B709" s="54" t="s">
        <v>26166</v>
      </c>
      <c r="C709" s="95">
        <v>0.62569444444444444</v>
      </c>
      <c r="D709" s="55">
        <v>118</v>
      </c>
      <c r="E709" s="56">
        <v>23.155000000000001</v>
      </c>
      <c r="F709" s="57">
        <v>2732.29</v>
      </c>
      <c r="G709" s="54" t="s">
        <v>27</v>
      </c>
    </row>
    <row r="710" spans="2:7" s="51" customFormat="1" ht="13.35" customHeight="1">
      <c r="B710" s="54" t="s">
        <v>26166</v>
      </c>
      <c r="C710" s="95">
        <v>0.62728009259259265</v>
      </c>
      <c r="D710" s="55">
        <v>50</v>
      </c>
      <c r="E710" s="56">
        <v>23.15</v>
      </c>
      <c r="F710" s="57">
        <v>1157.5</v>
      </c>
      <c r="G710" s="54" t="s">
        <v>27</v>
      </c>
    </row>
    <row r="711" spans="2:7" s="51" customFormat="1" ht="13.35" customHeight="1">
      <c r="B711" s="54" t="s">
        <v>26166</v>
      </c>
      <c r="C711" s="95">
        <v>0.62728009259259265</v>
      </c>
      <c r="D711" s="55">
        <v>59</v>
      </c>
      <c r="E711" s="56">
        <v>23.15</v>
      </c>
      <c r="F711" s="57">
        <v>1365.85</v>
      </c>
      <c r="G711" s="54" t="s">
        <v>27</v>
      </c>
    </row>
    <row r="712" spans="2:7" s="51" customFormat="1" ht="13.35" customHeight="1">
      <c r="B712" s="54" t="s">
        <v>26166</v>
      </c>
      <c r="C712" s="95">
        <v>0.62728009259259265</v>
      </c>
      <c r="D712" s="55">
        <v>64</v>
      </c>
      <c r="E712" s="56">
        <v>23.15</v>
      </c>
      <c r="F712" s="57">
        <v>1481.6</v>
      </c>
      <c r="G712" s="54" t="s">
        <v>27</v>
      </c>
    </row>
    <row r="713" spans="2:7" s="51" customFormat="1" ht="13.35" customHeight="1">
      <c r="B713" s="54" t="s">
        <v>26166</v>
      </c>
      <c r="C713" s="95">
        <v>0.62729166666666669</v>
      </c>
      <c r="D713" s="55">
        <v>166</v>
      </c>
      <c r="E713" s="56">
        <v>23.15</v>
      </c>
      <c r="F713" s="57">
        <v>3842.8999999999996</v>
      </c>
      <c r="G713" s="54" t="s">
        <v>27</v>
      </c>
    </row>
    <row r="714" spans="2:7" s="51" customFormat="1" ht="13.35" customHeight="1">
      <c r="B714" s="54" t="s">
        <v>26166</v>
      </c>
      <c r="C714" s="95">
        <v>0.62759259259259259</v>
      </c>
      <c r="D714" s="55">
        <v>198</v>
      </c>
      <c r="E714" s="56">
        <v>23.155000000000001</v>
      </c>
      <c r="F714" s="57">
        <v>4584.6900000000005</v>
      </c>
      <c r="G714" s="54" t="s">
        <v>27</v>
      </c>
    </row>
    <row r="715" spans="2:7" s="51" customFormat="1" ht="13.35" customHeight="1">
      <c r="B715" s="54" t="s">
        <v>26166</v>
      </c>
      <c r="C715" s="95">
        <v>0.62759259259259259</v>
      </c>
      <c r="D715" s="55">
        <v>300</v>
      </c>
      <c r="E715" s="56">
        <v>23.155000000000001</v>
      </c>
      <c r="F715" s="57">
        <v>6946.5</v>
      </c>
      <c r="G715" s="54" t="s">
        <v>27</v>
      </c>
    </row>
    <row r="716" spans="2:7" s="51" customFormat="1" ht="13.35" customHeight="1">
      <c r="B716" s="54" t="s">
        <v>26166</v>
      </c>
      <c r="C716" s="95">
        <v>0.62759259259259259</v>
      </c>
      <c r="D716" s="55">
        <v>950</v>
      </c>
      <c r="E716" s="56">
        <v>23.155000000000001</v>
      </c>
      <c r="F716" s="57">
        <v>21997.25</v>
      </c>
      <c r="G716" s="54" t="s">
        <v>27</v>
      </c>
    </row>
    <row r="717" spans="2:7" s="51" customFormat="1" ht="13.35" customHeight="1">
      <c r="B717" s="54" t="s">
        <v>26166</v>
      </c>
      <c r="C717" s="95">
        <v>0.62759259259259259</v>
      </c>
      <c r="D717" s="55">
        <v>213</v>
      </c>
      <c r="E717" s="56">
        <v>23.155000000000001</v>
      </c>
      <c r="F717" s="57">
        <v>4932.0150000000003</v>
      </c>
      <c r="G717" s="54" t="s">
        <v>27</v>
      </c>
    </row>
    <row r="718" spans="2:7" s="51" customFormat="1" ht="13.35" customHeight="1">
      <c r="B718" s="54" t="s">
        <v>26166</v>
      </c>
      <c r="C718" s="95">
        <v>0.62916666666666665</v>
      </c>
      <c r="D718" s="55">
        <v>300</v>
      </c>
      <c r="E718" s="56">
        <v>23.114999999999998</v>
      </c>
      <c r="F718" s="57">
        <v>6934.4999999999991</v>
      </c>
      <c r="G718" s="54" t="s">
        <v>27</v>
      </c>
    </row>
    <row r="719" spans="2:7" s="51" customFormat="1" ht="13.35" customHeight="1">
      <c r="B719" s="54" t="s">
        <v>26166</v>
      </c>
      <c r="C719" s="95">
        <v>0.62916666666666665</v>
      </c>
      <c r="D719" s="55">
        <v>241</v>
      </c>
      <c r="E719" s="56">
        <v>23.114999999999998</v>
      </c>
      <c r="F719" s="57">
        <v>5570.7149999999992</v>
      </c>
      <c r="G719" s="54" t="s">
        <v>27</v>
      </c>
    </row>
    <row r="720" spans="2:7" s="51" customFormat="1" ht="13.35" customHeight="1">
      <c r="B720" s="54" t="s">
        <v>26166</v>
      </c>
      <c r="C720" s="95">
        <v>0.62918981481481484</v>
      </c>
      <c r="D720" s="55">
        <v>300</v>
      </c>
      <c r="E720" s="56">
        <v>23.114999999999998</v>
      </c>
      <c r="F720" s="57">
        <v>6934.4999999999991</v>
      </c>
      <c r="G720" s="54" t="s">
        <v>27</v>
      </c>
    </row>
    <row r="721" spans="2:7" s="51" customFormat="1" ht="13.35" customHeight="1">
      <c r="B721" s="54" t="s">
        <v>26166</v>
      </c>
      <c r="C721" s="95">
        <v>0.62918981481481484</v>
      </c>
      <c r="D721" s="55">
        <v>859</v>
      </c>
      <c r="E721" s="56">
        <v>23.114999999999998</v>
      </c>
      <c r="F721" s="57">
        <v>19855.785</v>
      </c>
      <c r="G721" s="54" t="s">
        <v>27</v>
      </c>
    </row>
    <row r="722" spans="2:7" s="51" customFormat="1" ht="13.35" customHeight="1">
      <c r="B722" s="54" t="s">
        <v>26166</v>
      </c>
      <c r="C722" s="95">
        <v>0.63136574074074081</v>
      </c>
      <c r="D722" s="55">
        <v>206</v>
      </c>
      <c r="E722" s="56">
        <v>23.114999999999998</v>
      </c>
      <c r="F722" s="57">
        <v>4761.6899999999996</v>
      </c>
      <c r="G722" s="54" t="s">
        <v>27</v>
      </c>
    </row>
    <row r="723" spans="2:7" s="51" customFormat="1" ht="13.35" customHeight="1">
      <c r="B723" s="54" t="s">
        <v>26166</v>
      </c>
      <c r="C723" s="95">
        <v>0.63136574074074081</v>
      </c>
      <c r="D723" s="55">
        <v>370</v>
      </c>
      <c r="E723" s="56">
        <v>23.114999999999998</v>
      </c>
      <c r="F723" s="57">
        <v>8552.5499999999993</v>
      </c>
      <c r="G723" s="54" t="s">
        <v>27</v>
      </c>
    </row>
    <row r="724" spans="2:7" s="51" customFormat="1" ht="13.35" customHeight="1">
      <c r="B724" s="54" t="s">
        <v>26166</v>
      </c>
      <c r="C724" s="95">
        <v>0.63136574074074081</v>
      </c>
      <c r="D724" s="55">
        <v>241</v>
      </c>
      <c r="E724" s="56">
        <v>23.114999999999998</v>
      </c>
      <c r="F724" s="57">
        <v>5570.7149999999992</v>
      </c>
      <c r="G724" s="54" t="s">
        <v>27</v>
      </c>
    </row>
    <row r="725" spans="2:7" s="51" customFormat="1" ht="13.35" customHeight="1">
      <c r="B725" s="54" t="s">
        <v>26166</v>
      </c>
      <c r="C725" s="95">
        <v>0.63136574074074081</v>
      </c>
      <c r="D725" s="55">
        <v>300</v>
      </c>
      <c r="E725" s="56">
        <v>23.114999999999998</v>
      </c>
      <c r="F725" s="57">
        <v>6934.4999999999991</v>
      </c>
      <c r="G725" s="54" t="s">
        <v>27</v>
      </c>
    </row>
    <row r="726" spans="2:7" s="51" customFormat="1" ht="13.35" customHeight="1">
      <c r="B726" s="54" t="s">
        <v>26166</v>
      </c>
      <c r="C726" s="95">
        <v>0.63136574074074081</v>
      </c>
      <c r="D726" s="55">
        <v>383</v>
      </c>
      <c r="E726" s="56">
        <v>23.114999999999998</v>
      </c>
      <c r="F726" s="57">
        <v>8853.0450000000001</v>
      </c>
      <c r="G726" s="54" t="s">
        <v>27</v>
      </c>
    </row>
    <row r="727" spans="2:7" s="51" customFormat="1" ht="13.35" customHeight="1">
      <c r="B727" s="54" t="s">
        <v>26166</v>
      </c>
      <c r="C727" s="95">
        <v>0.63269675925925928</v>
      </c>
      <c r="D727" s="55">
        <v>442</v>
      </c>
      <c r="E727" s="56">
        <v>23.114999999999998</v>
      </c>
      <c r="F727" s="57">
        <v>10216.83</v>
      </c>
      <c r="G727" s="54" t="s">
        <v>27</v>
      </c>
    </row>
    <row r="728" spans="2:7" s="51" customFormat="1" ht="13.35" customHeight="1">
      <c r="B728" s="54" t="s">
        <v>26166</v>
      </c>
      <c r="C728" s="95">
        <v>0.63269675925925928</v>
      </c>
      <c r="D728" s="55">
        <v>958</v>
      </c>
      <c r="E728" s="56">
        <v>23.114999999999998</v>
      </c>
      <c r="F728" s="57">
        <v>22144.17</v>
      </c>
      <c r="G728" s="54" t="s">
        <v>27</v>
      </c>
    </row>
    <row r="729" spans="2:7" s="51" customFormat="1" ht="13.35" customHeight="1">
      <c r="B729" s="54" t="s">
        <v>26166</v>
      </c>
      <c r="C729" s="95">
        <v>0.63402777777777775</v>
      </c>
      <c r="D729" s="55">
        <v>266</v>
      </c>
      <c r="E729" s="56">
        <v>23.114999999999998</v>
      </c>
      <c r="F729" s="57">
        <v>6148.5899999999992</v>
      </c>
      <c r="G729" s="54" t="s">
        <v>27</v>
      </c>
    </row>
    <row r="730" spans="2:7" s="51" customFormat="1" ht="13.35" customHeight="1">
      <c r="B730" s="54" t="s">
        <v>26166</v>
      </c>
      <c r="C730" s="95">
        <v>0.63402777777777775</v>
      </c>
      <c r="D730" s="55">
        <v>496</v>
      </c>
      <c r="E730" s="56">
        <v>23.114999999999998</v>
      </c>
      <c r="F730" s="57">
        <v>11465.039999999999</v>
      </c>
      <c r="G730" s="54" t="s">
        <v>27</v>
      </c>
    </row>
    <row r="731" spans="2:7" s="51" customFormat="1" ht="13.35" customHeight="1">
      <c r="B731" s="54" t="s">
        <v>26166</v>
      </c>
      <c r="C731" s="95">
        <v>0.63402777777777775</v>
      </c>
      <c r="D731" s="55">
        <v>241</v>
      </c>
      <c r="E731" s="56">
        <v>23.114999999999998</v>
      </c>
      <c r="F731" s="57">
        <v>5570.7149999999992</v>
      </c>
      <c r="G731" s="54" t="s">
        <v>27</v>
      </c>
    </row>
    <row r="732" spans="2:7" s="51" customFormat="1" ht="13.35" customHeight="1">
      <c r="B732" s="54" t="s">
        <v>26166</v>
      </c>
      <c r="C732" s="95">
        <v>0.63405092592592593</v>
      </c>
      <c r="D732" s="55">
        <v>397</v>
      </c>
      <c r="E732" s="56">
        <v>23.114999999999998</v>
      </c>
      <c r="F732" s="57">
        <v>9176.6549999999988</v>
      </c>
      <c r="G732" s="54" t="s">
        <v>27</v>
      </c>
    </row>
    <row r="733" spans="2:7" s="51" customFormat="1" ht="13.35" customHeight="1">
      <c r="B733" s="54" t="s">
        <v>26166</v>
      </c>
      <c r="C733" s="95">
        <v>0.63545138888888886</v>
      </c>
      <c r="D733" s="55">
        <v>110</v>
      </c>
      <c r="E733" s="56">
        <v>23.105</v>
      </c>
      <c r="F733" s="57">
        <v>2541.5500000000002</v>
      </c>
      <c r="G733" s="54" t="s">
        <v>27</v>
      </c>
    </row>
    <row r="734" spans="2:7" s="51" customFormat="1" ht="13.35" customHeight="1">
      <c r="B734" s="54" t="s">
        <v>26166</v>
      </c>
      <c r="C734" s="95">
        <v>0.63545138888888886</v>
      </c>
      <c r="D734" s="55">
        <v>463</v>
      </c>
      <c r="E734" s="56">
        <v>23.105</v>
      </c>
      <c r="F734" s="57">
        <v>10697.615</v>
      </c>
      <c r="G734" s="54" t="s">
        <v>27</v>
      </c>
    </row>
    <row r="735" spans="2:7" s="51" customFormat="1" ht="13.35" customHeight="1">
      <c r="B735" s="54" t="s">
        <v>26166</v>
      </c>
      <c r="C735" s="95">
        <v>0.63545138888888886</v>
      </c>
      <c r="D735" s="55">
        <v>59</v>
      </c>
      <c r="E735" s="56">
        <v>23.105</v>
      </c>
      <c r="F735" s="57">
        <v>1363.1949999999999</v>
      </c>
      <c r="G735" s="54" t="s">
        <v>27</v>
      </c>
    </row>
    <row r="736" spans="2:7" s="51" customFormat="1" ht="13.35" customHeight="1">
      <c r="B736" s="54" t="s">
        <v>26166</v>
      </c>
      <c r="C736" s="95">
        <v>0.63545138888888886</v>
      </c>
      <c r="D736" s="55">
        <v>241</v>
      </c>
      <c r="E736" s="56">
        <v>23.105</v>
      </c>
      <c r="F736" s="57">
        <v>5568.3050000000003</v>
      </c>
      <c r="G736" s="54" t="s">
        <v>27</v>
      </c>
    </row>
    <row r="737" spans="2:7" s="51" customFormat="1" ht="13.35" customHeight="1">
      <c r="B737" s="54" t="s">
        <v>26166</v>
      </c>
      <c r="C737" s="95">
        <v>0.63545138888888886</v>
      </c>
      <c r="D737" s="55">
        <v>272</v>
      </c>
      <c r="E737" s="56">
        <v>23.105</v>
      </c>
      <c r="F737" s="57">
        <v>6284.56</v>
      </c>
      <c r="G737" s="54" t="s">
        <v>27</v>
      </c>
    </row>
    <row r="738" spans="2:7" s="51" customFormat="1" ht="13.35" customHeight="1">
      <c r="B738" s="54" t="s">
        <v>26166</v>
      </c>
      <c r="C738" s="95">
        <v>0.63545138888888886</v>
      </c>
      <c r="D738" s="55">
        <v>255</v>
      </c>
      <c r="E738" s="56">
        <v>23.105</v>
      </c>
      <c r="F738" s="57">
        <v>5891.7750000000005</v>
      </c>
      <c r="G738" s="54" t="s">
        <v>27</v>
      </c>
    </row>
    <row r="739" spans="2:7" s="51" customFormat="1" ht="13.35" customHeight="1">
      <c r="B739" s="54" t="s">
        <v>26166</v>
      </c>
      <c r="C739" s="95">
        <v>0.6378125</v>
      </c>
      <c r="D739" s="55">
        <v>50</v>
      </c>
      <c r="E739" s="56">
        <v>23.105</v>
      </c>
      <c r="F739" s="57">
        <v>1155.25</v>
      </c>
      <c r="G739" s="54" t="s">
        <v>27</v>
      </c>
    </row>
    <row r="740" spans="2:7" s="51" customFormat="1" ht="13.35" customHeight="1">
      <c r="B740" s="54" t="s">
        <v>26166</v>
      </c>
      <c r="C740" s="95">
        <v>0.63788194444444446</v>
      </c>
      <c r="D740" s="55">
        <v>330</v>
      </c>
      <c r="E740" s="56">
        <v>23.11</v>
      </c>
      <c r="F740" s="57">
        <v>7626.3</v>
      </c>
      <c r="G740" s="54" t="s">
        <v>27</v>
      </c>
    </row>
    <row r="741" spans="2:7" s="51" customFormat="1" ht="13.35" customHeight="1">
      <c r="B741" s="54" t="s">
        <v>26166</v>
      </c>
      <c r="C741" s="95">
        <v>0.63788194444444446</v>
      </c>
      <c r="D741" s="55">
        <v>241</v>
      </c>
      <c r="E741" s="56">
        <v>23.11</v>
      </c>
      <c r="F741" s="57">
        <v>5569.51</v>
      </c>
      <c r="G741" s="54" t="s">
        <v>27</v>
      </c>
    </row>
    <row r="742" spans="2:7" s="51" customFormat="1" ht="13.35" customHeight="1">
      <c r="B742" s="54" t="s">
        <v>26166</v>
      </c>
      <c r="C742" s="95">
        <v>0.63788194444444446</v>
      </c>
      <c r="D742" s="55">
        <v>500</v>
      </c>
      <c r="E742" s="56">
        <v>23.11</v>
      </c>
      <c r="F742" s="57">
        <v>11555</v>
      </c>
      <c r="G742" s="54" t="s">
        <v>27</v>
      </c>
    </row>
    <row r="743" spans="2:7" s="51" customFormat="1" ht="13.35" customHeight="1">
      <c r="B743" s="54" t="s">
        <v>26166</v>
      </c>
      <c r="C743" s="95">
        <v>0.63788194444444446</v>
      </c>
      <c r="D743" s="55">
        <v>279</v>
      </c>
      <c r="E743" s="56">
        <v>23.11</v>
      </c>
      <c r="F743" s="57">
        <v>6447.69</v>
      </c>
      <c r="G743" s="54" t="s">
        <v>27</v>
      </c>
    </row>
    <row r="744" spans="2:7" s="51" customFormat="1" ht="13.35" customHeight="1">
      <c r="B744" s="54" t="s">
        <v>26166</v>
      </c>
      <c r="C744" s="95">
        <v>0.63958333333333328</v>
      </c>
      <c r="D744" s="55">
        <v>756</v>
      </c>
      <c r="E744" s="56">
        <v>23.08</v>
      </c>
      <c r="F744" s="57">
        <v>17448.48</v>
      </c>
      <c r="G744" s="54" t="s">
        <v>27</v>
      </c>
    </row>
    <row r="745" spans="2:7" s="51" customFormat="1" ht="13.35" customHeight="1">
      <c r="B745" s="54" t="s">
        <v>26166</v>
      </c>
      <c r="C745" s="95">
        <v>0.63973379629629623</v>
      </c>
      <c r="D745" s="55">
        <v>378</v>
      </c>
      <c r="E745" s="56">
        <v>23.085000000000001</v>
      </c>
      <c r="F745" s="57">
        <v>8726.130000000001</v>
      </c>
      <c r="G745" s="54" t="s">
        <v>27</v>
      </c>
    </row>
    <row r="746" spans="2:7" s="51" customFormat="1" ht="13.35" customHeight="1">
      <c r="B746" s="54" t="s">
        <v>26166</v>
      </c>
      <c r="C746" s="95">
        <v>0.63978009259259261</v>
      </c>
      <c r="D746" s="55">
        <v>166</v>
      </c>
      <c r="E746" s="56">
        <v>23.085000000000001</v>
      </c>
      <c r="F746" s="57">
        <v>3832.11</v>
      </c>
      <c r="G746" s="54" t="s">
        <v>27</v>
      </c>
    </row>
    <row r="747" spans="2:7" s="51" customFormat="1" ht="13.35" customHeight="1">
      <c r="B747" s="54" t="s">
        <v>26166</v>
      </c>
      <c r="C747" s="95">
        <v>0.64212962962962961</v>
      </c>
      <c r="D747" s="55">
        <v>1400</v>
      </c>
      <c r="E747" s="56">
        <v>23.094999999999999</v>
      </c>
      <c r="F747" s="57">
        <v>32333</v>
      </c>
      <c r="G747" s="54" t="s">
        <v>27</v>
      </c>
    </row>
    <row r="748" spans="2:7" s="51" customFormat="1" ht="13.35" customHeight="1">
      <c r="B748" s="54" t="s">
        <v>26166</v>
      </c>
      <c r="C748" s="95">
        <v>0.64327546296296301</v>
      </c>
      <c r="D748" s="55">
        <v>750</v>
      </c>
      <c r="E748" s="56">
        <v>23.094999999999999</v>
      </c>
      <c r="F748" s="57">
        <v>17321.25</v>
      </c>
      <c r="G748" s="54" t="s">
        <v>27</v>
      </c>
    </row>
    <row r="749" spans="2:7" s="51" customFormat="1" ht="13.35" customHeight="1">
      <c r="B749" s="54" t="s">
        <v>26166</v>
      </c>
      <c r="C749" s="95">
        <v>0.64351851851851849</v>
      </c>
      <c r="D749" s="55">
        <v>170</v>
      </c>
      <c r="E749" s="56">
        <v>23.09</v>
      </c>
      <c r="F749" s="57">
        <v>3925.3</v>
      </c>
      <c r="G749" s="54" t="s">
        <v>27</v>
      </c>
    </row>
    <row r="750" spans="2:7" s="51" customFormat="1" ht="13.35" customHeight="1">
      <c r="B750" s="54" t="s">
        <v>26166</v>
      </c>
      <c r="C750" s="95">
        <v>0.64351851851851849</v>
      </c>
      <c r="D750" s="55">
        <v>630</v>
      </c>
      <c r="E750" s="56">
        <v>23.09</v>
      </c>
      <c r="F750" s="57">
        <v>14546.7</v>
      </c>
      <c r="G750" s="54" t="s">
        <v>27</v>
      </c>
    </row>
    <row r="751" spans="2:7" s="51" customFormat="1" ht="13.35" customHeight="1">
      <c r="B751" s="54" t="s">
        <v>26166</v>
      </c>
      <c r="C751" s="95">
        <v>0.64454861111111106</v>
      </c>
      <c r="D751" s="55">
        <v>201</v>
      </c>
      <c r="E751" s="56">
        <v>23.1</v>
      </c>
      <c r="F751" s="57">
        <v>4643.1000000000004</v>
      </c>
      <c r="G751" s="54" t="s">
        <v>27</v>
      </c>
    </row>
    <row r="752" spans="2:7" s="51" customFormat="1" ht="13.35" customHeight="1">
      <c r="B752" s="54" t="s">
        <v>26166</v>
      </c>
      <c r="C752" s="95">
        <v>0.64454861111111106</v>
      </c>
      <c r="D752" s="55">
        <v>300</v>
      </c>
      <c r="E752" s="56">
        <v>23.1</v>
      </c>
      <c r="F752" s="57">
        <v>6930</v>
      </c>
      <c r="G752" s="54" t="s">
        <v>27</v>
      </c>
    </row>
    <row r="753" spans="2:7" s="51" customFormat="1" ht="13.35" customHeight="1">
      <c r="B753" s="54" t="s">
        <v>26166</v>
      </c>
      <c r="C753" s="95">
        <v>0.64454861111111106</v>
      </c>
      <c r="D753" s="55">
        <v>49</v>
      </c>
      <c r="E753" s="56">
        <v>23.1</v>
      </c>
      <c r="F753" s="57">
        <v>1131.9000000000001</v>
      </c>
      <c r="G753" s="54" t="s">
        <v>27</v>
      </c>
    </row>
    <row r="754" spans="2:7" s="51" customFormat="1" ht="13.35" customHeight="1">
      <c r="B754" s="54" t="s">
        <v>26166</v>
      </c>
      <c r="C754" s="95">
        <v>0.64518518518518519</v>
      </c>
      <c r="D754" s="55">
        <v>86</v>
      </c>
      <c r="E754" s="56">
        <v>23.105</v>
      </c>
      <c r="F754" s="57">
        <v>1987.03</v>
      </c>
      <c r="G754" s="54" t="s">
        <v>27</v>
      </c>
    </row>
    <row r="755" spans="2:7" s="51" customFormat="1" ht="13.35" customHeight="1">
      <c r="B755" s="54" t="s">
        <v>26166</v>
      </c>
      <c r="C755" s="95">
        <v>0.64518518518518519</v>
      </c>
      <c r="D755" s="55">
        <v>186</v>
      </c>
      <c r="E755" s="56">
        <v>23.105</v>
      </c>
      <c r="F755" s="57">
        <v>4297.53</v>
      </c>
      <c r="G755" s="54" t="s">
        <v>27</v>
      </c>
    </row>
    <row r="756" spans="2:7" s="51" customFormat="1" ht="13.35" customHeight="1">
      <c r="B756" s="54" t="s">
        <v>26166</v>
      </c>
      <c r="C756" s="95">
        <v>0.64518518518518519</v>
      </c>
      <c r="D756" s="55">
        <v>130</v>
      </c>
      <c r="E756" s="56">
        <v>23.105</v>
      </c>
      <c r="F756" s="57">
        <v>3003.65</v>
      </c>
      <c r="G756" s="54" t="s">
        <v>27</v>
      </c>
    </row>
    <row r="757" spans="2:7" s="51" customFormat="1" ht="13.35" customHeight="1">
      <c r="B757" s="54" t="s">
        <v>26166</v>
      </c>
      <c r="C757" s="95">
        <v>0.64518518518518519</v>
      </c>
      <c r="D757" s="55">
        <v>298</v>
      </c>
      <c r="E757" s="56">
        <v>23.105</v>
      </c>
      <c r="F757" s="57">
        <v>6885.29</v>
      </c>
      <c r="G757" s="54" t="s">
        <v>27</v>
      </c>
    </row>
    <row r="758" spans="2:7" s="51" customFormat="1" ht="13.35" customHeight="1">
      <c r="B758" s="54" t="s">
        <v>26166</v>
      </c>
      <c r="C758" s="95">
        <v>0.64657407407407408</v>
      </c>
      <c r="D758" s="55">
        <v>245</v>
      </c>
      <c r="E758" s="56">
        <v>23.11</v>
      </c>
      <c r="F758" s="57">
        <v>5661.95</v>
      </c>
      <c r="G758" s="54" t="s">
        <v>27</v>
      </c>
    </row>
    <row r="759" spans="2:7" s="51" customFormat="1" ht="13.35" customHeight="1">
      <c r="B759" s="54" t="s">
        <v>26166</v>
      </c>
      <c r="C759" s="95">
        <v>0.64657407407407408</v>
      </c>
      <c r="D759" s="55">
        <v>132</v>
      </c>
      <c r="E759" s="56">
        <v>23.11</v>
      </c>
      <c r="F759" s="57">
        <v>3050.52</v>
      </c>
      <c r="G759" s="54" t="s">
        <v>27</v>
      </c>
    </row>
    <row r="760" spans="2:7" s="51" customFormat="1" ht="13.35" customHeight="1">
      <c r="B760" s="54" t="s">
        <v>26166</v>
      </c>
      <c r="C760" s="95">
        <v>0.64657407407407408</v>
      </c>
      <c r="D760" s="55">
        <v>331</v>
      </c>
      <c r="E760" s="56">
        <v>23.11</v>
      </c>
      <c r="F760" s="57">
        <v>7649.41</v>
      </c>
      <c r="G760" s="54" t="s">
        <v>27</v>
      </c>
    </row>
    <row r="761" spans="2:7" s="51" customFormat="1" ht="13.35" customHeight="1">
      <c r="B761" s="54" t="s">
        <v>26166</v>
      </c>
      <c r="C761" s="95">
        <v>0.64667824074074076</v>
      </c>
      <c r="D761" s="55">
        <v>92</v>
      </c>
      <c r="E761" s="56">
        <v>23.11</v>
      </c>
      <c r="F761" s="57">
        <v>2126.12</v>
      </c>
      <c r="G761" s="54" t="s">
        <v>27</v>
      </c>
    </row>
    <row r="762" spans="2:7" s="51" customFormat="1" ht="13.35" customHeight="1">
      <c r="B762" s="54" t="s">
        <v>26166</v>
      </c>
      <c r="C762" s="95">
        <v>0.64773148148148152</v>
      </c>
      <c r="D762" s="55">
        <v>300</v>
      </c>
      <c r="E762" s="56">
        <v>23.1</v>
      </c>
      <c r="F762" s="57">
        <v>6930</v>
      </c>
      <c r="G762" s="54" t="s">
        <v>27</v>
      </c>
    </row>
    <row r="763" spans="2:7" s="51" customFormat="1" ht="13.35" customHeight="1">
      <c r="B763" s="54" t="s">
        <v>26166</v>
      </c>
      <c r="C763" s="95">
        <v>0.64773148148148152</v>
      </c>
      <c r="D763" s="55">
        <v>700</v>
      </c>
      <c r="E763" s="56">
        <v>23.1</v>
      </c>
      <c r="F763" s="57">
        <v>16170.000000000002</v>
      </c>
      <c r="G763" s="54" t="s">
        <v>27</v>
      </c>
    </row>
    <row r="764" spans="2:7" s="51" customFormat="1" ht="13.35" customHeight="1">
      <c r="B764" s="54" t="s">
        <v>26166</v>
      </c>
      <c r="C764" s="95">
        <v>0.64773148148148152</v>
      </c>
      <c r="D764" s="55">
        <v>440</v>
      </c>
      <c r="E764" s="56">
        <v>23.1</v>
      </c>
      <c r="F764" s="57">
        <v>10164</v>
      </c>
      <c r="G764" s="54" t="s">
        <v>27</v>
      </c>
    </row>
    <row r="765" spans="2:7" s="51" customFormat="1" ht="13.35" customHeight="1">
      <c r="B765" s="54" t="s">
        <v>26166</v>
      </c>
      <c r="C765" s="95">
        <v>0.6480555555555555</v>
      </c>
      <c r="D765" s="55">
        <v>240</v>
      </c>
      <c r="E765" s="56">
        <v>23.105</v>
      </c>
      <c r="F765" s="57">
        <v>5545.2</v>
      </c>
      <c r="G765" s="54" t="s">
        <v>27</v>
      </c>
    </row>
    <row r="766" spans="2:7" s="51" customFormat="1" ht="13.35" customHeight="1">
      <c r="B766" s="54" t="s">
        <v>26166</v>
      </c>
      <c r="C766" s="95">
        <v>0.64870370370370367</v>
      </c>
      <c r="D766" s="55">
        <v>700</v>
      </c>
      <c r="E766" s="56">
        <v>23.11</v>
      </c>
      <c r="F766" s="57">
        <v>16177</v>
      </c>
      <c r="G766" s="54" t="s">
        <v>27</v>
      </c>
    </row>
    <row r="767" spans="2:7" s="51" customFormat="1" ht="13.35" customHeight="1">
      <c r="B767" s="54" t="s">
        <v>26166</v>
      </c>
      <c r="C767" s="95">
        <v>0.64870370370370367</v>
      </c>
      <c r="D767" s="55">
        <v>241</v>
      </c>
      <c r="E767" s="56">
        <v>23.11</v>
      </c>
      <c r="F767" s="57">
        <v>5569.51</v>
      </c>
      <c r="G767" s="54" t="s">
        <v>27</v>
      </c>
    </row>
    <row r="768" spans="2:7" s="51" customFormat="1" ht="13.35" customHeight="1">
      <c r="B768" s="54" t="s">
        <v>26166</v>
      </c>
      <c r="C768" s="95">
        <v>0.64872685185185186</v>
      </c>
      <c r="D768" s="55">
        <v>619</v>
      </c>
      <c r="E768" s="56">
        <v>23.11</v>
      </c>
      <c r="F768" s="57">
        <v>14305.09</v>
      </c>
      <c r="G768" s="54" t="s">
        <v>27</v>
      </c>
    </row>
    <row r="769" spans="2:7" s="51" customFormat="1" ht="13.35" customHeight="1">
      <c r="B769" s="54" t="s">
        <v>26166</v>
      </c>
      <c r="C769" s="95">
        <v>0.65</v>
      </c>
      <c r="D769" s="55">
        <v>445</v>
      </c>
      <c r="E769" s="56">
        <v>23.13</v>
      </c>
      <c r="F769" s="57">
        <v>10292.85</v>
      </c>
      <c r="G769" s="54" t="s">
        <v>27</v>
      </c>
    </row>
    <row r="770" spans="2:7" s="51" customFormat="1" ht="13.35" customHeight="1">
      <c r="B770" s="54" t="s">
        <v>26166</v>
      </c>
      <c r="C770" s="95">
        <v>0.65003472222222225</v>
      </c>
      <c r="D770" s="55">
        <v>26</v>
      </c>
      <c r="E770" s="56">
        <v>23.13</v>
      </c>
      <c r="F770" s="57">
        <v>601.38</v>
      </c>
      <c r="G770" s="54" t="s">
        <v>27</v>
      </c>
    </row>
    <row r="771" spans="2:7" s="51" customFormat="1" ht="13.35" customHeight="1">
      <c r="B771" s="54" t="s">
        <v>26166</v>
      </c>
      <c r="C771" s="95">
        <v>0.65003472222222225</v>
      </c>
      <c r="D771" s="55">
        <v>244</v>
      </c>
      <c r="E771" s="56">
        <v>23.13</v>
      </c>
      <c r="F771" s="57">
        <v>5643.7199999999993</v>
      </c>
      <c r="G771" s="54" t="s">
        <v>27</v>
      </c>
    </row>
    <row r="772" spans="2:7" s="51" customFormat="1" ht="13.35" customHeight="1">
      <c r="B772" s="54" t="s">
        <v>26166</v>
      </c>
      <c r="C772" s="95">
        <v>0.65003472222222225</v>
      </c>
      <c r="D772" s="55">
        <v>35</v>
      </c>
      <c r="E772" s="56">
        <v>23.13</v>
      </c>
      <c r="F772" s="57">
        <v>809.55</v>
      </c>
      <c r="G772" s="54" t="s">
        <v>27</v>
      </c>
    </row>
    <row r="773" spans="2:7" s="51" customFormat="1" ht="13.35" customHeight="1">
      <c r="B773" s="54" t="s">
        <v>26166</v>
      </c>
      <c r="C773" s="95">
        <v>0.65143518518518517</v>
      </c>
      <c r="D773" s="55">
        <v>300</v>
      </c>
      <c r="E773" s="56">
        <v>23.12</v>
      </c>
      <c r="F773" s="57">
        <v>6936</v>
      </c>
      <c r="G773" s="54" t="s">
        <v>27</v>
      </c>
    </row>
    <row r="774" spans="2:7" s="51" customFormat="1" ht="13.35" customHeight="1">
      <c r="B774" s="54" t="s">
        <v>26166</v>
      </c>
      <c r="C774" s="95">
        <v>0.65143518518518517</v>
      </c>
      <c r="D774" s="55">
        <v>241</v>
      </c>
      <c r="E774" s="56">
        <v>23.12</v>
      </c>
      <c r="F774" s="57">
        <v>5571.92</v>
      </c>
      <c r="G774" s="54" t="s">
        <v>27</v>
      </c>
    </row>
    <row r="775" spans="2:7" s="51" customFormat="1" ht="13.35" customHeight="1">
      <c r="B775" s="54" t="s">
        <v>26166</v>
      </c>
      <c r="C775" s="95">
        <v>0.65143518518518517</v>
      </c>
      <c r="D775" s="55">
        <v>300</v>
      </c>
      <c r="E775" s="56">
        <v>23.12</v>
      </c>
      <c r="F775" s="57">
        <v>6936</v>
      </c>
      <c r="G775" s="54" t="s">
        <v>27</v>
      </c>
    </row>
    <row r="776" spans="2:7" s="51" customFormat="1" ht="13.35" customHeight="1">
      <c r="B776" s="54" t="s">
        <v>26166</v>
      </c>
      <c r="C776" s="95">
        <v>0.65153935185185186</v>
      </c>
      <c r="D776" s="55">
        <v>159</v>
      </c>
      <c r="E776" s="56">
        <v>23.12</v>
      </c>
      <c r="F776" s="57">
        <v>3676.0800000000004</v>
      </c>
      <c r="G776" s="54" t="s">
        <v>27</v>
      </c>
    </row>
    <row r="777" spans="2:7" s="51" customFormat="1" ht="13.35" customHeight="1">
      <c r="B777" s="54" t="s">
        <v>26166</v>
      </c>
      <c r="C777" s="95">
        <v>0.65255787037037039</v>
      </c>
      <c r="D777" s="55">
        <v>300</v>
      </c>
      <c r="E777" s="56">
        <v>23.1</v>
      </c>
      <c r="F777" s="57">
        <v>6930</v>
      </c>
      <c r="G777" s="54" t="s">
        <v>27</v>
      </c>
    </row>
    <row r="778" spans="2:7" s="51" customFormat="1" ht="13.35" customHeight="1">
      <c r="B778" s="54" t="s">
        <v>26166</v>
      </c>
      <c r="C778" s="95">
        <v>0.65255787037037039</v>
      </c>
      <c r="D778" s="55">
        <v>241</v>
      </c>
      <c r="E778" s="56">
        <v>23.1</v>
      </c>
      <c r="F778" s="57">
        <v>5567.1</v>
      </c>
      <c r="G778" s="54" t="s">
        <v>27</v>
      </c>
    </row>
    <row r="779" spans="2:7" s="51" customFormat="1" ht="13.35" customHeight="1">
      <c r="B779" s="54" t="s">
        <v>26166</v>
      </c>
      <c r="C779" s="95">
        <v>0.65255787037037039</v>
      </c>
      <c r="D779" s="55">
        <v>188</v>
      </c>
      <c r="E779" s="56">
        <v>23.1</v>
      </c>
      <c r="F779" s="57">
        <v>4342.8</v>
      </c>
      <c r="G779" s="54" t="s">
        <v>27</v>
      </c>
    </row>
    <row r="780" spans="2:7" s="51" customFormat="1" ht="13.35" customHeight="1">
      <c r="B780" s="54" t="s">
        <v>26166</v>
      </c>
      <c r="C780" s="95">
        <v>0.65293981481481478</v>
      </c>
      <c r="D780" s="55">
        <v>71</v>
      </c>
      <c r="E780" s="56">
        <v>23.1</v>
      </c>
      <c r="F780" s="57">
        <v>1640.1000000000001</v>
      </c>
      <c r="G780" s="54" t="s">
        <v>27</v>
      </c>
    </row>
    <row r="781" spans="2:7" s="51" customFormat="1" ht="13.35" customHeight="1">
      <c r="B781" s="54" t="s">
        <v>26166</v>
      </c>
      <c r="C781" s="95">
        <v>0.65293981481481478</v>
      </c>
      <c r="D781" s="55">
        <v>18</v>
      </c>
      <c r="E781" s="56">
        <v>23.1</v>
      </c>
      <c r="F781" s="57">
        <v>415.8</v>
      </c>
      <c r="G781" s="54" t="s">
        <v>27</v>
      </c>
    </row>
    <row r="782" spans="2:7" s="51" customFormat="1" ht="13.35" customHeight="1">
      <c r="B782" s="54" t="s">
        <v>26166</v>
      </c>
      <c r="C782" s="95">
        <v>0.65306712962962965</v>
      </c>
      <c r="D782" s="55">
        <v>300</v>
      </c>
      <c r="E782" s="56">
        <v>23.1</v>
      </c>
      <c r="F782" s="57">
        <v>6930</v>
      </c>
      <c r="G782" s="54" t="s">
        <v>27</v>
      </c>
    </row>
    <row r="783" spans="2:7" s="51" customFormat="1" ht="13.35" customHeight="1">
      <c r="B783" s="54" t="s">
        <v>26166</v>
      </c>
      <c r="C783" s="95">
        <v>0.65306712962962965</v>
      </c>
      <c r="D783" s="55">
        <v>282</v>
      </c>
      <c r="E783" s="56">
        <v>23.1</v>
      </c>
      <c r="F783" s="57">
        <v>6514.2000000000007</v>
      </c>
      <c r="G783" s="54" t="s">
        <v>27</v>
      </c>
    </row>
    <row r="784" spans="2:7" s="51" customFormat="1" ht="13.35" customHeight="1">
      <c r="B784" s="54" t="s">
        <v>26166</v>
      </c>
      <c r="C784" s="95">
        <v>0.65355324074074073</v>
      </c>
      <c r="D784" s="55">
        <v>700</v>
      </c>
      <c r="E784" s="56">
        <v>23.09</v>
      </c>
      <c r="F784" s="57">
        <v>16163</v>
      </c>
      <c r="G784" s="54" t="s">
        <v>27</v>
      </c>
    </row>
    <row r="785" spans="2:7" s="51" customFormat="1" ht="13.35" customHeight="1">
      <c r="B785" s="54" t="s">
        <v>26166</v>
      </c>
      <c r="C785" s="95">
        <v>0.65421296296296294</v>
      </c>
      <c r="D785" s="55">
        <v>97</v>
      </c>
      <c r="E785" s="56">
        <v>23.08</v>
      </c>
      <c r="F785" s="57">
        <v>2238.7599999999998</v>
      </c>
      <c r="G785" s="54" t="s">
        <v>27</v>
      </c>
    </row>
    <row r="786" spans="2:7" s="51" customFormat="1" ht="13.35" customHeight="1">
      <c r="B786" s="54" t="s">
        <v>26166</v>
      </c>
      <c r="C786" s="95">
        <v>0.65453703703703703</v>
      </c>
      <c r="D786" s="55">
        <v>703</v>
      </c>
      <c r="E786" s="56">
        <v>23.08</v>
      </c>
      <c r="F786" s="57">
        <v>16225.239999999998</v>
      </c>
      <c r="G786" s="54" t="s">
        <v>27</v>
      </c>
    </row>
    <row r="787" spans="2:7" s="51" customFormat="1" ht="13.35" customHeight="1">
      <c r="B787" s="54" t="s">
        <v>26166</v>
      </c>
      <c r="C787" s="95">
        <v>0.6554861111111111</v>
      </c>
      <c r="D787" s="55">
        <v>300</v>
      </c>
      <c r="E787" s="56">
        <v>23.074999999999999</v>
      </c>
      <c r="F787" s="57">
        <v>6922.5</v>
      </c>
      <c r="G787" s="54" t="s">
        <v>27</v>
      </c>
    </row>
    <row r="788" spans="2:7" s="51" customFormat="1" ht="13.35" customHeight="1">
      <c r="B788" s="54" t="s">
        <v>26166</v>
      </c>
      <c r="C788" s="95">
        <v>0.6554861111111111</v>
      </c>
      <c r="D788" s="55">
        <v>241</v>
      </c>
      <c r="E788" s="56">
        <v>23.074999999999999</v>
      </c>
      <c r="F788" s="57">
        <v>5561.0749999999998</v>
      </c>
      <c r="G788" s="54" t="s">
        <v>27</v>
      </c>
    </row>
    <row r="789" spans="2:7" s="51" customFormat="1" ht="13.35" customHeight="1">
      <c r="B789" s="54" t="s">
        <v>26166</v>
      </c>
      <c r="C789" s="95">
        <v>0.6554861111111111</v>
      </c>
      <c r="D789" s="55">
        <v>309</v>
      </c>
      <c r="E789" s="56">
        <v>23.074999999999999</v>
      </c>
      <c r="F789" s="57">
        <v>7130.1750000000002</v>
      </c>
      <c r="G789" s="54" t="s">
        <v>27</v>
      </c>
    </row>
    <row r="790" spans="2:7" s="51" customFormat="1" ht="13.35" customHeight="1">
      <c r="B790" s="54" t="s">
        <v>26166</v>
      </c>
      <c r="C790" s="95">
        <v>0.65571759259259255</v>
      </c>
      <c r="D790" s="55">
        <v>300</v>
      </c>
      <c r="E790" s="56">
        <v>23.074999999999999</v>
      </c>
      <c r="F790" s="57">
        <v>6922.5</v>
      </c>
      <c r="G790" s="54" t="s">
        <v>27</v>
      </c>
    </row>
    <row r="791" spans="2:7" s="51" customFormat="1" ht="13.35" customHeight="1">
      <c r="B791" s="54" t="s">
        <v>26166</v>
      </c>
      <c r="C791" s="95">
        <v>0.65571759259259255</v>
      </c>
      <c r="D791" s="55">
        <v>241</v>
      </c>
      <c r="E791" s="56">
        <v>23.074999999999999</v>
      </c>
      <c r="F791" s="57">
        <v>5561.0749999999998</v>
      </c>
      <c r="G791" s="54" t="s">
        <v>27</v>
      </c>
    </row>
    <row r="792" spans="2:7" s="51" customFormat="1" ht="13.35" customHeight="1">
      <c r="B792" s="54" t="s">
        <v>26166</v>
      </c>
      <c r="C792" s="95">
        <v>0.65571759259259255</v>
      </c>
      <c r="D792" s="55">
        <v>300</v>
      </c>
      <c r="E792" s="56">
        <v>23.074999999999999</v>
      </c>
      <c r="F792" s="57">
        <v>6922.5</v>
      </c>
      <c r="G792" s="54" t="s">
        <v>27</v>
      </c>
    </row>
    <row r="793" spans="2:7" s="51" customFormat="1" ht="13.35" customHeight="1">
      <c r="B793" s="54" t="s">
        <v>26166</v>
      </c>
      <c r="C793" s="95">
        <v>0.65571759259259255</v>
      </c>
      <c r="D793" s="55">
        <v>390</v>
      </c>
      <c r="E793" s="56">
        <v>23.074999999999999</v>
      </c>
      <c r="F793" s="57">
        <v>8999.25</v>
      </c>
      <c r="G793" s="54" t="s">
        <v>27</v>
      </c>
    </row>
    <row r="794" spans="2:7" s="51" customFormat="1" ht="13.35" customHeight="1">
      <c r="B794" s="54" t="s">
        <v>26166</v>
      </c>
      <c r="C794" s="95">
        <v>0.65571759259259255</v>
      </c>
      <c r="D794" s="55">
        <v>269</v>
      </c>
      <c r="E794" s="56">
        <v>23.074999999999999</v>
      </c>
      <c r="F794" s="57">
        <v>6207.1750000000002</v>
      </c>
      <c r="G794" s="54" t="s">
        <v>27</v>
      </c>
    </row>
    <row r="795" spans="2:7" s="51" customFormat="1" ht="13.35" customHeight="1">
      <c r="B795" s="54" t="s">
        <v>26166</v>
      </c>
      <c r="C795" s="95">
        <v>0.65571759259259255</v>
      </c>
      <c r="D795" s="55">
        <v>300</v>
      </c>
      <c r="E795" s="56">
        <v>23.074999999999999</v>
      </c>
      <c r="F795" s="57">
        <v>6922.5</v>
      </c>
      <c r="G795" s="54" t="s">
        <v>27</v>
      </c>
    </row>
    <row r="796" spans="2:7" s="51" customFormat="1" ht="13.35" customHeight="1">
      <c r="B796" s="54" t="s">
        <v>26166</v>
      </c>
      <c r="C796" s="95">
        <v>0.65571759259259255</v>
      </c>
      <c r="D796" s="55">
        <v>241</v>
      </c>
      <c r="E796" s="56">
        <v>23.074999999999999</v>
      </c>
      <c r="F796" s="57">
        <v>5561.0749999999998</v>
      </c>
      <c r="G796" s="54" t="s">
        <v>27</v>
      </c>
    </row>
    <row r="797" spans="2:7" s="51" customFormat="1" ht="13.35" customHeight="1">
      <c r="B797" s="54" t="s">
        <v>26166</v>
      </c>
      <c r="C797" s="95">
        <v>0.65571759259259255</v>
      </c>
      <c r="D797" s="55">
        <v>300</v>
      </c>
      <c r="E797" s="56">
        <v>23.074999999999999</v>
      </c>
      <c r="F797" s="57">
        <v>6922.5</v>
      </c>
      <c r="G797" s="54" t="s">
        <v>27</v>
      </c>
    </row>
    <row r="798" spans="2:7" s="51" customFormat="1" ht="13.35" customHeight="1">
      <c r="B798" s="54" t="s">
        <v>26166</v>
      </c>
      <c r="C798" s="95">
        <v>0.65571759259259255</v>
      </c>
      <c r="D798" s="55">
        <v>9</v>
      </c>
      <c r="E798" s="56">
        <v>23.074999999999999</v>
      </c>
      <c r="F798" s="57">
        <v>207.67499999999998</v>
      </c>
      <c r="G798" s="54" t="s">
        <v>27</v>
      </c>
    </row>
    <row r="799" spans="2:7" s="51" customFormat="1" ht="13.35" customHeight="1">
      <c r="B799" s="54" t="s">
        <v>26166</v>
      </c>
      <c r="C799" s="95">
        <v>0.65695601851851848</v>
      </c>
      <c r="D799" s="55">
        <v>91</v>
      </c>
      <c r="E799" s="56">
        <v>23.09</v>
      </c>
      <c r="F799" s="57">
        <v>2101.19</v>
      </c>
      <c r="G799" s="54" t="s">
        <v>27</v>
      </c>
    </row>
    <row r="800" spans="2:7" s="51" customFormat="1" ht="13.35" customHeight="1">
      <c r="B800" s="54" t="s">
        <v>26166</v>
      </c>
      <c r="C800" s="95">
        <v>0.65695601851851848</v>
      </c>
      <c r="D800" s="55">
        <v>300</v>
      </c>
      <c r="E800" s="56">
        <v>23.09</v>
      </c>
      <c r="F800" s="57">
        <v>6927</v>
      </c>
      <c r="G800" s="54" t="s">
        <v>27</v>
      </c>
    </row>
    <row r="801" spans="2:7" s="51" customFormat="1" ht="13.35" customHeight="1">
      <c r="B801" s="54" t="s">
        <v>26166</v>
      </c>
      <c r="C801" s="95">
        <v>0.65695601851851848</v>
      </c>
      <c r="D801" s="55">
        <v>92</v>
      </c>
      <c r="E801" s="56">
        <v>23.09</v>
      </c>
      <c r="F801" s="57">
        <v>2124.2800000000002</v>
      </c>
      <c r="G801" s="54" t="s">
        <v>27</v>
      </c>
    </row>
    <row r="802" spans="2:7" s="51" customFormat="1" ht="13.35" customHeight="1">
      <c r="B802" s="54" t="s">
        <v>26166</v>
      </c>
      <c r="C802" s="95">
        <v>0.65700231481481486</v>
      </c>
      <c r="D802" s="55">
        <v>367</v>
      </c>
      <c r="E802" s="56">
        <v>23.09</v>
      </c>
      <c r="F802" s="57">
        <v>8474.0300000000007</v>
      </c>
      <c r="G802" s="54" t="s">
        <v>27</v>
      </c>
    </row>
    <row r="803" spans="2:7" s="51" customFormat="1" ht="13.35" customHeight="1">
      <c r="B803" s="54" t="s">
        <v>26166</v>
      </c>
      <c r="C803" s="95">
        <v>0.65700231481481486</v>
      </c>
      <c r="D803" s="55">
        <v>553</v>
      </c>
      <c r="E803" s="56">
        <v>23.09</v>
      </c>
      <c r="F803" s="57">
        <v>12768.77</v>
      </c>
      <c r="G803" s="54" t="s">
        <v>27</v>
      </c>
    </row>
    <row r="804" spans="2:7" s="51" customFormat="1" ht="13.35" customHeight="1">
      <c r="B804" s="54" t="s">
        <v>26166</v>
      </c>
      <c r="C804" s="95">
        <v>0.65700231481481486</v>
      </c>
      <c r="D804" s="55">
        <v>300</v>
      </c>
      <c r="E804" s="56">
        <v>23.09</v>
      </c>
      <c r="F804" s="57">
        <v>6927</v>
      </c>
      <c r="G804" s="54" t="s">
        <v>27</v>
      </c>
    </row>
    <row r="805" spans="2:7" s="51" customFormat="1" ht="13.35" customHeight="1">
      <c r="B805" s="54" t="s">
        <v>26166</v>
      </c>
      <c r="C805" s="95">
        <v>0.65700231481481486</v>
      </c>
      <c r="D805" s="55">
        <v>97</v>
      </c>
      <c r="E805" s="56">
        <v>23.09</v>
      </c>
      <c r="F805" s="57">
        <v>2239.73</v>
      </c>
      <c r="G805" s="54" t="s">
        <v>27</v>
      </c>
    </row>
    <row r="806" spans="2:7" s="51" customFormat="1" ht="13.35" customHeight="1">
      <c r="B806" s="54" t="s">
        <v>26166</v>
      </c>
      <c r="C806" s="95">
        <v>0.65835648148148151</v>
      </c>
      <c r="D806" s="55">
        <v>108</v>
      </c>
      <c r="E806" s="56">
        <v>23.11</v>
      </c>
      <c r="F806" s="57">
        <v>2495.88</v>
      </c>
      <c r="G806" s="54" t="s">
        <v>27</v>
      </c>
    </row>
    <row r="807" spans="2:7" s="51" customFormat="1" ht="13.35" customHeight="1">
      <c r="B807" s="54" t="s">
        <v>26166</v>
      </c>
      <c r="C807" s="95">
        <v>0.65835648148148151</v>
      </c>
      <c r="D807" s="55">
        <v>38</v>
      </c>
      <c r="E807" s="56">
        <v>23.11</v>
      </c>
      <c r="F807" s="57">
        <v>878.18</v>
      </c>
      <c r="G807" s="54" t="s">
        <v>27</v>
      </c>
    </row>
    <row r="808" spans="2:7" s="51" customFormat="1" ht="13.35" customHeight="1">
      <c r="B808" s="54" t="s">
        <v>26166</v>
      </c>
      <c r="C808" s="95">
        <v>0.65835648148148151</v>
      </c>
      <c r="D808" s="55">
        <v>300</v>
      </c>
      <c r="E808" s="56">
        <v>23.11</v>
      </c>
      <c r="F808" s="57">
        <v>6933</v>
      </c>
      <c r="G808" s="54" t="s">
        <v>27</v>
      </c>
    </row>
    <row r="809" spans="2:7" s="51" customFormat="1" ht="13.35" customHeight="1">
      <c r="B809" s="54" t="s">
        <v>26166</v>
      </c>
      <c r="C809" s="95">
        <v>0.65835648148148151</v>
      </c>
      <c r="D809" s="55">
        <v>11</v>
      </c>
      <c r="E809" s="56">
        <v>23.11</v>
      </c>
      <c r="F809" s="57">
        <v>254.20999999999998</v>
      </c>
      <c r="G809" s="54" t="s">
        <v>27</v>
      </c>
    </row>
    <row r="810" spans="2:7" s="51" customFormat="1" ht="13.35" customHeight="1">
      <c r="B810" s="54" t="s">
        <v>26166</v>
      </c>
      <c r="C810" s="95">
        <v>0.65850694444444446</v>
      </c>
      <c r="D810" s="55">
        <v>293</v>
      </c>
      <c r="E810" s="56">
        <v>23.11</v>
      </c>
      <c r="F810" s="57">
        <v>6771.23</v>
      </c>
      <c r="G810" s="54" t="s">
        <v>27</v>
      </c>
    </row>
    <row r="811" spans="2:7" s="51" customFormat="1" ht="13.35" customHeight="1">
      <c r="B811" s="54" t="s">
        <v>26166</v>
      </c>
      <c r="C811" s="95">
        <v>0.65850694444444446</v>
      </c>
      <c r="D811" s="55">
        <v>300</v>
      </c>
      <c r="E811" s="56">
        <v>23.11</v>
      </c>
      <c r="F811" s="57">
        <v>6933</v>
      </c>
      <c r="G811" s="54" t="s">
        <v>27</v>
      </c>
    </row>
    <row r="812" spans="2:7" s="51" customFormat="1" ht="13.35" customHeight="1">
      <c r="B812" s="54" t="s">
        <v>26166</v>
      </c>
      <c r="C812" s="95">
        <v>0.65850694444444446</v>
      </c>
      <c r="D812" s="55">
        <v>241</v>
      </c>
      <c r="E812" s="56">
        <v>23.11</v>
      </c>
      <c r="F812" s="57">
        <v>5569.51</v>
      </c>
      <c r="G812" s="54" t="s">
        <v>27</v>
      </c>
    </row>
    <row r="813" spans="2:7" s="51" customFormat="1" ht="13.35" customHeight="1">
      <c r="B813" s="54" t="s">
        <v>26166</v>
      </c>
      <c r="C813" s="95">
        <v>0.65850694444444446</v>
      </c>
      <c r="D813" s="55">
        <v>109</v>
      </c>
      <c r="E813" s="56">
        <v>23.11</v>
      </c>
      <c r="F813" s="57">
        <v>2518.9899999999998</v>
      </c>
      <c r="G813" s="54" t="s">
        <v>27</v>
      </c>
    </row>
    <row r="814" spans="2:7" s="51" customFormat="1" ht="13.35" customHeight="1">
      <c r="B814" s="54" t="s">
        <v>26166</v>
      </c>
      <c r="C814" s="95">
        <v>0.65914351851851849</v>
      </c>
      <c r="D814" s="55">
        <v>300</v>
      </c>
      <c r="E814" s="56">
        <v>23.105</v>
      </c>
      <c r="F814" s="57">
        <v>6931.5</v>
      </c>
      <c r="G814" s="54" t="s">
        <v>27</v>
      </c>
    </row>
    <row r="815" spans="2:7" s="51" customFormat="1" ht="13.35" customHeight="1">
      <c r="B815" s="54" t="s">
        <v>26166</v>
      </c>
      <c r="C815" s="95">
        <v>0.65914351851851849</v>
      </c>
      <c r="D815" s="55">
        <v>339</v>
      </c>
      <c r="E815" s="56">
        <v>23.105</v>
      </c>
      <c r="F815" s="57">
        <v>7832.5950000000003</v>
      </c>
      <c r="G815" s="54" t="s">
        <v>27</v>
      </c>
    </row>
    <row r="816" spans="2:7" s="51" customFormat="1" ht="13.35" customHeight="1">
      <c r="B816" s="54" t="s">
        <v>26166</v>
      </c>
      <c r="C816" s="95">
        <v>0.65914351851851849</v>
      </c>
      <c r="D816" s="55">
        <v>132</v>
      </c>
      <c r="E816" s="56">
        <v>23.105</v>
      </c>
      <c r="F816" s="57">
        <v>3049.86</v>
      </c>
      <c r="G816" s="54" t="s">
        <v>27</v>
      </c>
    </row>
    <row r="817" spans="2:7" s="51" customFormat="1" ht="13.35" customHeight="1">
      <c r="B817" s="54" t="s">
        <v>26166</v>
      </c>
      <c r="C817" s="95">
        <v>0.65914351851851849</v>
      </c>
      <c r="D817" s="55">
        <v>270</v>
      </c>
      <c r="E817" s="56">
        <v>23.105</v>
      </c>
      <c r="F817" s="57">
        <v>6238.35</v>
      </c>
      <c r="G817" s="54" t="s">
        <v>27</v>
      </c>
    </row>
    <row r="818" spans="2:7" s="51" customFormat="1" ht="13.35" customHeight="1">
      <c r="B818" s="54" t="s">
        <v>26166</v>
      </c>
      <c r="C818" s="95">
        <v>0.65914351851851849</v>
      </c>
      <c r="D818" s="55">
        <v>51</v>
      </c>
      <c r="E818" s="56">
        <v>23.105</v>
      </c>
      <c r="F818" s="57">
        <v>1178.355</v>
      </c>
      <c r="G818" s="54" t="s">
        <v>27</v>
      </c>
    </row>
    <row r="819" spans="2:7" s="51" customFormat="1" ht="13.35" customHeight="1">
      <c r="B819" s="54" t="s">
        <v>26166</v>
      </c>
      <c r="C819" s="95">
        <v>0.65914351851851849</v>
      </c>
      <c r="D819" s="55">
        <v>808</v>
      </c>
      <c r="E819" s="56">
        <v>23.105</v>
      </c>
      <c r="F819" s="57">
        <v>18668.84</v>
      </c>
      <c r="G819" s="54" t="s">
        <v>27</v>
      </c>
    </row>
    <row r="820" spans="2:7" s="51" customFormat="1" ht="13.35" customHeight="1">
      <c r="B820" s="54" t="s">
        <v>26166</v>
      </c>
      <c r="C820" s="95">
        <v>0.65929398148148144</v>
      </c>
      <c r="D820" s="55">
        <v>1300</v>
      </c>
      <c r="E820" s="56">
        <v>23.1</v>
      </c>
      <c r="F820" s="57">
        <v>30030.000000000004</v>
      </c>
      <c r="G820" s="54" t="s">
        <v>27</v>
      </c>
    </row>
    <row r="821" spans="2:7" s="51" customFormat="1" ht="13.35" customHeight="1">
      <c r="B821" s="54" t="s">
        <v>26166</v>
      </c>
      <c r="C821" s="95">
        <v>0.65929398148148144</v>
      </c>
      <c r="D821" s="55">
        <v>1800</v>
      </c>
      <c r="E821" s="56">
        <v>23.1</v>
      </c>
      <c r="F821" s="57">
        <v>41580</v>
      </c>
      <c r="G821" s="54" t="s">
        <v>27</v>
      </c>
    </row>
    <row r="822" spans="2:7" s="51" customFormat="1" ht="13.35" customHeight="1">
      <c r="B822" s="54" t="s">
        <v>26166</v>
      </c>
      <c r="C822" s="95">
        <v>0.65983796296296293</v>
      </c>
      <c r="D822" s="55">
        <v>300</v>
      </c>
      <c r="E822" s="56">
        <v>23.1</v>
      </c>
      <c r="F822" s="57">
        <v>6930</v>
      </c>
      <c r="G822" s="54" t="s">
        <v>27</v>
      </c>
    </row>
    <row r="823" spans="2:7" s="51" customFormat="1" ht="13.35" customHeight="1">
      <c r="B823" s="54" t="s">
        <v>26166</v>
      </c>
      <c r="C823" s="95">
        <v>0.65983796296296293</v>
      </c>
      <c r="D823" s="55">
        <v>241</v>
      </c>
      <c r="E823" s="56">
        <v>23.1</v>
      </c>
      <c r="F823" s="57">
        <v>5567.1</v>
      </c>
      <c r="G823" s="54" t="s">
        <v>27</v>
      </c>
    </row>
    <row r="824" spans="2:7" s="51" customFormat="1" ht="13.35" customHeight="1">
      <c r="B824" s="54" t="s">
        <v>26166</v>
      </c>
      <c r="C824" s="95">
        <v>0.65983796296296293</v>
      </c>
      <c r="D824" s="55">
        <v>9</v>
      </c>
      <c r="E824" s="56">
        <v>23.1</v>
      </c>
      <c r="F824" s="57">
        <v>207.9</v>
      </c>
      <c r="G824" s="54" t="s">
        <v>27</v>
      </c>
    </row>
    <row r="825" spans="2:7" s="51" customFormat="1" ht="13.35" customHeight="1">
      <c r="B825" s="54" t="s">
        <v>26166</v>
      </c>
      <c r="C825" s="95">
        <v>0.6607291666666667</v>
      </c>
      <c r="D825" s="55">
        <v>300</v>
      </c>
      <c r="E825" s="56">
        <v>23.11</v>
      </c>
      <c r="F825" s="57">
        <v>6933</v>
      </c>
      <c r="G825" s="54" t="s">
        <v>27</v>
      </c>
    </row>
    <row r="826" spans="2:7" s="51" customFormat="1" ht="13.35" customHeight="1">
      <c r="B826" s="54" t="s">
        <v>26166</v>
      </c>
      <c r="C826" s="95">
        <v>0.6607291666666667</v>
      </c>
      <c r="D826" s="55">
        <v>132</v>
      </c>
      <c r="E826" s="56">
        <v>23.11</v>
      </c>
      <c r="F826" s="57">
        <v>3050.52</v>
      </c>
      <c r="G826" s="54" t="s">
        <v>27</v>
      </c>
    </row>
    <row r="827" spans="2:7" s="51" customFormat="1" ht="13.35" customHeight="1">
      <c r="B827" s="54" t="s">
        <v>26166</v>
      </c>
      <c r="C827" s="95">
        <v>0.6607291666666667</v>
      </c>
      <c r="D827" s="55">
        <v>668</v>
      </c>
      <c r="E827" s="56">
        <v>23.11</v>
      </c>
      <c r="F827" s="57">
        <v>15437.48</v>
      </c>
      <c r="G827" s="54" t="s">
        <v>27</v>
      </c>
    </row>
    <row r="828" spans="2:7" s="51" customFormat="1" ht="13.35" customHeight="1">
      <c r="B828" s="54" t="s">
        <v>26166</v>
      </c>
      <c r="C828" s="95">
        <v>0.66125</v>
      </c>
      <c r="D828" s="55">
        <v>300</v>
      </c>
      <c r="E828" s="56">
        <v>23.11</v>
      </c>
      <c r="F828" s="57">
        <v>6933</v>
      </c>
      <c r="G828" s="54" t="s">
        <v>27</v>
      </c>
    </row>
    <row r="829" spans="2:7" s="51" customFormat="1" ht="13.35" customHeight="1">
      <c r="B829" s="54" t="s">
        <v>26166</v>
      </c>
      <c r="C829" s="95">
        <v>0.66125</v>
      </c>
      <c r="D829" s="55">
        <v>129</v>
      </c>
      <c r="E829" s="56">
        <v>23.11</v>
      </c>
      <c r="F829" s="57">
        <v>2981.19</v>
      </c>
      <c r="G829" s="54" t="s">
        <v>27</v>
      </c>
    </row>
    <row r="830" spans="2:7" s="51" customFormat="1" ht="13.35" customHeight="1">
      <c r="B830" s="54" t="s">
        <v>26166</v>
      </c>
      <c r="C830" s="95">
        <v>0.66125</v>
      </c>
      <c r="D830" s="55">
        <v>171</v>
      </c>
      <c r="E830" s="56">
        <v>23.11</v>
      </c>
      <c r="F830" s="57">
        <v>3951.81</v>
      </c>
      <c r="G830" s="54" t="s">
        <v>27</v>
      </c>
    </row>
    <row r="831" spans="2:7" s="51" customFormat="1" ht="13.35" customHeight="1">
      <c r="B831" s="54" t="s">
        <v>26166</v>
      </c>
      <c r="C831" s="95">
        <v>0.66387731481481482</v>
      </c>
      <c r="D831" s="55">
        <v>300</v>
      </c>
      <c r="E831" s="56">
        <v>23.13</v>
      </c>
      <c r="F831" s="57">
        <v>6939</v>
      </c>
      <c r="G831" s="54" t="s">
        <v>27</v>
      </c>
    </row>
    <row r="832" spans="2:7" s="51" customFormat="1" ht="13.35" customHeight="1">
      <c r="B832" s="54" t="s">
        <v>26166</v>
      </c>
      <c r="C832" s="95">
        <v>0.66387731481481482</v>
      </c>
      <c r="D832" s="55">
        <v>50</v>
      </c>
      <c r="E832" s="56">
        <v>23.13</v>
      </c>
      <c r="F832" s="57">
        <v>1156.5</v>
      </c>
      <c r="G832" s="54" t="s">
        <v>27</v>
      </c>
    </row>
    <row r="833" spans="2:7" s="51" customFormat="1" ht="13.35" customHeight="1">
      <c r="B833" s="54" t="s">
        <v>26166</v>
      </c>
      <c r="C833" s="95">
        <v>0.66387731481481482</v>
      </c>
      <c r="D833" s="55">
        <v>241</v>
      </c>
      <c r="E833" s="56">
        <v>23.13</v>
      </c>
      <c r="F833" s="57">
        <v>5574.33</v>
      </c>
      <c r="G833" s="54" t="s">
        <v>27</v>
      </c>
    </row>
    <row r="834" spans="2:7" s="51" customFormat="1" ht="13.35" customHeight="1">
      <c r="B834" s="54" t="s">
        <v>26166</v>
      </c>
      <c r="C834" s="95">
        <v>0.66387731481481482</v>
      </c>
      <c r="D834" s="55">
        <v>809</v>
      </c>
      <c r="E834" s="56">
        <v>23.13</v>
      </c>
      <c r="F834" s="57">
        <v>18712.169999999998</v>
      </c>
      <c r="G834" s="54" t="s">
        <v>27</v>
      </c>
    </row>
    <row r="835" spans="2:7" s="51" customFormat="1" ht="13.35" customHeight="1">
      <c r="B835" s="54" t="s">
        <v>26166</v>
      </c>
      <c r="C835" s="95">
        <v>0.66394675925925928</v>
      </c>
      <c r="D835" s="55">
        <v>200</v>
      </c>
      <c r="E835" s="56">
        <v>23.13</v>
      </c>
      <c r="F835" s="57">
        <v>4626</v>
      </c>
      <c r="G835" s="54" t="s">
        <v>27</v>
      </c>
    </row>
    <row r="836" spans="2:7" s="51" customFormat="1" ht="13.35" customHeight="1">
      <c r="B836" s="54" t="s">
        <v>26166</v>
      </c>
      <c r="C836" s="95">
        <v>0.66394675925925928</v>
      </c>
      <c r="D836" s="55">
        <v>213</v>
      </c>
      <c r="E836" s="56">
        <v>23.13</v>
      </c>
      <c r="F836" s="57">
        <v>4926.6899999999996</v>
      </c>
      <c r="G836" s="54" t="s">
        <v>27</v>
      </c>
    </row>
    <row r="837" spans="2:7" s="51" customFormat="1" ht="13.35" customHeight="1">
      <c r="B837" s="54" t="s">
        <v>26166</v>
      </c>
      <c r="C837" s="95">
        <v>0.66394675925925928</v>
      </c>
      <c r="D837" s="55">
        <v>241</v>
      </c>
      <c r="E837" s="56">
        <v>23.13</v>
      </c>
      <c r="F837" s="57">
        <v>5574.33</v>
      </c>
      <c r="G837" s="54" t="s">
        <v>27</v>
      </c>
    </row>
    <row r="838" spans="2:7" s="51" customFormat="1" ht="13.35" customHeight="1">
      <c r="B838" s="54" t="s">
        <v>26166</v>
      </c>
      <c r="C838" s="95">
        <v>0.66394675925925928</v>
      </c>
      <c r="D838" s="55">
        <v>246</v>
      </c>
      <c r="E838" s="56">
        <v>23.13</v>
      </c>
      <c r="F838" s="57">
        <v>5689.98</v>
      </c>
      <c r="G838" s="54" t="s">
        <v>27</v>
      </c>
    </row>
    <row r="839" spans="2:7" s="51" customFormat="1" ht="13.35" customHeight="1">
      <c r="B839" s="54" t="s">
        <v>26166</v>
      </c>
      <c r="C839" s="95">
        <v>0.66527777777777775</v>
      </c>
      <c r="D839" s="55">
        <v>490</v>
      </c>
      <c r="E839" s="56">
        <v>23.14</v>
      </c>
      <c r="F839" s="57">
        <v>11338.6</v>
      </c>
      <c r="G839" s="54" t="s">
        <v>27</v>
      </c>
    </row>
    <row r="840" spans="2:7" s="51" customFormat="1" ht="13.35" customHeight="1">
      <c r="B840" s="54" t="s">
        <v>26166</v>
      </c>
      <c r="C840" s="95">
        <v>0.66548611111111111</v>
      </c>
      <c r="D840" s="55">
        <v>357</v>
      </c>
      <c r="E840" s="56">
        <v>23.14</v>
      </c>
      <c r="F840" s="57">
        <v>8260.98</v>
      </c>
      <c r="G840" s="54" t="s">
        <v>27</v>
      </c>
    </row>
    <row r="841" spans="2:7" s="51" customFormat="1" ht="13.35" customHeight="1">
      <c r="B841" s="54" t="s">
        <v>26166</v>
      </c>
      <c r="C841" s="95">
        <v>0.66548611111111111</v>
      </c>
      <c r="D841" s="55">
        <v>103</v>
      </c>
      <c r="E841" s="56">
        <v>23.14</v>
      </c>
      <c r="F841" s="57">
        <v>2383.42</v>
      </c>
      <c r="G841" s="54" t="s">
        <v>27</v>
      </c>
    </row>
    <row r="842" spans="2:7" s="51" customFormat="1" ht="13.35" customHeight="1">
      <c r="B842" s="54" t="s">
        <v>26166</v>
      </c>
      <c r="C842" s="95">
        <v>0.66612268518518525</v>
      </c>
      <c r="D842" s="55">
        <v>350</v>
      </c>
      <c r="E842" s="56">
        <v>23.13</v>
      </c>
      <c r="F842" s="57">
        <v>8095.5</v>
      </c>
      <c r="G842" s="54" t="s">
        <v>27</v>
      </c>
    </row>
    <row r="843" spans="2:7" s="51" customFormat="1" ht="13.35" customHeight="1">
      <c r="B843" s="54" t="s">
        <v>26166</v>
      </c>
      <c r="C843" s="95">
        <v>0.66612268518518525</v>
      </c>
      <c r="D843" s="55">
        <v>353</v>
      </c>
      <c r="E843" s="56">
        <v>23.13</v>
      </c>
      <c r="F843" s="57">
        <v>8164.8899999999994</v>
      </c>
      <c r="G843" s="54" t="s">
        <v>27</v>
      </c>
    </row>
    <row r="844" spans="2:7" s="51" customFormat="1" ht="13.35" customHeight="1">
      <c r="B844" s="54" t="s">
        <v>26166</v>
      </c>
      <c r="C844" s="95">
        <v>0.66612268518518525</v>
      </c>
      <c r="D844" s="55">
        <v>397</v>
      </c>
      <c r="E844" s="56">
        <v>23.13</v>
      </c>
      <c r="F844" s="57">
        <v>9182.6099999999988</v>
      </c>
      <c r="G844" s="54" t="s">
        <v>27</v>
      </c>
    </row>
    <row r="845" spans="2:7" s="51" customFormat="1" ht="13.35" customHeight="1">
      <c r="B845" s="54" t="s">
        <v>26166</v>
      </c>
      <c r="C845" s="95">
        <v>0.66667824074074078</v>
      </c>
      <c r="D845" s="55">
        <v>750</v>
      </c>
      <c r="E845" s="56">
        <v>23.12</v>
      </c>
      <c r="F845" s="57">
        <v>17340</v>
      </c>
      <c r="G845" s="54" t="s">
        <v>27</v>
      </c>
    </row>
    <row r="846" spans="2:7" s="51" customFormat="1" ht="13.35" customHeight="1">
      <c r="B846" s="54" t="s">
        <v>26166</v>
      </c>
      <c r="C846" s="95">
        <v>0.66805555555555562</v>
      </c>
      <c r="D846" s="55">
        <v>35</v>
      </c>
      <c r="E846" s="56">
        <v>23.13</v>
      </c>
      <c r="F846" s="57">
        <v>809.55</v>
      </c>
      <c r="G846" s="54" t="s">
        <v>27</v>
      </c>
    </row>
    <row r="847" spans="2:7" s="51" customFormat="1" ht="13.35" customHeight="1">
      <c r="B847" s="54" t="s">
        <v>26166</v>
      </c>
      <c r="C847" s="95">
        <v>0.66805555555555562</v>
      </c>
      <c r="D847" s="55">
        <v>241</v>
      </c>
      <c r="E847" s="56">
        <v>23.13</v>
      </c>
      <c r="F847" s="57">
        <v>5574.33</v>
      </c>
      <c r="G847" s="54" t="s">
        <v>27</v>
      </c>
    </row>
    <row r="848" spans="2:7" s="51" customFormat="1" ht="13.35" customHeight="1">
      <c r="B848" s="54" t="s">
        <v>26166</v>
      </c>
      <c r="C848" s="95">
        <v>0.66805555555555562</v>
      </c>
      <c r="D848" s="55">
        <v>128</v>
      </c>
      <c r="E848" s="56">
        <v>23.13</v>
      </c>
      <c r="F848" s="57">
        <v>2960.64</v>
      </c>
      <c r="G848" s="54" t="s">
        <v>27</v>
      </c>
    </row>
    <row r="849" spans="2:7" s="51" customFormat="1" ht="13.35" customHeight="1">
      <c r="B849" s="54" t="s">
        <v>26166</v>
      </c>
      <c r="C849" s="95">
        <v>0.66805555555555562</v>
      </c>
      <c r="D849" s="55">
        <v>460</v>
      </c>
      <c r="E849" s="56">
        <v>23.13</v>
      </c>
      <c r="F849" s="57">
        <v>10639.8</v>
      </c>
      <c r="G849" s="54" t="s">
        <v>27</v>
      </c>
    </row>
    <row r="850" spans="2:7" s="51" customFormat="1" ht="13.35" customHeight="1">
      <c r="B850" s="54" t="s">
        <v>26166</v>
      </c>
      <c r="C850" s="95">
        <v>0.66805555555555562</v>
      </c>
      <c r="D850" s="55">
        <v>236</v>
      </c>
      <c r="E850" s="56">
        <v>23.13</v>
      </c>
      <c r="F850" s="57">
        <v>5458.6799999999994</v>
      </c>
      <c r="G850" s="54" t="s">
        <v>27</v>
      </c>
    </row>
    <row r="851" spans="2:7" s="51" customFormat="1" ht="13.35" customHeight="1">
      <c r="B851" s="54" t="s">
        <v>26166</v>
      </c>
      <c r="C851" s="95">
        <v>0.66877314814814814</v>
      </c>
      <c r="D851" s="55">
        <v>800</v>
      </c>
      <c r="E851" s="56">
        <v>23.114999999999998</v>
      </c>
      <c r="F851" s="57">
        <v>18492</v>
      </c>
      <c r="G851" s="54" t="s">
        <v>27</v>
      </c>
    </row>
    <row r="852" spans="2:7" s="51" customFormat="1" ht="13.35" customHeight="1">
      <c r="B852" s="54" t="s">
        <v>26166</v>
      </c>
      <c r="C852" s="95">
        <v>0.66925925925925922</v>
      </c>
      <c r="D852" s="55">
        <v>728</v>
      </c>
      <c r="E852" s="56">
        <v>23.1</v>
      </c>
      <c r="F852" s="57">
        <v>16816.8</v>
      </c>
      <c r="G852" s="54" t="s">
        <v>27</v>
      </c>
    </row>
    <row r="853" spans="2:7" s="51" customFormat="1" ht="13.35" customHeight="1">
      <c r="B853" s="54" t="s">
        <v>26166</v>
      </c>
      <c r="C853" s="95">
        <v>0.66925925925925922</v>
      </c>
      <c r="D853" s="55">
        <v>272</v>
      </c>
      <c r="E853" s="56">
        <v>23.1</v>
      </c>
      <c r="F853" s="57">
        <v>6283.2000000000007</v>
      </c>
      <c r="G853" s="54" t="s">
        <v>27</v>
      </c>
    </row>
    <row r="854" spans="2:7" s="51" customFormat="1" ht="13.35" customHeight="1">
      <c r="B854" s="54" t="s">
        <v>26166</v>
      </c>
      <c r="C854" s="95">
        <v>0.66925925925925922</v>
      </c>
      <c r="D854" s="55">
        <v>600</v>
      </c>
      <c r="E854" s="56">
        <v>23.1</v>
      </c>
      <c r="F854" s="57">
        <v>13860</v>
      </c>
      <c r="G854" s="54" t="s">
        <v>27</v>
      </c>
    </row>
    <row r="855" spans="2:7" s="51" customFormat="1" ht="13.35" customHeight="1">
      <c r="B855" s="54" t="s">
        <v>26166</v>
      </c>
      <c r="C855" s="95">
        <v>0.66925925925925922</v>
      </c>
      <c r="D855" s="55">
        <v>1000</v>
      </c>
      <c r="E855" s="56">
        <v>23.1</v>
      </c>
      <c r="F855" s="57">
        <v>23100</v>
      </c>
      <c r="G855" s="54" t="s">
        <v>27</v>
      </c>
    </row>
    <row r="856" spans="2:7" s="51" customFormat="1" ht="13.35" customHeight="1">
      <c r="B856" s="54" t="s">
        <v>26166</v>
      </c>
      <c r="C856" s="95">
        <v>0.66959490740740746</v>
      </c>
      <c r="D856" s="55">
        <v>501</v>
      </c>
      <c r="E856" s="56">
        <v>23.1</v>
      </c>
      <c r="F856" s="57">
        <v>11573.1</v>
      </c>
      <c r="G856" s="54" t="s">
        <v>27</v>
      </c>
    </row>
    <row r="857" spans="2:7" s="51" customFormat="1" ht="13.35" customHeight="1">
      <c r="B857" s="54" t="s">
        <v>26166</v>
      </c>
      <c r="C857" s="95">
        <v>0.66959490740740746</v>
      </c>
      <c r="D857" s="55">
        <v>99</v>
      </c>
      <c r="E857" s="56">
        <v>23.1</v>
      </c>
      <c r="F857" s="57">
        <v>2286.9</v>
      </c>
      <c r="G857" s="54" t="s">
        <v>27</v>
      </c>
    </row>
    <row r="858" spans="2:7" s="51" customFormat="1" ht="13.35" customHeight="1">
      <c r="B858" s="54" t="s">
        <v>26166</v>
      </c>
      <c r="C858" s="95">
        <v>0.66959490740740746</v>
      </c>
      <c r="D858" s="55">
        <v>700</v>
      </c>
      <c r="E858" s="56">
        <v>23.1</v>
      </c>
      <c r="F858" s="57">
        <v>16170.000000000002</v>
      </c>
      <c r="G858" s="54" t="s">
        <v>27</v>
      </c>
    </row>
    <row r="859" spans="2:7" s="51" customFormat="1" ht="13.35" customHeight="1">
      <c r="B859" s="54" t="s">
        <v>26166</v>
      </c>
      <c r="C859" s="95">
        <v>0.67053240740740738</v>
      </c>
      <c r="D859" s="55">
        <v>700</v>
      </c>
      <c r="E859" s="56">
        <v>23.1</v>
      </c>
      <c r="F859" s="57">
        <v>16170.000000000002</v>
      </c>
      <c r="G859" s="54" t="s">
        <v>27</v>
      </c>
    </row>
    <row r="860" spans="2:7" s="51" customFormat="1" ht="13.35" customHeight="1">
      <c r="B860" s="54" t="s">
        <v>26166</v>
      </c>
      <c r="C860" s="95">
        <v>0.6708912037037037</v>
      </c>
      <c r="D860" s="55">
        <v>241</v>
      </c>
      <c r="E860" s="56">
        <v>23.094999999999999</v>
      </c>
      <c r="F860" s="57">
        <v>5565.8949999999995</v>
      </c>
      <c r="G860" s="54" t="s">
        <v>27</v>
      </c>
    </row>
    <row r="861" spans="2:7" s="51" customFormat="1" ht="13.35" customHeight="1">
      <c r="B861" s="54" t="s">
        <v>26166</v>
      </c>
      <c r="C861" s="95">
        <v>0.6708912037037037</v>
      </c>
      <c r="D861" s="55">
        <v>50</v>
      </c>
      <c r="E861" s="56">
        <v>23.094999999999999</v>
      </c>
      <c r="F861" s="57">
        <v>1154.75</v>
      </c>
      <c r="G861" s="54" t="s">
        <v>27</v>
      </c>
    </row>
    <row r="862" spans="2:7" s="51" customFormat="1" ht="13.35" customHeight="1">
      <c r="B862" s="54" t="s">
        <v>26166</v>
      </c>
      <c r="C862" s="95">
        <v>0.67099537037037038</v>
      </c>
      <c r="D862" s="55">
        <v>300</v>
      </c>
      <c r="E862" s="56">
        <v>23.105</v>
      </c>
      <c r="F862" s="57">
        <v>6931.5</v>
      </c>
      <c r="G862" s="54" t="s">
        <v>27</v>
      </c>
    </row>
    <row r="863" spans="2:7" s="51" customFormat="1" ht="13.35" customHeight="1">
      <c r="B863" s="54" t="s">
        <v>26166</v>
      </c>
      <c r="C863" s="95">
        <v>0.67099537037037038</v>
      </c>
      <c r="D863" s="55">
        <v>241</v>
      </c>
      <c r="E863" s="56">
        <v>23.105</v>
      </c>
      <c r="F863" s="57">
        <v>5568.3050000000003</v>
      </c>
      <c r="G863" s="54" t="s">
        <v>27</v>
      </c>
    </row>
    <row r="864" spans="2:7" s="51" customFormat="1" ht="13.35" customHeight="1">
      <c r="B864" s="54" t="s">
        <v>26166</v>
      </c>
      <c r="C864" s="95">
        <v>0.67099537037037038</v>
      </c>
      <c r="D864" s="55">
        <v>300</v>
      </c>
      <c r="E864" s="56">
        <v>23.105</v>
      </c>
      <c r="F864" s="57">
        <v>6931.5</v>
      </c>
      <c r="G864" s="54" t="s">
        <v>27</v>
      </c>
    </row>
    <row r="865" spans="2:7" s="51" customFormat="1" ht="13.35" customHeight="1">
      <c r="B865" s="54" t="s">
        <v>26166</v>
      </c>
      <c r="C865" s="95">
        <v>0.67099537037037038</v>
      </c>
      <c r="D865" s="55">
        <v>98</v>
      </c>
      <c r="E865" s="56">
        <v>23.105</v>
      </c>
      <c r="F865" s="57">
        <v>2264.29</v>
      </c>
      <c r="G865" s="54" t="s">
        <v>27</v>
      </c>
    </row>
    <row r="866" spans="2:7" s="51" customFormat="1" ht="13.35" customHeight="1">
      <c r="B866" s="54" t="s">
        <v>26166</v>
      </c>
      <c r="C866" s="95">
        <v>0.67099537037037038</v>
      </c>
      <c r="D866" s="55">
        <v>270</v>
      </c>
      <c r="E866" s="56">
        <v>23.105</v>
      </c>
      <c r="F866" s="57">
        <v>6238.35</v>
      </c>
      <c r="G866" s="54" t="s">
        <v>27</v>
      </c>
    </row>
    <row r="867" spans="2:7" s="51" customFormat="1" ht="13.35" customHeight="1">
      <c r="B867" s="54" t="s">
        <v>26166</v>
      </c>
      <c r="C867" s="95">
        <v>0.67179398148148151</v>
      </c>
      <c r="D867" s="55">
        <v>550</v>
      </c>
      <c r="E867" s="56">
        <v>23.1</v>
      </c>
      <c r="F867" s="57">
        <v>12705</v>
      </c>
      <c r="G867" s="54" t="s">
        <v>27</v>
      </c>
    </row>
    <row r="868" spans="2:7" s="51" customFormat="1" ht="13.35" customHeight="1">
      <c r="B868" s="54" t="s">
        <v>26166</v>
      </c>
      <c r="C868" s="95">
        <v>0.67179398148148151</v>
      </c>
      <c r="D868" s="55">
        <v>110</v>
      </c>
      <c r="E868" s="56">
        <v>23.1</v>
      </c>
      <c r="F868" s="57">
        <v>2541</v>
      </c>
      <c r="G868" s="54" t="s">
        <v>27</v>
      </c>
    </row>
    <row r="869" spans="2:7" s="51" customFormat="1" ht="13.35" customHeight="1">
      <c r="B869" s="54" t="s">
        <v>26166</v>
      </c>
      <c r="C869" s="95">
        <v>0.67291666666666661</v>
      </c>
      <c r="D869" s="55">
        <v>193</v>
      </c>
      <c r="E869" s="56">
        <v>23.114999999999998</v>
      </c>
      <c r="F869" s="57">
        <v>4461.1949999999997</v>
      </c>
      <c r="G869" s="54" t="s">
        <v>27</v>
      </c>
    </row>
    <row r="870" spans="2:7" s="51" customFormat="1" ht="13.35" customHeight="1">
      <c r="B870" s="54" t="s">
        <v>26166</v>
      </c>
      <c r="C870" s="95">
        <v>0.67291666666666661</v>
      </c>
      <c r="D870" s="55">
        <v>300</v>
      </c>
      <c r="E870" s="56">
        <v>23.114999999999998</v>
      </c>
      <c r="F870" s="57">
        <v>6934.4999999999991</v>
      </c>
      <c r="G870" s="54" t="s">
        <v>27</v>
      </c>
    </row>
    <row r="871" spans="2:7" s="51" customFormat="1" ht="13.35" customHeight="1">
      <c r="B871" s="54" t="s">
        <v>26166</v>
      </c>
      <c r="C871" s="95">
        <v>0.67291666666666661</v>
      </c>
      <c r="D871" s="55">
        <v>48</v>
      </c>
      <c r="E871" s="56">
        <v>23.114999999999998</v>
      </c>
      <c r="F871" s="57">
        <v>1109.52</v>
      </c>
      <c r="G871" s="54" t="s">
        <v>27</v>
      </c>
    </row>
    <row r="872" spans="2:7" s="51" customFormat="1" ht="13.35" customHeight="1">
      <c r="B872" s="54" t="s">
        <v>26166</v>
      </c>
      <c r="C872" s="95">
        <v>0.67291666666666661</v>
      </c>
      <c r="D872" s="55">
        <v>300</v>
      </c>
      <c r="E872" s="56">
        <v>23.114999999999998</v>
      </c>
      <c r="F872" s="57">
        <v>6934.4999999999991</v>
      </c>
      <c r="G872" s="54" t="s">
        <v>27</v>
      </c>
    </row>
    <row r="873" spans="2:7" s="51" customFormat="1" ht="13.35" customHeight="1">
      <c r="B873" s="54" t="s">
        <v>26166</v>
      </c>
      <c r="C873" s="95">
        <v>0.67291666666666661</v>
      </c>
      <c r="D873" s="55">
        <v>359</v>
      </c>
      <c r="E873" s="56">
        <v>23.114999999999998</v>
      </c>
      <c r="F873" s="57">
        <v>8298.2849999999999</v>
      </c>
      <c r="G873" s="54" t="s">
        <v>27</v>
      </c>
    </row>
    <row r="874" spans="2:7" s="51" customFormat="1" ht="13.35" customHeight="1">
      <c r="B874" s="54" t="s">
        <v>26166</v>
      </c>
      <c r="C874" s="95">
        <v>0.67361111111111116</v>
      </c>
      <c r="D874" s="55">
        <v>32</v>
      </c>
      <c r="E874" s="56">
        <v>23.114999999999998</v>
      </c>
      <c r="F874" s="57">
        <v>739.68</v>
      </c>
      <c r="G874" s="54" t="s">
        <v>27</v>
      </c>
    </row>
    <row r="875" spans="2:7" s="51" customFormat="1" ht="13.35" customHeight="1">
      <c r="B875" s="54" t="s">
        <v>26166</v>
      </c>
      <c r="C875" s="95">
        <v>0.67364583333333339</v>
      </c>
      <c r="D875" s="55">
        <v>400</v>
      </c>
      <c r="E875" s="56">
        <v>23.114999999999998</v>
      </c>
      <c r="F875" s="57">
        <v>9246</v>
      </c>
      <c r="G875" s="54" t="s">
        <v>27</v>
      </c>
    </row>
    <row r="876" spans="2:7" s="51" customFormat="1" ht="13.35" customHeight="1">
      <c r="B876" s="54" t="s">
        <v>26166</v>
      </c>
      <c r="C876" s="95">
        <v>0.67364583333333339</v>
      </c>
      <c r="D876" s="55">
        <v>300</v>
      </c>
      <c r="E876" s="56">
        <v>23.114999999999998</v>
      </c>
      <c r="F876" s="57">
        <v>6934.4999999999991</v>
      </c>
      <c r="G876" s="54" t="s">
        <v>27</v>
      </c>
    </row>
    <row r="877" spans="2:7" s="51" customFormat="1" ht="13.35" customHeight="1">
      <c r="B877" s="54" t="s">
        <v>26166</v>
      </c>
      <c r="C877" s="95">
        <v>0.67364583333333339</v>
      </c>
      <c r="D877" s="55">
        <v>168</v>
      </c>
      <c r="E877" s="56">
        <v>23.114999999999998</v>
      </c>
      <c r="F877" s="57">
        <v>3883.3199999999997</v>
      </c>
      <c r="G877" s="54" t="s">
        <v>27</v>
      </c>
    </row>
    <row r="878" spans="2:7" s="51" customFormat="1" ht="13.35" customHeight="1">
      <c r="B878" s="54" t="s">
        <v>26166</v>
      </c>
      <c r="C878" s="95">
        <v>0.67499999999999993</v>
      </c>
      <c r="D878" s="55">
        <v>300</v>
      </c>
      <c r="E878" s="56">
        <v>23.105</v>
      </c>
      <c r="F878" s="57">
        <v>6931.5</v>
      </c>
      <c r="G878" s="54" t="s">
        <v>27</v>
      </c>
    </row>
    <row r="879" spans="2:7" s="51" customFormat="1" ht="13.35" customHeight="1">
      <c r="B879" s="54" t="s">
        <v>26166</v>
      </c>
      <c r="C879" s="95">
        <v>0.67499999999999993</v>
      </c>
      <c r="D879" s="55">
        <v>241</v>
      </c>
      <c r="E879" s="56">
        <v>23.105</v>
      </c>
      <c r="F879" s="57">
        <v>5568.3050000000003</v>
      </c>
      <c r="G879" s="54" t="s">
        <v>27</v>
      </c>
    </row>
    <row r="880" spans="2:7" s="51" customFormat="1" ht="13.35" customHeight="1">
      <c r="B880" s="54" t="s">
        <v>26166</v>
      </c>
      <c r="C880" s="95">
        <v>0.67511574074074077</v>
      </c>
      <c r="D880" s="55">
        <v>659</v>
      </c>
      <c r="E880" s="56">
        <v>23.105</v>
      </c>
      <c r="F880" s="57">
        <v>15226.195</v>
      </c>
      <c r="G880" s="54" t="s">
        <v>27</v>
      </c>
    </row>
    <row r="881" spans="2:7" s="51" customFormat="1" ht="13.35" customHeight="1">
      <c r="B881" s="54" t="s">
        <v>26166</v>
      </c>
      <c r="C881" s="95">
        <v>0.67534722222222221</v>
      </c>
      <c r="D881" s="55">
        <v>464</v>
      </c>
      <c r="E881" s="56">
        <v>23.1</v>
      </c>
      <c r="F881" s="57">
        <v>10718.400000000001</v>
      </c>
      <c r="G881" s="54" t="s">
        <v>27</v>
      </c>
    </row>
    <row r="882" spans="2:7" s="51" customFormat="1" ht="13.35" customHeight="1">
      <c r="B882" s="54" t="s">
        <v>26166</v>
      </c>
      <c r="C882" s="95">
        <v>0.67549768518518516</v>
      </c>
      <c r="D882" s="55">
        <v>126</v>
      </c>
      <c r="E882" s="56">
        <v>23.1</v>
      </c>
      <c r="F882" s="57">
        <v>2910.6000000000004</v>
      </c>
      <c r="G882" s="54" t="s">
        <v>27</v>
      </c>
    </row>
    <row r="883" spans="2:7" s="51" customFormat="1" ht="13.35" customHeight="1">
      <c r="B883" s="54" t="s">
        <v>26166</v>
      </c>
      <c r="C883" s="95">
        <v>0.67549768518518516</v>
      </c>
      <c r="D883" s="55">
        <v>270</v>
      </c>
      <c r="E883" s="56">
        <v>23.1</v>
      </c>
      <c r="F883" s="57">
        <v>6237</v>
      </c>
      <c r="G883" s="54" t="s">
        <v>27</v>
      </c>
    </row>
    <row r="884" spans="2:7" s="51" customFormat="1" ht="13.35" customHeight="1">
      <c r="B884" s="54" t="s">
        <v>26166</v>
      </c>
      <c r="C884" s="95">
        <v>0.67549768518518516</v>
      </c>
      <c r="D884" s="55">
        <v>523</v>
      </c>
      <c r="E884" s="56">
        <v>23.1</v>
      </c>
      <c r="F884" s="57">
        <v>12081.300000000001</v>
      </c>
      <c r="G884" s="54" t="s">
        <v>27</v>
      </c>
    </row>
    <row r="885" spans="2:7" s="51" customFormat="1" ht="13.35" customHeight="1">
      <c r="B885" s="54" t="s">
        <v>26166</v>
      </c>
      <c r="C885" s="95">
        <v>0.67549768518518516</v>
      </c>
      <c r="D885" s="55">
        <v>507</v>
      </c>
      <c r="E885" s="56">
        <v>23.1</v>
      </c>
      <c r="F885" s="57">
        <v>11711.7</v>
      </c>
      <c r="G885" s="54" t="s">
        <v>27</v>
      </c>
    </row>
    <row r="886" spans="2:7" s="51" customFormat="1" ht="13.35" customHeight="1">
      <c r="B886" s="54" t="s">
        <v>26166</v>
      </c>
      <c r="C886" s="95">
        <v>0.67549768518518516</v>
      </c>
      <c r="D886" s="55">
        <v>700</v>
      </c>
      <c r="E886" s="56">
        <v>23.1</v>
      </c>
      <c r="F886" s="57">
        <v>16170.000000000002</v>
      </c>
      <c r="G886" s="54" t="s">
        <v>27</v>
      </c>
    </row>
    <row r="887" spans="2:7" s="51" customFormat="1" ht="13.35" customHeight="1">
      <c r="B887" s="54" t="s">
        <v>26166</v>
      </c>
      <c r="C887" s="95">
        <v>0.67549768518518516</v>
      </c>
      <c r="D887" s="55">
        <v>66</v>
      </c>
      <c r="E887" s="56">
        <v>23.1</v>
      </c>
      <c r="F887" s="57">
        <v>1524.6000000000001</v>
      </c>
      <c r="G887" s="54" t="s">
        <v>27</v>
      </c>
    </row>
    <row r="888" spans="2:7" s="51" customFormat="1" ht="13.35" customHeight="1">
      <c r="B888" s="54" t="s">
        <v>26166</v>
      </c>
      <c r="C888" s="95">
        <v>0.67549768518518516</v>
      </c>
      <c r="D888" s="55">
        <v>800</v>
      </c>
      <c r="E888" s="56">
        <v>23.1</v>
      </c>
      <c r="F888" s="57">
        <v>18480</v>
      </c>
      <c r="G888" s="54" t="s">
        <v>27</v>
      </c>
    </row>
    <row r="889" spans="2:7" s="51" customFormat="1" ht="13.35" customHeight="1">
      <c r="B889" s="54" t="s">
        <v>26166</v>
      </c>
      <c r="C889" s="95">
        <v>0.67549768518518516</v>
      </c>
      <c r="D889" s="55">
        <v>234</v>
      </c>
      <c r="E889" s="56">
        <v>23.1</v>
      </c>
      <c r="F889" s="57">
        <v>5405.4000000000005</v>
      </c>
      <c r="G889" s="54" t="s">
        <v>27</v>
      </c>
    </row>
    <row r="890" spans="2:7" s="51" customFormat="1" ht="13.35" customHeight="1">
      <c r="B890" s="54" t="s">
        <v>26166</v>
      </c>
      <c r="C890" s="95">
        <v>0.67550925925925931</v>
      </c>
      <c r="D890" s="55">
        <v>1200</v>
      </c>
      <c r="E890" s="56">
        <v>23.094999999999999</v>
      </c>
      <c r="F890" s="57">
        <v>27714</v>
      </c>
      <c r="G890" s="54" t="s">
        <v>27</v>
      </c>
    </row>
    <row r="891" spans="2:7" s="51" customFormat="1" ht="13.35" customHeight="1">
      <c r="B891" s="54" t="s">
        <v>26166</v>
      </c>
      <c r="C891" s="95">
        <v>0.67574074074074064</v>
      </c>
      <c r="D891" s="55">
        <v>129</v>
      </c>
      <c r="E891" s="56">
        <v>23.1</v>
      </c>
      <c r="F891" s="57">
        <v>2979.9</v>
      </c>
      <c r="G891" s="54" t="s">
        <v>27</v>
      </c>
    </row>
    <row r="892" spans="2:7" s="51" customFormat="1" ht="13.35" customHeight="1">
      <c r="B892" s="54" t="s">
        <v>26166</v>
      </c>
      <c r="C892" s="95">
        <v>0.67574074074074064</v>
      </c>
      <c r="D892" s="55">
        <v>49</v>
      </c>
      <c r="E892" s="56">
        <v>23.1</v>
      </c>
      <c r="F892" s="57">
        <v>1131.9000000000001</v>
      </c>
      <c r="G892" s="54" t="s">
        <v>27</v>
      </c>
    </row>
    <row r="893" spans="2:7" s="51" customFormat="1" ht="13.35" customHeight="1">
      <c r="B893" s="54" t="s">
        <v>26166</v>
      </c>
      <c r="C893" s="95">
        <v>0.67574074074074064</v>
      </c>
      <c r="D893" s="55">
        <v>580</v>
      </c>
      <c r="E893" s="56">
        <v>23.1</v>
      </c>
      <c r="F893" s="57">
        <v>13398</v>
      </c>
      <c r="G893" s="54" t="s">
        <v>27</v>
      </c>
    </row>
    <row r="894" spans="2:7" s="51" customFormat="1" ht="13.35" customHeight="1">
      <c r="B894" s="54" t="s">
        <v>26166</v>
      </c>
      <c r="C894" s="95">
        <v>0.67574074074074064</v>
      </c>
      <c r="D894" s="55">
        <v>90</v>
      </c>
      <c r="E894" s="56">
        <v>23.1</v>
      </c>
      <c r="F894" s="57">
        <v>2079</v>
      </c>
      <c r="G894" s="54" t="s">
        <v>27</v>
      </c>
    </row>
    <row r="895" spans="2:7" s="51" customFormat="1" ht="13.35" customHeight="1">
      <c r="B895" s="54" t="s">
        <v>26166</v>
      </c>
      <c r="C895" s="95">
        <v>0.67574074074074064</v>
      </c>
      <c r="D895" s="55">
        <v>102</v>
      </c>
      <c r="E895" s="56">
        <v>23.1</v>
      </c>
      <c r="F895" s="57">
        <v>2356.2000000000003</v>
      </c>
      <c r="G895" s="54" t="s">
        <v>27</v>
      </c>
    </row>
    <row r="896" spans="2:7" s="51" customFormat="1" ht="13.35" customHeight="1">
      <c r="B896" s="54" t="s">
        <v>26166</v>
      </c>
      <c r="C896" s="95">
        <v>0.67574074074074064</v>
      </c>
      <c r="D896" s="55">
        <v>150</v>
      </c>
      <c r="E896" s="56">
        <v>23.1</v>
      </c>
      <c r="F896" s="57">
        <v>3465</v>
      </c>
      <c r="G896" s="54" t="s">
        <v>27</v>
      </c>
    </row>
    <row r="897" spans="2:7" s="51" customFormat="1" ht="13.35" customHeight="1">
      <c r="B897" s="54" t="s">
        <v>26166</v>
      </c>
      <c r="C897" s="95">
        <v>0.67574074074074064</v>
      </c>
      <c r="D897" s="55">
        <v>281</v>
      </c>
      <c r="E897" s="56">
        <v>23.1</v>
      </c>
      <c r="F897" s="57">
        <v>6491.1</v>
      </c>
      <c r="G897" s="54" t="s">
        <v>27</v>
      </c>
    </row>
    <row r="898" spans="2:7" s="51" customFormat="1" ht="13.35" customHeight="1">
      <c r="B898" s="54" t="s">
        <v>26166</v>
      </c>
      <c r="C898" s="95">
        <v>0.67574074074074064</v>
      </c>
      <c r="D898" s="55">
        <v>469</v>
      </c>
      <c r="E898" s="56">
        <v>23.1</v>
      </c>
      <c r="F898" s="57">
        <v>10833.900000000001</v>
      </c>
      <c r="G898" s="54" t="s">
        <v>27</v>
      </c>
    </row>
    <row r="899" spans="2:7" s="51" customFormat="1" ht="13.35" customHeight="1">
      <c r="B899" s="54" t="s">
        <v>26166</v>
      </c>
      <c r="C899" s="95">
        <v>0.67638888888888893</v>
      </c>
      <c r="D899" s="55">
        <v>49</v>
      </c>
      <c r="E899" s="56">
        <v>23.094999999999999</v>
      </c>
      <c r="F899" s="57">
        <v>1131.655</v>
      </c>
      <c r="G899" s="54" t="s">
        <v>27</v>
      </c>
    </row>
    <row r="900" spans="2:7" s="51" customFormat="1" ht="13.35" customHeight="1">
      <c r="B900" s="54" t="s">
        <v>26166</v>
      </c>
      <c r="C900" s="95">
        <v>0.67638888888888893</v>
      </c>
      <c r="D900" s="55">
        <v>241</v>
      </c>
      <c r="E900" s="56">
        <v>23.094999999999999</v>
      </c>
      <c r="F900" s="57">
        <v>5565.8949999999995</v>
      </c>
      <c r="G900" s="54" t="s">
        <v>27</v>
      </c>
    </row>
    <row r="901" spans="2:7" s="51" customFormat="1" ht="13.35" customHeight="1">
      <c r="B901" s="54" t="s">
        <v>26166</v>
      </c>
      <c r="C901" s="95">
        <v>0.67638888888888893</v>
      </c>
      <c r="D901" s="55">
        <v>128</v>
      </c>
      <c r="E901" s="56">
        <v>23.094999999999999</v>
      </c>
      <c r="F901" s="57">
        <v>2956.16</v>
      </c>
      <c r="G901" s="54" t="s">
        <v>27</v>
      </c>
    </row>
    <row r="902" spans="2:7" s="51" customFormat="1" ht="13.35" customHeight="1">
      <c r="B902" s="54" t="s">
        <v>26166</v>
      </c>
      <c r="C902" s="95">
        <v>0.67638888888888893</v>
      </c>
      <c r="D902" s="55">
        <v>182</v>
      </c>
      <c r="E902" s="56">
        <v>23.094999999999999</v>
      </c>
      <c r="F902" s="57">
        <v>4203.29</v>
      </c>
      <c r="G902" s="54" t="s">
        <v>27</v>
      </c>
    </row>
    <row r="903" spans="2:7" s="51" customFormat="1" ht="13.35" customHeight="1">
      <c r="B903" s="54" t="s">
        <v>26166</v>
      </c>
      <c r="C903" s="95">
        <v>0.67657407407407411</v>
      </c>
      <c r="D903" s="55">
        <v>550</v>
      </c>
      <c r="E903" s="56">
        <v>23.094999999999999</v>
      </c>
      <c r="F903" s="57">
        <v>12702.25</v>
      </c>
      <c r="G903" s="54" t="s">
        <v>27</v>
      </c>
    </row>
    <row r="904" spans="2:7" s="51" customFormat="1" ht="13.35" customHeight="1">
      <c r="B904" s="54" t="s">
        <v>26166</v>
      </c>
      <c r="C904" s="95">
        <v>0.67657407407407411</v>
      </c>
      <c r="D904" s="55">
        <v>250</v>
      </c>
      <c r="E904" s="56">
        <v>23.094999999999999</v>
      </c>
      <c r="F904" s="57">
        <v>5773.75</v>
      </c>
      <c r="G904" s="54" t="s">
        <v>27</v>
      </c>
    </row>
    <row r="905" spans="2:7" s="51" customFormat="1" ht="13.35" customHeight="1">
      <c r="B905" s="54" t="s">
        <v>26166</v>
      </c>
      <c r="C905" s="95">
        <v>0.67709490740740741</v>
      </c>
      <c r="D905" s="55">
        <v>10</v>
      </c>
      <c r="E905" s="56">
        <v>23.094999999999999</v>
      </c>
      <c r="F905" s="57">
        <v>230.95</v>
      </c>
      <c r="G905" s="54" t="s">
        <v>27</v>
      </c>
    </row>
    <row r="906" spans="2:7" s="51" customFormat="1" ht="13.35" customHeight="1">
      <c r="B906" s="54" t="s">
        <v>26166</v>
      </c>
      <c r="C906" s="95">
        <v>0.67711805555555549</v>
      </c>
      <c r="D906" s="55">
        <v>1090</v>
      </c>
      <c r="E906" s="56">
        <v>23.094999999999999</v>
      </c>
      <c r="F906" s="57">
        <v>25173.55</v>
      </c>
      <c r="G906" s="54" t="s">
        <v>27</v>
      </c>
    </row>
    <row r="907" spans="2:7" s="51" customFormat="1" ht="13.35" customHeight="1">
      <c r="B907" s="54" t="s">
        <v>26166</v>
      </c>
      <c r="C907" s="95">
        <v>0.67711805555555549</v>
      </c>
      <c r="D907" s="55">
        <v>800</v>
      </c>
      <c r="E907" s="56">
        <v>23.094999999999999</v>
      </c>
      <c r="F907" s="57">
        <v>18476</v>
      </c>
      <c r="G907" s="54" t="s">
        <v>27</v>
      </c>
    </row>
    <row r="908" spans="2:7" s="51" customFormat="1" ht="13.35" customHeight="1">
      <c r="B908" s="54" t="s">
        <v>26166</v>
      </c>
      <c r="C908" s="95">
        <v>0.67784722222222227</v>
      </c>
      <c r="D908" s="55">
        <v>300</v>
      </c>
      <c r="E908" s="56">
        <v>23.094999999999999</v>
      </c>
      <c r="F908" s="57">
        <v>6928.5</v>
      </c>
      <c r="G908" s="54" t="s">
        <v>27</v>
      </c>
    </row>
    <row r="909" spans="2:7" s="51" customFormat="1" ht="13.35" customHeight="1">
      <c r="B909" s="54" t="s">
        <v>26166</v>
      </c>
      <c r="C909" s="95">
        <v>0.67784722222222227</v>
      </c>
      <c r="D909" s="55">
        <v>33</v>
      </c>
      <c r="E909" s="56">
        <v>23.094999999999999</v>
      </c>
      <c r="F909" s="57">
        <v>762.13499999999999</v>
      </c>
      <c r="G909" s="54" t="s">
        <v>27</v>
      </c>
    </row>
    <row r="910" spans="2:7" s="51" customFormat="1" ht="13.35" customHeight="1">
      <c r="B910" s="54" t="s">
        <v>26166</v>
      </c>
      <c r="C910" s="95">
        <v>0.67784722222222227</v>
      </c>
      <c r="D910" s="55">
        <v>241</v>
      </c>
      <c r="E910" s="56">
        <v>23.094999999999999</v>
      </c>
      <c r="F910" s="57">
        <v>5565.8949999999995</v>
      </c>
      <c r="G910" s="54" t="s">
        <v>27</v>
      </c>
    </row>
    <row r="911" spans="2:7" s="51" customFormat="1" ht="13.35" customHeight="1">
      <c r="B911" s="54" t="s">
        <v>26166</v>
      </c>
      <c r="C911" s="95">
        <v>0.67784722222222227</v>
      </c>
      <c r="D911" s="55">
        <v>300</v>
      </c>
      <c r="E911" s="56">
        <v>23.094999999999999</v>
      </c>
      <c r="F911" s="57">
        <v>6928.5</v>
      </c>
      <c r="G911" s="54" t="s">
        <v>27</v>
      </c>
    </row>
    <row r="912" spans="2:7" s="51" customFormat="1" ht="13.35" customHeight="1">
      <c r="B912" s="54" t="s">
        <v>26166</v>
      </c>
      <c r="C912" s="95">
        <v>0.67784722222222227</v>
      </c>
      <c r="D912" s="55">
        <v>108</v>
      </c>
      <c r="E912" s="56">
        <v>23.094999999999999</v>
      </c>
      <c r="F912" s="57">
        <v>2494.2599999999998</v>
      </c>
      <c r="G912" s="54" t="s">
        <v>27</v>
      </c>
    </row>
    <row r="913" spans="2:7" s="51" customFormat="1" ht="13.35" customHeight="1">
      <c r="B913" s="54" t="s">
        <v>26166</v>
      </c>
      <c r="C913" s="95">
        <v>0.67784722222222227</v>
      </c>
      <c r="D913" s="55">
        <v>398</v>
      </c>
      <c r="E913" s="56">
        <v>23.094999999999999</v>
      </c>
      <c r="F913" s="57">
        <v>9191.81</v>
      </c>
      <c r="G913" s="54" t="s">
        <v>27</v>
      </c>
    </row>
    <row r="914" spans="2:7" s="51" customFormat="1" ht="13.35" customHeight="1">
      <c r="B914" s="54" t="s">
        <v>26166</v>
      </c>
      <c r="C914" s="95">
        <v>0.67784722222222227</v>
      </c>
      <c r="D914" s="55">
        <v>220</v>
      </c>
      <c r="E914" s="56">
        <v>23.094999999999999</v>
      </c>
      <c r="F914" s="57">
        <v>5080.8999999999996</v>
      </c>
      <c r="G914" s="54" t="s">
        <v>27</v>
      </c>
    </row>
    <row r="915" spans="2:7" s="51" customFormat="1" ht="13.35" customHeight="1">
      <c r="B915" s="54" t="s">
        <v>26166</v>
      </c>
      <c r="C915" s="95">
        <v>0.67784722222222227</v>
      </c>
      <c r="D915" s="55">
        <v>4</v>
      </c>
      <c r="E915" s="56">
        <v>23.094999999999999</v>
      </c>
      <c r="F915" s="57">
        <v>92.38</v>
      </c>
      <c r="G915" s="54" t="s">
        <v>27</v>
      </c>
    </row>
    <row r="916" spans="2:7" s="51" customFormat="1" ht="13.35" customHeight="1">
      <c r="B916" s="54" t="s">
        <v>26166</v>
      </c>
      <c r="C916" s="95">
        <v>0.67784722222222227</v>
      </c>
      <c r="D916" s="55">
        <v>347</v>
      </c>
      <c r="E916" s="56">
        <v>23.094999999999999</v>
      </c>
      <c r="F916" s="57">
        <v>8013.9649999999992</v>
      </c>
      <c r="G916" s="54" t="s">
        <v>27</v>
      </c>
    </row>
    <row r="917" spans="2:7" s="51" customFormat="1" ht="13.35" customHeight="1">
      <c r="B917" s="54" t="s">
        <v>26166</v>
      </c>
      <c r="C917" s="95">
        <v>0.67784722222222227</v>
      </c>
      <c r="D917" s="55">
        <v>391</v>
      </c>
      <c r="E917" s="56">
        <v>23.094999999999999</v>
      </c>
      <c r="F917" s="57">
        <v>9030.1450000000004</v>
      </c>
      <c r="G917" s="54" t="s">
        <v>27</v>
      </c>
    </row>
    <row r="918" spans="2:7" s="51" customFormat="1" ht="13.35" customHeight="1">
      <c r="B918" s="54" t="s">
        <v>26166</v>
      </c>
      <c r="C918" s="95">
        <v>0.67784722222222227</v>
      </c>
      <c r="D918" s="55">
        <v>458</v>
      </c>
      <c r="E918" s="56">
        <v>23.094999999999999</v>
      </c>
      <c r="F918" s="57">
        <v>10577.51</v>
      </c>
      <c r="G918" s="54" t="s">
        <v>27</v>
      </c>
    </row>
    <row r="919" spans="2:7" s="51" customFormat="1" ht="13.35" customHeight="1">
      <c r="B919" s="54" t="s">
        <v>26166</v>
      </c>
      <c r="C919" s="95">
        <v>0.67921296296296296</v>
      </c>
      <c r="D919" s="55">
        <v>300</v>
      </c>
      <c r="E919" s="56">
        <v>23.1</v>
      </c>
      <c r="F919" s="57">
        <v>6930</v>
      </c>
      <c r="G919" s="54" t="s">
        <v>27</v>
      </c>
    </row>
    <row r="920" spans="2:7" s="51" customFormat="1" ht="13.35" customHeight="1">
      <c r="B920" s="54" t="s">
        <v>26166</v>
      </c>
      <c r="C920" s="95">
        <v>0.67921296296296296</v>
      </c>
      <c r="D920" s="55">
        <v>110</v>
      </c>
      <c r="E920" s="56">
        <v>23.1</v>
      </c>
      <c r="F920" s="57">
        <v>2541</v>
      </c>
      <c r="G920" s="54" t="s">
        <v>27</v>
      </c>
    </row>
    <row r="921" spans="2:7" s="51" customFormat="1" ht="13.35" customHeight="1">
      <c r="B921" s="54" t="s">
        <v>26166</v>
      </c>
      <c r="C921" s="95">
        <v>0.67921296296296296</v>
      </c>
      <c r="D921" s="55">
        <v>302</v>
      </c>
      <c r="E921" s="56">
        <v>23.1</v>
      </c>
      <c r="F921" s="57">
        <v>6976.2000000000007</v>
      </c>
      <c r="G921" s="54" t="s">
        <v>27</v>
      </c>
    </row>
    <row r="922" spans="2:7" s="51" customFormat="1" ht="13.35" customHeight="1">
      <c r="B922" s="54" t="s">
        <v>26166</v>
      </c>
      <c r="C922" s="95">
        <v>0.67921296296296296</v>
      </c>
      <c r="D922" s="55">
        <v>496</v>
      </c>
      <c r="E922" s="56">
        <v>23.1</v>
      </c>
      <c r="F922" s="57">
        <v>11457.6</v>
      </c>
      <c r="G922" s="54" t="s">
        <v>27</v>
      </c>
    </row>
    <row r="923" spans="2:7" s="51" customFormat="1" ht="13.35" customHeight="1">
      <c r="B923" s="54" t="s">
        <v>26166</v>
      </c>
      <c r="C923" s="95">
        <v>0.67921296296296296</v>
      </c>
      <c r="D923" s="55">
        <v>292</v>
      </c>
      <c r="E923" s="56">
        <v>23.1</v>
      </c>
      <c r="F923" s="57">
        <v>6745.2000000000007</v>
      </c>
      <c r="G923" s="54" t="s">
        <v>27</v>
      </c>
    </row>
    <row r="924" spans="2:7" s="51" customFormat="1" ht="13.35" customHeight="1">
      <c r="B924" s="54" t="s">
        <v>26166</v>
      </c>
      <c r="C924" s="95">
        <v>0.67921296296296296</v>
      </c>
      <c r="D924" s="55">
        <v>48</v>
      </c>
      <c r="E924" s="56">
        <v>23.1</v>
      </c>
      <c r="F924" s="57">
        <v>1108.8000000000002</v>
      </c>
      <c r="G924" s="54" t="s">
        <v>27</v>
      </c>
    </row>
    <row r="925" spans="2:7" s="51" customFormat="1" ht="13.35" customHeight="1">
      <c r="B925" s="54" t="s">
        <v>26166</v>
      </c>
      <c r="C925" s="95">
        <v>0.67921296296296296</v>
      </c>
      <c r="D925" s="55">
        <v>300</v>
      </c>
      <c r="E925" s="56">
        <v>23.1</v>
      </c>
      <c r="F925" s="57">
        <v>6930</v>
      </c>
      <c r="G925" s="54" t="s">
        <v>27</v>
      </c>
    </row>
    <row r="926" spans="2:7" s="51" customFormat="1" ht="13.35" customHeight="1">
      <c r="B926" s="54" t="s">
        <v>26166</v>
      </c>
      <c r="C926" s="95">
        <v>0.67921296296296296</v>
      </c>
      <c r="D926" s="55">
        <v>293</v>
      </c>
      <c r="E926" s="56">
        <v>23.1</v>
      </c>
      <c r="F926" s="57">
        <v>6768.3</v>
      </c>
      <c r="G926" s="54" t="s">
        <v>27</v>
      </c>
    </row>
    <row r="927" spans="2:7" s="51" customFormat="1" ht="13.35" customHeight="1">
      <c r="B927" s="54" t="s">
        <v>26166</v>
      </c>
      <c r="C927" s="95">
        <v>0.67921296296296296</v>
      </c>
      <c r="D927" s="55">
        <v>459</v>
      </c>
      <c r="E927" s="56">
        <v>23.1</v>
      </c>
      <c r="F927" s="57">
        <v>10602.900000000001</v>
      </c>
      <c r="G927" s="54" t="s">
        <v>27</v>
      </c>
    </row>
    <row r="928" spans="2:7" s="51" customFormat="1" ht="13.35" customHeight="1">
      <c r="B928" s="54" t="s">
        <v>26166</v>
      </c>
      <c r="C928" s="95">
        <v>0.67921296296296296</v>
      </c>
      <c r="D928" s="55">
        <v>300</v>
      </c>
      <c r="E928" s="56">
        <v>23.1</v>
      </c>
      <c r="F928" s="57">
        <v>6930</v>
      </c>
      <c r="G928" s="54" t="s">
        <v>27</v>
      </c>
    </row>
    <row r="929" spans="2:7" s="51" customFormat="1" ht="13.35" customHeight="1">
      <c r="B929" s="54" t="s">
        <v>26166</v>
      </c>
      <c r="C929" s="95">
        <v>0.67921296296296296</v>
      </c>
      <c r="D929" s="55">
        <v>341</v>
      </c>
      <c r="E929" s="56">
        <v>23.1</v>
      </c>
      <c r="F929" s="57">
        <v>7877.1</v>
      </c>
      <c r="G929" s="54" t="s">
        <v>27</v>
      </c>
    </row>
    <row r="930" spans="2:7" s="51" customFormat="1" ht="13.35" customHeight="1">
      <c r="B930" s="54" t="s">
        <v>26166</v>
      </c>
      <c r="C930" s="95">
        <v>0.67921296296296296</v>
      </c>
      <c r="D930" s="55">
        <v>259</v>
      </c>
      <c r="E930" s="56">
        <v>23.1</v>
      </c>
      <c r="F930" s="57">
        <v>5982.9000000000005</v>
      </c>
      <c r="G930" s="54" t="s">
        <v>27</v>
      </c>
    </row>
    <row r="931" spans="2:7" s="51" customFormat="1" ht="13.35" customHeight="1">
      <c r="B931" s="54" t="s">
        <v>26166</v>
      </c>
      <c r="C931" s="95">
        <v>0.67986111111111114</v>
      </c>
      <c r="D931" s="55">
        <v>241</v>
      </c>
      <c r="E931" s="56">
        <v>23.085000000000001</v>
      </c>
      <c r="F931" s="57">
        <v>5563.4850000000006</v>
      </c>
      <c r="G931" s="54" t="s">
        <v>27</v>
      </c>
    </row>
    <row r="932" spans="2:7" s="51" customFormat="1" ht="13.35" customHeight="1">
      <c r="B932" s="54" t="s">
        <v>26166</v>
      </c>
      <c r="C932" s="95">
        <v>0.68018518518518523</v>
      </c>
      <c r="D932" s="55">
        <v>73</v>
      </c>
      <c r="E932" s="56">
        <v>23.09</v>
      </c>
      <c r="F932" s="57">
        <v>1685.57</v>
      </c>
      <c r="G932" s="54" t="s">
        <v>27</v>
      </c>
    </row>
    <row r="933" spans="2:7" s="51" customFormat="1" ht="13.35" customHeight="1">
      <c r="B933" s="54" t="s">
        <v>26166</v>
      </c>
      <c r="C933" s="95">
        <v>0.68031249999999999</v>
      </c>
      <c r="D933" s="55">
        <v>1127</v>
      </c>
      <c r="E933" s="56">
        <v>23.09</v>
      </c>
      <c r="F933" s="57">
        <v>26022.43</v>
      </c>
      <c r="G933" s="54" t="s">
        <v>27</v>
      </c>
    </row>
    <row r="934" spans="2:7" s="51" customFormat="1" ht="13.35" customHeight="1">
      <c r="B934" s="54" t="s">
        <v>26166</v>
      </c>
      <c r="C934" s="95">
        <v>0.68031249999999999</v>
      </c>
      <c r="D934" s="55">
        <v>867</v>
      </c>
      <c r="E934" s="56">
        <v>23.09</v>
      </c>
      <c r="F934" s="57">
        <v>20019.03</v>
      </c>
      <c r="G934" s="54" t="s">
        <v>27</v>
      </c>
    </row>
    <row r="935" spans="2:7" s="51" customFormat="1" ht="13.35" customHeight="1">
      <c r="B935" s="54" t="s">
        <v>26166</v>
      </c>
      <c r="C935" s="95">
        <v>0.68085648148148159</v>
      </c>
      <c r="D935" s="55">
        <v>300</v>
      </c>
      <c r="E935" s="56">
        <v>23.094999999999999</v>
      </c>
      <c r="F935" s="57">
        <v>6928.5</v>
      </c>
      <c r="G935" s="54" t="s">
        <v>27</v>
      </c>
    </row>
    <row r="936" spans="2:7" s="51" customFormat="1" ht="13.35" customHeight="1">
      <c r="B936" s="54" t="s">
        <v>26166</v>
      </c>
      <c r="C936" s="95">
        <v>0.68085648148148159</v>
      </c>
      <c r="D936" s="55">
        <v>186</v>
      </c>
      <c r="E936" s="56">
        <v>23.094999999999999</v>
      </c>
      <c r="F936" s="57">
        <v>4295.67</v>
      </c>
      <c r="G936" s="54" t="s">
        <v>27</v>
      </c>
    </row>
    <row r="937" spans="2:7" s="51" customFormat="1" ht="13.35" customHeight="1">
      <c r="B937" s="54" t="s">
        <v>26166</v>
      </c>
      <c r="C937" s="95">
        <v>0.68085648148148159</v>
      </c>
      <c r="D937" s="55">
        <v>505</v>
      </c>
      <c r="E937" s="56">
        <v>23.094999999999999</v>
      </c>
      <c r="F937" s="57">
        <v>11662.974999999999</v>
      </c>
      <c r="G937" s="54" t="s">
        <v>27</v>
      </c>
    </row>
    <row r="938" spans="2:7" s="51" customFormat="1" ht="13.35" customHeight="1">
      <c r="B938" s="54" t="s">
        <v>26166</v>
      </c>
      <c r="C938" s="95">
        <v>0.68085648148148159</v>
      </c>
      <c r="D938" s="55">
        <v>9</v>
      </c>
      <c r="E938" s="56">
        <v>23.094999999999999</v>
      </c>
      <c r="F938" s="57">
        <v>207.85499999999999</v>
      </c>
      <c r="G938" s="54" t="s">
        <v>27</v>
      </c>
    </row>
    <row r="939" spans="2:7" s="51" customFormat="1" ht="13.35" customHeight="1">
      <c r="B939" s="54" t="s">
        <v>26166</v>
      </c>
      <c r="C939" s="95">
        <v>0.68085648148148159</v>
      </c>
      <c r="D939" s="55">
        <v>292</v>
      </c>
      <c r="E939" s="56">
        <v>23.094999999999999</v>
      </c>
      <c r="F939" s="57">
        <v>6743.74</v>
      </c>
      <c r="G939" s="54" t="s">
        <v>27</v>
      </c>
    </row>
    <row r="940" spans="2:7" s="51" customFormat="1" ht="13.35" customHeight="1">
      <c r="B940" s="54" t="s">
        <v>26166</v>
      </c>
      <c r="C940" s="95">
        <v>0.68085648148148159</v>
      </c>
      <c r="D940" s="55">
        <v>41</v>
      </c>
      <c r="E940" s="56">
        <v>23.094999999999999</v>
      </c>
      <c r="F940" s="57">
        <v>946.89499999999998</v>
      </c>
      <c r="G940" s="54" t="s">
        <v>27</v>
      </c>
    </row>
    <row r="941" spans="2:7" s="51" customFormat="1" ht="13.35" customHeight="1">
      <c r="B941" s="54" t="s">
        <v>26166</v>
      </c>
      <c r="C941" s="95">
        <v>0.68085648148148159</v>
      </c>
      <c r="D941" s="55">
        <v>662</v>
      </c>
      <c r="E941" s="56">
        <v>23.094999999999999</v>
      </c>
      <c r="F941" s="57">
        <v>15288.89</v>
      </c>
      <c r="G941" s="54" t="s">
        <v>27</v>
      </c>
    </row>
    <row r="942" spans="2:7" s="51" customFormat="1" ht="13.35" customHeight="1">
      <c r="B942" s="54" t="s">
        <v>26166</v>
      </c>
      <c r="C942" s="95">
        <v>0.68085648148148159</v>
      </c>
      <c r="D942" s="55">
        <v>47</v>
      </c>
      <c r="E942" s="56">
        <v>23.094999999999999</v>
      </c>
      <c r="F942" s="57">
        <v>1085.4649999999999</v>
      </c>
      <c r="G942" s="54" t="s">
        <v>27</v>
      </c>
    </row>
    <row r="943" spans="2:7" s="51" customFormat="1" ht="13.35" customHeight="1">
      <c r="B943" s="54" t="s">
        <v>26166</v>
      </c>
      <c r="C943" s="95">
        <v>0.6812962962962964</v>
      </c>
      <c r="D943" s="55">
        <v>300</v>
      </c>
      <c r="E943" s="56">
        <v>23.094999999999999</v>
      </c>
      <c r="F943" s="57">
        <v>6928.5</v>
      </c>
      <c r="G943" s="54" t="s">
        <v>27</v>
      </c>
    </row>
    <row r="944" spans="2:7" s="51" customFormat="1" ht="13.35" customHeight="1">
      <c r="B944" s="54" t="s">
        <v>26166</v>
      </c>
      <c r="C944" s="95">
        <v>0.6812962962962964</v>
      </c>
      <c r="D944" s="55">
        <v>241</v>
      </c>
      <c r="E944" s="56">
        <v>23.094999999999999</v>
      </c>
      <c r="F944" s="57">
        <v>5565.8949999999995</v>
      </c>
      <c r="G944" s="54" t="s">
        <v>27</v>
      </c>
    </row>
    <row r="945" spans="2:7" s="51" customFormat="1" ht="13.35" customHeight="1">
      <c r="B945" s="54" t="s">
        <v>26166</v>
      </c>
      <c r="C945" s="95">
        <v>0.6812962962962964</v>
      </c>
      <c r="D945" s="55">
        <v>139</v>
      </c>
      <c r="E945" s="56">
        <v>23.094999999999999</v>
      </c>
      <c r="F945" s="57">
        <v>3210.2049999999999</v>
      </c>
      <c r="G945" s="54" t="s">
        <v>27</v>
      </c>
    </row>
    <row r="946" spans="2:7" s="51" customFormat="1" ht="13.35" customHeight="1">
      <c r="B946" s="54" t="s">
        <v>26166</v>
      </c>
      <c r="C946" s="95">
        <v>0.6812962962962964</v>
      </c>
      <c r="D946" s="55">
        <v>70</v>
      </c>
      <c r="E946" s="56">
        <v>23.094999999999999</v>
      </c>
      <c r="F946" s="57">
        <v>1616.6499999999999</v>
      </c>
      <c r="G946" s="54" t="s">
        <v>27</v>
      </c>
    </row>
    <row r="947" spans="2:7" s="51" customFormat="1" ht="13.35" customHeight="1">
      <c r="B947" s="54" t="s">
        <v>26166</v>
      </c>
      <c r="C947" s="95">
        <v>0.6812962962962964</v>
      </c>
      <c r="D947" s="55">
        <v>239</v>
      </c>
      <c r="E947" s="56">
        <v>23.094999999999999</v>
      </c>
      <c r="F947" s="57">
        <v>5519.7049999999999</v>
      </c>
      <c r="G947" s="54" t="s">
        <v>27</v>
      </c>
    </row>
    <row r="948" spans="2:7" s="51" customFormat="1" ht="13.35" customHeight="1">
      <c r="B948" s="54" t="s">
        <v>26166</v>
      </c>
      <c r="C948" s="95">
        <v>0.6812962962962964</v>
      </c>
      <c r="D948" s="55">
        <v>161</v>
      </c>
      <c r="E948" s="56">
        <v>23.094999999999999</v>
      </c>
      <c r="F948" s="57">
        <v>3718.2949999999996</v>
      </c>
      <c r="G948" s="54" t="s">
        <v>27</v>
      </c>
    </row>
    <row r="949" spans="2:7" s="51" customFormat="1" ht="13.35" customHeight="1">
      <c r="B949" s="54" t="s">
        <v>26166</v>
      </c>
      <c r="C949" s="95">
        <v>0.6812962962962964</v>
      </c>
      <c r="D949" s="55">
        <v>57</v>
      </c>
      <c r="E949" s="56">
        <v>23.094999999999999</v>
      </c>
      <c r="F949" s="57">
        <v>1316.415</v>
      </c>
      <c r="G949" s="54" t="s">
        <v>27</v>
      </c>
    </row>
    <row r="950" spans="2:7" s="51" customFormat="1" ht="13.35" customHeight="1">
      <c r="B950" s="54" t="s">
        <v>26166</v>
      </c>
      <c r="C950" s="95">
        <v>0.6812962962962964</v>
      </c>
      <c r="D950" s="55">
        <v>543</v>
      </c>
      <c r="E950" s="56">
        <v>23.094999999999999</v>
      </c>
      <c r="F950" s="57">
        <v>12540.584999999999</v>
      </c>
      <c r="G950" s="54" t="s">
        <v>27</v>
      </c>
    </row>
    <row r="951" spans="2:7" s="51" customFormat="1" ht="13.35" customHeight="1">
      <c r="B951" s="54" t="s">
        <v>26166</v>
      </c>
      <c r="C951" s="95">
        <v>0.68230324074074078</v>
      </c>
      <c r="D951" s="55">
        <v>300</v>
      </c>
      <c r="E951" s="56">
        <v>23.1</v>
      </c>
      <c r="F951" s="57">
        <v>6930</v>
      </c>
      <c r="G951" s="54" t="s">
        <v>27</v>
      </c>
    </row>
    <row r="952" spans="2:7" s="51" customFormat="1" ht="13.35" customHeight="1">
      <c r="B952" s="54" t="s">
        <v>26166</v>
      </c>
      <c r="C952" s="95">
        <v>0.68230324074074078</v>
      </c>
      <c r="D952" s="55">
        <v>241</v>
      </c>
      <c r="E952" s="56">
        <v>23.1</v>
      </c>
      <c r="F952" s="57">
        <v>5567.1</v>
      </c>
      <c r="G952" s="54" t="s">
        <v>27</v>
      </c>
    </row>
    <row r="953" spans="2:7" s="51" customFormat="1" ht="13.35" customHeight="1">
      <c r="B953" s="54" t="s">
        <v>26166</v>
      </c>
      <c r="C953" s="95">
        <v>0.68230324074074078</v>
      </c>
      <c r="D953" s="55">
        <v>109</v>
      </c>
      <c r="E953" s="56">
        <v>23.1</v>
      </c>
      <c r="F953" s="57">
        <v>2517.9</v>
      </c>
      <c r="G953" s="54" t="s">
        <v>27</v>
      </c>
    </row>
    <row r="954" spans="2:7" s="51" customFormat="1" ht="13.35" customHeight="1">
      <c r="B954" s="54" t="s">
        <v>26166</v>
      </c>
      <c r="C954" s="95">
        <v>0.68230324074074078</v>
      </c>
      <c r="D954" s="55">
        <v>191</v>
      </c>
      <c r="E954" s="56">
        <v>23.1</v>
      </c>
      <c r="F954" s="57">
        <v>4412.1000000000004</v>
      </c>
      <c r="G954" s="54" t="s">
        <v>27</v>
      </c>
    </row>
    <row r="955" spans="2:7" s="51" customFormat="1" ht="13.35" customHeight="1">
      <c r="B955" s="54" t="s">
        <v>26166</v>
      </c>
      <c r="C955" s="95">
        <v>0.68230324074074078</v>
      </c>
      <c r="D955" s="55">
        <v>300</v>
      </c>
      <c r="E955" s="56">
        <v>23.1</v>
      </c>
      <c r="F955" s="57">
        <v>6930</v>
      </c>
      <c r="G955" s="54" t="s">
        <v>27</v>
      </c>
    </row>
    <row r="956" spans="2:7" s="51" customFormat="1" ht="13.35" customHeight="1">
      <c r="B956" s="54" t="s">
        <v>26166</v>
      </c>
      <c r="C956" s="95">
        <v>0.68230324074074078</v>
      </c>
      <c r="D956" s="55">
        <v>300</v>
      </c>
      <c r="E956" s="56">
        <v>23.1</v>
      </c>
      <c r="F956" s="57">
        <v>6930</v>
      </c>
      <c r="G956" s="54" t="s">
        <v>27</v>
      </c>
    </row>
    <row r="957" spans="2:7" s="51" customFormat="1" ht="13.35" customHeight="1">
      <c r="B957" s="54" t="s">
        <v>26166</v>
      </c>
      <c r="C957" s="95">
        <v>0.68239583333333342</v>
      </c>
      <c r="D957" s="55">
        <v>119</v>
      </c>
      <c r="E957" s="56">
        <v>23.1</v>
      </c>
      <c r="F957" s="57">
        <v>2748.9</v>
      </c>
      <c r="G957" s="54" t="s">
        <v>27</v>
      </c>
    </row>
    <row r="958" spans="2:7" s="51" customFormat="1" ht="13.35" customHeight="1">
      <c r="B958" s="54" t="s">
        <v>26167</v>
      </c>
      <c r="C958" s="95">
        <v>0.3350231481481481</v>
      </c>
      <c r="D958" s="55">
        <v>809</v>
      </c>
      <c r="E958" s="56">
        <v>23.085000000000001</v>
      </c>
      <c r="F958" s="57">
        <v>18675.764999999999</v>
      </c>
      <c r="G958" s="54" t="s">
        <v>27</v>
      </c>
    </row>
    <row r="959" spans="2:7" s="51" customFormat="1" ht="13.35" customHeight="1">
      <c r="B959" s="54" t="s">
        <v>26167</v>
      </c>
      <c r="C959" s="95">
        <v>0.3351041666666667</v>
      </c>
      <c r="D959" s="55">
        <v>148</v>
      </c>
      <c r="E959" s="56">
        <v>23.085000000000001</v>
      </c>
      <c r="F959" s="57">
        <v>3416.58</v>
      </c>
      <c r="G959" s="54" t="s">
        <v>27</v>
      </c>
    </row>
    <row r="960" spans="2:7" s="51" customFormat="1" ht="13.35" customHeight="1">
      <c r="B960" s="54" t="s">
        <v>26167</v>
      </c>
      <c r="C960" s="95">
        <v>0.33512731481481484</v>
      </c>
      <c r="D960" s="55">
        <v>843</v>
      </c>
      <c r="E960" s="56">
        <v>23.085000000000001</v>
      </c>
      <c r="F960" s="57">
        <v>19460.655000000002</v>
      </c>
      <c r="G960" s="54" t="s">
        <v>27</v>
      </c>
    </row>
    <row r="961" spans="2:7" s="51" customFormat="1" ht="13.35" customHeight="1">
      <c r="B961" s="54" t="s">
        <v>26167</v>
      </c>
      <c r="C961" s="95">
        <v>0.33682870370370371</v>
      </c>
      <c r="D961" s="55">
        <v>525</v>
      </c>
      <c r="E961" s="56">
        <v>23.085000000000001</v>
      </c>
      <c r="F961" s="57">
        <v>12119.625</v>
      </c>
      <c r="G961" s="54" t="s">
        <v>27</v>
      </c>
    </row>
    <row r="962" spans="2:7" s="51" customFormat="1" ht="13.35" customHeight="1">
      <c r="B962" s="54" t="s">
        <v>26167</v>
      </c>
      <c r="C962" s="95">
        <v>0.33682870370370371</v>
      </c>
      <c r="D962" s="55">
        <v>866</v>
      </c>
      <c r="E962" s="56">
        <v>23.085000000000001</v>
      </c>
      <c r="F962" s="57">
        <v>19991.61</v>
      </c>
      <c r="G962" s="54" t="s">
        <v>27</v>
      </c>
    </row>
    <row r="963" spans="2:7" s="51" customFormat="1" ht="13.35" customHeight="1">
      <c r="B963" s="54" t="s">
        <v>26167</v>
      </c>
      <c r="C963" s="95">
        <v>0.33682870370370371</v>
      </c>
      <c r="D963" s="55">
        <v>609</v>
      </c>
      <c r="E963" s="56">
        <v>23.085000000000001</v>
      </c>
      <c r="F963" s="57">
        <v>14058.765000000001</v>
      </c>
      <c r="G963" s="54" t="s">
        <v>27</v>
      </c>
    </row>
    <row r="964" spans="2:7" s="51" customFormat="1" ht="13.35" customHeight="1">
      <c r="B964" s="54" t="s">
        <v>26167</v>
      </c>
      <c r="C964" s="95">
        <v>0.33835648148148145</v>
      </c>
      <c r="D964" s="55">
        <v>1200</v>
      </c>
      <c r="E964" s="56">
        <v>23.07</v>
      </c>
      <c r="F964" s="57">
        <v>27684</v>
      </c>
      <c r="G964" s="54" t="s">
        <v>27</v>
      </c>
    </row>
    <row r="965" spans="2:7" s="51" customFormat="1" ht="13.35" customHeight="1">
      <c r="B965" s="54" t="s">
        <v>26167</v>
      </c>
      <c r="C965" s="95">
        <v>0.34061342592592592</v>
      </c>
      <c r="D965" s="55">
        <v>1800</v>
      </c>
      <c r="E965" s="56">
        <v>23.04</v>
      </c>
      <c r="F965" s="57">
        <v>41472</v>
      </c>
      <c r="G965" s="54" t="s">
        <v>27</v>
      </c>
    </row>
    <row r="966" spans="2:7" s="51" customFormat="1" ht="13.35" customHeight="1">
      <c r="B966" s="54" t="s">
        <v>26167</v>
      </c>
      <c r="C966" s="95">
        <v>0.34364583333333337</v>
      </c>
      <c r="D966" s="55">
        <v>338</v>
      </c>
      <c r="E966" s="56">
        <v>22.954999999999998</v>
      </c>
      <c r="F966" s="57">
        <v>7758.7899999999991</v>
      </c>
      <c r="G966" s="54" t="s">
        <v>27</v>
      </c>
    </row>
    <row r="967" spans="2:7" s="51" customFormat="1" ht="13.35" customHeight="1">
      <c r="B967" s="54" t="s">
        <v>26167</v>
      </c>
      <c r="C967" s="95">
        <v>0.34364583333333337</v>
      </c>
      <c r="D967" s="55">
        <v>154</v>
      </c>
      <c r="E967" s="56">
        <v>22.954999999999998</v>
      </c>
      <c r="F967" s="57">
        <v>3535.0699999999997</v>
      </c>
      <c r="G967" s="54" t="s">
        <v>27</v>
      </c>
    </row>
    <row r="968" spans="2:7" s="51" customFormat="1" ht="13.35" customHeight="1">
      <c r="B968" s="54" t="s">
        <v>26167</v>
      </c>
      <c r="C968" s="95">
        <v>0.34364583333333337</v>
      </c>
      <c r="D968" s="55">
        <v>156</v>
      </c>
      <c r="E968" s="56">
        <v>22.954999999999998</v>
      </c>
      <c r="F968" s="57">
        <v>3580.9799999999996</v>
      </c>
      <c r="G968" s="54" t="s">
        <v>27</v>
      </c>
    </row>
    <row r="969" spans="2:7" s="51" customFormat="1" ht="13.35" customHeight="1">
      <c r="B969" s="54" t="s">
        <v>26167</v>
      </c>
      <c r="C969" s="95">
        <v>0.34364583333333337</v>
      </c>
      <c r="D969" s="55">
        <v>275</v>
      </c>
      <c r="E969" s="56">
        <v>22.954999999999998</v>
      </c>
      <c r="F969" s="57">
        <v>6312.6249999999991</v>
      </c>
      <c r="G969" s="54" t="s">
        <v>27</v>
      </c>
    </row>
    <row r="970" spans="2:7" s="51" customFormat="1" ht="13.35" customHeight="1">
      <c r="B970" s="54" t="s">
        <v>26167</v>
      </c>
      <c r="C970" s="95">
        <v>0.34364583333333337</v>
      </c>
      <c r="D970" s="55">
        <v>877</v>
      </c>
      <c r="E970" s="56">
        <v>22.954999999999998</v>
      </c>
      <c r="F970" s="57">
        <v>20131.535</v>
      </c>
      <c r="G970" s="54" t="s">
        <v>27</v>
      </c>
    </row>
    <row r="971" spans="2:7" s="51" customFormat="1" ht="13.35" customHeight="1">
      <c r="B971" s="54" t="s">
        <v>26167</v>
      </c>
      <c r="C971" s="95">
        <v>0.34472222222222221</v>
      </c>
      <c r="D971" s="55">
        <v>903</v>
      </c>
      <c r="E971" s="56">
        <v>22.934999999999999</v>
      </c>
      <c r="F971" s="57">
        <v>20710.305</v>
      </c>
      <c r="G971" s="54" t="s">
        <v>27</v>
      </c>
    </row>
    <row r="972" spans="2:7" s="51" customFormat="1" ht="13.35" customHeight="1">
      <c r="B972" s="54" t="s">
        <v>26167</v>
      </c>
      <c r="C972" s="95">
        <v>0.34472222222222221</v>
      </c>
      <c r="D972" s="55">
        <v>311</v>
      </c>
      <c r="E972" s="56">
        <v>22.934999999999999</v>
      </c>
      <c r="F972" s="57">
        <v>7132.7849999999999</v>
      </c>
      <c r="G972" s="54" t="s">
        <v>27</v>
      </c>
    </row>
    <row r="973" spans="2:7" s="51" customFormat="1" ht="13.35" customHeight="1">
      <c r="B973" s="54" t="s">
        <v>26167</v>
      </c>
      <c r="C973" s="95">
        <v>0.34472222222222221</v>
      </c>
      <c r="D973" s="55">
        <v>186</v>
      </c>
      <c r="E973" s="56">
        <v>22.934999999999999</v>
      </c>
      <c r="F973" s="57">
        <v>4265.91</v>
      </c>
      <c r="G973" s="54" t="s">
        <v>27</v>
      </c>
    </row>
    <row r="974" spans="2:7" s="51" customFormat="1" ht="13.35" customHeight="1">
      <c r="B974" s="54" t="s">
        <v>26167</v>
      </c>
      <c r="C974" s="95">
        <v>0.34712962962962962</v>
      </c>
      <c r="D974" s="55">
        <v>460</v>
      </c>
      <c r="E974" s="56">
        <v>22.93</v>
      </c>
      <c r="F974" s="57">
        <v>10547.8</v>
      </c>
      <c r="G974" s="54" t="s">
        <v>27</v>
      </c>
    </row>
    <row r="975" spans="2:7" s="51" customFormat="1" ht="13.35" customHeight="1">
      <c r="B975" s="54" t="s">
        <v>26167</v>
      </c>
      <c r="C975" s="95">
        <v>0.34722222222222227</v>
      </c>
      <c r="D975" s="55">
        <v>872</v>
      </c>
      <c r="E975" s="56">
        <v>22.925000000000001</v>
      </c>
      <c r="F975" s="57">
        <v>19990.600000000002</v>
      </c>
      <c r="G975" s="54" t="s">
        <v>27</v>
      </c>
    </row>
    <row r="976" spans="2:7" s="51" customFormat="1" ht="13.35" customHeight="1">
      <c r="B976" s="54" t="s">
        <v>26167</v>
      </c>
      <c r="C976" s="95">
        <v>0.34722222222222227</v>
      </c>
      <c r="D976" s="55">
        <v>428</v>
      </c>
      <c r="E976" s="56">
        <v>22.925000000000001</v>
      </c>
      <c r="F976" s="57">
        <v>9811.9</v>
      </c>
      <c r="G976" s="54" t="s">
        <v>27</v>
      </c>
    </row>
    <row r="977" spans="2:7" s="51" customFormat="1" ht="13.35" customHeight="1">
      <c r="B977" s="54" t="s">
        <v>26167</v>
      </c>
      <c r="C977" s="95">
        <v>0.35002314814814817</v>
      </c>
      <c r="D977" s="55">
        <v>1600</v>
      </c>
      <c r="E977" s="56">
        <v>22.91</v>
      </c>
      <c r="F977" s="57">
        <v>36656</v>
      </c>
      <c r="G977" s="54" t="s">
        <v>27</v>
      </c>
    </row>
    <row r="978" spans="2:7" s="51" customFormat="1" ht="13.35" customHeight="1">
      <c r="B978" s="54" t="s">
        <v>26167</v>
      </c>
      <c r="C978" s="95">
        <v>0.35138888888888892</v>
      </c>
      <c r="D978" s="55">
        <v>88</v>
      </c>
      <c r="E978" s="56">
        <v>22.92</v>
      </c>
      <c r="F978" s="57">
        <v>2016.96</v>
      </c>
      <c r="G978" s="54" t="s">
        <v>27</v>
      </c>
    </row>
    <row r="979" spans="2:7" s="51" customFormat="1" ht="13.35" customHeight="1">
      <c r="B979" s="54" t="s">
        <v>26167</v>
      </c>
      <c r="C979" s="95">
        <v>0.35173611111111108</v>
      </c>
      <c r="D979" s="55">
        <v>233</v>
      </c>
      <c r="E979" s="56">
        <v>22.92</v>
      </c>
      <c r="F979" s="57">
        <v>5340.3600000000006</v>
      </c>
      <c r="G979" s="54" t="s">
        <v>27</v>
      </c>
    </row>
    <row r="980" spans="2:7" s="51" customFormat="1" ht="13.35" customHeight="1">
      <c r="B980" s="54" t="s">
        <v>26167</v>
      </c>
      <c r="C980" s="95">
        <v>0.3533101851851852</v>
      </c>
      <c r="D980" s="55">
        <v>489</v>
      </c>
      <c r="E980" s="56">
        <v>22.95</v>
      </c>
      <c r="F980" s="57">
        <v>11222.55</v>
      </c>
      <c r="G980" s="54" t="s">
        <v>27</v>
      </c>
    </row>
    <row r="981" spans="2:7" s="51" customFormat="1" ht="13.35" customHeight="1">
      <c r="B981" s="54" t="s">
        <v>26167</v>
      </c>
      <c r="C981" s="95">
        <v>0.3533101851851852</v>
      </c>
      <c r="D981" s="55">
        <v>1011</v>
      </c>
      <c r="E981" s="56">
        <v>22.95</v>
      </c>
      <c r="F981" s="57">
        <v>23202.45</v>
      </c>
      <c r="G981" s="54" t="s">
        <v>27</v>
      </c>
    </row>
    <row r="982" spans="2:7" s="51" customFormat="1" ht="13.35" customHeight="1">
      <c r="B982" s="54" t="s">
        <v>26167</v>
      </c>
      <c r="C982" s="95">
        <v>0.3536111111111111</v>
      </c>
      <c r="D982" s="55">
        <v>79</v>
      </c>
      <c r="E982" s="56">
        <v>22.95</v>
      </c>
      <c r="F982" s="57">
        <v>1813.05</v>
      </c>
      <c r="G982" s="54" t="s">
        <v>27</v>
      </c>
    </row>
    <row r="983" spans="2:7" s="51" customFormat="1" ht="13.35" customHeight="1">
      <c r="B983" s="54" t="s">
        <v>26167</v>
      </c>
      <c r="C983" s="95">
        <v>0.35373842592592591</v>
      </c>
      <c r="D983" s="55">
        <v>500</v>
      </c>
      <c r="E983" s="56">
        <v>22.95</v>
      </c>
      <c r="F983" s="57">
        <v>11475</v>
      </c>
      <c r="G983" s="54" t="s">
        <v>27</v>
      </c>
    </row>
    <row r="984" spans="2:7" s="51" customFormat="1" ht="13.35" customHeight="1">
      <c r="B984" s="54" t="s">
        <v>26167</v>
      </c>
      <c r="C984" s="95">
        <v>0.35373842592592591</v>
      </c>
      <c r="D984" s="55">
        <v>750</v>
      </c>
      <c r="E984" s="56">
        <v>22.95</v>
      </c>
      <c r="F984" s="57">
        <v>17212.5</v>
      </c>
      <c r="G984" s="54" t="s">
        <v>27</v>
      </c>
    </row>
    <row r="985" spans="2:7" s="51" customFormat="1" ht="13.35" customHeight="1">
      <c r="B985" s="54" t="s">
        <v>26167</v>
      </c>
      <c r="C985" s="95">
        <v>0.35373842592592591</v>
      </c>
      <c r="D985" s="55">
        <v>1450</v>
      </c>
      <c r="E985" s="56">
        <v>22.95</v>
      </c>
      <c r="F985" s="57">
        <v>33277.5</v>
      </c>
      <c r="G985" s="54" t="s">
        <v>27</v>
      </c>
    </row>
    <row r="986" spans="2:7" s="51" customFormat="1" ht="13.35" customHeight="1">
      <c r="B986" s="54" t="s">
        <v>26167</v>
      </c>
      <c r="C986" s="95">
        <v>0.35418981481481482</v>
      </c>
      <c r="D986" s="55">
        <v>241</v>
      </c>
      <c r="E986" s="56">
        <v>22.954999999999998</v>
      </c>
      <c r="F986" s="57">
        <v>5532.1549999999997</v>
      </c>
      <c r="G986" s="54" t="s">
        <v>27</v>
      </c>
    </row>
    <row r="987" spans="2:7" s="51" customFormat="1" ht="13.35" customHeight="1">
      <c r="B987" s="54" t="s">
        <v>26167</v>
      </c>
      <c r="C987" s="95">
        <v>0.35418981481481482</v>
      </c>
      <c r="D987" s="55">
        <v>36</v>
      </c>
      <c r="E987" s="56">
        <v>22.954999999999998</v>
      </c>
      <c r="F987" s="57">
        <v>826.37999999999988</v>
      </c>
      <c r="G987" s="54" t="s">
        <v>27</v>
      </c>
    </row>
    <row r="988" spans="2:7" s="51" customFormat="1" ht="13.35" customHeight="1">
      <c r="B988" s="54" t="s">
        <v>26167</v>
      </c>
      <c r="C988" s="95">
        <v>0.35420138888888886</v>
      </c>
      <c r="D988" s="55">
        <v>993</v>
      </c>
      <c r="E988" s="56">
        <v>22.954999999999998</v>
      </c>
      <c r="F988" s="57">
        <v>22794.314999999999</v>
      </c>
      <c r="G988" s="54" t="s">
        <v>27</v>
      </c>
    </row>
    <row r="989" spans="2:7" s="51" customFormat="1" ht="13.35" customHeight="1">
      <c r="B989" s="54" t="s">
        <v>26167</v>
      </c>
      <c r="C989" s="95">
        <v>0.35420138888888886</v>
      </c>
      <c r="D989" s="55">
        <v>30</v>
      </c>
      <c r="E989" s="56">
        <v>22.954999999999998</v>
      </c>
      <c r="F989" s="57">
        <v>688.65</v>
      </c>
      <c r="G989" s="54" t="s">
        <v>27</v>
      </c>
    </row>
    <row r="990" spans="2:7" s="51" customFormat="1" ht="13.35" customHeight="1">
      <c r="B990" s="54" t="s">
        <v>26167</v>
      </c>
      <c r="C990" s="95">
        <v>0.35631944444444441</v>
      </c>
      <c r="D990" s="55">
        <v>82</v>
      </c>
      <c r="E990" s="56">
        <v>22.95</v>
      </c>
      <c r="F990" s="57">
        <v>1881.8999999999999</v>
      </c>
      <c r="G990" s="54" t="s">
        <v>27</v>
      </c>
    </row>
    <row r="991" spans="2:7" s="51" customFormat="1" ht="13.35" customHeight="1">
      <c r="B991" s="54" t="s">
        <v>26167</v>
      </c>
      <c r="C991" s="95">
        <v>0.35714120370370367</v>
      </c>
      <c r="D991" s="55">
        <v>1212</v>
      </c>
      <c r="E991" s="56">
        <v>22.95</v>
      </c>
      <c r="F991" s="57">
        <v>27815.399999999998</v>
      </c>
      <c r="G991" s="54" t="s">
        <v>27</v>
      </c>
    </row>
    <row r="992" spans="2:7" s="51" customFormat="1" ht="13.35" customHeight="1">
      <c r="B992" s="54" t="s">
        <v>26167</v>
      </c>
      <c r="C992" s="95">
        <v>0.35721064814814812</v>
      </c>
      <c r="D992" s="55">
        <v>6</v>
      </c>
      <c r="E992" s="56">
        <v>22.954999999999998</v>
      </c>
      <c r="F992" s="57">
        <v>137.72999999999999</v>
      </c>
      <c r="G992" s="54" t="s">
        <v>27</v>
      </c>
    </row>
    <row r="993" spans="2:7" s="51" customFormat="1" ht="13.35" customHeight="1">
      <c r="B993" s="54" t="s">
        <v>26167</v>
      </c>
      <c r="C993" s="95">
        <v>0.35906250000000001</v>
      </c>
      <c r="D993" s="55">
        <v>34</v>
      </c>
      <c r="E993" s="56">
        <v>22.984999999999999</v>
      </c>
      <c r="F993" s="57">
        <v>781.49</v>
      </c>
      <c r="G993" s="54" t="s">
        <v>27</v>
      </c>
    </row>
    <row r="994" spans="2:7" s="51" customFormat="1" ht="13.35" customHeight="1">
      <c r="B994" s="54" t="s">
        <v>26167</v>
      </c>
      <c r="C994" s="95">
        <v>0.35906250000000001</v>
      </c>
      <c r="D994" s="55">
        <v>1166</v>
      </c>
      <c r="E994" s="56">
        <v>22.984999999999999</v>
      </c>
      <c r="F994" s="57">
        <v>26800.51</v>
      </c>
      <c r="G994" s="54" t="s">
        <v>27</v>
      </c>
    </row>
    <row r="995" spans="2:7" s="51" customFormat="1" ht="13.35" customHeight="1">
      <c r="B995" s="54" t="s">
        <v>26167</v>
      </c>
      <c r="C995" s="95">
        <v>0.36202546296296295</v>
      </c>
      <c r="D995" s="55">
        <v>300</v>
      </c>
      <c r="E995" s="56">
        <v>22.96</v>
      </c>
      <c r="F995" s="57">
        <v>6888</v>
      </c>
      <c r="G995" s="54" t="s">
        <v>27</v>
      </c>
    </row>
    <row r="996" spans="2:7" s="51" customFormat="1" ht="13.35" customHeight="1">
      <c r="B996" s="54" t="s">
        <v>26167</v>
      </c>
      <c r="C996" s="95">
        <v>0.36202546296296295</v>
      </c>
      <c r="D996" s="55">
        <v>83</v>
      </c>
      <c r="E996" s="56">
        <v>22.96</v>
      </c>
      <c r="F996" s="57">
        <v>1905.68</v>
      </c>
      <c r="G996" s="54" t="s">
        <v>27</v>
      </c>
    </row>
    <row r="997" spans="2:7" s="51" customFormat="1" ht="13.35" customHeight="1">
      <c r="B997" s="54" t="s">
        <v>26167</v>
      </c>
      <c r="C997" s="95">
        <v>0.36202546296296295</v>
      </c>
      <c r="D997" s="55">
        <v>775</v>
      </c>
      <c r="E997" s="56">
        <v>22.96</v>
      </c>
      <c r="F997" s="57">
        <v>17794</v>
      </c>
      <c r="G997" s="54" t="s">
        <v>27</v>
      </c>
    </row>
    <row r="998" spans="2:7" s="51" customFormat="1" ht="13.35" customHeight="1">
      <c r="B998" s="54" t="s">
        <v>26167</v>
      </c>
      <c r="C998" s="95">
        <v>0.36202546296296295</v>
      </c>
      <c r="D998" s="55">
        <v>242</v>
      </c>
      <c r="E998" s="56">
        <v>22.96</v>
      </c>
      <c r="F998" s="57">
        <v>5556.3200000000006</v>
      </c>
      <c r="G998" s="54" t="s">
        <v>27</v>
      </c>
    </row>
    <row r="999" spans="2:7" s="51" customFormat="1" ht="13.35" customHeight="1">
      <c r="B999" s="54" t="s">
        <v>26167</v>
      </c>
      <c r="C999" s="95">
        <v>0.36575231481481479</v>
      </c>
      <c r="D999" s="55">
        <v>300</v>
      </c>
      <c r="E999" s="56">
        <v>22.965</v>
      </c>
      <c r="F999" s="57">
        <v>6889.5</v>
      </c>
      <c r="G999" s="54" t="s">
        <v>27</v>
      </c>
    </row>
    <row r="1000" spans="2:7" s="51" customFormat="1" ht="13.35" customHeight="1">
      <c r="B1000" s="54" t="s">
        <v>26167</v>
      </c>
      <c r="C1000" s="95">
        <v>0.36575231481481479</v>
      </c>
      <c r="D1000" s="55">
        <v>344</v>
      </c>
      <c r="E1000" s="56">
        <v>22.965</v>
      </c>
      <c r="F1000" s="57">
        <v>7899.96</v>
      </c>
      <c r="G1000" s="54" t="s">
        <v>27</v>
      </c>
    </row>
    <row r="1001" spans="2:7" s="51" customFormat="1" ht="13.35" customHeight="1">
      <c r="B1001" s="54" t="s">
        <v>26167</v>
      </c>
      <c r="C1001" s="95">
        <v>0.36575231481481479</v>
      </c>
      <c r="D1001" s="55">
        <v>656</v>
      </c>
      <c r="E1001" s="56">
        <v>22.965</v>
      </c>
      <c r="F1001" s="57">
        <v>15065.039999999999</v>
      </c>
      <c r="G1001" s="54" t="s">
        <v>27</v>
      </c>
    </row>
    <row r="1002" spans="2:7" s="51" customFormat="1" ht="13.35" customHeight="1">
      <c r="B1002" s="54" t="s">
        <v>26167</v>
      </c>
      <c r="C1002" s="95">
        <v>0.36812500000000004</v>
      </c>
      <c r="D1002" s="55">
        <v>303</v>
      </c>
      <c r="E1002" s="56">
        <v>22.954999999999998</v>
      </c>
      <c r="F1002" s="57">
        <v>6955.3649999999998</v>
      </c>
      <c r="G1002" s="54" t="s">
        <v>27</v>
      </c>
    </row>
    <row r="1003" spans="2:7" s="51" customFormat="1" ht="13.35" customHeight="1">
      <c r="B1003" s="54" t="s">
        <v>26167</v>
      </c>
      <c r="C1003" s="95">
        <v>0.36814814814814811</v>
      </c>
      <c r="D1003" s="55">
        <v>142</v>
      </c>
      <c r="E1003" s="56">
        <v>22.954999999999998</v>
      </c>
      <c r="F1003" s="57">
        <v>3259.6099999999997</v>
      </c>
      <c r="G1003" s="54" t="s">
        <v>27</v>
      </c>
    </row>
    <row r="1004" spans="2:7" s="51" customFormat="1" ht="13.35" customHeight="1">
      <c r="B1004" s="54" t="s">
        <v>26167</v>
      </c>
      <c r="C1004" s="95">
        <v>0.36814814814814811</v>
      </c>
      <c r="D1004" s="55">
        <v>83</v>
      </c>
      <c r="E1004" s="56">
        <v>22.954999999999998</v>
      </c>
      <c r="F1004" s="57">
        <v>1905.2649999999999</v>
      </c>
      <c r="G1004" s="54" t="s">
        <v>27</v>
      </c>
    </row>
    <row r="1005" spans="2:7" s="51" customFormat="1" ht="13.35" customHeight="1">
      <c r="B1005" s="54" t="s">
        <v>26167</v>
      </c>
      <c r="C1005" s="95">
        <v>0.36814814814814811</v>
      </c>
      <c r="D1005" s="55">
        <v>887</v>
      </c>
      <c r="E1005" s="56">
        <v>22.954999999999998</v>
      </c>
      <c r="F1005" s="57">
        <v>20361.084999999999</v>
      </c>
      <c r="G1005" s="54" t="s">
        <v>27</v>
      </c>
    </row>
    <row r="1006" spans="2:7" s="51" customFormat="1" ht="13.35" customHeight="1">
      <c r="B1006" s="54" t="s">
        <v>26167</v>
      </c>
      <c r="C1006" s="95">
        <v>0.36814814814814811</v>
      </c>
      <c r="D1006" s="55">
        <v>85</v>
      </c>
      <c r="E1006" s="56">
        <v>22.954999999999998</v>
      </c>
      <c r="F1006" s="57">
        <v>1951.175</v>
      </c>
      <c r="G1006" s="54" t="s">
        <v>27</v>
      </c>
    </row>
    <row r="1007" spans="2:7" s="51" customFormat="1" ht="13.35" customHeight="1">
      <c r="B1007" s="54" t="s">
        <v>26167</v>
      </c>
      <c r="C1007" s="95">
        <v>0.37087962962962967</v>
      </c>
      <c r="D1007" s="55">
        <v>1500</v>
      </c>
      <c r="E1007" s="56">
        <v>22.905000000000001</v>
      </c>
      <c r="F1007" s="57">
        <v>34357.5</v>
      </c>
      <c r="G1007" s="54" t="s">
        <v>27</v>
      </c>
    </row>
    <row r="1008" spans="2:7" s="51" customFormat="1" ht="13.35" customHeight="1">
      <c r="B1008" s="54" t="s">
        <v>26167</v>
      </c>
      <c r="C1008" s="95">
        <v>0.37439814814814815</v>
      </c>
      <c r="D1008" s="55">
        <v>300</v>
      </c>
      <c r="E1008" s="56">
        <v>22.92</v>
      </c>
      <c r="F1008" s="57">
        <v>6876.0000000000009</v>
      </c>
      <c r="G1008" s="54" t="s">
        <v>27</v>
      </c>
    </row>
    <row r="1009" spans="2:7" s="51" customFormat="1" ht="13.35" customHeight="1">
      <c r="B1009" s="54" t="s">
        <v>26167</v>
      </c>
      <c r="C1009" s="95">
        <v>0.37439814814814815</v>
      </c>
      <c r="D1009" s="55">
        <v>170</v>
      </c>
      <c r="E1009" s="56">
        <v>22.92</v>
      </c>
      <c r="F1009" s="57">
        <v>3896.4</v>
      </c>
      <c r="G1009" s="54" t="s">
        <v>27</v>
      </c>
    </row>
    <row r="1010" spans="2:7" s="51" customFormat="1" ht="13.35" customHeight="1">
      <c r="B1010" s="54" t="s">
        <v>26167</v>
      </c>
      <c r="C1010" s="95">
        <v>0.37443287037037037</v>
      </c>
      <c r="D1010" s="55">
        <v>525</v>
      </c>
      <c r="E1010" s="56">
        <v>22.914999999999999</v>
      </c>
      <c r="F1010" s="57">
        <v>12030.375</v>
      </c>
      <c r="G1010" s="54" t="s">
        <v>27</v>
      </c>
    </row>
    <row r="1011" spans="2:7" s="51" customFormat="1" ht="13.35" customHeight="1">
      <c r="B1011" s="54" t="s">
        <v>26167</v>
      </c>
      <c r="C1011" s="95">
        <v>0.37443287037037037</v>
      </c>
      <c r="D1011" s="55">
        <v>1075</v>
      </c>
      <c r="E1011" s="56">
        <v>22.914999999999999</v>
      </c>
      <c r="F1011" s="57">
        <v>24633.625</v>
      </c>
      <c r="G1011" s="54" t="s">
        <v>27</v>
      </c>
    </row>
    <row r="1012" spans="2:7" s="51" customFormat="1" ht="13.35" customHeight="1">
      <c r="B1012" s="54" t="s">
        <v>26167</v>
      </c>
      <c r="C1012" s="95">
        <v>0.37658564814814816</v>
      </c>
      <c r="D1012" s="55">
        <v>360</v>
      </c>
      <c r="E1012" s="56">
        <v>22.88</v>
      </c>
      <c r="F1012" s="57">
        <v>8236.7999999999993</v>
      </c>
      <c r="G1012" s="54" t="s">
        <v>27</v>
      </c>
    </row>
    <row r="1013" spans="2:7" s="51" customFormat="1" ht="13.35" customHeight="1">
      <c r="B1013" s="54" t="s">
        <v>26167</v>
      </c>
      <c r="C1013" s="95">
        <v>0.37712962962962965</v>
      </c>
      <c r="D1013" s="55">
        <v>1145</v>
      </c>
      <c r="E1013" s="56">
        <v>22.864999999999998</v>
      </c>
      <c r="F1013" s="57">
        <v>26180.424999999999</v>
      </c>
      <c r="G1013" s="54" t="s">
        <v>27</v>
      </c>
    </row>
    <row r="1014" spans="2:7" s="51" customFormat="1" ht="13.35" customHeight="1">
      <c r="B1014" s="54" t="s">
        <v>26167</v>
      </c>
      <c r="C1014" s="95">
        <v>0.37722222222222218</v>
      </c>
      <c r="D1014" s="55">
        <v>355</v>
      </c>
      <c r="E1014" s="56">
        <v>22.864999999999998</v>
      </c>
      <c r="F1014" s="57">
        <v>8117.0749999999998</v>
      </c>
      <c r="G1014" s="54" t="s">
        <v>27</v>
      </c>
    </row>
    <row r="1015" spans="2:7" s="51" customFormat="1" ht="13.35" customHeight="1">
      <c r="B1015" s="54" t="s">
        <v>26167</v>
      </c>
      <c r="C1015" s="95">
        <v>0.37986111111111115</v>
      </c>
      <c r="D1015" s="55">
        <v>29</v>
      </c>
      <c r="E1015" s="56">
        <v>22.885000000000002</v>
      </c>
      <c r="F1015" s="57">
        <v>663.66500000000008</v>
      </c>
      <c r="G1015" s="54" t="s">
        <v>27</v>
      </c>
    </row>
    <row r="1016" spans="2:7" s="51" customFormat="1" ht="13.35" customHeight="1">
      <c r="B1016" s="54" t="s">
        <v>26167</v>
      </c>
      <c r="C1016" s="95">
        <v>0.37986111111111115</v>
      </c>
      <c r="D1016" s="55">
        <v>73</v>
      </c>
      <c r="E1016" s="56">
        <v>22.885000000000002</v>
      </c>
      <c r="F1016" s="57">
        <v>1670.605</v>
      </c>
      <c r="G1016" s="54" t="s">
        <v>27</v>
      </c>
    </row>
    <row r="1017" spans="2:7" s="51" customFormat="1" ht="13.35" customHeight="1">
      <c r="B1017" s="54" t="s">
        <v>26167</v>
      </c>
      <c r="C1017" s="95">
        <v>0.37986111111111115</v>
      </c>
      <c r="D1017" s="55">
        <v>105</v>
      </c>
      <c r="E1017" s="56">
        <v>22.885000000000002</v>
      </c>
      <c r="F1017" s="57">
        <v>2402.9250000000002</v>
      </c>
      <c r="G1017" s="54" t="s">
        <v>27</v>
      </c>
    </row>
    <row r="1018" spans="2:7" s="51" customFormat="1" ht="13.35" customHeight="1">
      <c r="B1018" s="54" t="s">
        <v>26167</v>
      </c>
      <c r="C1018" s="95">
        <v>0.37986111111111115</v>
      </c>
      <c r="D1018" s="55">
        <v>128</v>
      </c>
      <c r="E1018" s="56">
        <v>22.885000000000002</v>
      </c>
      <c r="F1018" s="57">
        <v>2929.28</v>
      </c>
      <c r="G1018" s="54" t="s">
        <v>27</v>
      </c>
    </row>
    <row r="1019" spans="2:7" s="51" customFormat="1" ht="13.35" customHeight="1">
      <c r="B1019" s="54" t="s">
        <v>26167</v>
      </c>
      <c r="C1019" s="95">
        <v>0.38026620370370368</v>
      </c>
      <c r="D1019" s="55">
        <v>370</v>
      </c>
      <c r="E1019" s="56">
        <v>22.9</v>
      </c>
      <c r="F1019" s="57">
        <v>8473</v>
      </c>
      <c r="G1019" s="54" t="s">
        <v>27</v>
      </c>
    </row>
    <row r="1020" spans="2:7" s="51" customFormat="1" ht="13.35" customHeight="1">
      <c r="B1020" s="54" t="s">
        <v>26167</v>
      </c>
      <c r="C1020" s="95">
        <v>0.38026620370370368</v>
      </c>
      <c r="D1020" s="55">
        <v>895</v>
      </c>
      <c r="E1020" s="56">
        <v>22.9</v>
      </c>
      <c r="F1020" s="57">
        <v>20495.5</v>
      </c>
      <c r="G1020" s="54" t="s">
        <v>27</v>
      </c>
    </row>
    <row r="1021" spans="2:7" s="51" customFormat="1" ht="13.35" customHeight="1">
      <c r="B1021" s="54" t="s">
        <v>26167</v>
      </c>
      <c r="C1021" s="95">
        <v>0.38214120370370369</v>
      </c>
      <c r="D1021" s="55">
        <v>464</v>
      </c>
      <c r="E1021" s="56">
        <v>22.89</v>
      </c>
      <c r="F1021" s="57">
        <v>10620.960000000001</v>
      </c>
      <c r="G1021" s="54" t="s">
        <v>27</v>
      </c>
    </row>
    <row r="1022" spans="2:7" s="51" customFormat="1" ht="13.35" customHeight="1">
      <c r="B1022" s="54" t="s">
        <v>26167</v>
      </c>
      <c r="C1022" s="95">
        <v>0.38214120370370369</v>
      </c>
      <c r="D1022" s="55">
        <v>36</v>
      </c>
      <c r="E1022" s="56">
        <v>22.89</v>
      </c>
      <c r="F1022" s="57">
        <v>824.04</v>
      </c>
      <c r="G1022" s="54" t="s">
        <v>27</v>
      </c>
    </row>
    <row r="1023" spans="2:7" s="51" customFormat="1" ht="13.35" customHeight="1">
      <c r="B1023" s="54" t="s">
        <v>26167</v>
      </c>
      <c r="C1023" s="95">
        <v>0.38265046296296296</v>
      </c>
      <c r="D1023" s="55">
        <v>596</v>
      </c>
      <c r="E1023" s="56">
        <v>22.89</v>
      </c>
      <c r="F1023" s="57">
        <v>13642.44</v>
      </c>
      <c r="G1023" s="54" t="s">
        <v>27</v>
      </c>
    </row>
    <row r="1024" spans="2:7" s="51" customFormat="1" ht="13.35" customHeight="1">
      <c r="B1024" s="54" t="s">
        <v>26167</v>
      </c>
      <c r="C1024" s="95">
        <v>0.38265046296296296</v>
      </c>
      <c r="D1024" s="55">
        <v>291</v>
      </c>
      <c r="E1024" s="56">
        <v>22.89</v>
      </c>
      <c r="F1024" s="57">
        <v>6660.99</v>
      </c>
      <c r="G1024" s="54" t="s">
        <v>27</v>
      </c>
    </row>
    <row r="1025" spans="2:7" s="51" customFormat="1" ht="13.35" customHeight="1">
      <c r="B1025" s="54" t="s">
        <v>26167</v>
      </c>
      <c r="C1025" s="95">
        <v>0.38265046296296296</v>
      </c>
      <c r="D1025" s="55">
        <v>158</v>
      </c>
      <c r="E1025" s="56">
        <v>22.89</v>
      </c>
      <c r="F1025" s="57">
        <v>3616.62</v>
      </c>
      <c r="G1025" s="54" t="s">
        <v>27</v>
      </c>
    </row>
    <row r="1026" spans="2:7" s="51" customFormat="1" ht="13.35" customHeight="1">
      <c r="B1026" s="54" t="s">
        <v>26167</v>
      </c>
      <c r="C1026" s="95">
        <v>0.38265046296296296</v>
      </c>
      <c r="D1026" s="55">
        <v>255</v>
      </c>
      <c r="E1026" s="56">
        <v>22.89</v>
      </c>
      <c r="F1026" s="57">
        <v>5836.95</v>
      </c>
      <c r="G1026" s="54" t="s">
        <v>27</v>
      </c>
    </row>
    <row r="1027" spans="2:7" s="51" customFormat="1" ht="13.35" customHeight="1">
      <c r="B1027" s="54" t="s">
        <v>26167</v>
      </c>
      <c r="C1027" s="95">
        <v>0.38476851851851851</v>
      </c>
      <c r="D1027" s="55">
        <v>61</v>
      </c>
      <c r="E1027" s="56">
        <v>22.93</v>
      </c>
      <c r="F1027" s="57">
        <v>1398.73</v>
      </c>
      <c r="G1027" s="54" t="s">
        <v>27</v>
      </c>
    </row>
    <row r="1028" spans="2:7" s="51" customFormat="1" ht="13.35" customHeight="1">
      <c r="B1028" s="54" t="s">
        <v>26167</v>
      </c>
      <c r="C1028" s="95">
        <v>0.38487268518518519</v>
      </c>
      <c r="D1028" s="55">
        <v>286</v>
      </c>
      <c r="E1028" s="56">
        <v>22.934999999999999</v>
      </c>
      <c r="F1028" s="57">
        <v>6559.41</v>
      </c>
      <c r="G1028" s="54" t="s">
        <v>27</v>
      </c>
    </row>
    <row r="1029" spans="2:7" s="51" customFormat="1" ht="13.35" customHeight="1">
      <c r="B1029" s="54" t="s">
        <v>26167</v>
      </c>
      <c r="C1029" s="95">
        <v>0.38501157407407405</v>
      </c>
      <c r="D1029" s="55">
        <v>853</v>
      </c>
      <c r="E1029" s="56">
        <v>22.934999999999999</v>
      </c>
      <c r="F1029" s="57">
        <v>19563.555</v>
      </c>
      <c r="G1029" s="54" t="s">
        <v>27</v>
      </c>
    </row>
    <row r="1030" spans="2:7" s="51" customFormat="1" ht="13.35" customHeight="1">
      <c r="B1030" s="54" t="s">
        <v>26167</v>
      </c>
      <c r="C1030" s="95">
        <v>0.38542824074074072</v>
      </c>
      <c r="D1030" s="55">
        <v>400</v>
      </c>
      <c r="E1030" s="56">
        <v>22.94</v>
      </c>
      <c r="F1030" s="57">
        <v>9176</v>
      </c>
      <c r="G1030" s="54" t="s">
        <v>27</v>
      </c>
    </row>
    <row r="1031" spans="2:7" s="51" customFormat="1" ht="13.35" customHeight="1">
      <c r="B1031" s="54" t="s">
        <v>26167</v>
      </c>
      <c r="C1031" s="95">
        <v>0.38836805555555554</v>
      </c>
      <c r="D1031" s="55">
        <v>330</v>
      </c>
      <c r="E1031" s="56">
        <v>22.94</v>
      </c>
      <c r="F1031" s="57">
        <v>7570.2000000000007</v>
      </c>
      <c r="G1031" s="54" t="s">
        <v>27</v>
      </c>
    </row>
    <row r="1032" spans="2:7" s="51" customFormat="1" ht="13.35" customHeight="1">
      <c r="B1032" s="54" t="s">
        <v>26167</v>
      </c>
      <c r="C1032" s="95">
        <v>0.38836805555555554</v>
      </c>
      <c r="D1032" s="55">
        <v>240</v>
      </c>
      <c r="E1032" s="56">
        <v>22.94</v>
      </c>
      <c r="F1032" s="57">
        <v>5505.6</v>
      </c>
      <c r="G1032" s="54" t="s">
        <v>27</v>
      </c>
    </row>
    <row r="1033" spans="2:7" s="51" customFormat="1" ht="13.35" customHeight="1">
      <c r="B1033" s="54" t="s">
        <v>26167</v>
      </c>
      <c r="C1033" s="95">
        <v>0.38836805555555554</v>
      </c>
      <c r="D1033" s="55">
        <v>378</v>
      </c>
      <c r="E1033" s="56">
        <v>22.94</v>
      </c>
      <c r="F1033" s="57">
        <v>8671.32</v>
      </c>
      <c r="G1033" s="54" t="s">
        <v>27</v>
      </c>
    </row>
    <row r="1034" spans="2:7" s="51" customFormat="1" ht="13.35" customHeight="1">
      <c r="B1034" s="54" t="s">
        <v>26167</v>
      </c>
      <c r="C1034" s="95">
        <v>0.38836805555555554</v>
      </c>
      <c r="D1034" s="55">
        <v>300</v>
      </c>
      <c r="E1034" s="56">
        <v>22.94</v>
      </c>
      <c r="F1034" s="57">
        <v>6882</v>
      </c>
      <c r="G1034" s="54" t="s">
        <v>27</v>
      </c>
    </row>
    <row r="1035" spans="2:7" s="51" customFormat="1" ht="13.35" customHeight="1">
      <c r="B1035" s="54" t="s">
        <v>26167</v>
      </c>
      <c r="C1035" s="95">
        <v>0.38836805555555554</v>
      </c>
      <c r="D1035" s="55">
        <v>52</v>
      </c>
      <c r="E1035" s="56">
        <v>22.94</v>
      </c>
      <c r="F1035" s="57">
        <v>1192.8800000000001</v>
      </c>
      <c r="G1035" s="54" t="s">
        <v>27</v>
      </c>
    </row>
    <row r="1036" spans="2:7" s="51" customFormat="1" ht="13.35" customHeight="1">
      <c r="B1036" s="54" t="s">
        <v>26167</v>
      </c>
      <c r="C1036" s="95">
        <v>0.39123842592592589</v>
      </c>
      <c r="D1036" s="55">
        <v>1200</v>
      </c>
      <c r="E1036" s="56">
        <v>22.925000000000001</v>
      </c>
      <c r="F1036" s="57">
        <v>27510</v>
      </c>
      <c r="G1036" s="54" t="s">
        <v>27</v>
      </c>
    </row>
    <row r="1037" spans="2:7" s="51" customFormat="1" ht="13.35" customHeight="1">
      <c r="B1037" s="54" t="s">
        <v>26167</v>
      </c>
      <c r="C1037" s="95">
        <v>0.39287037037037037</v>
      </c>
      <c r="D1037" s="55">
        <v>410</v>
      </c>
      <c r="E1037" s="56">
        <v>22.925000000000001</v>
      </c>
      <c r="F1037" s="57">
        <v>9399.25</v>
      </c>
      <c r="G1037" s="54" t="s">
        <v>27</v>
      </c>
    </row>
    <row r="1038" spans="2:7" s="51" customFormat="1" ht="13.35" customHeight="1">
      <c r="B1038" s="54" t="s">
        <v>26167</v>
      </c>
      <c r="C1038" s="95">
        <v>0.39287037037037037</v>
      </c>
      <c r="D1038" s="55">
        <v>50</v>
      </c>
      <c r="E1038" s="56">
        <v>22.925000000000001</v>
      </c>
      <c r="F1038" s="57">
        <v>1146.25</v>
      </c>
      <c r="G1038" s="54" t="s">
        <v>27</v>
      </c>
    </row>
    <row r="1039" spans="2:7" s="51" customFormat="1" ht="13.35" customHeight="1">
      <c r="B1039" s="54" t="s">
        <v>26167</v>
      </c>
      <c r="C1039" s="95">
        <v>0.395474537037037</v>
      </c>
      <c r="D1039" s="55">
        <v>300</v>
      </c>
      <c r="E1039" s="56">
        <v>22.93</v>
      </c>
      <c r="F1039" s="57">
        <v>6879</v>
      </c>
      <c r="G1039" s="54" t="s">
        <v>27</v>
      </c>
    </row>
    <row r="1040" spans="2:7" s="51" customFormat="1" ht="13.35" customHeight="1">
      <c r="B1040" s="54" t="s">
        <v>26167</v>
      </c>
      <c r="C1040" s="95">
        <v>0.395474537037037</v>
      </c>
      <c r="D1040" s="55">
        <v>470</v>
      </c>
      <c r="E1040" s="56">
        <v>22.93</v>
      </c>
      <c r="F1040" s="57">
        <v>10777.1</v>
      </c>
      <c r="G1040" s="54" t="s">
        <v>27</v>
      </c>
    </row>
    <row r="1041" spans="2:7" s="51" customFormat="1" ht="13.35" customHeight="1">
      <c r="B1041" s="54" t="s">
        <v>26167</v>
      </c>
      <c r="C1041" s="95">
        <v>0.395474537037037</v>
      </c>
      <c r="D1041" s="55">
        <v>310</v>
      </c>
      <c r="E1041" s="56">
        <v>22.93</v>
      </c>
      <c r="F1041" s="57">
        <v>7108.3</v>
      </c>
      <c r="G1041" s="54" t="s">
        <v>27</v>
      </c>
    </row>
    <row r="1042" spans="2:7" s="51" customFormat="1" ht="13.35" customHeight="1">
      <c r="B1042" s="54" t="s">
        <v>26167</v>
      </c>
      <c r="C1042" s="95">
        <v>0.395474537037037</v>
      </c>
      <c r="D1042" s="55">
        <v>220</v>
      </c>
      <c r="E1042" s="56">
        <v>22.93</v>
      </c>
      <c r="F1042" s="57">
        <v>5044.6000000000004</v>
      </c>
      <c r="G1042" s="54" t="s">
        <v>27</v>
      </c>
    </row>
    <row r="1043" spans="2:7" s="51" customFormat="1" ht="13.35" customHeight="1">
      <c r="B1043" s="54" t="s">
        <v>26167</v>
      </c>
      <c r="C1043" s="95">
        <v>0.39802083333333332</v>
      </c>
      <c r="D1043" s="55">
        <v>300</v>
      </c>
      <c r="E1043" s="56">
        <v>22.92</v>
      </c>
      <c r="F1043" s="57">
        <v>6876.0000000000009</v>
      </c>
      <c r="G1043" s="54" t="s">
        <v>27</v>
      </c>
    </row>
    <row r="1044" spans="2:7" s="51" customFormat="1" ht="13.35" customHeight="1">
      <c r="B1044" s="54" t="s">
        <v>26167</v>
      </c>
      <c r="C1044" s="95">
        <v>0.39802083333333332</v>
      </c>
      <c r="D1044" s="55">
        <v>190</v>
      </c>
      <c r="E1044" s="56">
        <v>22.92</v>
      </c>
      <c r="F1044" s="57">
        <v>4354.8</v>
      </c>
      <c r="G1044" s="54" t="s">
        <v>27</v>
      </c>
    </row>
    <row r="1045" spans="2:7" s="51" customFormat="1" ht="13.35" customHeight="1">
      <c r="B1045" s="54" t="s">
        <v>26167</v>
      </c>
      <c r="C1045" s="95">
        <v>0.39802083333333332</v>
      </c>
      <c r="D1045" s="55">
        <v>157</v>
      </c>
      <c r="E1045" s="56">
        <v>22.92</v>
      </c>
      <c r="F1045" s="57">
        <v>3598.44</v>
      </c>
      <c r="G1045" s="54" t="s">
        <v>27</v>
      </c>
    </row>
    <row r="1046" spans="2:7" s="51" customFormat="1" ht="13.35" customHeight="1">
      <c r="B1046" s="54" t="s">
        <v>26167</v>
      </c>
      <c r="C1046" s="95">
        <v>0.39803240740740736</v>
      </c>
      <c r="D1046" s="55">
        <v>1205</v>
      </c>
      <c r="E1046" s="56">
        <v>22.92</v>
      </c>
      <c r="F1046" s="57">
        <v>27618.600000000002</v>
      </c>
      <c r="G1046" s="54" t="s">
        <v>27</v>
      </c>
    </row>
    <row r="1047" spans="2:7" s="51" customFormat="1" ht="13.35" customHeight="1">
      <c r="B1047" s="54" t="s">
        <v>26167</v>
      </c>
      <c r="C1047" s="95">
        <v>0.39803240740740736</v>
      </c>
      <c r="D1047" s="55">
        <v>238</v>
      </c>
      <c r="E1047" s="56">
        <v>22.92</v>
      </c>
      <c r="F1047" s="57">
        <v>5454.96</v>
      </c>
      <c r="G1047" s="54" t="s">
        <v>27</v>
      </c>
    </row>
    <row r="1048" spans="2:7" s="51" customFormat="1" ht="13.35" customHeight="1">
      <c r="B1048" s="54" t="s">
        <v>26167</v>
      </c>
      <c r="C1048" s="95">
        <v>0.40248842592592587</v>
      </c>
      <c r="D1048" s="55">
        <v>300</v>
      </c>
      <c r="E1048" s="56">
        <v>22.914999999999999</v>
      </c>
      <c r="F1048" s="57">
        <v>6874.5</v>
      </c>
      <c r="G1048" s="54" t="s">
        <v>27</v>
      </c>
    </row>
    <row r="1049" spans="2:7" s="51" customFormat="1" ht="13.35" customHeight="1">
      <c r="B1049" s="54" t="s">
        <v>26167</v>
      </c>
      <c r="C1049" s="95">
        <v>0.40248842592592587</v>
      </c>
      <c r="D1049" s="55">
        <v>26</v>
      </c>
      <c r="E1049" s="56">
        <v>22.914999999999999</v>
      </c>
      <c r="F1049" s="57">
        <v>595.79</v>
      </c>
      <c r="G1049" s="54" t="s">
        <v>27</v>
      </c>
    </row>
    <row r="1050" spans="2:7" s="51" customFormat="1" ht="13.35" customHeight="1">
      <c r="B1050" s="54" t="s">
        <v>26167</v>
      </c>
      <c r="C1050" s="95">
        <v>0.40251157407407406</v>
      </c>
      <c r="D1050" s="55">
        <v>240</v>
      </c>
      <c r="E1050" s="56">
        <v>22.914999999999999</v>
      </c>
      <c r="F1050" s="57">
        <v>5499.5999999999995</v>
      </c>
      <c r="G1050" s="54" t="s">
        <v>27</v>
      </c>
    </row>
    <row r="1051" spans="2:7" s="51" customFormat="1" ht="13.35" customHeight="1">
      <c r="B1051" s="54" t="s">
        <v>26167</v>
      </c>
      <c r="C1051" s="95">
        <v>0.40251157407407406</v>
      </c>
      <c r="D1051" s="55">
        <v>300</v>
      </c>
      <c r="E1051" s="56">
        <v>22.914999999999999</v>
      </c>
      <c r="F1051" s="57">
        <v>6874.5</v>
      </c>
      <c r="G1051" s="54" t="s">
        <v>27</v>
      </c>
    </row>
    <row r="1052" spans="2:7" s="51" customFormat="1" ht="13.35" customHeight="1">
      <c r="B1052" s="54" t="s">
        <v>26167</v>
      </c>
      <c r="C1052" s="95">
        <v>0.40251157407407406</v>
      </c>
      <c r="D1052" s="55">
        <v>112</v>
      </c>
      <c r="E1052" s="56">
        <v>22.914999999999999</v>
      </c>
      <c r="F1052" s="57">
        <v>2566.48</v>
      </c>
      <c r="G1052" s="54" t="s">
        <v>27</v>
      </c>
    </row>
    <row r="1053" spans="2:7" s="51" customFormat="1" ht="13.35" customHeight="1">
      <c r="B1053" s="54" t="s">
        <v>26167</v>
      </c>
      <c r="C1053" s="95">
        <v>0.40251157407407406</v>
      </c>
      <c r="D1053" s="55">
        <v>222</v>
      </c>
      <c r="E1053" s="56">
        <v>22.914999999999999</v>
      </c>
      <c r="F1053" s="57">
        <v>5087.13</v>
      </c>
      <c r="G1053" s="54" t="s">
        <v>27</v>
      </c>
    </row>
    <row r="1054" spans="2:7" s="51" customFormat="1" ht="13.35" customHeight="1">
      <c r="B1054" s="54" t="s">
        <v>26167</v>
      </c>
      <c r="C1054" s="95">
        <v>0.40427083333333336</v>
      </c>
      <c r="D1054" s="55">
        <v>106</v>
      </c>
      <c r="E1054" s="56">
        <v>22.9</v>
      </c>
      <c r="F1054" s="57">
        <v>2427.3999999999996</v>
      </c>
      <c r="G1054" s="54" t="s">
        <v>27</v>
      </c>
    </row>
    <row r="1055" spans="2:7" s="51" customFormat="1" ht="13.35" customHeight="1">
      <c r="B1055" s="54" t="s">
        <v>26167</v>
      </c>
      <c r="C1055" s="95">
        <v>0.40427083333333336</v>
      </c>
      <c r="D1055" s="55">
        <v>244</v>
      </c>
      <c r="E1055" s="56">
        <v>22.9</v>
      </c>
      <c r="F1055" s="57">
        <v>5587.5999999999995</v>
      </c>
      <c r="G1055" s="54" t="s">
        <v>27</v>
      </c>
    </row>
    <row r="1056" spans="2:7" s="51" customFormat="1" ht="13.35" customHeight="1">
      <c r="B1056" s="54" t="s">
        <v>26167</v>
      </c>
      <c r="C1056" s="95">
        <v>0.40643518518518523</v>
      </c>
      <c r="D1056" s="55">
        <v>300</v>
      </c>
      <c r="E1056" s="56">
        <v>22.885000000000002</v>
      </c>
      <c r="F1056" s="57">
        <v>6865.5000000000009</v>
      </c>
      <c r="G1056" s="54" t="s">
        <v>27</v>
      </c>
    </row>
    <row r="1057" spans="2:7" s="51" customFormat="1" ht="13.35" customHeight="1">
      <c r="B1057" s="54" t="s">
        <v>26167</v>
      </c>
      <c r="C1057" s="95">
        <v>0.40643518518518523</v>
      </c>
      <c r="D1057" s="55">
        <v>240</v>
      </c>
      <c r="E1057" s="56">
        <v>22.885000000000002</v>
      </c>
      <c r="F1057" s="57">
        <v>5492.4000000000005</v>
      </c>
      <c r="G1057" s="54" t="s">
        <v>27</v>
      </c>
    </row>
    <row r="1058" spans="2:7" s="51" customFormat="1" ht="13.35" customHeight="1">
      <c r="B1058" s="54" t="s">
        <v>26167</v>
      </c>
      <c r="C1058" s="95">
        <v>0.40643518518518523</v>
      </c>
      <c r="D1058" s="55">
        <v>300</v>
      </c>
      <c r="E1058" s="56">
        <v>22.885000000000002</v>
      </c>
      <c r="F1058" s="57">
        <v>6865.5000000000009</v>
      </c>
      <c r="G1058" s="54" t="s">
        <v>27</v>
      </c>
    </row>
    <row r="1059" spans="2:7" s="51" customFormat="1" ht="13.35" customHeight="1">
      <c r="B1059" s="54" t="s">
        <v>26167</v>
      </c>
      <c r="C1059" s="95">
        <v>0.40643518518518523</v>
      </c>
      <c r="D1059" s="55">
        <v>460</v>
      </c>
      <c r="E1059" s="56">
        <v>22.885000000000002</v>
      </c>
      <c r="F1059" s="57">
        <v>10527.1</v>
      </c>
      <c r="G1059" s="54" t="s">
        <v>27</v>
      </c>
    </row>
    <row r="1060" spans="2:7" s="51" customFormat="1" ht="13.35" customHeight="1">
      <c r="B1060" s="54" t="s">
        <v>26167</v>
      </c>
      <c r="C1060" s="95">
        <v>0.41025462962962966</v>
      </c>
      <c r="D1060" s="55">
        <v>1400</v>
      </c>
      <c r="E1060" s="56">
        <v>22.885000000000002</v>
      </c>
      <c r="F1060" s="57">
        <v>32039.000000000004</v>
      </c>
      <c r="G1060" s="54" t="s">
        <v>27</v>
      </c>
    </row>
    <row r="1061" spans="2:7" s="51" customFormat="1" ht="13.35" customHeight="1">
      <c r="B1061" s="54" t="s">
        <v>26167</v>
      </c>
      <c r="C1061" s="95">
        <v>0.41144675925925928</v>
      </c>
      <c r="D1061" s="55">
        <v>152</v>
      </c>
      <c r="E1061" s="56">
        <v>22.89</v>
      </c>
      <c r="F1061" s="57">
        <v>3479.28</v>
      </c>
      <c r="G1061" s="54" t="s">
        <v>27</v>
      </c>
    </row>
    <row r="1062" spans="2:7" s="51" customFormat="1" ht="13.35" customHeight="1">
      <c r="B1062" s="54" t="s">
        <v>26167</v>
      </c>
      <c r="C1062" s="95">
        <v>0.41153935185185181</v>
      </c>
      <c r="D1062" s="55">
        <v>448</v>
      </c>
      <c r="E1062" s="56">
        <v>22.89</v>
      </c>
      <c r="F1062" s="57">
        <v>10254.720000000001</v>
      </c>
      <c r="G1062" s="54" t="s">
        <v>27</v>
      </c>
    </row>
    <row r="1063" spans="2:7" s="51" customFormat="1" ht="13.35" customHeight="1">
      <c r="B1063" s="54" t="s">
        <v>26167</v>
      </c>
      <c r="C1063" s="95">
        <v>0.41190972222222227</v>
      </c>
      <c r="D1063" s="55">
        <v>1200</v>
      </c>
      <c r="E1063" s="56">
        <v>22.9</v>
      </c>
      <c r="F1063" s="57">
        <v>27480</v>
      </c>
      <c r="G1063" s="54" t="s">
        <v>27</v>
      </c>
    </row>
    <row r="1064" spans="2:7" s="51" customFormat="1" ht="13.35" customHeight="1">
      <c r="B1064" s="54" t="s">
        <v>26167</v>
      </c>
      <c r="C1064" s="95">
        <v>0.41190972222222227</v>
      </c>
      <c r="D1064" s="55">
        <v>500</v>
      </c>
      <c r="E1064" s="56">
        <v>22.9</v>
      </c>
      <c r="F1064" s="57">
        <v>11450</v>
      </c>
      <c r="G1064" s="54" t="s">
        <v>27</v>
      </c>
    </row>
    <row r="1065" spans="2:7" s="51" customFormat="1" ht="13.35" customHeight="1">
      <c r="B1065" s="54" t="s">
        <v>26167</v>
      </c>
      <c r="C1065" s="95">
        <v>0.41538194444444443</v>
      </c>
      <c r="D1065" s="55">
        <v>1600</v>
      </c>
      <c r="E1065" s="56">
        <v>22.905000000000001</v>
      </c>
      <c r="F1065" s="57">
        <v>36648</v>
      </c>
      <c r="G1065" s="54" t="s">
        <v>27</v>
      </c>
    </row>
    <row r="1066" spans="2:7" s="51" customFormat="1" ht="13.35" customHeight="1">
      <c r="B1066" s="54" t="s">
        <v>26167</v>
      </c>
      <c r="C1066" s="95">
        <v>0.41667824074074072</v>
      </c>
      <c r="D1066" s="55">
        <v>600</v>
      </c>
      <c r="E1066" s="56">
        <v>22.9</v>
      </c>
      <c r="F1066" s="57">
        <v>13740</v>
      </c>
      <c r="G1066" s="54" t="s">
        <v>27</v>
      </c>
    </row>
    <row r="1067" spans="2:7" s="51" customFormat="1" ht="13.35" customHeight="1">
      <c r="B1067" s="54" t="s">
        <v>26167</v>
      </c>
      <c r="C1067" s="95">
        <v>0.4173842592592592</v>
      </c>
      <c r="D1067" s="55">
        <v>663</v>
      </c>
      <c r="E1067" s="56">
        <v>22.9</v>
      </c>
      <c r="F1067" s="57">
        <v>15182.699999999999</v>
      </c>
      <c r="G1067" s="54" t="s">
        <v>27</v>
      </c>
    </row>
    <row r="1068" spans="2:7" s="51" customFormat="1" ht="13.35" customHeight="1">
      <c r="B1068" s="54" t="s">
        <v>26167</v>
      </c>
      <c r="C1068" s="95">
        <v>0.4173842592592592</v>
      </c>
      <c r="D1068" s="55">
        <v>355</v>
      </c>
      <c r="E1068" s="56">
        <v>22.9</v>
      </c>
      <c r="F1068" s="57">
        <v>8129.4999999999991</v>
      </c>
      <c r="G1068" s="54" t="s">
        <v>27</v>
      </c>
    </row>
    <row r="1069" spans="2:7" s="51" customFormat="1" ht="13.35" customHeight="1">
      <c r="B1069" s="54" t="s">
        <v>26167</v>
      </c>
      <c r="C1069" s="95">
        <v>0.4173842592592592</v>
      </c>
      <c r="D1069" s="55">
        <v>253</v>
      </c>
      <c r="E1069" s="56">
        <v>22.9</v>
      </c>
      <c r="F1069" s="57">
        <v>5793.7</v>
      </c>
      <c r="G1069" s="54" t="s">
        <v>27</v>
      </c>
    </row>
    <row r="1070" spans="2:7" s="51" customFormat="1" ht="13.35" customHeight="1">
      <c r="B1070" s="54" t="s">
        <v>26167</v>
      </c>
      <c r="C1070" s="95">
        <v>0.4173842592592592</v>
      </c>
      <c r="D1070" s="55">
        <v>29</v>
      </c>
      <c r="E1070" s="56">
        <v>22.9</v>
      </c>
      <c r="F1070" s="57">
        <v>664.09999999999991</v>
      </c>
      <c r="G1070" s="54" t="s">
        <v>27</v>
      </c>
    </row>
    <row r="1071" spans="2:7" s="51" customFormat="1" ht="13.35" customHeight="1">
      <c r="B1071" s="54" t="s">
        <v>26167</v>
      </c>
      <c r="C1071" s="95">
        <v>0.42116898148148146</v>
      </c>
      <c r="D1071" s="55">
        <v>300</v>
      </c>
      <c r="E1071" s="56">
        <v>22.895</v>
      </c>
      <c r="F1071" s="57">
        <v>6868.5</v>
      </c>
      <c r="G1071" s="54" t="s">
        <v>27</v>
      </c>
    </row>
    <row r="1072" spans="2:7" s="51" customFormat="1" ht="13.35" customHeight="1">
      <c r="B1072" s="54" t="s">
        <v>26167</v>
      </c>
      <c r="C1072" s="95">
        <v>0.42175925925925922</v>
      </c>
      <c r="D1072" s="55">
        <v>1100</v>
      </c>
      <c r="E1072" s="56">
        <v>22.895</v>
      </c>
      <c r="F1072" s="57">
        <v>25184.5</v>
      </c>
      <c r="G1072" s="54" t="s">
        <v>27</v>
      </c>
    </row>
    <row r="1073" spans="2:7" s="51" customFormat="1" ht="13.35" customHeight="1">
      <c r="B1073" s="54" t="s">
        <v>26167</v>
      </c>
      <c r="C1073" s="95">
        <v>0.42505787037037041</v>
      </c>
      <c r="D1073" s="55">
        <v>118</v>
      </c>
      <c r="E1073" s="56">
        <v>22.895</v>
      </c>
      <c r="F1073" s="57">
        <v>2701.61</v>
      </c>
      <c r="G1073" s="54" t="s">
        <v>27</v>
      </c>
    </row>
    <row r="1074" spans="2:7" s="51" customFormat="1" ht="13.35" customHeight="1">
      <c r="B1074" s="54" t="s">
        <v>26167</v>
      </c>
      <c r="C1074" s="95">
        <v>0.42505787037037041</v>
      </c>
      <c r="D1074" s="55">
        <v>34</v>
      </c>
      <c r="E1074" s="56">
        <v>22.895</v>
      </c>
      <c r="F1074" s="57">
        <v>778.43</v>
      </c>
      <c r="G1074" s="54" t="s">
        <v>27</v>
      </c>
    </row>
    <row r="1075" spans="2:7" s="51" customFormat="1" ht="13.35" customHeight="1">
      <c r="B1075" s="54" t="s">
        <v>26167</v>
      </c>
      <c r="C1075" s="95">
        <v>0.42505787037037041</v>
      </c>
      <c r="D1075" s="55">
        <v>548</v>
      </c>
      <c r="E1075" s="56">
        <v>22.895</v>
      </c>
      <c r="F1075" s="57">
        <v>12546.46</v>
      </c>
      <c r="G1075" s="54" t="s">
        <v>27</v>
      </c>
    </row>
    <row r="1076" spans="2:7" s="51" customFormat="1" ht="13.35" customHeight="1">
      <c r="B1076" s="54" t="s">
        <v>26167</v>
      </c>
      <c r="C1076" s="95">
        <v>0.42516203703703703</v>
      </c>
      <c r="D1076" s="55">
        <v>241</v>
      </c>
      <c r="E1076" s="56">
        <v>22.895</v>
      </c>
      <c r="F1076" s="57">
        <v>5517.6949999999997</v>
      </c>
      <c r="G1076" s="54" t="s">
        <v>27</v>
      </c>
    </row>
    <row r="1077" spans="2:7" s="51" customFormat="1" ht="13.35" customHeight="1">
      <c r="B1077" s="54" t="s">
        <v>26167</v>
      </c>
      <c r="C1077" s="95">
        <v>0.42517361111111113</v>
      </c>
      <c r="D1077" s="55">
        <v>119</v>
      </c>
      <c r="E1077" s="56">
        <v>22.895</v>
      </c>
      <c r="F1077" s="57">
        <v>2724.5050000000001</v>
      </c>
      <c r="G1077" s="54" t="s">
        <v>27</v>
      </c>
    </row>
    <row r="1078" spans="2:7" s="51" customFormat="1" ht="13.35" customHeight="1">
      <c r="B1078" s="54" t="s">
        <v>26167</v>
      </c>
      <c r="C1078" s="95">
        <v>0.42548611111111106</v>
      </c>
      <c r="D1078" s="55">
        <v>410</v>
      </c>
      <c r="E1078" s="56">
        <v>22.9</v>
      </c>
      <c r="F1078" s="57">
        <v>9389</v>
      </c>
      <c r="G1078" s="54" t="s">
        <v>27</v>
      </c>
    </row>
    <row r="1079" spans="2:7" s="51" customFormat="1" ht="13.35" customHeight="1">
      <c r="B1079" s="54" t="s">
        <v>26167</v>
      </c>
      <c r="C1079" s="95">
        <v>0.42548611111111106</v>
      </c>
      <c r="D1079" s="55">
        <v>300</v>
      </c>
      <c r="E1079" s="56">
        <v>22.9</v>
      </c>
      <c r="F1079" s="57">
        <v>6870</v>
      </c>
      <c r="G1079" s="54" t="s">
        <v>27</v>
      </c>
    </row>
    <row r="1080" spans="2:7" s="51" customFormat="1" ht="13.35" customHeight="1">
      <c r="B1080" s="54" t="s">
        <v>26167</v>
      </c>
      <c r="C1080" s="95">
        <v>0.42548611111111106</v>
      </c>
      <c r="D1080" s="55">
        <v>130</v>
      </c>
      <c r="E1080" s="56">
        <v>22.9</v>
      </c>
      <c r="F1080" s="57">
        <v>2977</v>
      </c>
      <c r="G1080" s="54" t="s">
        <v>27</v>
      </c>
    </row>
    <row r="1081" spans="2:7" s="51" customFormat="1" ht="13.35" customHeight="1">
      <c r="B1081" s="54" t="s">
        <v>26167</v>
      </c>
      <c r="C1081" s="95">
        <v>0.42711805555555554</v>
      </c>
      <c r="D1081" s="55">
        <v>135</v>
      </c>
      <c r="E1081" s="56">
        <v>22.9</v>
      </c>
      <c r="F1081" s="57">
        <v>3091.5</v>
      </c>
      <c r="G1081" s="54" t="s">
        <v>27</v>
      </c>
    </row>
    <row r="1082" spans="2:7" s="51" customFormat="1" ht="13.35" customHeight="1">
      <c r="B1082" s="54" t="s">
        <v>26167</v>
      </c>
      <c r="C1082" s="95">
        <v>0.42715277777777777</v>
      </c>
      <c r="D1082" s="55">
        <v>300</v>
      </c>
      <c r="E1082" s="56">
        <v>22.9</v>
      </c>
      <c r="F1082" s="57">
        <v>6870</v>
      </c>
      <c r="G1082" s="54" t="s">
        <v>27</v>
      </c>
    </row>
    <row r="1083" spans="2:7" s="51" customFormat="1" ht="13.35" customHeight="1">
      <c r="B1083" s="54" t="s">
        <v>26167</v>
      </c>
      <c r="C1083" s="95">
        <v>0.42715277777777777</v>
      </c>
      <c r="D1083" s="55">
        <v>965</v>
      </c>
      <c r="E1083" s="56">
        <v>22.9</v>
      </c>
      <c r="F1083" s="57">
        <v>22098.5</v>
      </c>
      <c r="G1083" s="54" t="s">
        <v>27</v>
      </c>
    </row>
    <row r="1084" spans="2:7" s="51" customFormat="1" ht="13.35" customHeight="1">
      <c r="B1084" s="54" t="s">
        <v>26167</v>
      </c>
      <c r="C1084" s="95">
        <v>0.43037037037037035</v>
      </c>
      <c r="D1084" s="55">
        <v>300</v>
      </c>
      <c r="E1084" s="56">
        <v>22.895</v>
      </c>
      <c r="F1084" s="57">
        <v>6868.5</v>
      </c>
      <c r="G1084" s="54" t="s">
        <v>27</v>
      </c>
    </row>
    <row r="1085" spans="2:7" s="51" customFormat="1" ht="13.35" customHeight="1">
      <c r="B1085" s="54" t="s">
        <v>26167</v>
      </c>
      <c r="C1085" s="95">
        <v>0.43040509259259263</v>
      </c>
      <c r="D1085" s="55">
        <v>428</v>
      </c>
      <c r="E1085" s="56">
        <v>22.895</v>
      </c>
      <c r="F1085" s="57">
        <v>9799.06</v>
      </c>
      <c r="G1085" s="54" t="s">
        <v>27</v>
      </c>
    </row>
    <row r="1086" spans="2:7" s="51" customFormat="1" ht="13.35" customHeight="1">
      <c r="B1086" s="54" t="s">
        <v>26167</v>
      </c>
      <c r="C1086" s="95">
        <v>0.43040509259259263</v>
      </c>
      <c r="D1086" s="55">
        <v>872</v>
      </c>
      <c r="E1086" s="56">
        <v>22.895</v>
      </c>
      <c r="F1086" s="57">
        <v>19964.439999999999</v>
      </c>
      <c r="G1086" s="54" t="s">
        <v>27</v>
      </c>
    </row>
    <row r="1087" spans="2:7" s="51" customFormat="1" ht="13.35" customHeight="1">
      <c r="B1087" s="54" t="s">
        <v>26167</v>
      </c>
      <c r="C1087" s="95">
        <v>0.43082175925925931</v>
      </c>
      <c r="D1087" s="55">
        <v>300</v>
      </c>
      <c r="E1087" s="56">
        <v>22.895</v>
      </c>
      <c r="F1087" s="57">
        <v>6868.5</v>
      </c>
      <c r="G1087" s="54" t="s">
        <v>27</v>
      </c>
    </row>
    <row r="1088" spans="2:7" s="51" customFormat="1" ht="13.35" customHeight="1">
      <c r="B1088" s="54" t="s">
        <v>26167</v>
      </c>
      <c r="C1088" s="95">
        <v>0.43082175925925931</v>
      </c>
      <c r="D1088" s="55">
        <v>160</v>
      </c>
      <c r="E1088" s="56">
        <v>22.895</v>
      </c>
      <c r="F1088" s="57">
        <v>3663.2</v>
      </c>
      <c r="G1088" s="54" t="s">
        <v>27</v>
      </c>
    </row>
    <row r="1089" spans="2:7" s="51" customFormat="1" ht="13.35" customHeight="1">
      <c r="B1089" s="54" t="s">
        <v>26167</v>
      </c>
      <c r="C1089" s="95">
        <v>0.43430555555555556</v>
      </c>
      <c r="D1089" s="55">
        <v>300</v>
      </c>
      <c r="E1089" s="56">
        <v>22.86</v>
      </c>
      <c r="F1089" s="57">
        <v>6858</v>
      </c>
      <c r="G1089" s="54" t="s">
        <v>27</v>
      </c>
    </row>
    <row r="1090" spans="2:7" s="51" customFormat="1" ht="13.35" customHeight="1">
      <c r="B1090" s="54" t="s">
        <v>26167</v>
      </c>
      <c r="C1090" s="95">
        <v>0.43430555555555556</v>
      </c>
      <c r="D1090" s="55">
        <v>260</v>
      </c>
      <c r="E1090" s="56">
        <v>22.86</v>
      </c>
      <c r="F1090" s="57">
        <v>5943.5999999999995</v>
      </c>
      <c r="G1090" s="54" t="s">
        <v>27</v>
      </c>
    </row>
    <row r="1091" spans="2:7" s="51" customFormat="1" ht="13.35" customHeight="1">
      <c r="B1091" s="54" t="s">
        <v>26167</v>
      </c>
      <c r="C1091" s="95">
        <v>0.43430555555555556</v>
      </c>
      <c r="D1091" s="55">
        <v>200</v>
      </c>
      <c r="E1091" s="56">
        <v>22.86</v>
      </c>
      <c r="F1091" s="57">
        <v>4572</v>
      </c>
      <c r="G1091" s="54" t="s">
        <v>27</v>
      </c>
    </row>
    <row r="1092" spans="2:7" s="51" customFormat="1" ht="13.35" customHeight="1">
      <c r="B1092" s="54" t="s">
        <v>26167</v>
      </c>
      <c r="C1092" s="95">
        <v>0.43430555555555556</v>
      </c>
      <c r="D1092" s="55">
        <v>241</v>
      </c>
      <c r="E1092" s="56">
        <v>22.86</v>
      </c>
      <c r="F1092" s="57">
        <v>5509.26</v>
      </c>
      <c r="G1092" s="54" t="s">
        <v>27</v>
      </c>
    </row>
    <row r="1093" spans="2:7" s="51" customFormat="1" ht="13.35" customHeight="1">
      <c r="B1093" s="54" t="s">
        <v>26167</v>
      </c>
      <c r="C1093" s="95">
        <v>0.43430555555555556</v>
      </c>
      <c r="D1093" s="55">
        <v>260</v>
      </c>
      <c r="E1093" s="56">
        <v>22.86</v>
      </c>
      <c r="F1093" s="57">
        <v>5943.5999999999995</v>
      </c>
      <c r="G1093" s="54" t="s">
        <v>27</v>
      </c>
    </row>
    <row r="1094" spans="2:7" s="51" customFormat="1" ht="13.35" customHeight="1">
      <c r="B1094" s="54" t="s">
        <v>26167</v>
      </c>
      <c r="C1094" s="95">
        <v>0.43430555555555556</v>
      </c>
      <c r="D1094" s="55">
        <v>109</v>
      </c>
      <c r="E1094" s="56">
        <v>22.86</v>
      </c>
      <c r="F1094" s="57">
        <v>2491.7399999999998</v>
      </c>
      <c r="G1094" s="54" t="s">
        <v>27</v>
      </c>
    </row>
    <row r="1095" spans="2:7" s="51" customFormat="1" ht="13.35" customHeight="1">
      <c r="B1095" s="54" t="s">
        <v>26167</v>
      </c>
      <c r="C1095" s="95">
        <v>0.43430555555555556</v>
      </c>
      <c r="D1095" s="55">
        <v>230</v>
      </c>
      <c r="E1095" s="56">
        <v>22.86</v>
      </c>
      <c r="F1095" s="57">
        <v>5257.8</v>
      </c>
      <c r="G1095" s="54" t="s">
        <v>27</v>
      </c>
    </row>
    <row r="1096" spans="2:7" s="51" customFormat="1" ht="13.35" customHeight="1">
      <c r="B1096" s="54" t="s">
        <v>26167</v>
      </c>
      <c r="C1096" s="95">
        <v>0.43708333333333332</v>
      </c>
      <c r="D1096" s="55">
        <v>590</v>
      </c>
      <c r="E1096" s="56">
        <v>22.83</v>
      </c>
      <c r="F1096" s="57">
        <v>13469.699999999999</v>
      </c>
      <c r="G1096" s="54" t="s">
        <v>27</v>
      </c>
    </row>
    <row r="1097" spans="2:7" s="51" customFormat="1" ht="13.35" customHeight="1">
      <c r="B1097" s="54" t="s">
        <v>26167</v>
      </c>
      <c r="C1097" s="95">
        <v>0.43708333333333332</v>
      </c>
      <c r="D1097" s="55">
        <v>710</v>
      </c>
      <c r="E1097" s="56">
        <v>22.83</v>
      </c>
      <c r="F1097" s="57">
        <v>16209.3</v>
      </c>
      <c r="G1097" s="54" t="s">
        <v>27</v>
      </c>
    </row>
    <row r="1098" spans="2:7" s="51" customFormat="1" ht="13.35" customHeight="1">
      <c r="B1098" s="54" t="s">
        <v>26167</v>
      </c>
      <c r="C1098" s="95">
        <v>0.44062499999999999</v>
      </c>
      <c r="D1098" s="55">
        <v>94</v>
      </c>
      <c r="E1098" s="56">
        <v>22.81</v>
      </c>
      <c r="F1098" s="57">
        <v>2144.14</v>
      </c>
      <c r="G1098" s="54" t="s">
        <v>27</v>
      </c>
    </row>
    <row r="1099" spans="2:7" s="51" customFormat="1" ht="13.35" customHeight="1">
      <c r="B1099" s="54" t="s">
        <v>26167</v>
      </c>
      <c r="C1099" s="95">
        <v>0.44119212962962967</v>
      </c>
      <c r="D1099" s="55">
        <v>300</v>
      </c>
      <c r="E1099" s="56">
        <v>22.815000000000001</v>
      </c>
      <c r="F1099" s="57">
        <v>6844.5</v>
      </c>
      <c r="G1099" s="54" t="s">
        <v>27</v>
      </c>
    </row>
    <row r="1100" spans="2:7" s="51" customFormat="1" ht="13.35" customHeight="1">
      <c r="B1100" s="54" t="s">
        <v>26167</v>
      </c>
      <c r="C1100" s="95">
        <v>0.44119212962962967</v>
      </c>
      <c r="D1100" s="55">
        <v>241</v>
      </c>
      <c r="E1100" s="56">
        <v>22.815000000000001</v>
      </c>
      <c r="F1100" s="57">
        <v>5498.415</v>
      </c>
      <c r="G1100" s="54" t="s">
        <v>27</v>
      </c>
    </row>
    <row r="1101" spans="2:7" s="51" customFormat="1" ht="13.35" customHeight="1">
      <c r="B1101" s="54" t="s">
        <v>26167</v>
      </c>
      <c r="C1101" s="95">
        <v>0.44120370370370371</v>
      </c>
      <c r="D1101" s="55">
        <v>33</v>
      </c>
      <c r="E1101" s="56">
        <v>22.815000000000001</v>
      </c>
      <c r="F1101" s="57">
        <v>752.8950000000001</v>
      </c>
      <c r="G1101" s="54" t="s">
        <v>27</v>
      </c>
    </row>
    <row r="1102" spans="2:7" s="51" customFormat="1" ht="13.35" customHeight="1">
      <c r="B1102" s="54" t="s">
        <v>26167</v>
      </c>
      <c r="C1102" s="95">
        <v>0.4412152777777778</v>
      </c>
      <c r="D1102" s="55">
        <v>32</v>
      </c>
      <c r="E1102" s="56">
        <v>22.815000000000001</v>
      </c>
      <c r="F1102" s="57">
        <v>730.08</v>
      </c>
      <c r="G1102" s="54" t="s">
        <v>27</v>
      </c>
    </row>
    <row r="1103" spans="2:7" s="51" customFormat="1" ht="13.35" customHeight="1">
      <c r="B1103" s="54" t="s">
        <v>26167</v>
      </c>
      <c r="C1103" s="95">
        <v>0.44128472222222226</v>
      </c>
      <c r="D1103" s="55">
        <v>1400</v>
      </c>
      <c r="E1103" s="56">
        <v>22.81</v>
      </c>
      <c r="F1103" s="57">
        <v>31934</v>
      </c>
      <c r="G1103" s="54" t="s">
        <v>27</v>
      </c>
    </row>
    <row r="1104" spans="2:7" s="51" customFormat="1" ht="13.35" customHeight="1">
      <c r="B1104" s="54" t="s">
        <v>26167</v>
      </c>
      <c r="C1104" s="95">
        <v>0.44384259259259262</v>
      </c>
      <c r="D1104" s="55">
        <v>688</v>
      </c>
      <c r="E1104" s="56">
        <v>22.815000000000001</v>
      </c>
      <c r="F1104" s="57">
        <v>15696.720000000001</v>
      </c>
      <c r="G1104" s="54" t="s">
        <v>27</v>
      </c>
    </row>
    <row r="1105" spans="2:7" s="51" customFormat="1" ht="13.35" customHeight="1">
      <c r="B1105" s="54" t="s">
        <v>26167</v>
      </c>
      <c r="C1105" s="95">
        <v>0.44384259259259262</v>
      </c>
      <c r="D1105" s="55">
        <v>512</v>
      </c>
      <c r="E1105" s="56">
        <v>22.815000000000001</v>
      </c>
      <c r="F1105" s="57">
        <v>11681.28</v>
      </c>
      <c r="G1105" s="54" t="s">
        <v>27</v>
      </c>
    </row>
    <row r="1106" spans="2:7" s="51" customFormat="1" ht="13.35" customHeight="1">
      <c r="B1106" s="54" t="s">
        <v>26167</v>
      </c>
      <c r="C1106" s="95">
        <v>0.44824074074074072</v>
      </c>
      <c r="D1106" s="55">
        <v>350</v>
      </c>
      <c r="E1106" s="56">
        <v>22.81</v>
      </c>
      <c r="F1106" s="57">
        <v>7983.5</v>
      </c>
      <c r="G1106" s="54" t="s">
        <v>27</v>
      </c>
    </row>
    <row r="1107" spans="2:7" s="51" customFormat="1" ht="13.35" customHeight="1">
      <c r="B1107" s="54" t="s">
        <v>26167</v>
      </c>
      <c r="C1107" s="95">
        <v>0.44824074074074072</v>
      </c>
      <c r="D1107" s="55">
        <v>280</v>
      </c>
      <c r="E1107" s="56">
        <v>22.81</v>
      </c>
      <c r="F1107" s="57">
        <v>6386.7999999999993</v>
      </c>
      <c r="G1107" s="54" t="s">
        <v>27</v>
      </c>
    </row>
    <row r="1108" spans="2:7" s="51" customFormat="1" ht="13.35" customHeight="1">
      <c r="B1108" s="54" t="s">
        <v>26167</v>
      </c>
      <c r="C1108" s="95">
        <v>0.44824074074074072</v>
      </c>
      <c r="D1108" s="55">
        <v>130</v>
      </c>
      <c r="E1108" s="56">
        <v>22.81</v>
      </c>
      <c r="F1108" s="57">
        <v>2965.2999999999997</v>
      </c>
      <c r="G1108" s="54" t="s">
        <v>27</v>
      </c>
    </row>
    <row r="1109" spans="2:7" s="51" customFormat="1" ht="13.35" customHeight="1">
      <c r="B1109" s="54" t="s">
        <v>26167</v>
      </c>
      <c r="C1109" s="95">
        <v>0.44826388888888885</v>
      </c>
      <c r="D1109" s="55">
        <v>440</v>
      </c>
      <c r="E1109" s="56">
        <v>22.81</v>
      </c>
      <c r="F1109" s="57">
        <v>10036.4</v>
      </c>
      <c r="G1109" s="54" t="s">
        <v>27</v>
      </c>
    </row>
    <row r="1110" spans="2:7" s="51" customFormat="1" ht="13.35" customHeight="1">
      <c r="B1110" s="54" t="s">
        <v>26167</v>
      </c>
      <c r="C1110" s="95">
        <v>0.44944444444444448</v>
      </c>
      <c r="D1110" s="55">
        <v>254</v>
      </c>
      <c r="E1110" s="56">
        <v>22.824999999999999</v>
      </c>
      <c r="F1110" s="57">
        <v>5797.55</v>
      </c>
      <c r="G1110" s="54" t="s">
        <v>27</v>
      </c>
    </row>
    <row r="1111" spans="2:7" s="51" customFormat="1" ht="13.35" customHeight="1">
      <c r="B1111" s="54" t="s">
        <v>26167</v>
      </c>
      <c r="C1111" s="95">
        <v>0.44944444444444448</v>
      </c>
      <c r="D1111" s="55">
        <v>346</v>
      </c>
      <c r="E1111" s="56">
        <v>22.824999999999999</v>
      </c>
      <c r="F1111" s="57">
        <v>7897.45</v>
      </c>
      <c r="G1111" s="54" t="s">
        <v>27</v>
      </c>
    </row>
    <row r="1112" spans="2:7" s="51" customFormat="1" ht="13.35" customHeight="1">
      <c r="B1112" s="54" t="s">
        <v>26167</v>
      </c>
      <c r="C1112" s="95">
        <v>0.45228009259259255</v>
      </c>
      <c r="D1112" s="55">
        <v>300</v>
      </c>
      <c r="E1112" s="56">
        <v>22.83</v>
      </c>
      <c r="F1112" s="57">
        <v>6848.9999999999991</v>
      </c>
      <c r="G1112" s="54" t="s">
        <v>27</v>
      </c>
    </row>
    <row r="1113" spans="2:7" s="51" customFormat="1" ht="13.35" customHeight="1">
      <c r="B1113" s="54" t="s">
        <v>26167</v>
      </c>
      <c r="C1113" s="95">
        <v>0.4522916666666667</v>
      </c>
      <c r="D1113" s="55">
        <v>300</v>
      </c>
      <c r="E1113" s="56">
        <v>22.83</v>
      </c>
      <c r="F1113" s="57">
        <v>6848.9999999999991</v>
      </c>
      <c r="G1113" s="54" t="s">
        <v>27</v>
      </c>
    </row>
    <row r="1114" spans="2:7" s="51" customFormat="1" ht="13.35" customHeight="1">
      <c r="B1114" s="54" t="s">
        <v>26167</v>
      </c>
      <c r="C1114" s="95">
        <v>0.4522916666666667</v>
      </c>
      <c r="D1114" s="55">
        <v>700</v>
      </c>
      <c r="E1114" s="56">
        <v>22.83</v>
      </c>
      <c r="F1114" s="57">
        <v>15980.999999999998</v>
      </c>
      <c r="G1114" s="54" t="s">
        <v>27</v>
      </c>
    </row>
    <row r="1115" spans="2:7" s="51" customFormat="1" ht="13.35" customHeight="1">
      <c r="B1115" s="54" t="s">
        <v>26167</v>
      </c>
      <c r="C1115" s="95">
        <v>0.45559027777777777</v>
      </c>
      <c r="D1115" s="55">
        <v>642</v>
      </c>
      <c r="E1115" s="56">
        <v>22.835000000000001</v>
      </c>
      <c r="F1115" s="57">
        <v>14660.07</v>
      </c>
      <c r="G1115" s="54" t="s">
        <v>27</v>
      </c>
    </row>
    <row r="1116" spans="2:7" s="51" customFormat="1" ht="13.35" customHeight="1">
      <c r="B1116" s="54" t="s">
        <v>26167</v>
      </c>
      <c r="C1116" s="95">
        <v>0.45567129629629632</v>
      </c>
      <c r="D1116" s="55">
        <v>64</v>
      </c>
      <c r="E1116" s="56">
        <v>22.835000000000001</v>
      </c>
      <c r="F1116" s="57">
        <v>1461.44</v>
      </c>
      <c r="G1116" s="54" t="s">
        <v>27</v>
      </c>
    </row>
    <row r="1117" spans="2:7" s="51" customFormat="1" ht="13.35" customHeight="1">
      <c r="B1117" s="54" t="s">
        <v>26167</v>
      </c>
      <c r="C1117" s="95">
        <v>0.45567129629629632</v>
      </c>
      <c r="D1117" s="55">
        <v>494</v>
      </c>
      <c r="E1117" s="56">
        <v>22.835000000000001</v>
      </c>
      <c r="F1117" s="57">
        <v>11280.49</v>
      </c>
      <c r="G1117" s="54" t="s">
        <v>27</v>
      </c>
    </row>
    <row r="1118" spans="2:7" s="51" customFormat="1" ht="13.35" customHeight="1">
      <c r="B1118" s="54" t="s">
        <v>26167</v>
      </c>
      <c r="C1118" s="95">
        <v>0.45836805555555554</v>
      </c>
      <c r="D1118" s="55">
        <v>375</v>
      </c>
      <c r="E1118" s="56">
        <v>22.855</v>
      </c>
      <c r="F1118" s="57">
        <v>8570.625</v>
      </c>
      <c r="G1118" s="54" t="s">
        <v>27</v>
      </c>
    </row>
    <row r="1119" spans="2:7" s="51" customFormat="1" ht="13.35" customHeight="1">
      <c r="B1119" s="54" t="s">
        <v>26167</v>
      </c>
      <c r="C1119" s="95">
        <v>0.45854166666666668</v>
      </c>
      <c r="D1119" s="55">
        <v>125</v>
      </c>
      <c r="E1119" s="56">
        <v>22.86</v>
      </c>
      <c r="F1119" s="57">
        <v>2857.5</v>
      </c>
      <c r="G1119" s="54" t="s">
        <v>27</v>
      </c>
    </row>
    <row r="1120" spans="2:7" s="51" customFormat="1" ht="13.35" customHeight="1">
      <c r="B1120" s="54" t="s">
        <v>26167</v>
      </c>
      <c r="C1120" s="95">
        <v>0.45975694444444443</v>
      </c>
      <c r="D1120" s="55">
        <v>89</v>
      </c>
      <c r="E1120" s="56">
        <v>22.855</v>
      </c>
      <c r="F1120" s="57">
        <v>2034.095</v>
      </c>
      <c r="G1120" s="54" t="s">
        <v>27</v>
      </c>
    </row>
    <row r="1121" spans="2:7" s="51" customFormat="1" ht="13.35" customHeight="1">
      <c r="B1121" s="54" t="s">
        <v>26167</v>
      </c>
      <c r="C1121" s="95">
        <v>0.45975694444444443</v>
      </c>
      <c r="D1121" s="55">
        <v>270</v>
      </c>
      <c r="E1121" s="56">
        <v>22.855</v>
      </c>
      <c r="F1121" s="57">
        <v>6170.85</v>
      </c>
      <c r="G1121" s="54" t="s">
        <v>27</v>
      </c>
    </row>
    <row r="1122" spans="2:7" s="51" customFormat="1" ht="13.35" customHeight="1">
      <c r="B1122" s="54" t="s">
        <v>26167</v>
      </c>
      <c r="C1122" s="95">
        <v>0.45975694444444443</v>
      </c>
      <c r="D1122" s="55">
        <v>70</v>
      </c>
      <c r="E1122" s="56">
        <v>22.855</v>
      </c>
      <c r="F1122" s="57">
        <v>1599.8500000000001</v>
      </c>
      <c r="G1122" s="54" t="s">
        <v>27</v>
      </c>
    </row>
    <row r="1123" spans="2:7" s="51" customFormat="1" ht="13.35" customHeight="1">
      <c r="B1123" s="54" t="s">
        <v>26167</v>
      </c>
      <c r="C1123" s="95">
        <v>0.45975694444444443</v>
      </c>
      <c r="D1123" s="55">
        <v>211</v>
      </c>
      <c r="E1123" s="56">
        <v>22.855</v>
      </c>
      <c r="F1123" s="57">
        <v>4822.4049999999997</v>
      </c>
      <c r="G1123" s="54" t="s">
        <v>27</v>
      </c>
    </row>
    <row r="1124" spans="2:7" s="51" customFormat="1" ht="13.35" customHeight="1">
      <c r="B1124" s="54" t="s">
        <v>26167</v>
      </c>
      <c r="C1124" s="95">
        <v>0.45976851851851852</v>
      </c>
      <c r="D1124" s="55">
        <v>300</v>
      </c>
      <c r="E1124" s="56">
        <v>22.855</v>
      </c>
      <c r="F1124" s="57">
        <v>6856.5</v>
      </c>
      <c r="G1124" s="54" t="s">
        <v>27</v>
      </c>
    </row>
    <row r="1125" spans="2:7" s="51" customFormat="1" ht="13.35" customHeight="1">
      <c r="B1125" s="54" t="s">
        <v>26167</v>
      </c>
      <c r="C1125" s="95">
        <v>0.45976851851851852</v>
      </c>
      <c r="D1125" s="55">
        <v>360</v>
      </c>
      <c r="E1125" s="56">
        <v>22.855</v>
      </c>
      <c r="F1125" s="57">
        <v>8227.7999999999993</v>
      </c>
      <c r="G1125" s="54" t="s">
        <v>27</v>
      </c>
    </row>
    <row r="1126" spans="2:7" s="51" customFormat="1" ht="13.35" customHeight="1">
      <c r="B1126" s="54" t="s">
        <v>26167</v>
      </c>
      <c r="C1126" s="95">
        <v>0.46394675925925927</v>
      </c>
      <c r="D1126" s="55">
        <v>904</v>
      </c>
      <c r="E1126" s="56">
        <v>22.815000000000001</v>
      </c>
      <c r="F1126" s="57">
        <v>20624.760000000002</v>
      </c>
      <c r="G1126" s="54" t="s">
        <v>27</v>
      </c>
    </row>
    <row r="1127" spans="2:7" s="51" customFormat="1" ht="13.35" customHeight="1">
      <c r="B1127" s="54" t="s">
        <v>26167</v>
      </c>
      <c r="C1127" s="95">
        <v>0.46394675925925927</v>
      </c>
      <c r="D1127" s="55">
        <v>68</v>
      </c>
      <c r="E1127" s="56">
        <v>22.815000000000001</v>
      </c>
      <c r="F1127" s="57">
        <v>1551.42</v>
      </c>
      <c r="G1127" s="54" t="s">
        <v>27</v>
      </c>
    </row>
    <row r="1128" spans="2:7" s="51" customFormat="1" ht="13.35" customHeight="1">
      <c r="B1128" s="54" t="s">
        <v>26167</v>
      </c>
      <c r="C1128" s="95">
        <v>0.46453703703703703</v>
      </c>
      <c r="D1128" s="55">
        <v>99</v>
      </c>
      <c r="E1128" s="56">
        <v>22.824999999999999</v>
      </c>
      <c r="F1128" s="57">
        <v>2259.6749999999997</v>
      </c>
      <c r="G1128" s="54" t="s">
        <v>27</v>
      </c>
    </row>
    <row r="1129" spans="2:7" s="51" customFormat="1" ht="13.35" customHeight="1">
      <c r="B1129" s="54" t="s">
        <v>26167</v>
      </c>
      <c r="C1129" s="95">
        <v>0.46453703703703703</v>
      </c>
      <c r="D1129" s="55">
        <v>129</v>
      </c>
      <c r="E1129" s="56">
        <v>22.824999999999999</v>
      </c>
      <c r="F1129" s="57">
        <v>2944.4249999999997</v>
      </c>
      <c r="G1129" s="54" t="s">
        <v>27</v>
      </c>
    </row>
    <row r="1130" spans="2:7" s="51" customFormat="1" ht="13.35" customHeight="1">
      <c r="B1130" s="54" t="s">
        <v>26167</v>
      </c>
      <c r="C1130" s="95">
        <v>0.46960648148148149</v>
      </c>
      <c r="D1130" s="55">
        <v>85</v>
      </c>
      <c r="E1130" s="56">
        <v>22.805</v>
      </c>
      <c r="F1130" s="57">
        <v>1938.425</v>
      </c>
      <c r="G1130" s="54" t="s">
        <v>27</v>
      </c>
    </row>
    <row r="1131" spans="2:7" s="51" customFormat="1" ht="13.35" customHeight="1">
      <c r="B1131" s="54" t="s">
        <v>26167</v>
      </c>
      <c r="C1131" s="95">
        <v>0.46960648148148149</v>
      </c>
      <c r="D1131" s="55">
        <v>58</v>
      </c>
      <c r="E1131" s="56">
        <v>22.805</v>
      </c>
      <c r="F1131" s="57">
        <v>1322.69</v>
      </c>
      <c r="G1131" s="54" t="s">
        <v>27</v>
      </c>
    </row>
    <row r="1132" spans="2:7" s="51" customFormat="1" ht="13.35" customHeight="1">
      <c r="B1132" s="54" t="s">
        <v>26167</v>
      </c>
      <c r="C1132" s="95">
        <v>0.46960648148148149</v>
      </c>
      <c r="D1132" s="55">
        <v>192</v>
      </c>
      <c r="E1132" s="56">
        <v>22.805</v>
      </c>
      <c r="F1132" s="57">
        <v>4378.5599999999995</v>
      </c>
      <c r="G1132" s="54" t="s">
        <v>27</v>
      </c>
    </row>
    <row r="1133" spans="2:7" s="51" customFormat="1" ht="13.35" customHeight="1">
      <c r="B1133" s="54" t="s">
        <v>26167</v>
      </c>
      <c r="C1133" s="95">
        <v>0.46960648148148149</v>
      </c>
      <c r="D1133" s="55">
        <v>241</v>
      </c>
      <c r="E1133" s="56">
        <v>22.805</v>
      </c>
      <c r="F1133" s="57">
        <v>5496.0050000000001</v>
      </c>
      <c r="G1133" s="54" t="s">
        <v>27</v>
      </c>
    </row>
    <row r="1134" spans="2:7" s="51" customFormat="1" ht="13.35" customHeight="1">
      <c r="B1134" s="54" t="s">
        <v>26167</v>
      </c>
      <c r="C1134" s="95">
        <v>0.46960648148148149</v>
      </c>
      <c r="D1134" s="55">
        <v>316</v>
      </c>
      <c r="E1134" s="56">
        <v>22.805</v>
      </c>
      <c r="F1134" s="57">
        <v>7206.38</v>
      </c>
      <c r="G1134" s="54" t="s">
        <v>27</v>
      </c>
    </row>
    <row r="1135" spans="2:7" s="51" customFormat="1" ht="13.35" customHeight="1">
      <c r="B1135" s="54" t="s">
        <v>26167</v>
      </c>
      <c r="C1135" s="95">
        <v>0.46960648148148149</v>
      </c>
      <c r="D1135" s="55">
        <v>300</v>
      </c>
      <c r="E1135" s="56">
        <v>22.805</v>
      </c>
      <c r="F1135" s="57">
        <v>6841.5</v>
      </c>
      <c r="G1135" s="54" t="s">
        <v>27</v>
      </c>
    </row>
    <row r="1136" spans="2:7" s="51" customFormat="1" ht="13.35" customHeight="1">
      <c r="B1136" s="54" t="s">
        <v>26167</v>
      </c>
      <c r="C1136" s="95">
        <v>0.46960648148148149</v>
      </c>
      <c r="D1136" s="55">
        <v>108</v>
      </c>
      <c r="E1136" s="56">
        <v>22.805</v>
      </c>
      <c r="F1136" s="57">
        <v>2462.94</v>
      </c>
      <c r="G1136" s="54" t="s">
        <v>27</v>
      </c>
    </row>
    <row r="1137" spans="2:7" s="51" customFormat="1" ht="13.35" customHeight="1">
      <c r="B1137" s="54" t="s">
        <v>26167</v>
      </c>
      <c r="C1137" s="95">
        <v>0.47115740740740741</v>
      </c>
      <c r="D1137" s="55">
        <v>650</v>
      </c>
      <c r="E1137" s="56">
        <v>22.805</v>
      </c>
      <c r="F1137" s="57">
        <v>14823.25</v>
      </c>
      <c r="G1137" s="54" t="s">
        <v>27</v>
      </c>
    </row>
    <row r="1138" spans="2:7" s="51" customFormat="1" ht="13.35" customHeight="1">
      <c r="B1138" s="54" t="s">
        <v>26167</v>
      </c>
      <c r="C1138" s="95">
        <v>0.47364583333333332</v>
      </c>
      <c r="D1138" s="55">
        <v>48</v>
      </c>
      <c r="E1138" s="56">
        <v>22.824999999999999</v>
      </c>
      <c r="F1138" s="57">
        <v>1095.5999999999999</v>
      </c>
      <c r="G1138" s="54" t="s">
        <v>27</v>
      </c>
    </row>
    <row r="1139" spans="2:7" s="51" customFormat="1" ht="13.35" customHeight="1">
      <c r="B1139" s="54" t="s">
        <v>26167</v>
      </c>
      <c r="C1139" s="95">
        <v>0.47424768518518517</v>
      </c>
      <c r="D1139" s="55">
        <v>300</v>
      </c>
      <c r="E1139" s="56">
        <v>22.835000000000001</v>
      </c>
      <c r="F1139" s="57">
        <v>6850.5</v>
      </c>
      <c r="G1139" s="54" t="s">
        <v>27</v>
      </c>
    </row>
    <row r="1140" spans="2:7" s="51" customFormat="1" ht="13.35" customHeight="1">
      <c r="B1140" s="54" t="s">
        <v>26167</v>
      </c>
      <c r="C1140" s="95">
        <v>0.47424768518518517</v>
      </c>
      <c r="D1140" s="55">
        <v>20</v>
      </c>
      <c r="E1140" s="56">
        <v>22.835000000000001</v>
      </c>
      <c r="F1140" s="57">
        <v>456.70000000000005</v>
      </c>
      <c r="G1140" s="54" t="s">
        <v>27</v>
      </c>
    </row>
    <row r="1141" spans="2:7" s="51" customFormat="1" ht="13.35" customHeight="1">
      <c r="B1141" s="54" t="s">
        <v>26167</v>
      </c>
      <c r="C1141" s="95">
        <v>0.47424768518518517</v>
      </c>
      <c r="D1141" s="55">
        <v>932</v>
      </c>
      <c r="E1141" s="56">
        <v>22.835000000000001</v>
      </c>
      <c r="F1141" s="57">
        <v>21282.22</v>
      </c>
      <c r="G1141" s="54" t="s">
        <v>27</v>
      </c>
    </row>
    <row r="1142" spans="2:7" s="51" customFormat="1" ht="13.35" customHeight="1">
      <c r="B1142" s="54" t="s">
        <v>26167</v>
      </c>
      <c r="C1142" s="95">
        <v>0.47916666666666669</v>
      </c>
      <c r="D1142" s="55">
        <v>300</v>
      </c>
      <c r="E1142" s="56">
        <v>22.844999999999999</v>
      </c>
      <c r="F1142" s="57">
        <v>6853.5</v>
      </c>
      <c r="G1142" s="54" t="s">
        <v>27</v>
      </c>
    </row>
    <row r="1143" spans="2:7" s="51" customFormat="1" ht="13.35" customHeight="1">
      <c r="B1143" s="54" t="s">
        <v>26167</v>
      </c>
      <c r="C1143" s="95">
        <v>0.47920138888888886</v>
      </c>
      <c r="D1143" s="55">
        <v>300</v>
      </c>
      <c r="E1143" s="56">
        <v>22.844999999999999</v>
      </c>
      <c r="F1143" s="57">
        <v>6853.5</v>
      </c>
      <c r="G1143" s="54" t="s">
        <v>27</v>
      </c>
    </row>
    <row r="1144" spans="2:7" s="51" customFormat="1" ht="13.35" customHeight="1">
      <c r="B1144" s="54" t="s">
        <v>26167</v>
      </c>
      <c r="C1144" s="95">
        <v>0.47920138888888886</v>
      </c>
      <c r="D1144" s="55">
        <v>600</v>
      </c>
      <c r="E1144" s="56">
        <v>22.844999999999999</v>
      </c>
      <c r="F1144" s="57">
        <v>13707</v>
      </c>
      <c r="G1144" s="54" t="s">
        <v>27</v>
      </c>
    </row>
    <row r="1145" spans="2:7" s="51" customFormat="1" ht="13.35" customHeight="1">
      <c r="B1145" s="54" t="s">
        <v>26167</v>
      </c>
      <c r="C1145" s="95">
        <v>0.4805787037037037</v>
      </c>
      <c r="D1145" s="55">
        <v>300</v>
      </c>
      <c r="E1145" s="56">
        <v>22.855</v>
      </c>
      <c r="F1145" s="57">
        <v>6856.5</v>
      </c>
      <c r="G1145" s="54" t="s">
        <v>27</v>
      </c>
    </row>
    <row r="1146" spans="2:7" s="51" customFormat="1" ht="13.35" customHeight="1">
      <c r="B1146" s="54" t="s">
        <v>26167</v>
      </c>
      <c r="C1146" s="95">
        <v>0.48059027777777774</v>
      </c>
      <c r="D1146" s="55">
        <v>160</v>
      </c>
      <c r="E1146" s="56">
        <v>22.855</v>
      </c>
      <c r="F1146" s="57">
        <v>3656.8</v>
      </c>
      <c r="G1146" s="54" t="s">
        <v>27</v>
      </c>
    </row>
    <row r="1147" spans="2:7" s="51" customFormat="1" ht="13.35" customHeight="1">
      <c r="B1147" s="54" t="s">
        <v>26167</v>
      </c>
      <c r="C1147" s="95">
        <v>0.48268518518518522</v>
      </c>
      <c r="D1147" s="55">
        <v>300</v>
      </c>
      <c r="E1147" s="56">
        <v>22.855</v>
      </c>
      <c r="F1147" s="57">
        <v>6856.5</v>
      </c>
      <c r="G1147" s="54" t="s">
        <v>27</v>
      </c>
    </row>
    <row r="1148" spans="2:7" s="51" customFormat="1" ht="13.35" customHeight="1">
      <c r="B1148" s="54" t="s">
        <v>26167</v>
      </c>
      <c r="C1148" s="95">
        <v>0.48282407407407407</v>
      </c>
      <c r="D1148" s="55">
        <v>300</v>
      </c>
      <c r="E1148" s="56">
        <v>22.855</v>
      </c>
      <c r="F1148" s="57">
        <v>6856.5</v>
      </c>
      <c r="G1148" s="54" t="s">
        <v>27</v>
      </c>
    </row>
    <row r="1149" spans="2:7" s="51" customFormat="1" ht="13.35" customHeight="1">
      <c r="B1149" s="54" t="s">
        <v>26167</v>
      </c>
      <c r="C1149" s="95">
        <v>0.48282407407407407</v>
      </c>
      <c r="D1149" s="55">
        <v>351</v>
      </c>
      <c r="E1149" s="56">
        <v>22.855</v>
      </c>
      <c r="F1149" s="57">
        <v>8022.1050000000005</v>
      </c>
      <c r="G1149" s="54" t="s">
        <v>27</v>
      </c>
    </row>
    <row r="1150" spans="2:7" s="51" customFormat="1" ht="13.35" customHeight="1">
      <c r="B1150" s="54" t="s">
        <v>26167</v>
      </c>
      <c r="C1150" s="95">
        <v>0.48282407407407407</v>
      </c>
      <c r="D1150" s="55">
        <v>349</v>
      </c>
      <c r="E1150" s="56">
        <v>22.855</v>
      </c>
      <c r="F1150" s="57">
        <v>7976.3950000000004</v>
      </c>
      <c r="G1150" s="54" t="s">
        <v>27</v>
      </c>
    </row>
    <row r="1151" spans="2:7" s="51" customFormat="1" ht="13.35" customHeight="1">
      <c r="B1151" s="54" t="s">
        <v>26167</v>
      </c>
      <c r="C1151" s="95">
        <v>0.48707175925925927</v>
      </c>
      <c r="D1151" s="55">
        <v>1565</v>
      </c>
      <c r="E1151" s="56">
        <v>22.83</v>
      </c>
      <c r="F1151" s="57">
        <v>35728.949999999997</v>
      </c>
      <c r="G1151" s="54" t="s">
        <v>27</v>
      </c>
    </row>
    <row r="1152" spans="2:7" s="51" customFormat="1" ht="13.35" customHeight="1">
      <c r="B1152" s="54" t="s">
        <v>26167</v>
      </c>
      <c r="C1152" s="95">
        <v>0.48707175925925927</v>
      </c>
      <c r="D1152" s="55">
        <v>9</v>
      </c>
      <c r="E1152" s="56">
        <v>22.83</v>
      </c>
      <c r="F1152" s="57">
        <v>205.46999999999997</v>
      </c>
      <c r="G1152" s="54" t="s">
        <v>27</v>
      </c>
    </row>
    <row r="1153" spans="2:7" s="51" customFormat="1" ht="13.35" customHeight="1">
      <c r="B1153" s="54" t="s">
        <v>26167</v>
      </c>
      <c r="C1153" s="95">
        <v>0.48707175925925927</v>
      </c>
      <c r="D1153" s="55">
        <v>126</v>
      </c>
      <c r="E1153" s="56">
        <v>22.83</v>
      </c>
      <c r="F1153" s="57">
        <v>2876.58</v>
      </c>
      <c r="G1153" s="54" t="s">
        <v>27</v>
      </c>
    </row>
    <row r="1154" spans="2:7" s="51" customFormat="1" ht="13.35" customHeight="1">
      <c r="B1154" s="54" t="s">
        <v>26167</v>
      </c>
      <c r="C1154" s="95">
        <v>0.49306712962962962</v>
      </c>
      <c r="D1154" s="55">
        <v>242</v>
      </c>
      <c r="E1154" s="56">
        <v>22.83</v>
      </c>
      <c r="F1154" s="57">
        <v>5524.86</v>
      </c>
      <c r="G1154" s="54" t="s">
        <v>27</v>
      </c>
    </row>
    <row r="1155" spans="2:7" s="51" customFormat="1" ht="13.35" customHeight="1">
      <c r="B1155" s="54" t="s">
        <v>26167</v>
      </c>
      <c r="C1155" s="95">
        <v>0.49306712962962962</v>
      </c>
      <c r="D1155" s="55">
        <v>129</v>
      </c>
      <c r="E1155" s="56">
        <v>22.83</v>
      </c>
      <c r="F1155" s="57">
        <v>2945.0699999999997</v>
      </c>
      <c r="G1155" s="54" t="s">
        <v>27</v>
      </c>
    </row>
    <row r="1156" spans="2:7" s="51" customFormat="1" ht="13.35" customHeight="1">
      <c r="B1156" s="54" t="s">
        <v>26167</v>
      </c>
      <c r="C1156" s="95">
        <v>0.49306712962962962</v>
      </c>
      <c r="D1156" s="55">
        <v>233</v>
      </c>
      <c r="E1156" s="56">
        <v>22.83</v>
      </c>
      <c r="F1156" s="57">
        <v>5319.3899999999994</v>
      </c>
      <c r="G1156" s="54" t="s">
        <v>27</v>
      </c>
    </row>
    <row r="1157" spans="2:7" s="51" customFormat="1" ht="13.35" customHeight="1">
      <c r="B1157" s="54" t="s">
        <v>26167</v>
      </c>
      <c r="C1157" s="95">
        <v>0.49306712962962962</v>
      </c>
      <c r="D1157" s="55">
        <v>337</v>
      </c>
      <c r="E1157" s="56">
        <v>22.83</v>
      </c>
      <c r="F1157" s="57">
        <v>7693.7099999999991</v>
      </c>
      <c r="G1157" s="54" t="s">
        <v>27</v>
      </c>
    </row>
    <row r="1158" spans="2:7" s="51" customFormat="1" ht="13.35" customHeight="1">
      <c r="B1158" s="54" t="s">
        <v>26167</v>
      </c>
      <c r="C1158" s="95">
        <v>0.49306712962962962</v>
      </c>
      <c r="D1158" s="55">
        <v>241</v>
      </c>
      <c r="E1158" s="56">
        <v>22.83</v>
      </c>
      <c r="F1158" s="57">
        <v>5502.03</v>
      </c>
      <c r="G1158" s="54" t="s">
        <v>27</v>
      </c>
    </row>
    <row r="1159" spans="2:7" s="51" customFormat="1" ht="13.35" customHeight="1">
      <c r="B1159" s="54" t="s">
        <v>26167</v>
      </c>
      <c r="C1159" s="95">
        <v>0.49306712962962962</v>
      </c>
      <c r="D1159" s="55">
        <v>118</v>
      </c>
      <c r="E1159" s="56">
        <v>22.83</v>
      </c>
      <c r="F1159" s="57">
        <v>2693.9399999999996</v>
      </c>
      <c r="G1159" s="54" t="s">
        <v>27</v>
      </c>
    </row>
    <row r="1160" spans="2:7" s="51" customFormat="1" ht="13.35" customHeight="1">
      <c r="B1160" s="54" t="s">
        <v>26167</v>
      </c>
      <c r="C1160" s="95">
        <v>0.49306712962962962</v>
      </c>
      <c r="D1160" s="55">
        <v>300</v>
      </c>
      <c r="E1160" s="56">
        <v>22.83</v>
      </c>
      <c r="F1160" s="57">
        <v>6848.9999999999991</v>
      </c>
      <c r="G1160" s="54" t="s">
        <v>27</v>
      </c>
    </row>
    <row r="1161" spans="2:7" s="51" customFormat="1" ht="13.35" customHeight="1">
      <c r="B1161" s="54" t="s">
        <v>26167</v>
      </c>
      <c r="C1161" s="95">
        <v>0.49306712962962962</v>
      </c>
      <c r="D1161" s="55">
        <v>241</v>
      </c>
      <c r="E1161" s="56">
        <v>22.83</v>
      </c>
      <c r="F1161" s="57">
        <v>5502.03</v>
      </c>
      <c r="G1161" s="54" t="s">
        <v>27</v>
      </c>
    </row>
    <row r="1162" spans="2:7" s="51" customFormat="1" ht="13.35" customHeight="1">
      <c r="B1162" s="54" t="s">
        <v>26167</v>
      </c>
      <c r="C1162" s="95">
        <v>0.49306712962962962</v>
      </c>
      <c r="D1162" s="55">
        <v>159</v>
      </c>
      <c r="E1162" s="56">
        <v>22.83</v>
      </c>
      <c r="F1162" s="57">
        <v>3629.97</v>
      </c>
      <c r="G1162" s="54" t="s">
        <v>27</v>
      </c>
    </row>
    <row r="1163" spans="2:7" s="51" customFormat="1" ht="13.35" customHeight="1">
      <c r="B1163" s="54" t="s">
        <v>26167</v>
      </c>
      <c r="C1163" s="95">
        <v>0.49694444444444441</v>
      </c>
      <c r="D1163" s="55">
        <v>30</v>
      </c>
      <c r="E1163" s="56">
        <v>22.86</v>
      </c>
      <c r="F1163" s="57">
        <v>685.8</v>
      </c>
      <c r="G1163" s="54" t="s">
        <v>27</v>
      </c>
    </row>
    <row r="1164" spans="2:7" s="51" customFormat="1" ht="13.35" customHeight="1">
      <c r="B1164" s="54" t="s">
        <v>26167</v>
      </c>
      <c r="C1164" s="95">
        <v>0.49694444444444441</v>
      </c>
      <c r="D1164" s="55">
        <v>300</v>
      </c>
      <c r="E1164" s="56">
        <v>22.86</v>
      </c>
      <c r="F1164" s="57">
        <v>6858</v>
      </c>
      <c r="G1164" s="54" t="s">
        <v>27</v>
      </c>
    </row>
    <row r="1165" spans="2:7" s="51" customFormat="1" ht="13.35" customHeight="1">
      <c r="B1165" s="54" t="s">
        <v>26167</v>
      </c>
      <c r="C1165" s="95">
        <v>0.49694444444444441</v>
      </c>
      <c r="D1165" s="55">
        <v>970</v>
      </c>
      <c r="E1165" s="56">
        <v>22.86</v>
      </c>
      <c r="F1165" s="57">
        <v>22174.2</v>
      </c>
      <c r="G1165" s="54" t="s">
        <v>27</v>
      </c>
    </row>
    <row r="1166" spans="2:7" s="51" customFormat="1" ht="13.35" customHeight="1">
      <c r="B1166" s="54" t="s">
        <v>26167</v>
      </c>
      <c r="C1166" s="95">
        <v>0.49872685185185189</v>
      </c>
      <c r="D1166" s="55">
        <v>300</v>
      </c>
      <c r="E1166" s="56">
        <v>22.83</v>
      </c>
      <c r="F1166" s="57">
        <v>6848.9999999999991</v>
      </c>
      <c r="G1166" s="54" t="s">
        <v>27</v>
      </c>
    </row>
    <row r="1167" spans="2:7" s="51" customFormat="1" ht="13.35" customHeight="1">
      <c r="B1167" s="54" t="s">
        <v>26167</v>
      </c>
      <c r="C1167" s="95">
        <v>0.4987847222222222</v>
      </c>
      <c r="D1167" s="55">
        <v>70</v>
      </c>
      <c r="E1167" s="56">
        <v>22.83</v>
      </c>
      <c r="F1167" s="57">
        <v>1598.1</v>
      </c>
      <c r="G1167" s="54" t="s">
        <v>27</v>
      </c>
    </row>
    <row r="1168" spans="2:7" s="51" customFormat="1" ht="13.35" customHeight="1">
      <c r="B1168" s="54" t="s">
        <v>26167</v>
      </c>
      <c r="C1168" s="95">
        <v>0.4987847222222222</v>
      </c>
      <c r="D1168" s="55">
        <v>876</v>
      </c>
      <c r="E1168" s="56">
        <v>22.83</v>
      </c>
      <c r="F1168" s="57">
        <v>19999.079999999998</v>
      </c>
      <c r="G1168" s="54" t="s">
        <v>27</v>
      </c>
    </row>
    <row r="1169" spans="2:7" s="51" customFormat="1" ht="13.35" customHeight="1">
      <c r="B1169" s="54" t="s">
        <v>26167</v>
      </c>
      <c r="C1169" s="95">
        <v>0.4987847222222222</v>
      </c>
      <c r="D1169" s="55">
        <v>154</v>
      </c>
      <c r="E1169" s="56">
        <v>22.83</v>
      </c>
      <c r="F1169" s="57">
        <v>3515.8199999999997</v>
      </c>
      <c r="G1169" s="54" t="s">
        <v>27</v>
      </c>
    </row>
    <row r="1170" spans="2:7" s="51" customFormat="1" ht="13.35" customHeight="1">
      <c r="B1170" s="54" t="s">
        <v>26167</v>
      </c>
      <c r="C1170" s="95">
        <v>0.50015046296296295</v>
      </c>
      <c r="D1170" s="55">
        <v>300</v>
      </c>
      <c r="E1170" s="56">
        <v>22.83</v>
      </c>
      <c r="F1170" s="57">
        <v>6848.9999999999991</v>
      </c>
      <c r="G1170" s="54" t="s">
        <v>27</v>
      </c>
    </row>
    <row r="1171" spans="2:7" s="51" customFormat="1" ht="13.35" customHeight="1">
      <c r="B1171" s="54" t="s">
        <v>26167</v>
      </c>
      <c r="C1171" s="95">
        <v>0.5003009259259259</v>
      </c>
      <c r="D1171" s="55">
        <v>10</v>
      </c>
      <c r="E1171" s="56">
        <v>22.83</v>
      </c>
      <c r="F1171" s="57">
        <v>228.29999999999998</v>
      </c>
      <c r="G1171" s="54" t="s">
        <v>27</v>
      </c>
    </row>
    <row r="1172" spans="2:7" s="51" customFormat="1" ht="13.35" customHeight="1">
      <c r="B1172" s="54" t="s">
        <v>26167</v>
      </c>
      <c r="C1172" s="95">
        <v>0.50090277777777781</v>
      </c>
      <c r="D1172" s="55">
        <v>300</v>
      </c>
      <c r="E1172" s="56">
        <v>22.835000000000001</v>
      </c>
      <c r="F1172" s="57">
        <v>6850.5</v>
      </c>
      <c r="G1172" s="54" t="s">
        <v>27</v>
      </c>
    </row>
    <row r="1173" spans="2:7" s="51" customFormat="1" ht="13.35" customHeight="1">
      <c r="B1173" s="54" t="s">
        <v>26167</v>
      </c>
      <c r="C1173" s="95">
        <v>0.50091435185185185</v>
      </c>
      <c r="D1173" s="55">
        <v>40</v>
      </c>
      <c r="E1173" s="56">
        <v>22.835000000000001</v>
      </c>
      <c r="F1173" s="57">
        <v>913.40000000000009</v>
      </c>
      <c r="G1173" s="54" t="s">
        <v>27</v>
      </c>
    </row>
    <row r="1174" spans="2:7" s="51" customFormat="1" ht="13.35" customHeight="1">
      <c r="B1174" s="54" t="s">
        <v>26167</v>
      </c>
      <c r="C1174" s="95">
        <v>0.50208333333333333</v>
      </c>
      <c r="D1174" s="55">
        <v>324</v>
      </c>
      <c r="E1174" s="56">
        <v>22.83</v>
      </c>
      <c r="F1174" s="57">
        <v>7396.9199999999992</v>
      </c>
      <c r="G1174" s="54" t="s">
        <v>27</v>
      </c>
    </row>
    <row r="1175" spans="2:7" s="51" customFormat="1" ht="13.35" customHeight="1">
      <c r="B1175" s="54" t="s">
        <v>26167</v>
      </c>
      <c r="C1175" s="95">
        <v>0.50214120370370374</v>
      </c>
      <c r="D1175" s="55">
        <v>1076</v>
      </c>
      <c r="E1175" s="56">
        <v>22.83</v>
      </c>
      <c r="F1175" s="57">
        <v>24565.079999999998</v>
      </c>
      <c r="G1175" s="54" t="s">
        <v>27</v>
      </c>
    </row>
    <row r="1176" spans="2:7" s="51" customFormat="1" ht="13.35" customHeight="1">
      <c r="B1176" s="54" t="s">
        <v>26167</v>
      </c>
      <c r="C1176" s="95">
        <v>0.50657407407407407</v>
      </c>
      <c r="D1176" s="55">
        <v>1300</v>
      </c>
      <c r="E1176" s="56">
        <v>22.824999999999999</v>
      </c>
      <c r="F1176" s="57">
        <v>29672.5</v>
      </c>
      <c r="G1176" s="54" t="s">
        <v>27</v>
      </c>
    </row>
    <row r="1177" spans="2:7" s="51" customFormat="1" ht="13.35" customHeight="1">
      <c r="B1177" s="54" t="s">
        <v>26167</v>
      </c>
      <c r="C1177" s="95">
        <v>0.51048611111111108</v>
      </c>
      <c r="D1177" s="55">
        <v>300</v>
      </c>
      <c r="E1177" s="56">
        <v>22.805</v>
      </c>
      <c r="F1177" s="57">
        <v>6841.5</v>
      </c>
      <c r="G1177" s="54" t="s">
        <v>27</v>
      </c>
    </row>
    <row r="1178" spans="2:7" s="51" customFormat="1" ht="13.35" customHeight="1">
      <c r="B1178" s="54" t="s">
        <v>26167</v>
      </c>
      <c r="C1178" s="95">
        <v>0.51048611111111108</v>
      </c>
      <c r="D1178" s="55">
        <v>200</v>
      </c>
      <c r="E1178" s="56">
        <v>22.805</v>
      </c>
      <c r="F1178" s="57">
        <v>4561</v>
      </c>
      <c r="G1178" s="54" t="s">
        <v>27</v>
      </c>
    </row>
    <row r="1179" spans="2:7" s="51" customFormat="1" ht="13.35" customHeight="1">
      <c r="B1179" s="54" t="s">
        <v>26167</v>
      </c>
      <c r="C1179" s="95">
        <v>0.5134143518518518</v>
      </c>
      <c r="D1179" s="55">
        <v>1400</v>
      </c>
      <c r="E1179" s="56">
        <v>22.815000000000001</v>
      </c>
      <c r="F1179" s="57">
        <v>31941</v>
      </c>
      <c r="G1179" s="54" t="s">
        <v>27</v>
      </c>
    </row>
    <row r="1180" spans="2:7" s="51" customFormat="1" ht="13.35" customHeight="1">
      <c r="B1180" s="54" t="s">
        <v>26167</v>
      </c>
      <c r="C1180" s="95">
        <v>0.51884259259259258</v>
      </c>
      <c r="D1180" s="55">
        <v>300</v>
      </c>
      <c r="E1180" s="56">
        <v>22.8</v>
      </c>
      <c r="F1180" s="57">
        <v>6840</v>
      </c>
      <c r="G1180" s="54" t="s">
        <v>27</v>
      </c>
    </row>
    <row r="1181" spans="2:7" s="51" customFormat="1" ht="13.35" customHeight="1">
      <c r="B1181" s="54" t="s">
        <v>26167</v>
      </c>
      <c r="C1181" s="95">
        <v>0.51884259259259258</v>
      </c>
      <c r="D1181" s="55">
        <v>241</v>
      </c>
      <c r="E1181" s="56">
        <v>22.8</v>
      </c>
      <c r="F1181" s="57">
        <v>5494.8</v>
      </c>
      <c r="G1181" s="54" t="s">
        <v>27</v>
      </c>
    </row>
    <row r="1182" spans="2:7" s="51" customFormat="1" ht="13.35" customHeight="1">
      <c r="B1182" s="54" t="s">
        <v>26167</v>
      </c>
      <c r="C1182" s="95">
        <v>0.51884259259259258</v>
      </c>
      <c r="D1182" s="55">
        <v>280</v>
      </c>
      <c r="E1182" s="56">
        <v>22.8</v>
      </c>
      <c r="F1182" s="57">
        <v>6384</v>
      </c>
      <c r="G1182" s="54" t="s">
        <v>27</v>
      </c>
    </row>
    <row r="1183" spans="2:7" s="51" customFormat="1" ht="13.35" customHeight="1">
      <c r="B1183" s="54" t="s">
        <v>26167</v>
      </c>
      <c r="C1183" s="95">
        <v>0.51884259259259258</v>
      </c>
      <c r="D1183" s="55">
        <v>280</v>
      </c>
      <c r="E1183" s="56">
        <v>22.8</v>
      </c>
      <c r="F1183" s="57">
        <v>6384</v>
      </c>
      <c r="G1183" s="54" t="s">
        <v>27</v>
      </c>
    </row>
    <row r="1184" spans="2:7" s="51" customFormat="1" ht="13.35" customHeight="1">
      <c r="B1184" s="54" t="s">
        <v>26167</v>
      </c>
      <c r="C1184" s="95">
        <v>0.51884259259259258</v>
      </c>
      <c r="D1184" s="55">
        <v>220</v>
      </c>
      <c r="E1184" s="56">
        <v>22.8</v>
      </c>
      <c r="F1184" s="57">
        <v>5016</v>
      </c>
      <c r="G1184" s="54" t="s">
        <v>27</v>
      </c>
    </row>
    <row r="1185" spans="2:7" s="51" customFormat="1" ht="13.35" customHeight="1">
      <c r="B1185" s="54" t="s">
        <v>26167</v>
      </c>
      <c r="C1185" s="95">
        <v>0.51884259259259258</v>
      </c>
      <c r="D1185" s="55">
        <v>79</v>
      </c>
      <c r="E1185" s="56">
        <v>22.8</v>
      </c>
      <c r="F1185" s="57">
        <v>1801.2</v>
      </c>
      <c r="G1185" s="54" t="s">
        <v>27</v>
      </c>
    </row>
    <row r="1186" spans="2:7" s="51" customFormat="1" ht="13.35" customHeight="1">
      <c r="B1186" s="54" t="s">
        <v>26167</v>
      </c>
      <c r="C1186" s="95">
        <v>0.52260416666666665</v>
      </c>
      <c r="D1186" s="55">
        <v>300</v>
      </c>
      <c r="E1186" s="56">
        <v>22.82</v>
      </c>
      <c r="F1186" s="57">
        <v>6846</v>
      </c>
      <c r="G1186" s="54" t="s">
        <v>27</v>
      </c>
    </row>
    <row r="1187" spans="2:7" s="51" customFormat="1" ht="13.35" customHeight="1">
      <c r="B1187" s="54" t="s">
        <v>26167</v>
      </c>
      <c r="C1187" s="95">
        <v>0.52280092592592597</v>
      </c>
      <c r="D1187" s="55">
        <v>147</v>
      </c>
      <c r="E1187" s="56">
        <v>22.824999999999999</v>
      </c>
      <c r="F1187" s="57">
        <v>3355.2750000000001</v>
      </c>
      <c r="G1187" s="54" t="s">
        <v>27</v>
      </c>
    </row>
    <row r="1188" spans="2:7" s="51" customFormat="1" ht="13.35" customHeight="1">
      <c r="B1188" s="54" t="s">
        <v>26167</v>
      </c>
      <c r="C1188" s="95">
        <v>0.52335648148148151</v>
      </c>
      <c r="D1188" s="55">
        <v>259</v>
      </c>
      <c r="E1188" s="56">
        <v>22.83</v>
      </c>
      <c r="F1188" s="57">
        <v>5912.9699999999993</v>
      </c>
      <c r="G1188" s="54" t="s">
        <v>27</v>
      </c>
    </row>
    <row r="1189" spans="2:7" s="51" customFormat="1" ht="13.35" customHeight="1">
      <c r="B1189" s="54" t="s">
        <v>26167</v>
      </c>
      <c r="C1189" s="95">
        <v>0.52335648148148151</v>
      </c>
      <c r="D1189" s="55">
        <v>91</v>
      </c>
      <c r="E1189" s="56">
        <v>22.83</v>
      </c>
      <c r="F1189" s="57">
        <v>2077.5299999999997</v>
      </c>
      <c r="G1189" s="54" t="s">
        <v>27</v>
      </c>
    </row>
    <row r="1190" spans="2:7" s="51" customFormat="1" ht="13.35" customHeight="1">
      <c r="B1190" s="54" t="s">
        <v>26167</v>
      </c>
      <c r="C1190" s="95">
        <v>0.52335648148148151</v>
      </c>
      <c r="D1190" s="55">
        <v>51</v>
      </c>
      <c r="E1190" s="56">
        <v>22.83</v>
      </c>
      <c r="F1190" s="57">
        <v>1164.33</v>
      </c>
      <c r="G1190" s="54" t="s">
        <v>27</v>
      </c>
    </row>
    <row r="1191" spans="2:7" s="51" customFormat="1" ht="13.35" customHeight="1">
      <c r="B1191" s="54" t="s">
        <v>26167</v>
      </c>
      <c r="C1191" s="95">
        <v>0.5237384259259259</v>
      </c>
      <c r="D1191" s="55">
        <v>1102</v>
      </c>
      <c r="E1191" s="56">
        <v>22.83</v>
      </c>
      <c r="F1191" s="57">
        <v>25158.66</v>
      </c>
      <c r="G1191" s="54" t="s">
        <v>27</v>
      </c>
    </row>
    <row r="1192" spans="2:7" s="51" customFormat="1" ht="13.35" customHeight="1">
      <c r="B1192" s="54" t="s">
        <v>26167</v>
      </c>
      <c r="C1192" s="95">
        <v>0.52652777777777782</v>
      </c>
      <c r="D1192" s="55">
        <v>300</v>
      </c>
      <c r="E1192" s="56">
        <v>22.815000000000001</v>
      </c>
      <c r="F1192" s="57">
        <v>6844.5</v>
      </c>
      <c r="G1192" s="54" t="s">
        <v>27</v>
      </c>
    </row>
    <row r="1193" spans="2:7" s="51" customFormat="1" ht="13.35" customHeight="1">
      <c r="B1193" s="54" t="s">
        <v>26167</v>
      </c>
      <c r="C1193" s="95">
        <v>0.52690972222222221</v>
      </c>
      <c r="D1193" s="55">
        <v>300</v>
      </c>
      <c r="E1193" s="56">
        <v>22.82</v>
      </c>
      <c r="F1193" s="57">
        <v>6846</v>
      </c>
      <c r="G1193" s="54" t="s">
        <v>27</v>
      </c>
    </row>
    <row r="1194" spans="2:7" s="51" customFormat="1" ht="13.35" customHeight="1">
      <c r="B1194" s="54" t="s">
        <v>26167</v>
      </c>
      <c r="C1194" s="95">
        <v>0.5269907407407407</v>
      </c>
      <c r="D1194" s="55">
        <v>321</v>
      </c>
      <c r="E1194" s="56">
        <v>22.82</v>
      </c>
      <c r="F1194" s="57">
        <v>7325.22</v>
      </c>
      <c r="G1194" s="54" t="s">
        <v>27</v>
      </c>
    </row>
    <row r="1195" spans="2:7" s="51" customFormat="1" ht="13.35" customHeight="1">
      <c r="B1195" s="54" t="s">
        <v>26167</v>
      </c>
      <c r="C1195" s="95">
        <v>0.5269907407407407</v>
      </c>
      <c r="D1195" s="55">
        <v>479</v>
      </c>
      <c r="E1195" s="56">
        <v>22.82</v>
      </c>
      <c r="F1195" s="57">
        <v>10930.78</v>
      </c>
      <c r="G1195" s="54" t="s">
        <v>27</v>
      </c>
    </row>
    <row r="1196" spans="2:7" s="51" customFormat="1" ht="13.35" customHeight="1">
      <c r="B1196" s="54" t="s">
        <v>26167</v>
      </c>
      <c r="C1196" s="95">
        <v>0.53129629629629627</v>
      </c>
      <c r="D1196" s="55">
        <v>345</v>
      </c>
      <c r="E1196" s="56">
        <v>22.824999999999999</v>
      </c>
      <c r="F1196" s="57">
        <v>7874.625</v>
      </c>
      <c r="G1196" s="54" t="s">
        <v>27</v>
      </c>
    </row>
    <row r="1197" spans="2:7" s="51" customFormat="1" ht="13.35" customHeight="1">
      <c r="B1197" s="54" t="s">
        <v>26167</v>
      </c>
      <c r="C1197" s="95">
        <v>0.53129629629629627</v>
      </c>
      <c r="D1197" s="55">
        <v>105</v>
      </c>
      <c r="E1197" s="56">
        <v>22.824999999999999</v>
      </c>
      <c r="F1197" s="57">
        <v>2396.625</v>
      </c>
      <c r="G1197" s="54" t="s">
        <v>27</v>
      </c>
    </row>
    <row r="1198" spans="2:7" s="51" customFormat="1" ht="13.35" customHeight="1">
      <c r="B1198" s="54" t="s">
        <v>26167</v>
      </c>
      <c r="C1198" s="95">
        <v>0.53129629629629627</v>
      </c>
      <c r="D1198" s="55">
        <v>240</v>
      </c>
      <c r="E1198" s="56">
        <v>22.824999999999999</v>
      </c>
      <c r="F1198" s="57">
        <v>5478</v>
      </c>
      <c r="G1198" s="54" t="s">
        <v>27</v>
      </c>
    </row>
    <row r="1199" spans="2:7" s="51" customFormat="1" ht="13.35" customHeight="1">
      <c r="B1199" s="54" t="s">
        <v>26167</v>
      </c>
      <c r="C1199" s="95">
        <v>0.53129629629629627</v>
      </c>
      <c r="D1199" s="55">
        <v>960</v>
      </c>
      <c r="E1199" s="56">
        <v>22.824999999999999</v>
      </c>
      <c r="F1199" s="57">
        <v>21912</v>
      </c>
      <c r="G1199" s="54" t="s">
        <v>27</v>
      </c>
    </row>
    <row r="1200" spans="2:7" s="51" customFormat="1" ht="13.35" customHeight="1">
      <c r="B1200" s="54" t="s">
        <v>26167</v>
      </c>
      <c r="C1200" s="95">
        <v>0.53413194444444445</v>
      </c>
      <c r="D1200" s="55">
        <v>241</v>
      </c>
      <c r="E1200" s="56">
        <v>22.824999999999999</v>
      </c>
      <c r="F1200" s="57">
        <v>5500.8249999999998</v>
      </c>
      <c r="G1200" s="54" t="s">
        <v>27</v>
      </c>
    </row>
    <row r="1201" spans="2:7" s="51" customFormat="1" ht="13.35" customHeight="1">
      <c r="B1201" s="54" t="s">
        <v>26167</v>
      </c>
      <c r="C1201" s="95">
        <v>0.53502314814814811</v>
      </c>
      <c r="D1201" s="55">
        <v>77</v>
      </c>
      <c r="E1201" s="56">
        <v>22.835000000000001</v>
      </c>
      <c r="F1201" s="57">
        <v>1758.2950000000001</v>
      </c>
      <c r="G1201" s="54" t="s">
        <v>27</v>
      </c>
    </row>
    <row r="1202" spans="2:7" s="51" customFormat="1" ht="13.35" customHeight="1">
      <c r="B1202" s="54" t="s">
        <v>26167</v>
      </c>
      <c r="C1202" s="95">
        <v>0.53506944444444449</v>
      </c>
      <c r="D1202" s="55">
        <v>300</v>
      </c>
      <c r="E1202" s="56">
        <v>22.835000000000001</v>
      </c>
      <c r="F1202" s="57">
        <v>6850.5</v>
      </c>
      <c r="G1202" s="54" t="s">
        <v>27</v>
      </c>
    </row>
    <row r="1203" spans="2:7" s="51" customFormat="1" ht="13.35" customHeight="1">
      <c r="B1203" s="54" t="s">
        <v>26167</v>
      </c>
      <c r="C1203" s="95">
        <v>0.53506944444444449</v>
      </c>
      <c r="D1203" s="55">
        <v>782</v>
      </c>
      <c r="E1203" s="56">
        <v>22.835000000000001</v>
      </c>
      <c r="F1203" s="57">
        <v>17856.97</v>
      </c>
      <c r="G1203" s="54" t="s">
        <v>27</v>
      </c>
    </row>
    <row r="1204" spans="2:7" s="51" customFormat="1" ht="13.35" customHeight="1">
      <c r="B1204" s="54" t="s">
        <v>26167</v>
      </c>
      <c r="C1204" s="95">
        <v>0.53751157407407402</v>
      </c>
      <c r="D1204" s="55">
        <v>346</v>
      </c>
      <c r="E1204" s="56">
        <v>22.844999999999999</v>
      </c>
      <c r="F1204" s="57">
        <v>7904.37</v>
      </c>
      <c r="G1204" s="54" t="s">
        <v>27</v>
      </c>
    </row>
    <row r="1205" spans="2:7" s="51" customFormat="1" ht="13.35" customHeight="1">
      <c r="B1205" s="54" t="s">
        <v>26167</v>
      </c>
      <c r="C1205" s="95">
        <v>0.53751157407407402</v>
      </c>
      <c r="D1205" s="55">
        <v>63</v>
      </c>
      <c r="E1205" s="56">
        <v>22.844999999999999</v>
      </c>
      <c r="F1205" s="57">
        <v>1439.2349999999999</v>
      </c>
      <c r="G1205" s="54" t="s">
        <v>27</v>
      </c>
    </row>
    <row r="1206" spans="2:7" s="51" customFormat="1" ht="13.35" customHeight="1">
      <c r="B1206" s="54" t="s">
        <v>26167</v>
      </c>
      <c r="C1206" s="95">
        <v>0.53751157407407402</v>
      </c>
      <c r="D1206" s="55">
        <v>891</v>
      </c>
      <c r="E1206" s="56">
        <v>22.844999999999999</v>
      </c>
      <c r="F1206" s="57">
        <v>20354.895</v>
      </c>
      <c r="G1206" s="54" t="s">
        <v>27</v>
      </c>
    </row>
    <row r="1207" spans="2:7" s="51" customFormat="1" ht="13.35" customHeight="1">
      <c r="B1207" s="54" t="s">
        <v>26167</v>
      </c>
      <c r="C1207" s="95">
        <v>0.5411111111111111</v>
      </c>
      <c r="D1207" s="55">
        <v>119</v>
      </c>
      <c r="E1207" s="56">
        <v>22.844999999999999</v>
      </c>
      <c r="F1207" s="57">
        <v>2718.5549999999998</v>
      </c>
      <c r="G1207" s="54" t="s">
        <v>27</v>
      </c>
    </row>
    <row r="1208" spans="2:7" s="51" customFormat="1" ht="13.35" customHeight="1">
      <c r="B1208" s="54" t="s">
        <v>26167</v>
      </c>
      <c r="C1208" s="95">
        <v>0.5411111111111111</v>
      </c>
      <c r="D1208" s="55">
        <v>242</v>
      </c>
      <c r="E1208" s="56">
        <v>22.844999999999999</v>
      </c>
      <c r="F1208" s="57">
        <v>5528.49</v>
      </c>
      <c r="G1208" s="54" t="s">
        <v>27</v>
      </c>
    </row>
    <row r="1209" spans="2:7" s="51" customFormat="1" ht="13.35" customHeight="1">
      <c r="B1209" s="54" t="s">
        <v>26167</v>
      </c>
      <c r="C1209" s="95">
        <v>0.5411111111111111</v>
      </c>
      <c r="D1209" s="55">
        <v>241</v>
      </c>
      <c r="E1209" s="56">
        <v>22.844999999999999</v>
      </c>
      <c r="F1209" s="57">
        <v>5505.6449999999995</v>
      </c>
      <c r="G1209" s="54" t="s">
        <v>27</v>
      </c>
    </row>
    <row r="1210" spans="2:7" s="51" customFormat="1" ht="13.35" customHeight="1">
      <c r="B1210" s="54" t="s">
        <v>26167</v>
      </c>
      <c r="C1210" s="95">
        <v>0.54138888888888892</v>
      </c>
      <c r="D1210" s="55">
        <v>98</v>
      </c>
      <c r="E1210" s="56">
        <v>22.85</v>
      </c>
      <c r="F1210" s="57">
        <v>2239.3000000000002</v>
      </c>
      <c r="G1210" s="54" t="s">
        <v>27</v>
      </c>
    </row>
    <row r="1211" spans="2:7" s="51" customFormat="1" ht="13.35" customHeight="1">
      <c r="B1211" s="54" t="s">
        <v>26167</v>
      </c>
      <c r="C1211" s="95">
        <v>0.54168981481481482</v>
      </c>
      <c r="D1211" s="55">
        <v>143</v>
      </c>
      <c r="E1211" s="56">
        <v>22.85</v>
      </c>
      <c r="F1211" s="57">
        <v>3267.55</v>
      </c>
      <c r="G1211" s="54" t="s">
        <v>27</v>
      </c>
    </row>
    <row r="1212" spans="2:7" s="51" customFormat="1" ht="13.35" customHeight="1">
      <c r="B1212" s="54" t="s">
        <v>26167</v>
      </c>
      <c r="C1212" s="95">
        <v>0.54168981481481482</v>
      </c>
      <c r="D1212" s="55">
        <v>343</v>
      </c>
      <c r="E1212" s="56">
        <v>22.85</v>
      </c>
      <c r="F1212" s="57">
        <v>7837.55</v>
      </c>
      <c r="G1212" s="54" t="s">
        <v>27</v>
      </c>
    </row>
    <row r="1213" spans="2:7" s="51" customFormat="1" ht="13.35" customHeight="1">
      <c r="B1213" s="54" t="s">
        <v>26167</v>
      </c>
      <c r="C1213" s="95">
        <v>0.54190972222222222</v>
      </c>
      <c r="D1213" s="55">
        <v>1214</v>
      </c>
      <c r="E1213" s="56">
        <v>22.85</v>
      </c>
      <c r="F1213" s="57">
        <v>27739.9</v>
      </c>
      <c r="G1213" s="54" t="s">
        <v>27</v>
      </c>
    </row>
    <row r="1214" spans="2:7" s="51" customFormat="1" ht="13.35" customHeight="1">
      <c r="B1214" s="54" t="s">
        <v>26167</v>
      </c>
      <c r="C1214" s="95">
        <v>0.54462962962962969</v>
      </c>
      <c r="D1214" s="55">
        <v>1059</v>
      </c>
      <c r="E1214" s="56">
        <v>22.85</v>
      </c>
      <c r="F1214" s="57">
        <v>24198.15</v>
      </c>
      <c r="G1214" s="54" t="s">
        <v>27</v>
      </c>
    </row>
    <row r="1215" spans="2:7" s="51" customFormat="1" ht="13.35" customHeight="1">
      <c r="B1215" s="54" t="s">
        <v>26167</v>
      </c>
      <c r="C1215" s="95">
        <v>0.54462962962962969</v>
      </c>
      <c r="D1215" s="55">
        <v>241</v>
      </c>
      <c r="E1215" s="56">
        <v>22.85</v>
      </c>
      <c r="F1215" s="57">
        <v>5506.85</v>
      </c>
      <c r="G1215" s="54" t="s">
        <v>27</v>
      </c>
    </row>
    <row r="1216" spans="2:7" s="51" customFormat="1" ht="13.35" customHeight="1">
      <c r="B1216" s="54" t="s">
        <v>26167</v>
      </c>
      <c r="C1216" s="95">
        <v>0.54853009259259256</v>
      </c>
      <c r="D1216" s="55">
        <v>650</v>
      </c>
      <c r="E1216" s="56">
        <v>22.824999999999999</v>
      </c>
      <c r="F1216" s="57">
        <v>14836.25</v>
      </c>
      <c r="G1216" s="54" t="s">
        <v>27</v>
      </c>
    </row>
    <row r="1217" spans="2:7" s="51" customFormat="1" ht="13.35" customHeight="1">
      <c r="B1217" s="54" t="s">
        <v>26167</v>
      </c>
      <c r="C1217" s="95">
        <v>0.54853009259259256</v>
      </c>
      <c r="D1217" s="55">
        <v>1500</v>
      </c>
      <c r="E1217" s="56">
        <v>22.824999999999999</v>
      </c>
      <c r="F1217" s="57">
        <v>34237.5</v>
      </c>
      <c r="G1217" s="54" t="s">
        <v>27</v>
      </c>
    </row>
    <row r="1218" spans="2:7" s="51" customFormat="1" ht="13.35" customHeight="1">
      <c r="B1218" s="54" t="s">
        <v>26167</v>
      </c>
      <c r="C1218" s="95">
        <v>0.5511921296296296</v>
      </c>
      <c r="D1218" s="55">
        <v>300</v>
      </c>
      <c r="E1218" s="56">
        <v>22.83</v>
      </c>
      <c r="F1218" s="57">
        <v>6848.9999999999991</v>
      </c>
      <c r="G1218" s="54" t="s">
        <v>27</v>
      </c>
    </row>
    <row r="1219" spans="2:7" s="51" customFormat="1" ht="13.35" customHeight="1">
      <c r="B1219" s="54" t="s">
        <v>26167</v>
      </c>
      <c r="C1219" s="95">
        <v>0.5511921296296296</v>
      </c>
      <c r="D1219" s="55">
        <v>534</v>
      </c>
      <c r="E1219" s="56">
        <v>22.83</v>
      </c>
      <c r="F1219" s="57">
        <v>12191.22</v>
      </c>
      <c r="G1219" s="54" t="s">
        <v>27</v>
      </c>
    </row>
    <row r="1220" spans="2:7" s="51" customFormat="1" ht="13.35" customHeight="1">
      <c r="B1220" s="54" t="s">
        <v>26167</v>
      </c>
      <c r="C1220" s="95">
        <v>0.5511921296296296</v>
      </c>
      <c r="D1220" s="55">
        <v>566</v>
      </c>
      <c r="E1220" s="56">
        <v>22.83</v>
      </c>
      <c r="F1220" s="57">
        <v>12921.779999999999</v>
      </c>
      <c r="G1220" s="54" t="s">
        <v>27</v>
      </c>
    </row>
    <row r="1221" spans="2:7" s="51" customFormat="1" ht="13.35" customHeight="1">
      <c r="B1221" s="54" t="s">
        <v>26167</v>
      </c>
      <c r="C1221" s="95">
        <v>0.55716435185185187</v>
      </c>
      <c r="D1221" s="55">
        <v>357</v>
      </c>
      <c r="E1221" s="56">
        <v>22.805</v>
      </c>
      <c r="F1221" s="57">
        <v>8141.3850000000002</v>
      </c>
      <c r="G1221" s="54" t="s">
        <v>27</v>
      </c>
    </row>
    <row r="1222" spans="2:7" s="51" customFormat="1" ht="13.35" customHeight="1">
      <c r="B1222" s="54" t="s">
        <v>26167</v>
      </c>
      <c r="C1222" s="95">
        <v>0.55716435185185187</v>
      </c>
      <c r="D1222" s="55">
        <v>193</v>
      </c>
      <c r="E1222" s="56">
        <v>22.805</v>
      </c>
      <c r="F1222" s="57">
        <v>4401.3649999999998</v>
      </c>
      <c r="G1222" s="54" t="s">
        <v>27</v>
      </c>
    </row>
    <row r="1223" spans="2:7" s="51" customFormat="1" ht="13.35" customHeight="1">
      <c r="B1223" s="54" t="s">
        <v>26167</v>
      </c>
      <c r="C1223" s="95">
        <v>0.55733796296296301</v>
      </c>
      <c r="D1223" s="55">
        <v>75</v>
      </c>
      <c r="E1223" s="56">
        <v>22.805</v>
      </c>
      <c r="F1223" s="57">
        <v>1710.375</v>
      </c>
      <c r="G1223" s="54" t="s">
        <v>27</v>
      </c>
    </row>
    <row r="1224" spans="2:7" s="51" customFormat="1" ht="13.35" customHeight="1">
      <c r="B1224" s="54" t="s">
        <v>26167</v>
      </c>
      <c r="C1224" s="95">
        <v>0.55733796296296301</v>
      </c>
      <c r="D1224" s="55">
        <v>1225</v>
      </c>
      <c r="E1224" s="56">
        <v>22.805</v>
      </c>
      <c r="F1224" s="57">
        <v>27936.125</v>
      </c>
      <c r="G1224" s="54" t="s">
        <v>27</v>
      </c>
    </row>
    <row r="1225" spans="2:7" s="51" customFormat="1" ht="13.35" customHeight="1">
      <c r="B1225" s="54" t="s">
        <v>26167</v>
      </c>
      <c r="C1225" s="95">
        <v>0.56158564814814815</v>
      </c>
      <c r="D1225" s="55">
        <v>53</v>
      </c>
      <c r="E1225" s="56">
        <v>22.805</v>
      </c>
      <c r="F1225" s="57">
        <v>1208.665</v>
      </c>
      <c r="G1225" s="54" t="s">
        <v>27</v>
      </c>
    </row>
    <row r="1226" spans="2:7" s="51" customFormat="1" ht="13.35" customHeight="1">
      <c r="B1226" s="54" t="s">
        <v>26167</v>
      </c>
      <c r="C1226" s="95">
        <v>0.56158564814814815</v>
      </c>
      <c r="D1226" s="55">
        <v>241</v>
      </c>
      <c r="E1226" s="56">
        <v>22.805</v>
      </c>
      <c r="F1226" s="57">
        <v>5496.0050000000001</v>
      </c>
      <c r="G1226" s="54" t="s">
        <v>27</v>
      </c>
    </row>
    <row r="1227" spans="2:7" s="51" customFormat="1" ht="13.35" customHeight="1">
      <c r="B1227" s="54" t="s">
        <v>26167</v>
      </c>
      <c r="C1227" s="95">
        <v>0.56192129629629628</v>
      </c>
      <c r="D1227" s="55">
        <v>1006</v>
      </c>
      <c r="E1227" s="56">
        <v>22.805</v>
      </c>
      <c r="F1227" s="57">
        <v>22941.829999999998</v>
      </c>
      <c r="G1227" s="54" t="s">
        <v>27</v>
      </c>
    </row>
    <row r="1228" spans="2:7" s="51" customFormat="1" ht="13.35" customHeight="1">
      <c r="B1228" s="54" t="s">
        <v>26167</v>
      </c>
      <c r="C1228" s="95">
        <v>0.5628009259259259</v>
      </c>
      <c r="D1228" s="55">
        <v>200</v>
      </c>
      <c r="E1228" s="56">
        <v>22.81</v>
      </c>
      <c r="F1228" s="57">
        <v>4562</v>
      </c>
      <c r="G1228" s="54" t="s">
        <v>27</v>
      </c>
    </row>
    <row r="1229" spans="2:7" s="51" customFormat="1" ht="13.35" customHeight="1">
      <c r="B1229" s="54" t="s">
        <v>26167</v>
      </c>
      <c r="C1229" s="95">
        <v>0.5628009259259259</v>
      </c>
      <c r="D1229" s="55">
        <v>180</v>
      </c>
      <c r="E1229" s="56">
        <v>22.81</v>
      </c>
      <c r="F1229" s="57">
        <v>4105.8</v>
      </c>
      <c r="G1229" s="54" t="s">
        <v>27</v>
      </c>
    </row>
    <row r="1230" spans="2:7" s="51" customFormat="1" ht="13.35" customHeight="1">
      <c r="B1230" s="54" t="s">
        <v>26167</v>
      </c>
      <c r="C1230" s="95">
        <v>0.5628009259259259</v>
      </c>
      <c r="D1230" s="55">
        <v>324</v>
      </c>
      <c r="E1230" s="56">
        <v>22.81</v>
      </c>
      <c r="F1230" s="57">
        <v>7390.44</v>
      </c>
      <c r="G1230" s="54" t="s">
        <v>27</v>
      </c>
    </row>
    <row r="1231" spans="2:7" s="51" customFormat="1" ht="13.35" customHeight="1">
      <c r="B1231" s="54" t="s">
        <v>26167</v>
      </c>
      <c r="C1231" s="95">
        <v>0.5628009259259259</v>
      </c>
      <c r="D1231" s="55">
        <v>334</v>
      </c>
      <c r="E1231" s="56">
        <v>22.81</v>
      </c>
      <c r="F1231" s="57">
        <v>7618.54</v>
      </c>
      <c r="G1231" s="54" t="s">
        <v>27</v>
      </c>
    </row>
    <row r="1232" spans="2:7" s="51" customFormat="1" ht="13.35" customHeight="1">
      <c r="B1232" s="54" t="s">
        <v>26167</v>
      </c>
      <c r="C1232" s="95">
        <v>0.5628009259259259</v>
      </c>
      <c r="D1232" s="55">
        <v>562</v>
      </c>
      <c r="E1232" s="56">
        <v>22.81</v>
      </c>
      <c r="F1232" s="57">
        <v>12819.22</v>
      </c>
      <c r="G1232" s="54" t="s">
        <v>27</v>
      </c>
    </row>
    <row r="1233" spans="2:7" s="51" customFormat="1" ht="13.35" customHeight="1">
      <c r="B1233" s="54" t="s">
        <v>26167</v>
      </c>
      <c r="C1233" s="95">
        <v>0.56393518518518515</v>
      </c>
      <c r="D1233" s="55">
        <v>20</v>
      </c>
      <c r="E1233" s="56">
        <v>22.82</v>
      </c>
      <c r="F1233" s="57">
        <v>456.4</v>
      </c>
      <c r="G1233" s="54" t="s">
        <v>27</v>
      </c>
    </row>
    <row r="1234" spans="2:7" s="51" customFormat="1" ht="13.35" customHeight="1">
      <c r="B1234" s="54" t="s">
        <v>26167</v>
      </c>
      <c r="C1234" s="95">
        <v>0.56393518518518515</v>
      </c>
      <c r="D1234" s="55">
        <v>161</v>
      </c>
      <c r="E1234" s="56">
        <v>22.82</v>
      </c>
      <c r="F1234" s="57">
        <v>3674.02</v>
      </c>
      <c r="G1234" s="54" t="s">
        <v>27</v>
      </c>
    </row>
    <row r="1235" spans="2:7" s="51" customFormat="1" ht="13.35" customHeight="1">
      <c r="B1235" s="54" t="s">
        <v>26167</v>
      </c>
      <c r="C1235" s="95">
        <v>0.56393518518518515</v>
      </c>
      <c r="D1235" s="55">
        <v>358</v>
      </c>
      <c r="E1235" s="56">
        <v>22.82</v>
      </c>
      <c r="F1235" s="57">
        <v>8169.56</v>
      </c>
      <c r="G1235" s="54" t="s">
        <v>27</v>
      </c>
    </row>
    <row r="1236" spans="2:7" s="51" customFormat="1" ht="13.35" customHeight="1">
      <c r="B1236" s="54" t="s">
        <v>26167</v>
      </c>
      <c r="C1236" s="95">
        <v>0.56393518518518515</v>
      </c>
      <c r="D1236" s="55">
        <v>49</v>
      </c>
      <c r="E1236" s="56">
        <v>22.82</v>
      </c>
      <c r="F1236" s="57">
        <v>1118.18</v>
      </c>
      <c r="G1236" s="54" t="s">
        <v>27</v>
      </c>
    </row>
    <row r="1237" spans="2:7" s="51" customFormat="1" ht="13.35" customHeight="1">
      <c r="B1237" s="54" t="s">
        <v>26167</v>
      </c>
      <c r="C1237" s="95">
        <v>0.56393518518518515</v>
      </c>
      <c r="D1237" s="55">
        <v>62</v>
      </c>
      <c r="E1237" s="56">
        <v>22.82</v>
      </c>
      <c r="F1237" s="57">
        <v>1414.84</v>
      </c>
      <c r="G1237" s="54" t="s">
        <v>27</v>
      </c>
    </row>
    <row r="1238" spans="2:7" s="51" customFormat="1" ht="13.35" customHeight="1">
      <c r="B1238" s="54" t="s">
        <v>26167</v>
      </c>
      <c r="C1238" s="95">
        <v>0.5659953703703704</v>
      </c>
      <c r="D1238" s="55">
        <v>1400</v>
      </c>
      <c r="E1238" s="56">
        <v>22.805</v>
      </c>
      <c r="F1238" s="57">
        <v>31927</v>
      </c>
      <c r="G1238" s="54" t="s">
        <v>27</v>
      </c>
    </row>
    <row r="1239" spans="2:7" s="51" customFormat="1" ht="13.35" customHeight="1">
      <c r="B1239" s="54" t="s">
        <v>26167</v>
      </c>
      <c r="C1239" s="95">
        <v>0.56898148148148142</v>
      </c>
      <c r="D1239" s="55">
        <v>281</v>
      </c>
      <c r="E1239" s="56">
        <v>22.844999999999999</v>
      </c>
      <c r="F1239" s="57">
        <v>6419.4449999999997</v>
      </c>
      <c r="G1239" s="54" t="s">
        <v>27</v>
      </c>
    </row>
    <row r="1240" spans="2:7" s="51" customFormat="1" ht="13.35" customHeight="1">
      <c r="B1240" s="54" t="s">
        <v>26167</v>
      </c>
      <c r="C1240" s="95">
        <v>0.56898148148148142</v>
      </c>
      <c r="D1240" s="55">
        <v>241</v>
      </c>
      <c r="E1240" s="56">
        <v>22.844999999999999</v>
      </c>
      <c r="F1240" s="57">
        <v>5505.6449999999995</v>
      </c>
      <c r="G1240" s="54" t="s">
        <v>27</v>
      </c>
    </row>
    <row r="1241" spans="2:7" s="51" customFormat="1" ht="13.35" customHeight="1">
      <c r="B1241" s="54" t="s">
        <v>26167</v>
      </c>
      <c r="C1241" s="95">
        <v>0.56898148148148142</v>
      </c>
      <c r="D1241" s="55">
        <v>144</v>
      </c>
      <c r="E1241" s="56">
        <v>22.844999999999999</v>
      </c>
      <c r="F1241" s="57">
        <v>3289.68</v>
      </c>
      <c r="G1241" s="54" t="s">
        <v>27</v>
      </c>
    </row>
    <row r="1242" spans="2:7" s="51" customFormat="1" ht="13.35" customHeight="1">
      <c r="B1242" s="54" t="s">
        <v>26167</v>
      </c>
      <c r="C1242" s="95">
        <v>0.56898148148148142</v>
      </c>
      <c r="D1242" s="55">
        <v>51</v>
      </c>
      <c r="E1242" s="56">
        <v>22.844999999999999</v>
      </c>
      <c r="F1242" s="57">
        <v>1165.095</v>
      </c>
      <c r="G1242" s="54" t="s">
        <v>27</v>
      </c>
    </row>
    <row r="1243" spans="2:7" s="51" customFormat="1" ht="13.35" customHeight="1">
      <c r="B1243" s="54" t="s">
        <v>26167</v>
      </c>
      <c r="C1243" s="95">
        <v>0.56898148148148142</v>
      </c>
      <c r="D1243" s="55">
        <v>241</v>
      </c>
      <c r="E1243" s="56">
        <v>22.844999999999999</v>
      </c>
      <c r="F1243" s="57">
        <v>5505.6449999999995</v>
      </c>
      <c r="G1243" s="54" t="s">
        <v>27</v>
      </c>
    </row>
    <row r="1244" spans="2:7" s="51" customFormat="1" ht="13.35" customHeight="1">
      <c r="B1244" s="54" t="s">
        <v>26167</v>
      </c>
      <c r="C1244" s="95">
        <v>0.56898148148148142</v>
      </c>
      <c r="D1244" s="55">
        <v>242</v>
      </c>
      <c r="E1244" s="56">
        <v>22.844999999999999</v>
      </c>
      <c r="F1244" s="57">
        <v>5528.49</v>
      </c>
      <c r="G1244" s="54" t="s">
        <v>27</v>
      </c>
    </row>
    <row r="1245" spans="2:7" s="51" customFormat="1" ht="13.35" customHeight="1">
      <c r="B1245" s="54" t="s">
        <v>26167</v>
      </c>
      <c r="C1245" s="95">
        <v>0.57016203703703705</v>
      </c>
      <c r="D1245" s="55">
        <v>300</v>
      </c>
      <c r="E1245" s="56">
        <v>22.824999999999999</v>
      </c>
      <c r="F1245" s="57">
        <v>6847.5</v>
      </c>
      <c r="G1245" s="54" t="s">
        <v>27</v>
      </c>
    </row>
    <row r="1246" spans="2:7" s="51" customFormat="1" ht="13.35" customHeight="1">
      <c r="B1246" s="54" t="s">
        <v>26167</v>
      </c>
      <c r="C1246" s="95">
        <v>0.57016203703703705</v>
      </c>
      <c r="D1246" s="55">
        <v>190</v>
      </c>
      <c r="E1246" s="56">
        <v>22.824999999999999</v>
      </c>
      <c r="F1246" s="57">
        <v>4336.75</v>
      </c>
      <c r="G1246" s="54" t="s">
        <v>27</v>
      </c>
    </row>
    <row r="1247" spans="2:7" s="51" customFormat="1" ht="13.35" customHeight="1">
      <c r="B1247" s="54" t="s">
        <v>26167</v>
      </c>
      <c r="C1247" s="95">
        <v>0.57214120370370369</v>
      </c>
      <c r="D1247" s="55">
        <v>314</v>
      </c>
      <c r="E1247" s="56">
        <v>22.82</v>
      </c>
      <c r="F1247" s="57">
        <v>7165.4800000000005</v>
      </c>
      <c r="G1247" s="54" t="s">
        <v>27</v>
      </c>
    </row>
    <row r="1248" spans="2:7" s="51" customFormat="1" ht="13.35" customHeight="1">
      <c r="B1248" s="54" t="s">
        <v>26167</v>
      </c>
      <c r="C1248" s="95">
        <v>0.57218749999999996</v>
      </c>
      <c r="D1248" s="55">
        <v>300</v>
      </c>
      <c r="E1248" s="56">
        <v>22.82</v>
      </c>
      <c r="F1248" s="57">
        <v>6846</v>
      </c>
      <c r="G1248" s="54" t="s">
        <v>27</v>
      </c>
    </row>
    <row r="1249" spans="2:7" s="51" customFormat="1" ht="13.35" customHeight="1">
      <c r="B1249" s="54" t="s">
        <v>26167</v>
      </c>
      <c r="C1249" s="95">
        <v>0.57218749999999996</v>
      </c>
      <c r="D1249" s="55">
        <v>586</v>
      </c>
      <c r="E1249" s="56">
        <v>22.82</v>
      </c>
      <c r="F1249" s="57">
        <v>13372.52</v>
      </c>
      <c r="G1249" s="54" t="s">
        <v>27</v>
      </c>
    </row>
    <row r="1250" spans="2:7" s="51" customFormat="1" ht="13.35" customHeight="1">
      <c r="B1250" s="54" t="s">
        <v>26167</v>
      </c>
      <c r="C1250" s="95">
        <v>0.57592592592592595</v>
      </c>
      <c r="D1250" s="55">
        <v>300</v>
      </c>
      <c r="E1250" s="56">
        <v>22.82</v>
      </c>
      <c r="F1250" s="57">
        <v>6846</v>
      </c>
      <c r="G1250" s="54" t="s">
        <v>27</v>
      </c>
    </row>
    <row r="1251" spans="2:7" s="51" customFormat="1" ht="13.35" customHeight="1">
      <c r="B1251" s="54" t="s">
        <v>26167</v>
      </c>
      <c r="C1251" s="95">
        <v>0.57606481481481475</v>
      </c>
      <c r="D1251" s="55">
        <v>300</v>
      </c>
      <c r="E1251" s="56">
        <v>22.82</v>
      </c>
      <c r="F1251" s="57">
        <v>6846</v>
      </c>
      <c r="G1251" s="54" t="s">
        <v>27</v>
      </c>
    </row>
    <row r="1252" spans="2:7" s="51" customFormat="1" ht="13.35" customHeight="1">
      <c r="B1252" s="54" t="s">
        <v>26167</v>
      </c>
      <c r="C1252" s="95">
        <v>0.57606481481481475</v>
      </c>
      <c r="D1252" s="55">
        <v>700</v>
      </c>
      <c r="E1252" s="56">
        <v>22.82</v>
      </c>
      <c r="F1252" s="57">
        <v>15974</v>
      </c>
      <c r="G1252" s="54" t="s">
        <v>27</v>
      </c>
    </row>
    <row r="1253" spans="2:7" s="51" customFormat="1" ht="13.35" customHeight="1">
      <c r="B1253" s="54" t="s">
        <v>26167</v>
      </c>
      <c r="C1253" s="95">
        <v>0.57877314814814818</v>
      </c>
      <c r="D1253" s="55">
        <v>1200</v>
      </c>
      <c r="E1253" s="56">
        <v>22.795000000000002</v>
      </c>
      <c r="F1253" s="57">
        <v>27354.000000000004</v>
      </c>
      <c r="G1253" s="54" t="s">
        <v>27</v>
      </c>
    </row>
    <row r="1254" spans="2:7" s="51" customFormat="1" ht="13.35" customHeight="1">
      <c r="B1254" s="54" t="s">
        <v>26167</v>
      </c>
      <c r="C1254" s="95">
        <v>0.57877314814814818</v>
      </c>
      <c r="D1254" s="55">
        <v>300</v>
      </c>
      <c r="E1254" s="56">
        <v>22.795000000000002</v>
      </c>
      <c r="F1254" s="57">
        <v>6838.5000000000009</v>
      </c>
      <c r="G1254" s="54" t="s">
        <v>27</v>
      </c>
    </row>
    <row r="1255" spans="2:7" s="51" customFormat="1" ht="13.35" customHeight="1">
      <c r="B1255" s="54" t="s">
        <v>26167</v>
      </c>
      <c r="C1255" s="95">
        <v>0.57922453703703702</v>
      </c>
      <c r="D1255" s="55">
        <v>300</v>
      </c>
      <c r="E1255" s="56">
        <v>22.785</v>
      </c>
      <c r="F1255" s="57">
        <v>6835.5</v>
      </c>
      <c r="G1255" s="54" t="s">
        <v>27</v>
      </c>
    </row>
    <row r="1256" spans="2:7" s="51" customFormat="1" ht="13.35" customHeight="1">
      <c r="B1256" s="54" t="s">
        <v>26167</v>
      </c>
      <c r="C1256" s="95">
        <v>0.57922453703703702</v>
      </c>
      <c r="D1256" s="55">
        <v>385</v>
      </c>
      <c r="E1256" s="56">
        <v>22.785</v>
      </c>
      <c r="F1256" s="57">
        <v>8772.2250000000004</v>
      </c>
      <c r="G1256" s="54" t="s">
        <v>27</v>
      </c>
    </row>
    <row r="1257" spans="2:7" s="51" customFormat="1" ht="13.35" customHeight="1">
      <c r="B1257" s="54" t="s">
        <v>26167</v>
      </c>
      <c r="C1257" s="95">
        <v>0.57922453703703702</v>
      </c>
      <c r="D1257" s="55">
        <v>36</v>
      </c>
      <c r="E1257" s="56">
        <v>22.785</v>
      </c>
      <c r="F1257" s="57">
        <v>820.26</v>
      </c>
      <c r="G1257" s="54" t="s">
        <v>27</v>
      </c>
    </row>
    <row r="1258" spans="2:7" s="51" customFormat="1" ht="13.35" customHeight="1">
      <c r="B1258" s="54" t="s">
        <v>26167</v>
      </c>
      <c r="C1258" s="95">
        <v>0.57922453703703702</v>
      </c>
      <c r="D1258" s="55">
        <v>29</v>
      </c>
      <c r="E1258" s="56">
        <v>22.785</v>
      </c>
      <c r="F1258" s="57">
        <v>660.76499999999999</v>
      </c>
      <c r="G1258" s="54" t="s">
        <v>27</v>
      </c>
    </row>
    <row r="1259" spans="2:7" s="51" customFormat="1" ht="13.35" customHeight="1">
      <c r="B1259" s="54" t="s">
        <v>26167</v>
      </c>
      <c r="C1259" s="95">
        <v>0.58211805555555551</v>
      </c>
      <c r="D1259" s="55">
        <v>300</v>
      </c>
      <c r="E1259" s="56">
        <v>22.79</v>
      </c>
      <c r="F1259" s="57">
        <v>6837</v>
      </c>
      <c r="G1259" s="54" t="s">
        <v>27</v>
      </c>
    </row>
    <row r="1260" spans="2:7" s="51" customFormat="1" ht="13.35" customHeight="1">
      <c r="B1260" s="54" t="s">
        <v>26167</v>
      </c>
      <c r="C1260" s="95">
        <v>0.58211805555555551</v>
      </c>
      <c r="D1260" s="55">
        <v>1000</v>
      </c>
      <c r="E1260" s="56">
        <v>22.79</v>
      </c>
      <c r="F1260" s="57">
        <v>22790</v>
      </c>
      <c r="G1260" s="54" t="s">
        <v>27</v>
      </c>
    </row>
    <row r="1261" spans="2:7" s="51" customFormat="1" ht="13.35" customHeight="1">
      <c r="B1261" s="54" t="s">
        <v>26167</v>
      </c>
      <c r="C1261" s="95">
        <v>0.58680555555555558</v>
      </c>
      <c r="D1261" s="55">
        <v>300</v>
      </c>
      <c r="E1261" s="56">
        <v>22.78</v>
      </c>
      <c r="F1261" s="57">
        <v>6834</v>
      </c>
      <c r="G1261" s="54" t="s">
        <v>27</v>
      </c>
    </row>
    <row r="1262" spans="2:7" s="51" customFormat="1" ht="13.35" customHeight="1">
      <c r="B1262" s="54" t="s">
        <v>26167</v>
      </c>
      <c r="C1262" s="95">
        <v>0.58680555555555558</v>
      </c>
      <c r="D1262" s="55">
        <v>132</v>
      </c>
      <c r="E1262" s="56">
        <v>22.78</v>
      </c>
      <c r="F1262" s="57">
        <v>3006.96</v>
      </c>
      <c r="G1262" s="54" t="s">
        <v>27</v>
      </c>
    </row>
    <row r="1263" spans="2:7" s="51" customFormat="1" ht="13.35" customHeight="1">
      <c r="B1263" s="54" t="s">
        <v>26167</v>
      </c>
      <c r="C1263" s="95">
        <v>0.58690972222222226</v>
      </c>
      <c r="D1263" s="55">
        <v>300</v>
      </c>
      <c r="E1263" s="56">
        <v>22.78</v>
      </c>
      <c r="F1263" s="57">
        <v>6834</v>
      </c>
      <c r="G1263" s="54" t="s">
        <v>27</v>
      </c>
    </row>
    <row r="1264" spans="2:7" s="51" customFormat="1" ht="13.35" customHeight="1">
      <c r="B1264" s="54" t="s">
        <v>26167</v>
      </c>
      <c r="C1264" s="95">
        <v>0.58690972222222226</v>
      </c>
      <c r="D1264" s="55">
        <v>668</v>
      </c>
      <c r="E1264" s="56">
        <v>22.78</v>
      </c>
      <c r="F1264" s="57">
        <v>15217.04</v>
      </c>
      <c r="G1264" s="54" t="s">
        <v>27</v>
      </c>
    </row>
    <row r="1265" spans="2:7" s="51" customFormat="1" ht="13.35" customHeight="1">
      <c r="B1265" s="54" t="s">
        <v>26167</v>
      </c>
      <c r="C1265" s="95">
        <v>0.59214120370370371</v>
      </c>
      <c r="D1265" s="55">
        <v>296</v>
      </c>
      <c r="E1265" s="56">
        <v>22.785</v>
      </c>
      <c r="F1265" s="57">
        <v>6744.36</v>
      </c>
      <c r="G1265" s="54" t="s">
        <v>27</v>
      </c>
    </row>
    <row r="1266" spans="2:7" s="51" customFormat="1" ht="13.35" customHeight="1">
      <c r="B1266" s="54" t="s">
        <v>26167</v>
      </c>
      <c r="C1266" s="95">
        <v>0.59214120370370371</v>
      </c>
      <c r="D1266" s="55">
        <v>300</v>
      </c>
      <c r="E1266" s="56">
        <v>22.785</v>
      </c>
      <c r="F1266" s="57">
        <v>6835.5</v>
      </c>
      <c r="G1266" s="54" t="s">
        <v>27</v>
      </c>
    </row>
    <row r="1267" spans="2:7" s="51" customFormat="1" ht="13.35" customHeight="1">
      <c r="B1267" s="54" t="s">
        <v>26167</v>
      </c>
      <c r="C1267" s="95">
        <v>0.59214120370370371</v>
      </c>
      <c r="D1267" s="55">
        <v>97</v>
      </c>
      <c r="E1267" s="56">
        <v>22.785</v>
      </c>
      <c r="F1267" s="57">
        <v>2210.145</v>
      </c>
      <c r="G1267" s="54" t="s">
        <v>27</v>
      </c>
    </row>
    <row r="1268" spans="2:7" s="51" customFormat="1" ht="13.35" customHeight="1">
      <c r="B1268" s="54" t="s">
        <v>26167</v>
      </c>
      <c r="C1268" s="95">
        <v>0.59218749999999998</v>
      </c>
      <c r="D1268" s="55">
        <v>607</v>
      </c>
      <c r="E1268" s="56">
        <v>22.785</v>
      </c>
      <c r="F1268" s="57">
        <v>13830.495000000001</v>
      </c>
      <c r="G1268" s="54" t="s">
        <v>27</v>
      </c>
    </row>
    <row r="1269" spans="2:7" s="51" customFormat="1" ht="13.35" customHeight="1">
      <c r="B1269" s="54" t="s">
        <v>26167</v>
      </c>
      <c r="C1269" s="95">
        <v>0.59218749999999998</v>
      </c>
      <c r="D1269" s="55">
        <v>650</v>
      </c>
      <c r="E1269" s="56">
        <v>22.78</v>
      </c>
      <c r="F1269" s="57">
        <v>14807</v>
      </c>
      <c r="G1269" s="54" t="s">
        <v>27</v>
      </c>
    </row>
    <row r="1270" spans="2:7" s="51" customFormat="1" ht="13.35" customHeight="1">
      <c r="B1270" s="54" t="s">
        <v>26167</v>
      </c>
      <c r="C1270" s="95">
        <v>0.59609953703703711</v>
      </c>
      <c r="D1270" s="55">
        <v>194</v>
      </c>
      <c r="E1270" s="56">
        <v>22.76</v>
      </c>
      <c r="F1270" s="57">
        <v>4415.4400000000005</v>
      </c>
      <c r="G1270" s="54" t="s">
        <v>27</v>
      </c>
    </row>
    <row r="1271" spans="2:7" s="51" customFormat="1" ht="13.35" customHeight="1">
      <c r="B1271" s="54" t="s">
        <v>26167</v>
      </c>
      <c r="C1271" s="95">
        <v>0.59609953703703711</v>
      </c>
      <c r="D1271" s="55">
        <v>311</v>
      </c>
      <c r="E1271" s="56">
        <v>22.76</v>
      </c>
      <c r="F1271" s="57">
        <v>7078.3600000000006</v>
      </c>
      <c r="G1271" s="54" t="s">
        <v>27</v>
      </c>
    </row>
    <row r="1272" spans="2:7" s="51" customFormat="1" ht="13.35" customHeight="1">
      <c r="B1272" s="54" t="s">
        <v>26167</v>
      </c>
      <c r="C1272" s="95">
        <v>0.59611111111111115</v>
      </c>
      <c r="D1272" s="55">
        <v>183</v>
      </c>
      <c r="E1272" s="56">
        <v>22.76</v>
      </c>
      <c r="F1272" s="57">
        <v>4165.08</v>
      </c>
      <c r="G1272" s="54" t="s">
        <v>27</v>
      </c>
    </row>
    <row r="1273" spans="2:7" s="51" customFormat="1" ht="13.35" customHeight="1">
      <c r="B1273" s="54" t="s">
        <v>26167</v>
      </c>
      <c r="C1273" s="95">
        <v>0.59612268518518519</v>
      </c>
      <c r="D1273" s="55">
        <v>300</v>
      </c>
      <c r="E1273" s="56">
        <v>22.76</v>
      </c>
      <c r="F1273" s="57">
        <v>6828.0000000000009</v>
      </c>
      <c r="G1273" s="54" t="s">
        <v>27</v>
      </c>
    </row>
    <row r="1274" spans="2:7" s="51" customFormat="1" ht="13.35" customHeight="1">
      <c r="B1274" s="54" t="s">
        <v>26167</v>
      </c>
      <c r="C1274" s="95">
        <v>0.59612268518518519</v>
      </c>
      <c r="D1274" s="55">
        <v>412</v>
      </c>
      <c r="E1274" s="56">
        <v>22.76</v>
      </c>
      <c r="F1274" s="57">
        <v>9377.1200000000008</v>
      </c>
      <c r="G1274" s="54" t="s">
        <v>27</v>
      </c>
    </row>
    <row r="1275" spans="2:7" s="51" customFormat="1" ht="13.35" customHeight="1">
      <c r="B1275" s="54" t="s">
        <v>26167</v>
      </c>
      <c r="C1275" s="95">
        <v>0.59946759259259264</v>
      </c>
      <c r="D1275" s="55">
        <v>550</v>
      </c>
      <c r="E1275" s="56">
        <v>22.78</v>
      </c>
      <c r="F1275" s="57">
        <v>12529</v>
      </c>
      <c r="G1275" s="54" t="s">
        <v>27</v>
      </c>
    </row>
    <row r="1276" spans="2:7" s="51" customFormat="1" ht="13.35" customHeight="1">
      <c r="B1276" s="54" t="s">
        <v>26167</v>
      </c>
      <c r="C1276" s="95">
        <v>0.59983796296296299</v>
      </c>
      <c r="D1276" s="55">
        <v>32</v>
      </c>
      <c r="E1276" s="56">
        <v>22.785</v>
      </c>
      <c r="F1276" s="57">
        <v>729.12</v>
      </c>
      <c r="G1276" s="54" t="s">
        <v>27</v>
      </c>
    </row>
    <row r="1277" spans="2:7" s="51" customFormat="1" ht="13.35" customHeight="1">
      <c r="B1277" s="54" t="s">
        <v>26167</v>
      </c>
      <c r="C1277" s="95">
        <v>0.59987268518518522</v>
      </c>
      <c r="D1277" s="55">
        <v>1268</v>
      </c>
      <c r="E1277" s="56">
        <v>22.785</v>
      </c>
      <c r="F1277" s="57">
        <v>28891.38</v>
      </c>
      <c r="G1277" s="54" t="s">
        <v>27</v>
      </c>
    </row>
    <row r="1278" spans="2:7" s="51" customFormat="1" ht="13.35" customHeight="1">
      <c r="B1278" s="54" t="s">
        <v>26167</v>
      </c>
      <c r="C1278" s="95">
        <v>0.60190972222222217</v>
      </c>
      <c r="D1278" s="55">
        <v>1200</v>
      </c>
      <c r="E1278" s="56">
        <v>22.78</v>
      </c>
      <c r="F1278" s="57">
        <v>27336</v>
      </c>
      <c r="G1278" s="54" t="s">
        <v>27</v>
      </c>
    </row>
    <row r="1279" spans="2:7" s="51" customFormat="1" ht="13.35" customHeight="1">
      <c r="B1279" s="54" t="s">
        <v>26167</v>
      </c>
      <c r="C1279" s="95">
        <v>0.60190972222222217</v>
      </c>
      <c r="D1279" s="55">
        <v>200</v>
      </c>
      <c r="E1279" s="56">
        <v>22.78</v>
      </c>
      <c r="F1279" s="57">
        <v>4556</v>
      </c>
      <c r="G1279" s="54" t="s">
        <v>27</v>
      </c>
    </row>
    <row r="1280" spans="2:7" s="51" customFormat="1" ht="13.35" customHeight="1">
      <c r="B1280" s="54" t="s">
        <v>26167</v>
      </c>
      <c r="C1280" s="95">
        <v>0.60348379629629634</v>
      </c>
      <c r="D1280" s="55">
        <v>300</v>
      </c>
      <c r="E1280" s="56">
        <v>22.795000000000002</v>
      </c>
      <c r="F1280" s="57">
        <v>6838.5000000000009</v>
      </c>
      <c r="G1280" s="54" t="s">
        <v>27</v>
      </c>
    </row>
    <row r="1281" spans="2:7" s="51" customFormat="1" ht="13.35" customHeight="1">
      <c r="B1281" s="54" t="s">
        <v>26167</v>
      </c>
      <c r="C1281" s="95">
        <v>0.60348379629629634</v>
      </c>
      <c r="D1281" s="55">
        <v>279</v>
      </c>
      <c r="E1281" s="56">
        <v>22.795000000000002</v>
      </c>
      <c r="F1281" s="57">
        <v>6359.8050000000003</v>
      </c>
      <c r="G1281" s="54" t="s">
        <v>27</v>
      </c>
    </row>
    <row r="1282" spans="2:7" s="51" customFormat="1" ht="13.35" customHeight="1">
      <c r="B1282" s="54" t="s">
        <v>26167</v>
      </c>
      <c r="C1282" s="95">
        <v>0.60348379629629634</v>
      </c>
      <c r="D1282" s="55">
        <v>1021</v>
      </c>
      <c r="E1282" s="56">
        <v>22.795000000000002</v>
      </c>
      <c r="F1282" s="57">
        <v>23273.695000000003</v>
      </c>
      <c r="G1282" s="54" t="s">
        <v>27</v>
      </c>
    </row>
    <row r="1283" spans="2:7" s="51" customFormat="1" ht="13.35" customHeight="1">
      <c r="B1283" s="54" t="s">
        <v>26167</v>
      </c>
      <c r="C1283" s="95">
        <v>0.60416666666666663</v>
      </c>
      <c r="D1283" s="55">
        <v>800</v>
      </c>
      <c r="E1283" s="56">
        <v>22.8</v>
      </c>
      <c r="F1283" s="57">
        <v>18240</v>
      </c>
      <c r="G1283" s="54" t="s">
        <v>27</v>
      </c>
    </row>
    <row r="1284" spans="2:7" s="51" customFormat="1" ht="13.35" customHeight="1">
      <c r="B1284" s="54" t="s">
        <v>26167</v>
      </c>
      <c r="C1284" s="95">
        <v>0.60534722222222215</v>
      </c>
      <c r="D1284" s="55">
        <v>300</v>
      </c>
      <c r="E1284" s="56">
        <v>22.805</v>
      </c>
      <c r="F1284" s="57">
        <v>6841.5</v>
      </c>
      <c r="G1284" s="54" t="s">
        <v>27</v>
      </c>
    </row>
    <row r="1285" spans="2:7" s="51" customFormat="1" ht="13.35" customHeight="1">
      <c r="B1285" s="54" t="s">
        <v>26167</v>
      </c>
      <c r="C1285" s="95">
        <v>0.60534722222222215</v>
      </c>
      <c r="D1285" s="55">
        <v>687</v>
      </c>
      <c r="E1285" s="56">
        <v>22.805</v>
      </c>
      <c r="F1285" s="57">
        <v>15667.035</v>
      </c>
      <c r="G1285" s="54" t="s">
        <v>27</v>
      </c>
    </row>
    <row r="1286" spans="2:7" s="51" customFormat="1" ht="13.35" customHeight="1">
      <c r="B1286" s="54" t="s">
        <v>26167</v>
      </c>
      <c r="C1286" s="95">
        <v>0.60534722222222215</v>
      </c>
      <c r="D1286" s="55">
        <v>1013</v>
      </c>
      <c r="E1286" s="56">
        <v>22.805</v>
      </c>
      <c r="F1286" s="57">
        <v>23101.465</v>
      </c>
      <c r="G1286" s="54" t="s">
        <v>27</v>
      </c>
    </row>
    <row r="1287" spans="2:7" s="51" customFormat="1" ht="13.35" customHeight="1">
      <c r="B1287" s="54" t="s">
        <v>26167</v>
      </c>
      <c r="C1287" s="95">
        <v>0.60630787037037037</v>
      </c>
      <c r="D1287" s="55">
        <v>300</v>
      </c>
      <c r="E1287" s="56">
        <v>22.785</v>
      </c>
      <c r="F1287" s="57">
        <v>6835.5</v>
      </c>
      <c r="G1287" s="54" t="s">
        <v>27</v>
      </c>
    </row>
    <row r="1288" spans="2:7" s="51" customFormat="1" ht="13.35" customHeight="1">
      <c r="B1288" s="54" t="s">
        <v>26167</v>
      </c>
      <c r="C1288" s="95">
        <v>0.60630787037037037</v>
      </c>
      <c r="D1288" s="55">
        <v>840</v>
      </c>
      <c r="E1288" s="56">
        <v>22.785</v>
      </c>
      <c r="F1288" s="57">
        <v>19139.400000000001</v>
      </c>
      <c r="G1288" s="54" t="s">
        <v>27</v>
      </c>
    </row>
    <row r="1289" spans="2:7" s="51" customFormat="1" ht="13.35" customHeight="1">
      <c r="B1289" s="54" t="s">
        <v>26167</v>
      </c>
      <c r="C1289" s="95">
        <v>0.60630787037037037</v>
      </c>
      <c r="D1289" s="55">
        <v>360</v>
      </c>
      <c r="E1289" s="56">
        <v>22.785</v>
      </c>
      <c r="F1289" s="57">
        <v>8202.6</v>
      </c>
      <c r="G1289" s="54" t="s">
        <v>27</v>
      </c>
    </row>
    <row r="1290" spans="2:7" s="51" customFormat="1" ht="13.35" customHeight="1">
      <c r="B1290" s="54" t="s">
        <v>26167</v>
      </c>
      <c r="C1290" s="95">
        <v>0.60765046296296299</v>
      </c>
      <c r="D1290" s="55">
        <v>300</v>
      </c>
      <c r="E1290" s="56">
        <v>22.774999999999999</v>
      </c>
      <c r="F1290" s="57">
        <v>6832.5</v>
      </c>
      <c r="G1290" s="54" t="s">
        <v>27</v>
      </c>
    </row>
    <row r="1291" spans="2:7" s="51" customFormat="1" ht="13.35" customHeight="1">
      <c r="B1291" s="54" t="s">
        <v>26167</v>
      </c>
      <c r="C1291" s="95">
        <v>0.60765046296296299</v>
      </c>
      <c r="D1291" s="55">
        <v>250</v>
      </c>
      <c r="E1291" s="56">
        <v>22.774999999999999</v>
      </c>
      <c r="F1291" s="57">
        <v>5693.75</v>
      </c>
      <c r="G1291" s="54" t="s">
        <v>27</v>
      </c>
    </row>
    <row r="1292" spans="2:7" s="51" customFormat="1" ht="13.35" customHeight="1">
      <c r="B1292" s="54" t="s">
        <v>26167</v>
      </c>
      <c r="C1292" s="95">
        <v>0.60767361111111107</v>
      </c>
      <c r="D1292" s="55">
        <v>1200</v>
      </c>
      <c r="E1292" s="56">
        <v>22.77</v>
      </c>
      <c r="F1292" s="57">
        <v>27324</v>
      </c>
      <c r="G1292" s="54" t="s">
        <v>27</v>
      </c>
    </row>
    <row r="1293" spans="2:7" s="51" customFormat="1" ht="13.35" customHeight="1">
      <c r="B1293" s="54" t="s">
        <v>26167</v>
      </c>
      <c r="C1293" s="95">
        <v>0.60767361111111107</v>
      </c>
      <c r="D1293" s="55">
        <v>500</v>
      </c>
      <c r="E1293" s="56">
        <v>22.77</v>
      </c>
      <c r="F1293" s="57">
        <v>11385</v>
      </c>
      <c r="G1293" s="54" t="s">
        <v>27</v>
      </c>
    </row>
    <row r="1294" spans="2:7" s="51" customFormat="1" ht="13.35" customHeight="1">
      <c r="B1294" s="54" t="s">
        <v>26167</v>
      </c>
      <c r="C1294" s="95">
        <v>0.61006944444444444</v>
      </c>
      <c r="D1294" s="55">
        <v>49</v>
      </c>
      <c r="E1294" s="56">
        <v>22.785</v>
      </c>
      <c r="F1294" s="57">
        <v>1116.4649999999999</v>
      </c>
      <c r="G1294" s="54" t="s">
        <v>27</v>
      </c>
    </row>
    <row r="1295" spans="2:7" s="51" customFormat="1" ht="13.35" customHeight="1">
      <c r="B1295" s="54" t="s">
        <v>26167</v>
      </c>
      <c r="C1295" s="95">
        <v>0.61006944444444444</v>
      </c>
      <c r="D1295" s="55">
        <v>320</v>
      </c>
      <c r="E1295" s="56">
        <v>22.785</v>
      </c>
      <c r="F1295" s="57">
        <v>7291.2</v>
      </c>
      <c r="G1295" s="54" t="s">
        <v>27</v>
      </c>
    </row>
    <row r="1296" spans="2:7" s="51" customFormat="1" ht="13.35" customHeight="1">
      <c r="B1296" s="54" t="s">
        <v>26167</v>
      </c>
      <c r="C1296" s="95">
        <v>0.61009259259259252</v>
      </c>
      <c r="D1296" s="55">
        <v>931</v>
      </c>
      <c r="E1296" s="56">
        <v>22.785</v>
      </c>
      <c r="F1296" s="57">
        <v>21212.834999999999</v>
      </c>
      <c r="G1296" s="54" t="s">
        <v>27</v>
      </c>
    </row>
    <row r="1297" spans="2:7" s="51" customFormat="1" ht="13.35" customHeight="1">
      <c r="B1297" s="54" t="s">
        <v>26167</v>
      </c>
      <c r="C1297" s="95">
        <v>0.61087962962962961</v>
      </c>
      <c r="D1297" s="55">
        <v>650</v>
      </c>
      <c r="E1297" s="56">
        <v>22.75</v>
      </c>
      <c r="F1297" s="57">
        <v>14787.5</v>
      </c>
      <c r="G1297" s="54" t="s">
        <v>27</v>
      </c>
    </row>
    <row r="1298" spans="2:7" s="51" customFormat="1" ht="13.35" customHeight="1">
      <c r="B1298" s="54" t="s">
        <v>26167</v>
      </c>
      <c r="C1298" s="95">
        <v>0.61111111111111105</v>
      </c>
      <c r="D1298" s="55">
        <v>300</v>
      </c>
      <c r="E1298" s="56">
        <v>22.75</v>
      </c>
      <c r="F1298" s="57">
        <v>6825</v>
      </c>
      <c r="G1298" s="54" t="s">
        <v>27</v>
      </c>
    </row>
    <row r="1299" spans="2:7" s="51" customFormat="1" ht="13.35" customHeight="1">
      <c r="B1299" s="54" t="s">
        <v>26167</v>
      </c>
      <c r="C1299" s="95">
        <v>0.61114583333333339</v>
      </c>
      <c r="D1299" s="55">
        <v>300</v>
      </c>
      <c r="E1299" s="56">
        <v>22.75</v>
      </c>
      <c r="F1299" s="57">
        <v>6825</v>
      </c>
      <c r="G1299" s="54" t="s">
        <v>27</v>
      </c>
    </row>
    <row r="1300" spans="2:7" s="51" customFormat="1" ht="13.35" customHeight="1">
      <c r="B1300" s="54" t="s">
        <v>26167</v>
      </c>
      <c r="C1300" s="95">
        <v>0.61114583333333339</v>
      </c>
      <c r="D1300" s="55">
        <v>1300</v>
      </c>
      <c r="E1300" s="56">
        <v>22.75</v>
      </c>
      <c r="F1300" s="57">
        <v>29575</v>
      </c>
      <c r="G1300" s="54" t="s">
        <v>27</v>
      </c>
    </row>
    <row r="1301" spans="2:7" s="51" customFormat="1" ht="13.35" customHeight="1">
      <c r="B1301" s="54" t="s">
        <v>26167</v>
      </c>
      <c r="C1301" s="95">
        <v>0.61153935185185182</v>
      </c>
      <c r="D1301" s="55">
        <v>254</v>
      </c>
      <c r="E1301" s="56">
        <v>22.75</v>
      </c>
      <c r="F1301" s="57">
        <v>5778.5</v>
      </c>
      <c r="G1301" s="54" t="s">
        <v>27</v>
      </c>
    </row>
    <row r="1302" spans="2:7" s="51" customFormat="1" ht="13.35" customHeight="1">
      <c r="B1302" s="54" t="s">
        <v>26167</v>
      </c>
      <c r="C1302" s="95">
        <v>0.61153935185185182</v>
      </c>
      <c r="D1302" s="55">
        <v>241</v>
      </c>
      <c r="E1302" s="56">
        <v>22.75</v>
      </c>
      <c r="F1302" s="57">
        <v>5482.75</v>
      </c>
      <c r="G1302" s="54" t="s">
        <v>27</v>
      </c>
    </row>
    <row r="1303" spans="2:7" s="51" customFormat="1" ht="13.35" customHeight="1">
      <c r="B1303" s="54" t="s">
        <v>26167</v>
      </c>
      <c r="C1303" s="95">
        <v>0.61153935185185182</v>
      </c>
      <c r="D1303" s="55">
        <v>305</v>
      </c>
      <c r="E1303" s="56">
        <v>22.75</v>
      </c>
      <c r="F1303" s="57">
        <v>6938.75</v>
      </c>
      <c r="G1303" s="54" t="s">
        <v>27</v>
      </c>
    </row>
    <row r="1304" spans="2:7" s="51" customFormat="1" ht="13.35" customHeight="1">
      <c r="B1304" s="54" t="s">
        <v>26167</v>
      </c>
      <c r="C1304" s="95">
        <v>0.61458333333333337</v>
      </c>
      <c r="D1304" s="55">
        <v>1400</v>
      </c>
      <c r="E1304" s="56">
        <v>22.765000000000001</v>
      </c>
      <c r="F1304" s="57">
        <v>31871</v>
      </c>
      <c r="G1304" s="54" t="s">
        <v>27</v>
      </c>
    </row>
    <row r="1305" spans="2:7" s="51" customFormat="1" ht="13.35" customHeight="1">
      <c r="B1305" s="54" t="s">
        <v>26167</v>
      </c>
      <c r="C1305" s="95">
        <v>0.61527777777777781</v>
      </c>
      <c r="D1305" s="55">
        <v>300</v>
      </c>
      <c r="E1305" s="56">
        <v>22.754999999999999</v>
      </c>
      <c r="F1305" s="57">
        <v>6826.5</v>
      </c>
      <c r="G1305" s="54" t="s">
        <v>27</v>
      </c>
    </row>
    <row r="1306" spans="2:7" s="51" customFormat="1" ht="13.35" customHeight="1">
      <c r="B1306" s="54" t="s">
        <v>26167</v>
      </c>
      <c r="C1306" s="95">
        <v>0.61527777777777781</v>
      </c>
      <c r="D1306" s="55">
        <v>241</v>
      </c>
      <c r="E1306" s="56">
        <v>22.754999999999999</v>
      </c>
      <c r="F1306" s="57">
        <v>5483.9549999999999</v>
      </c>
      <c r="G1306" s="54" t="s">
        <v>27</v>
      </c>
    </row>
    <row r="1307" spans="2:7" s="51" customFormat="1" ht="13.35" customHeight="1">
      <c r="B1307" s="54" t="s">
        <v>26167</v>
      </c>
      <c r="C1307" s="95">
        <v>0.61527777777777781</v>
      </c>
      <c r="D1307" s="55">
        <v>1259</v>
      </c>
      <c r="E1307" s="56">
        <v>22.754999999999999</v>
      </c>
      <c r="F1307" s="57">
        <v>28648.544999999998</v>
      </c>
      <c r="G1307" s="54" t="s">
        <v>27</v>
      </c>
    </row>
    <row r="1308" spans="2:7" s="51" customFormat="1" ht="13.35" customHeight="1">
      <c r="B1308" s="54" t="s">
        <v>26167</v>
      </c>
      <c r="C1308" s="95">
        <v>0.61527777777777781</v>
      </c>
      <c r="D1308" s="55">
        <v>135</v>
      </c>
      <c r="E1308" s="56">
        <v>22.754999999999999</v>
      </c>
      <c r="F1308" s="57">
        <v>3071.9249999999997</v>
      </c>
      <c r="G1308" s="54" t="s">
        <v>27</v>
      </c>
    </row>
    <row r="1309" spans="2:7" s="51" customFormat="1" ht="13.35" customHeight="1">
      <c r="B1309" s="54" t="s">
        <v>26167</v>
      </c>
      <c r="C1309" s="95">
        <v>0.61527777777777781</v>
      </c>
      <c r="D1309" s="55">
        <v>241</v>
      </c>
      <c r="E1309" s="56">
        <v>22.754999999999999</v>
      </c>
      <c r="F1309" s="57">
        <v>5483.9549999999999</v>
      </c>
      <c r="G1309" s="54" t="s">
        <v>27</v>
      </c>
    </row>
    <row r="1310" spans="2:7" s="51" customFormat="1" ht="13.35" customHeight="1">
      <c r="B1310" s="54" t="s">
        <v>26167</v>
      </c>
      <c r="C1310" s="95">
        <v>0.61527777777777781</v>
      </c>
      <c r="D1310" s="55">
        <v>224</v>
      </c>
      <c r="E1310" s="56">
        <v>22.754999999999999</v>
      </c>
      <c r="F1310" s="57">
        <v>5097.12</v>
      </c>
      <c r="G1310" s="54" t="s">
        <v>27</v>
      </c>
    </row>
    <row r="1311" spans="2:7" s="51" customFormat="1" ht="13.35" customHeight="1">
      <c r="B1311" s="54" t="s">
        <v>26167</v>
      </c>
      <c r="C1311" s="95">
        <v>0.61542824074074076</v>
      </c>
      <c r="D1311" s="55">
        <v>600</v>
      </c>
      <c r="E1311" s="56">
        <v>22.75</v>
      </c>
      <c r="F1311" s="57">
        <v>13650</v>
      </c>
      <c r="G1311" s="54" t="s">
        <v>27</v>
      </c>
    </row>
    <row r="1312" spans="2:7" s="51" customFormat="1" ht="13.35" customHeight="1">
      <c r="B1312" s="54" t="s">
        <v>26167</v>
      </c>
      <c r="C1312" s="95">
        <v>0.61542824074074076</v>
      </c>
      <c r="D1312" s="55">
        <v>150</v>
      </c>
      <c r="E1312" s="56">
        <v>22.75</v>
      </c>
      <c r="F1312" s="57">
        <v>3412.5</v>
      </c>
      <c r="G1312" s="54" t="s">
        <v>27</v>
      </c>
    </row>
    <row r="1313" spans="2:7" s="51" customFormat="1" ht="13.35" customHeight="1">
      <c r="B1313" s="54" t="s">
        <v>26167</v>
      </c>
      <c r="C1313" s="95">
        <v>0.61542824074074076</v>
      </c>
      <c r="D1313" s="55">
        <v>750</v>
      </c>
      <c r="E1313" s="56">
        <v>22.75</v>
      </c>
      <c r="F1313" s="57">
        <v>17062.5</v>
      </c>
      <c r="G1313" s="54" t="s">
        <v>27</v>
      </c>
    </row>
    <row r="1314" spans="2:7" s="51" customFormat="1" ht="13.35" customHeight="1">
      <c r="B1314" s="54" t="s">
        <v>26167</v>
      </c>
      <c r="C1314" s="95">
        <v>0.61623842592592593</v>
      </c>
      <c r="D1314" s="55">
        <v>300</v>
      </c>
      <c r="E1314" s="56">
        <v>22.745000000000001</v>
      </c>
      <c r="F1314" s="57">
        <v>6823.5</v>
      </c>
      <c r="G1314" s="54" t="s">
        <v>27</v>
      </c>
    </row>
    <row r="1315" spans="2:7" s="51" customFormat="1" ht="13.35" customHeight="1">
      <c r="B1315" s="54" t="s">
        <v>26167</v>
      </c>
      <c r="C1315" s="95">
        <v>0.61623842592592593</v>
      </c>
      <c r="D1315" s="55">
        <v>261</v>
      </c>
      <c r="E1315" s="56">
        <v>22.745000000000001</v>
      </c>
      <c r="F1315" s="57">
        <v>5936.4450000000006</v>
      </c>
      <c r="G1315" s="54" t="s">
        <v>27</v>
      </c>
    </row>
    <row r="1316" spans="2:7" s="51" customFormat="1" ht="13.35" customHeight="1">
      <c r="B1316" s="54" t="s">
        <v>26167</v>
      </c>
      <c r="C1316" s="95">
        <v>0.61623842592592593</v>
      </c>
      <c r="D1316" s="55">
        <v>225</v>
      </c>
      <c r="E1316" s="56">
        <v>22.745000000000001</v>
      </c>
      <c r="F1316" s="57">
        <v>5117.625</v>
      </c>
      <c r="G1316" s="54" t="s">
        <v>27</v>
      </c>
    </row>
    <row r="1317" spans="2:7" s="51" customFormat="1" ht="13.35" customHeight="1">
      <c r="B1317" s="54" t="s">
        <v>26167</v>
      </c>
      <c r="C1317" s="95">
        <v>0.61623842592592593</v>
      </c>
      <c r="D1317" s="55">
        <v>64</v>
      </c>
      <c r="E1317" s="56">
        <v>22.745000000000001</v>
      </c>
      <c r="F1317" s="57">
        <v>1455.68</v>
      </c>
      <c r="G1317" s="54" t="s">
        <v>27</v>
      </c>
    </row>
    <row r="1318" spans="2:7" s="51" customFormat="1" ht="13.35" customHeight="1">
      <c r="B1318" s="54" t="s">
        <v>26167</v>
      </c>
      <c r="C1318" s="95">
        <v>0.6166666666666667</v>
      </c>
      <c r="D1318" s="55">
        <v>354</v>
      </c>
      <c r="E1318" s="56">
        <v>22.74</v>
      </c>
      <c r="F1318" s="57">
        <v>8049.9599999999991</v>
      </c>
      <c r="G1318" s="54" t="s">
        <v>27</v>
      </c>
    </row>
    <row r="1319" spans="2:7" s="51" customFormat="1" ht="13.35" customHeight="1">
      <c r="B1319" s="54" t="s">
        <v>26167</v>
      </c>
      <c r="C1319" s="95">
        <v>0.6166666666666667</v>
      </c>
      <c r="D1319" s="55">
        <v>300</v>
      </c>
      <c r="E1319" s="56">
        <v>22.74</v>
      </c>
      <c r="F1319" s="57">
        <v>6821.9999999999991</v>
      </c>
      <c r="G1319" s="54" t="s">
        <v>27</v>
      </c>
    </row>
    <row r="1320" spans="2:7" s="51" customFormat="1" ht="13.35" customHeight="1">
      <c r="B1320" s="54" t="s">
        <v>26167</v>
      </c>
      <c r="C1320" s="95">
        <v>0.61670138888888892</v>
      </c>
      <c r="D1320" s="55">
        <v>300</v>
      </c>
      <c r="E1320" s="56">
        <v>22.74</v>
      </c>
      <c r="F1320" s="57">
        <v>6821.9999999999991</v>
      </c>
      <c r="G1320" s="54" t="s">
        <v>27</v>
      </c>
    </row>
    <row r="1321" spans="2:7" s="51" customFormat="1" ht="13.35" customHeight="1">
      <c r="B1321" s="54" t="s">
        <v>26167</v>
      </c>
      <c r="C1321" s="95">
        <v>0.61670138888888892</v>
      </c>
      <c r="D1321" s="55">
        <v>1346</v>
      </c>
      <c r="E1321" s="56">
        <v>22.74</v>
      </c>
      <c r="F1321" s="57">
        <v>30608.039999999997</v>
      </c>
      <c r="G1321" s="54" t="s">
        <v>27</v>
      </c>
    </row>
    <row r="1322" spans="2:7" s="51" customFormat="1" ht="13.35" customHeight="1">
      <c r="B1322" s="54" t="s">
        <v>26167</v>
      </c>
      <c r="C1322" s="95">
        <v>0.61758101851851854</v>
      </c>
      <c r="D1322" s="55">
        <v>650</v>
      </c>
      <c r="E1322" s="56">
        <v>22.754999999999999</v>
      </c>
      <c r="F1322" s="57">
        <v>14790.75</v>
      </c>
      <c r="G1322" s="54" t="s">
        <v>27</v>
      </c>
    </row>
    <row r="1323" spans="2:7" s="51" customFormat="1" ht="13.35" customHeight="1">
      <c r="B1323" s="54" t="s">
        <v>26167</v>
      </c>
      <c r="C1323" s="95">
        <v>0.6177083333333333</v>
      </c>
      <c r="D1323" s="55">
        <v>950</v>
      </c>
      <c r="E1323" s="56">
        <v>22.745000000000001</v>
      </c>
      <c r="F1323" s="57">
        <v>21607.75</v>
      </c>
      <c r="G1323" s="54" t="s">
        <v>27</v>
      </c>
    </row>
    <row r="1324" spans="2:7" s="51" customFormat="1" ht="13.35" customHeight="1">
      <c r="B1324" s="54" t="s">
        <v>26167</v>
      </c>
      <c r="C1324" s="95">
        <v>0.61812500000000004</v>
      </c>
      <c r="D1324" s="55">
        <v>1700</v>
      </c>
      <c r="E1324" s="56">
        <v>22.734999999999999</v>
      </c>
      <c r="F1324" s="57">
        <v>38649.5</v>
      </c>
      <c r="G1324" s="54" t="s">
        <v>27</v>
      </c>
    </row>
    <row r="1325" spans="2:7" s="51" customFormat="1" ht="13.35" customHeight="1">
      <c r="B1325" s="54" t="s">
        <v>26167</v>
      </c>
      <c r="C1325" s="95">
        <v>0.61881944444444448</v>
      </c>
      <c r="D1325" s="55">
        <v>300</v>
      </c>
      <c r="E1325" s="56">
        <v>22.73</v>
      </c>
      <c r="F1325" s="57">
        <v>6819</v>
      </c>
      <c r="G1325" s="54" t="s">
        <v>27</v>
      </c>
    </row>
    <row r="1326" spans="2:7" s="51" customFormat="1" ht="13.35" customHeight="1">
      <c r="B1326" s="54" t="s">
        <v>26167</v>
      </c>
      <c r="C1326" s="95">
        <v>0.61881944444444448</v>
      </c>
      <c r="D1326" s="55">
        <v>170</v>
      </c>
      <c r="E1326" s="56">
        <v>22.73</v>
      </c>
      <c r="F1326" s="57">
        <v>3864.1</v>
      </c>
      <c r="G1326" s="54" t="s">
        <v>27</v>
      </c>
    </row>
    <row r="1327" spans="2:7" s="51" customFormat="1" ht="13.35" customHeight="1">
      <c r="B1327" s="54" t="s">
        <v>26167</v>
      </c>
      <c r="C1327" s="95">
        <v>0.62016203703703698</v>
      </c>
      <c r="D1327" s="55">
        <v>59</v>
      </c>
      <c r="E1327" s="56">
        <v>22.715</v>
      </c>
      <c r="F1327" s="57">
        <v>1340.1849999999999</v>
      </c>
      <c r="G1327" s="54" t="s">
        <v>27</v>
      </c>
    </row>
    <row r="1328" spans="2:7" s="51" customFormat="1" ht="13.35" customHeight="1">
      <c r="B1328" s="54" t="s">
        <v>26167</v>
      </c>
      <c r="C1328" s="95">
        <v>0.62020833333333336</v>
      </c>
      <c r="D1328" s="55">
        <v>853</v>
      </c>
      <c r="E1328" s="56">
        <v>22.715</v>
      </c>
      <c r="F1328" s="57">
        <v>19375.895</v>
      </c>
      <c r="G1328" s="54" t="s">
        <v>27</v>
      </c>
    </row>
    <row r="1329" spans="2:7" s="51" customFormat="1" ht="13.35" customHeight="1">
      <c r="B1329" s="54" t="s">
        <v>26167</v>
      </c>
      <c r="C1329" s="95">
        <v>0.62020833333333336</v>
      </c>
      <c r="D1329" s="55">
        <v>588</v>
      </c>
      <c r="E1329" s="56">
        <v>22.715</v>
      </c>
      <c r="F1329" s="57">
        <v>13356.42</v>
      </c>
      <c r="G1329" s="54" t="s">
        <v>27</v>
      </c>
    </row>
    <row r="1330" spans="2:7" s="51" customFormat="1" ht="13.35" customHeight="1">
      <c r="B1330" s="54" t="s">
        <v>26167</v>
      </c>
      <c r="C1330" s="95">
        <v>0.62149305555555556</v>
      </c>
      <c r="D1330" s="55">
        <v>300</v>
      </c>
      <c r="E1330" s="56">
        <v>22.72</v>
      </c>
      <c r="F1330" s="57">
        <v>6816</v>
      </c>
      <c r="G1330" s="54" t="s">
        <v>27</v>
      </c>
    </row>
    <row r="1331" spans="2:7" s="51" customFormat="1" ht="13.35" customHeight="1">
      <c r="B1331" s="54" t="s">
        <v>26167</v>
      </c>
      <c r="C1331" s="95">
        <v>0.62149305555555556</v>
      </c>
      <c r="D1331" s="55">
        <v>550</v>
      </c>
      <c r="E1331" s="56">
        <v>22.72</v>
      </c>
      <c r="F1331" s="57">
        <v>12496</v>
      </c>
      <c r="G1331" s="54" t="s">
        <v>27</v>
      </c>
    </row>
    <row r="1332" spans="2:7" s="51" customFormat="1" ht="13.35" customHeight="1">
      <c r="B1332" s="54" t="s">
        <v>26167</v>
      </c>
      <c r="C1332" s="95">
        <v>0.62155092592592587</v>
      </c>
      <c r="D1332" s="55">
        <v>424</v>
      </c>
      <c r="E1332" s="56">
        <v>22.72</v>
      </c>
      <c r="F1332" s="57">
        <v>9633.2799999999988</v>
      </c>
      <c r="G1332" s="54" t="s">
        <v>27</v>
      </c>
    </row>
    <row r="1333" spans="2:7" s="51" customFormat="1" ht="13.35" customHeight="1">
      <c r="B1333" s="54" t="s">
        <v>26167</v>
      </c>
      <c r="C1333" s="95">
        <v>0.62155092592592587</v>
      </c>
      <c r="D1333" s="55">
        <v>241</v>
      </c>
      <c r="E1333" s="56">
        <v>22.72</v>
      </c>
      <c r="F1333" s="57">
        <v>5475.5199999999995</v>
      </c>
      <c r="G1333" s="54" t="s">
        <v>27</v>
      </c>
    </row>
    <row r="1334" spans="2:7" s="51" customFormat="1" ht="13.35" customHeight="1">
      <c r="B1334" s="54" t="s">
        <v>26167</v>
      </c>
      <c r="C1334" s="95">
        <v>0.62170138888888882</v>
      </c>
      <c r="D1334" s="55">
        <v>700</v>
      </c>
      <c r="E1334" s="56">
        <v>22.725000000000001</v>
      </c>
      <c r="F1334" s="57">
        <v>15907.500000000002</v>
      </c>
      <c r="G1334" s="54" t="s">
        <v>27</v>
      </c>
    </row>
    <row r="1335" spans="2:7" s="51" customFormat="1" ht="13.35" customHeight="1">
      <c r="B1335" s="54" t="s">
        <v>26167</v>
      </c>
      <c r="C1335" s="95">
        <v>0.62180555555555561</v>
      </c>
      <c r="D1335" s="55">
        <v>300</v>
      </c>
      <c r="E1335" s="56">
        <v>22.725000000000001</v>
      </c>
      <c r="F1335" s="57">
        <v>6817.5</v>
      </c>
      <c r="G1335" s="54" t="s">
        <v>27</v>
      </c>
    </row>
    <row r="1336" spans="2:7" s="51" customFormat="1" ht="13.35" customHeight="1">
      <c r="B1336" s="54" t="s">
        <v>26167</v>
      </c>
      <c r="C1336" s="95">
        <v>0.62180555555555561</v>
      </c>
      <c r="D1336" s="55">
        <v>241</v>
      </c>
      <c r="E1336" s="56">
        <v>22.725000000000001</v>
      </c>
      <c r="F1336" s="57">
        <v>5476.7250000000004</v>
      </c>
      <c r="G1336" s="54" t="s">
        <v>27</v>
      </c>
    </row>
    <row r="1337" spans="2:7" s="51" customFormat="1" ht="13.35" customHeight="1">
      <c r="B1337" s="54" t="s">
        <v>26167</v>
      </c>
      <c r="C1337" s="95">
        <v>0.62180555555555561</v>
      </c>
      <c r="D1337" s="55">
        <v>317</v>
      </c>
      <c r="E1337" s="56">
        <v>22.725000000000001</v>
      </c>
      <c r="F1337" s="57">
        <v>7203.8250000000007</v>
      </c>
      <c r="G1337" s="54" t="s">
        <v>27</v>
      </c>
    </row>
    <row r="1338" spans="2:7" s="51" customFormat="1" ht="13.35" customHeight="1">
      <c r="B1338" s="54" t="s">
        <v>26167</v>
      </c>
      <c r="C1338" s="95">
        <v>0.62180555555555561</v>
      </c>
      <c r="D1338" s="55">
        <v>77</v>
      </c>
      <c r="E1338" s="56">
        <v>22.725000000000001</v>
      </c>
      <c r="F1338" s="57">
        <v>1749.825</v>
      </c>
      <c r="G1338" s="54" t="s">
        <v>27</v>
      </c>
    </row>
    <row r="1339" spans="2:7" s="51" customFormat="1" ht="13.35" customHeight="1">
      <c r="B1339" s="54" t="s">
        <v>26167</v>
      </c>
      <c r="C1339" s="95">
        <v>0.62222222222222223</v>
      </c>
      <c r="D1339" s="55">
        <v>113</v>
      </c>
      <c r="E1339" s="56">
        <v>22.734999999999999</v>
      </c>
      <c r="F1339" s="57">
        <v>2569.0549999999998</v>
      </c>
      <c r="G1339" s="54" t="s">
        <v>27</v>
      </c>
    </row>
    <row r="1340" spans="2:7" s="51" customFormat="1" ht="13.35" customHeight="1">
      <c r="B1340" s="54" t="s">
        <v>26167</v>
      </c>
      <c r="C1340" s="95">
        <v>0.62224537037037042</v>
      </c>
      <c r="D1340" s="55">
        <v>212</v>
      </c>
      <c r="E1340" s="56">
        <v>22.74</v>
      </c>
      <c r="F1340" s="57">
        <v>4820.88</v>
      </c>
      <c r="G1340" s="54" t="s">
        <v>27</v>
      </c>
    </row>
    <row r="1341" spans="2:7" s="51" customFormat="1" ht="13.35" customHeight="1">
      <c r="B1341" s="54" t="s">
        <v>26167</v>
      </c>
      <c r="C1341" s="95">
        <v>0.62225694444444446</v>
      </c>
      <c r="D1341" s="55">
        <v>61</v>
      </c>
      <c r="E1341" s="56">
        <v>22.74</v>
      </c>
      <c r="F1341" s="57">
        <v>1387.1399999999999</v>
      </c>
      <c r="G1341" s="54" t="s">
        <v>27</v>
      </c>
    </row>
    <row r="1342" spans="2:7" s="51" customFormat="1" ht="13.35" customHeight="1">
      <c r="B1342" s="54" t="s">
        <v>26167</v>
      </c>
      <c r="C1342" s="95">
        <v>0.62249999999999994</v>
      </c>
      <c r="D1342" s="55">
        <v>302</v>
      </c>
      <c r="E1342" s="56">
        <v>22.74</v>
      </c>
      <c r="F1342" s="57">
        <v>6867.48</v>
      </c>
      <c r="G1342" s="54" t="s">
        <v>27</v>
      </c>
    </row>
    <row r="1343" spans="2:7" s="51" customFormat="1" ht="13.35" customHeight="1">
      <c r="B1343" s="54" t="s">
        <v>26167</v>
      </c>
      <c r="C1343" s="95">
        <v>0.62249999999999994</v>
      </c>
      <c r="D1343" s="55">
        <v>300</v>
      </c>
      <c r="E1343" s="56">
        <v>22.74</v>
      </c>
      <c r="F1343" s="57">
        <v>6821.9999999999991</v>
      </c>
      <c r="G1343" s="54" t="s">
        <v>27</v>
      </c>
    </row>
    <row r="1344" spans="2:7" s="51" customFormat="1" ht="13.35" customHeight="1">
      <c r="B1344" s="54" t="s">
        <v>26167</v>
      </c>
      <c r="C1344" s="95">
        <v>0.62249999999999994</v>
      </c>
      <c r="D1344" s="55">
        <v>525</v>
      </c>
      <c r="E1344" s="56">
        <v>22.74</v>
      </c>
      <c r="F1344" s="57">
        <v>11938.5</v>
      </c>
      <c r="G1344" s="54" t="s">
        <v>27</v>
      </c>
    </row>
    <row r="1345" spans="2:7" s="51" customFormat="1" ht="13.35" customHeight="1">
      <c r="B1345" s="54" t="s">
        <v>26167</v>
      </c>
      <c r="C1345" s="95">
        <v>0.62249999999999994</v>
      </c>
      <c r="D1345" s="55">
        <v>687</v>
      </c>
      <c r="E1345" s="56">
        <v>22.74</v>
      </c>
      <c r="F1345" s="57">
        <v>15622.38</v>
      </c>
      <c r="G1345" s="54" t="s">
        <v>27</v>
      </c>
    </row>
    <row r="1346" spans="2:7" s="51" customFormat="1" ht="13.35" customHeight="1">
      <c r="B1346" s="54" t="s">
        <v>26167</v>
      </c>
      <c r="C1346" s="95">
        <v>0.62375000000000003</v>
      </c>
      <c r="D1346" s="55">
        <v>460</v>
      </c>
      <c r="E1346" s="56">
        <v>22.75</v>
      </c>
      <c r="F1346" s="57">
        <v>10465</v>
      </c>
      <c r="G1346" s="54" t="s">
        <v>27</v>
      </c>
    </row>
    <row r="1347" spans="2:7" s="51" customFormat="1" ht="13.35" customHeight="1">
      <c r="B1347" s="54" t="s">
        <v>26167</v>
      </c>
      <c r="C1347" s="95">
        <v>0.62439814814814809</v>
      </c>
      <c r="D1347" s="55">
        <v>327</v>
      </c>
      <c r="E1347" s="56">
        <v>22.734999999999999</v>
      </c>
      <c r="F1347" s="57">
        <v>7434.3450000000003</v>
      </c>
      <c r="G1347" s="54" t="s">
        <v>27</v>
      </c>
    </row>
    <row r="1348" spans="2:7" s="51" customFormat="1" ht="13.35" customHeight="1">
      <c r="B1348" s="54" t="s">
        <v>26167</v>
      </c>
      <c r="C1348" s="95">
        <v>0.62459490740740742</v>
      </c>
      <c r="D1348" s="55">
        <v>241</v>
      </c>
      <c r="E1348" s="56">
        <v>22.74</v>
      </c>
      <c r="F1348" s="57">
        <v>5480.3399999999992</v>
      </c>
      <c r="G1348" s="54" t="s">
        <v>27</v>
      </c>
    </row>
    <row r="1349" spans="2:7" s="51" customFormat="1" ht="13.35" customHeight="1">
      <c r="B1349" s="54" t="s">
        <v>26167</v>
      </c>
      <c r="C1349" s="95">
        <v>0.62465277777777783</v>
      </c>
      <c r="D1349" s="55">
        <v>309</v>
      </c>
      <c r="E1349" s="56">
        <v>22.74</v>
      </c>
      <c r="F1349" s="57">
        <v>7026.66</v>
      </c>
      <c r="G1349" s="54" t="s">
        <v>27</v>
      </c>
    </row>
    <row r="1350" spans="2:7" s="51" customFormat="1" ht="13.35" customHeight="1">
      <c r="B1350" s="54" t="s">
        <v>26167</v>
      </c>
      <c r="C1350" s="95">
        <v>0.62526620370370367</v>
      </c>
      <c r="D1350" s="55">
        <v>300</v>
      </c>
      <c r="E1350" s="56">
        <v>22.75</v>
      </c>
      <c r="F1350" s="57">
        <v>6825</v>
      </c>
      <c r="G1350" s="54" t="s">
        <v>27</v>
      </c>
    </row>
    <row r="1351" spans="2:7" s="51" customFormat="1" ht="13.35" customHeight="1">
      <c r="B1351" s="54" t="s">
        <v>26167</v>
      </c>
      <c r="C1351" s="95">
        <v>0.62526620370370367</v>
      </c>
      <c r="D1351" s="55">
        <v>73</v>
      </c>
      <c r="E1351" s="56">
        <v>22.75</v>
      </c>
      <c r="F1351" s="57">
        <v>1660.75</v>
      </c>
      <c r="G1351" s="54" t="s">
        <v>27</v>
      </c>
    </row>
    <row r="1352" spans="2:7" s="51" customFormat="1" ht="13.35" customHeight="1">
      <c r="B1352" s="54" t="s">
        <v>26167</v>
      </c>
      <c r="C1352" s="95">
        <v>0.62526620370370367</v>
      </c>
      <c r="D1352" s="55">
        <v>330</v>
      </c>
      <c r="E1352" s="56">
        <v>22.75</v>
      </c>
      <c r="F1352" s="57">
        <v>7507.5</v>
      </c>
      <c r="G1352" s="54" t="s">
        <v>27</v>
      </c>
    </row>
    <row r="1353" spans="2:7" s="51" customFormat="1" ht="13.35" customHeight="1">
      <c r="B1353" s="54" t="s">
        <v>26167</v>
      </c>
      <c r="C1353" s="95">
        <v>0.62526620370370367</v>
      </c>
      <c r="D1353" s="55">
        <v>270</v>
      </c>
      <c r="E1353" s="56">
        <v>22.75</v>
      </c>
      <c r="F1353" s="57">
        <v>6142.5</v>
      </c>
      <c r="G1353" s="54" t="s">
        <v>27</v>
      </c>
    </row>
    <row r="1354" spans="2:7" s="51" customFormat="1" ht="13.35" customHeight="1">
      <c r="B1354" s="54" t="s">
        <v>26167</v>
      </c>
      <c r="C1354" s="95">
        <v>0.6257638888888889</v>
      </c>
      <c r="D1354" s="55">
        <v>300</v>
      </c>
      <c r="E1354" s="56">
        <v>22.74</v>
      </c>
      <c r="F1354" s="57">
        <v>6821.9999999999991</v>
      </c>
      <c r="G1354" s="54" t="s">
        <v>27</v>
      </c>
    </row>
    <row r="1355" spans="2:7" s="51" customFormat="1" ht="13.35" customHeight="1">
      <c r="B1355" s="54" t="s">
        <v>26167</v>
      </c>
      <c r="C1355" s="95">
        <v>0.6257638888888889</v>
      </c>
      <c r="D1355" s="55">
        <v>241</v>
      </c>
      <c r="E1355" s="56">
        <v>22.74</v>
      </c>
      <c r="F1355" s="57">
        <v>5480.3399999999992</v>
      </c>
      <c r="G1355" s="54" t="s">
        <v>27</v>
      </c>
    </row>
    <row r="1356" spans="2:7" s="51" customFormat="1" ht="13.35" customHeight="1">
      <c r="B1356" s="54" t="s">
        <v>26167</v>
      </c>
      <c r="C1356" s="95">
        <v>0.6257638888888889</v>
      </c>
      <c r="D1356" s="55">
        <v>759</v>
      </c>
      <c r="E1356" s="56">
        <v>22.74</v>
      </c>
      <c r="F1356" s="57">
        <v>17259.66</v>
      </c>
      <c r="G1356" s="54" t="s">
        <v>27</v>
      </c>
    </row>
    <row r="1357" spans="2:7" s="51" customFormat="1" ht="13.35" customHeight="1">
      <c r="B1357" s="54" t="s">
        <v>26167</v>
      </c>
      <c r="C1357" s="95">
        <v>0.62722222222222224</v>
      </c>
      <c r="D1357" s="55">
        <v>300</v>
      </c>
      <c r="E1357" s="56">
        <v>22.734999999999999</v>
      </c>
      <c r="F1357" s="57">
        <v>6820.5</v>
      </c>
      <c r="G1357" s="54" t="s">
        <v>27</v>
      </c>
    </row>
    <row r="1358" spans="2:7" s="51" customFormat="1" ht="13.35" customHeight="1">
      <c r="B1358" s="54" t="s">
        <v>26167</v>
      </c>
      <c r="C1358" s="95">
        <v>0.62722222222222224</v>
      </c>
      <c r="D1358" s="55">
        <v>324</v>
      </c>
      <c r="E1358" s="56">
        <v>22.734999999999999</v>
      </c>
      <c r="F1358" s="57">
        <v>7366.1399999999994</v>
      </c>
      <c r="G1358" s="54" t="s">
        <v>27</v>
      </c>
    </row>
    <row r="1359" spans="2:7" s="51" customFormat="1" ht="13.35" customHeight="1">
      <c r="B1359" s="54" t="s">
        <v>26167</v>
      </c>
      <c r="C1359" s="95">
        <v>0.62722222222222224</v>
      </c>
      <c r="D1359" s="55">
        <v>6</v>
      </c>
      <c r="E1359" s="56">
        <v>22.734999999999999</v>
      </c>
      <c r="F1359" s="57">
        <v>136.41</v>
      </c>
      <c r="G1359" s="54" t="s">
        <v>27</v>
      </c>
    </row>
    <row r="1360" spans="2:7" s="51" customFormat="1" ht="13.35" customHeight="1">
      <c r="B1360" s="54" t="s">
        <v>26167</v>
      </c>
      <c r="C1360" s="95">
        <v>0.62722222222222224</v>
      </c>
      <c r="D1360" s="55">
        <v>482</v>
      </c>
      <c r="E1360" s="56">
        <v>22.734999999999999</v>
      </c>
      <c r="F1360" s="57">
        <v>10958.27</v>
      </c>
      <c r="G1360" s="54" t="s">
        <v>27</v>
      </c>
    </row>
    <row r="1361" spans="2:7" s="51" customFormat="1" ht="13.35" customHeight="1">
      <c r="B1361" s="54" t="s">
        <v>26167</v>
      </c>
      <c r="C1361" s="95">
        <v>0.62722222222222224</v>
      </c>
      <c r="D1361" s="55">
        <v>528</v>
      </c>
      <c r="E1361" s="56">
        <v>22.734999999999999</v>
      </c>
      <c r="F1361" s="57">
        <v>12004.08</v>
      </c>
      <c r="G1361" s="54" t="s">
        <v>27</v>
      </c>
    </row>
    <row r="1362" spans="2:7" s="51" customFormat="1" ht="13.35" customHeight="1">
      <c r="B1362" s="54" t="s">
        <v>26167</v>
      </c>
      <c r="C1362" s="95">
        <v>0.62722222222222224</v>
      </c>
      <c r="D1362" s="55">
        <v>60</v>
      </c>
      <c r="E1362" s="56">
        <v>22.734999999999999</v>
      </c>
      <c r="F1362" s="57">
        <v>1364.1</v>
      </c>
      <c r="G1362" s="54" t="s">
        <v>27</v>
      </c>
    </row>
    <row r="1363" spans="2:7" s="51" customFormat="1" ht="13.35" customHeight="1">
      <c r="B1363" s="54" t="s">
        <v>26167</v>
      </c>
      <c r="C1363" s="95">
        <v>0.62722222222222224</v>
      </c>
      <c r="D1363" s="55">
        <v>750</v>
      </c>
      <c r="E1363" s="56">
        <v>22.734999999999999</v>
      </c>
      <c r="F1363" s="57">
        <v>17051.25</v>
      </c>
      <c r="G1363" s="54" t="s">
        <v>27</v>
      </c>
    </row>
    <row r="1364" spans="2:7" s="51" customFormat="1" ht="13.35" customHeight="1">
      <c r="B1364" s="54" t="s">
        <v>26167</v>
      </c>
      <c r="C1364" s="95">
        <v>0.62728009259259265</v>
      </c>
      <c r="D1364" s="55">
        <v>324</v>
      </c>
      <c r="E1364" s="56">
        <v>22.74</v>
      </c>
      <c r="F1364" s="57">
        <v>7367.7599999999993</v>
      </c>
      <c r="G1364" s="54" t="s">
        <v>27</v>
      </c>
    </row>
    <row r="1365" spans="2:7" s="51" customFormat="1" ht="13.35" customHeight="1">
      <c r="B1365" s="54" t="s">
        <v>26167</v>
      </c>
      <c r="C1365" s="95">
        <v>0.62728009259259265</v>
      </c>
      <c r="D1365" s="55">
        <v>146</v>
      </c>
      <c r="E1365" s="56">
        <v>22.74</v>
      </c>
      <c r="F1365" s="57">
        <v>3320.04</v>
      </c>
      <c r="G1365" s="54" t="s">
        <v>27</v>
      </c>
    </row>
    <row r="1366" spans="2:7" s="51" customFormat="1" ht="13.35" customHeight="1">
      <c r="B1366" s="54" t="s">
        <v>26167</v>
      </c>
      <c r="C1366" s="95">
        <v>0.62848379629629625</v>
      </c>
      <c r="D1366" s="55">
        <v>29</v>
      </c>
      <c r="E1366" s="56">
        <v>22.75</v>
      </c>
      <c r="F1366" s="57">
        <v>659.75</v>
      </c>
      <c r="G1366" s="54" t="s">
        <v>27</v>
      </c>
    </row>
    <row r="1367" spans="2:7" s="51" customFormat="1" ht="13.35" customHeight="1">
      <c r="B1367" s="54" t="s">
        <v>26167</v>
      </c>
      <c r="C1367" s="95">
        <v>0.62848379629629625</v>
      </c>
      <c r="D1367" s="55">
        <v>400</v>
      </c>
      <c r="E1367" s="56">
        <v>22.75</v>
      </c>
      <c r="F1367" s="57">
        <v>9100</v>
      </c>
      <c r="G1367" s="54" t="s">
        <v>27</v>
      </c>
    </row>
    <row r="1368" spans="2:7" s="51" customFormat="1" ht="13.35" customHeight="1">
      <c r="B1368" s="54" t="s">
        <v>26167</v>
      </c>
      <c r="C1368" s="95">
        <v>0.62848379629629625</v>
      </c>
      <c r="D1368" s="55">
        <v>321</v>
      </c>
      <c r="E1368" s="56">
        <v>22.75</v>
      </c>
      <c r="F1368" s="57">
        <v>7302.75</v>
      </c>
      <c r="G1368" s="54" t="s">
        <v>27</v>
      </c>
    </row>
    <row r="1369" spans="2:7" s="51" customFormat="1" ht="13.35" customHeight="1">
      <c r="B1369" s="54" t="s">
        <v>26167</v>
      </c>
      <c r="C1369" s="95">
        <v>0.62922453703703707</v>
      </c>
      <c r="D1369" s="55">
        <v>380</v>
      </c>
      <c r="E1369" s="56">
        <v>22.754999999999999</v>
      </c>
      <c r="F1369" s="57">
        <v>8646.9</v>
      </c>
      <c r="G1369" s="54" t="s">
        <v>27</v>
      </c>
    </row>
    <row r="1370" spans="2:7" s="51" customFormat="1" ht="13.35" customHeight="1">
      <c r="B1370" s="54" t="s">
        <v>26167</v>
      </c>
      <c r="C1370" s="95">
        <v>0.62922453703703707</v>
      </c>
      <c r="D1370" s="55">
        <v>318</v>
      </c>
      <c r="E1370" s="56">
        <v>22.754999999999999</v>
      </c>
      <c r="F1370" s="57">
        <v>7236.0899999999992</v>
      </c>
      <c r="G1370" s="54" t="s">
        <v>27</v>
      </c>
    </row>
    <row r="1371" spans="2:7" s="51" customFormat="1" ht="13.35" customHeight="1">
      <c r="B1371" s="54" t="s">
        <v>26167</v>
      </c>
      <c r="C1371" s="95">
        <v>0.62922453703703707</v>
      </c>
      <c r="D1371" s="55">
        <v>802</v>
      </c>
      <c r="E1371" s="56">
        <v>22.754999999999999</v>
      </c>
      <c r="F1371" s="57">
        <v>18249.509999999998</v>
      </c>
      <c r="G1371" s="54" t="s">
        <v>27</v>
      </c>
    </row>
    <row r="1372" spans="2:7" s="51" customFormat="1" ht="13.35" customHeight="1">
      <c r="B1372" s="54" t="s">
        <v>26167</v>
      </c>
      <c r="C1372" s="95">
        <v>0.6314467592592593</v>
      </c>
      <c r="D1372" s="55">
        <v>300</v>
      </c>
      <c r="E1372" s="56">
        <v>22.754999999999999</v>
      </c>
      <c r="F1372" s="57">
        <v>6826.5</v>
      </c>
      <c r="G1372" s="54" t="s">
        <v>27</v>
      </c>
    </row>
    <row r="1373" spans="2:7" s="51" customFormat="1" ht="13.35" customHeight="1">
      <c r="B1373" s="54" t="s">
        <v>26167</v>
      </c>
      <c r="C1373" s="95">
        <v>0.6314467592592593</v>
      </c>
      <c r="D1373" s="55">
        <v>1000</v>
      </c>
      <c r="E1373" s="56">
        <v>22.754999999999999</v>
      </c>
      <c r="F1373" s="57">
        <v>22755</v>
      </c>
      <c r="G1373" s="54" t="s">
        <v>27</v>
      </c>
    </row>
    <row r="1374" spans="2:7" s="51" customFormat="1" ht="13.35" customHeight="1">
      <c r="B1374" s="54" t="s">
        <v>26167</v>
      </c>
      <c r="C1374" s="95">
        <v>0.63202546296296302</v>
      </c>
      <c r="D1374" s="55">
        <v>850</v>
      </c>
      <c r="E1374" s="56">
        <v>22.75</v>
      </c>
      <c r="F1374" s="57">
        <v>19337.5</v>
      </c>
      <c r="G1374" s="54" t="s">
        <v>27</v>
      </c>
    </row>
    <row r="1375" spans="2:7" s="51" customFormat="1" ht="13.35" customHeight="1">
      <c r="B1375" s="54" t="s">
        <v>26167</v>
      </c>
      <c r="C1375" s="95">
        <v>0.6333333333333333</v>
      </c>
      <c r="D1375" s="55">
        <v>241</v>
      </c>
      <c r="E1375" s="56">
        <v>22.73</v>
      </c>
      <c r="F1375" s="57">
        <v>5477.93</v>
      </c>
      <c r="G1375" s="54" t="s">
        <v>27</v>
      </c>
    </row>
    <row r="1376" spans="2:7" s="51" customFormat="1" ht="13.35" customHeight="1">
      <c r="B1376" s="54" t="s">
        <v>26167</v>
      </c>
      <c r="C1376" s="95">
        <v>0.63342592592592595</v>
      </c>
      <c r="D1376" s="55">
        <v>1659</v>
      </c>
      <c r="E1376" s="56">
        <v>22.73</v>
      </c>
      <c r="F1376" s="57">
        <v>37709.07</v>
      </c>
      <c r="G1376" s="54" t="s">
        <v>27</v>
      </c>
    </row>
    <row r="1377" spans="2:7" s="51" customFormat="1" ht="13.35" customHeight="1">
      <c r="B1377" s="54" t="s">
        <v>26167</v>
      </c>
      <c r="C1377" s="95">
        <v>0.63343749999999999</v>
      </c>
      <c r="D1377" s="55">
        <v>300</v>
      </c>
      <c r="E1377" s="56">
        <v>22.73</v>
      </c>
      <c r="F1377" s="57">
        <v>6819</v>
      </c>
      <c r="G1377" s="54" t="s">
        <v>27</v>
      </c>
    </row>
    <row r="1378" spans="2:7" s="51" customFormat="1" ht="13.35" customHeight="1">
      <c r="B1378" s="54" t="s">
        <v>26167</v>
      </c>
      <c r="C1378" s="95">
        <v>0.63343749999999999</v>
      </c>
      <c r="D1378" s="55">
        <v>241</v>
      </c>
      <c r="E1378" s="56">
        <v>22.73</v>
      </c>
      <c r="F1378" s="57">
        <v>5477.93</v>
      </c>
      <c r="G1378" s="54" t="s">
        <v>27</v>
      </c>
    </row>
    <row r="1379" spans="2:7" s="51" customFormat="1" ht="13.35" customHeight="1">
      <c r="B1379" s="54" t="s">
        <v>26167</v>
      </c>
      <c r="C1379" s="95">
        <v>0.63350694444444444</v>
      </c>
      <c r="D1379" s="55">
        <v>159</v>
      </c>
      <c r="E1379" s="56">
        <v>22.73</v>
      </c>
      <c r="F1379" s="57">
        <v>3614.07</v>
      </c>
      <c r="G1379" s="54" t="s">
        <v>27</v>
      </c>
    </row>
    <row r="1380" spans="2:7" s="51" customFormat="1" ht="13.35" customHeight="1">
      <c r="B1380" s="54" t="s">
        <v>26167</v>
      </c>
      <c r="C1380" s="95">
        <v>0.63350694444444444</v>
      </c>
      <c r="D1380" s="55">
        <v>800</v>
      </c>
      <c r="E1380" s="56">
        <v>22.73</v>
      </c>
      <c r="F1380" s="57">
        <v>18184</v>
      </c>
      <c r="G1380" s="54" t="s">
        <v>27</v>
      </c>
    </row>
    <row r="1381" spans="2:7" s="51" customFormat="1" ht="13.35" customHeight="1">
      <c r="B1381" s="54" t="s">
        <v>26167</v>
      </c>
      <c r="C1381" s="95">
        <v>0.63542824074074067</v>
      </c>
      <c r="D1381" s="55">
        <v>300</v>
      </c>
      <c r="E1381" s="56">
        <v>22.715</v>
      </c>
      <c r="F1381" s="57">
        <v>6814.5</v>
      </c>
      <c r="G1381" s="54" t="s">
        <v>27</v>
      </c>
    </row>
    <row r="1382" spans="2:7" s="51" customFormat="1" ht="13.35" customHeight="1">
      <c r="B1382" s="54" t="s">
        <v>26167</v>
      </c>
      <c r="C1382" s="95">
        <v>0.63542824074074067</v>
      </c>
      <c r="D1382" s="55">
        <v>241</v>
      </c>
      <c r="E1382" s="56">
        <v>22.715</v>
      </c>
      <c r="F1382" s="57">
        <v>5474.3149999999996</v>
      </c>
      <c r="G1382" s="54" t="s">
        <v>27</v>
      </c>
    </row>
    <row r="1383" spans="2:7" s="51" customFormat="1" ht="13.35" customHeight="1">
      <c r="B1383" s="54" t="s">
        <v>26167</v>
      </c>
      <c r="C1383" s="95">
        <v>0.63542824074074067</v>
      </c>
      <c r="D1383" s="55">
        <v>375</v>
      </c>
      <c r="E1383" s="56">
        <v>22.715</v>
      </c>
      <c r="F1383" s="57">
        <v>8518.125</v>
      </c>
      <c r="G1383" s="54" t="s">
        <v>27</v>
      </c>
    </row>
    <row r="1384" spans="2:7" s="51" customFormat="1" ht="13.35" customHeight="1">
      <c r="B1384" s="54" t="s">
        <v>26167</v>
      </c>
      <c r="C1384" s="95">
        <v>0.63550925925925927</v>
      </c>
      <c r="D1384" s="55">
        <v>241</v>
      </c>
      <c r="E1384" s="56">
        <v>22.72</v>
      </c>
      <c r="F1384" s="57">
        <v>5475.5199999999995</v>
      </c>
      <c r="G1384" s="54" t="s">
        <v>27</v>
      </c>
    </row>
    <row r="1385" spans="2:7" s="51" customFormat="1" ht="13.35" customHeight="1">
      <c r="B1385" s="54" t="s">
        <v>26167</v>
      </c>
      <c r="C1385" s="95">
        <v>0.63550925925925927</v>
      </c>
      <c r="D1385" s="55">
        <v>459</v>
      </c>
      <c r="E1385" s="56">
        <v>22.72</v>
      </c>
      <c r="F1385" s="57">
        <v>10428.48</v>
      </c>
      <c r="G1385" s="54" t="s">
        <v>27</v>
      </c>
    </row>
    <row r="1386" spans="2:7" s="51" customFormat="1" ht="13.35" customHeight="1">
      <c r="B1386" s="54" t="s">
        <v>26167</v>
      </c>
      <c r="C1386" s="95">
        <v>0.6355439814814815</v>
      </c>
      <c r="D1386" s="55">
        <v>333</v>
      </c>
      <c r="E1386" s="56">
        <v>22.72</v>
      </c>
      <c r="F1386" s="57">
        <v>7565.7599999999993</v>
      </c>
      <c r="G1386" s="54" t="s">
        <v>27</v>
      </c>
    </row>
    <row r="1387" spans="2:7" s="51" customFormat="1" ht="13.35" customHeight="1">
      <c r="B1387" s="54" t="s">
        <v>26167</v>
      </c>
      <c r="C1387" s="95">
        <v>0.6355439814814815</v>
      </c>
      <c r="D1387" s="55">
        <v>300</v>
      </c>
      <c r="E1387" s="56">
        <v>22.72</v>
      </c>
      <c r="F1387" s="57">
        <v>6816</v>
      </c>
      <c r="G1387" s="54" t="s">
        <v>27</v>
      </c>
    </row>
    <row r="1388" spans="2:7" s="51" customFormat="1" ht="13.35" customHeight="1">
      <c r="B1388" s="54" t="s">
        <v>26167</v>
      </c>
      <c r="C1388" s="95">
        <v>0.6355439814814815</v>
      </c>
      <c r="D1388" s="55">
        <v>151</v>
      </c>
      <c r="E1388" s="56">
        <v>22.72</v>
      </c>
      <c r="F1388" s="57">
        <v>3430.72</v>
      </c>
      <c r="G1388" s="54" t="s">
        <v>27</v>
      </c>
    </row>
    <row r="1389" spans="2:7" s="51" customFormat="1" ht="13.35" customHeight="1">
      <c r="B1389" s="54" t="s">
        <v>26167</v>
      </c>
      <c r="C1389" s="95">
        <v>0.63840277777777776</v>
      </c>
      <c r="D1389" s="55">
        <v>394</v>
      </c>
      <c r="E1389" s="56">
        <v>22.72</v>
      </c>
      <c r="F1389" s="57">
        <v>8951.68</v>
      </c>
      <c r="G1389" s="54" t="s">
        <v>27</v>
      </c>
    </row>
    <row r="1390" spans="2:7" s="51" customFormat="1" ht="13.35" customHeight="1">
      <c r="B1390" s="54" t="s">
        <v>26167</v>
      </c>
      <c r="C1390" s="95">
        <v>0.63859953703703709</v>
      </c>
      <c r="D1390" s="55">
        <v>156</v>
      </c>
      <c r="E1390" s="56">
        <v>22.72</v>
      </c>
      <c r="F1390" s="57">
        <v>3544.3199999999997</v>
      </c>
      <c r="G1390" s="54" t="s">
        <v>27</v>
      </c>
    </row>
    <row r="1391" spans="2:7" s="51" customFormat="1" ht="13.35" customHeight="1">
      <c r="B1391" s="54" t="s">
        <v>26167</v>
      </c>
      <c r="C1391" s="95">
        <v>0.63859953703703709</v>
      </c>
      <c r="D1391" s="55">
        <v>298</v>
      </c>
      <c r="E1391" s="56">
        <v>22.72</v>
      </c>
      <c r="F1391" s="57">
        <v>6770.5599999999995</v>
      </c>
      <c r="G1391" s="54" t="s">
        <v>27</v>
      </c>
    </row>
    <row r="1392" spans="2:7" s="51" customFormat="1" ht="13.35" customHeight="1">
      <c r="B1392" s="54" t="s">
        <v>26167</v>
      </c>
      <c r="C1392" s="95">
        <v>0.63859953703703709</v>
      </c>
      <c r="D1392" s="55">
        <v>1002</v>
      </c>
      <c r="E1392" s="56">
        <v>22.72</v>
      </c>
      <c r="F1392" s="57">
        <v>22765.439999999999</v>
      </c>
      <c r="G1392" s="54" t="s">
        <v>27</v>
      </c>
    </row>
    <row r="1393" spans="2:7" s="51" customFormat="1" ht="13.35" customHeight="1">
      <c r="B1393" s="54" t="s">
        <v>26167</v>
      </c>
      <c r="C1393" s="95">
        <v>0.63891203703703703</v>
      </c>
      <c r="D1393" s="55">
        <v>480</v>
      </c>
      <c r="E1393" s="56">
        <v>22.72</v>
      </c>
      <c r="F1393" s="57">
        <v>10905.599999999999</v>
      </c>
      <c r="G1393" s="54" t="s">
        <v>27</v>
      </c>
    </row>
    <row r="1394" spans="2:7" s="51" customFormat="1" ht="13.35" customHeight="1">
      <c r="B1394" s="54" t="s">
        <v>26167</v>
      </c>
      <c r="C1394" s="95">
        <v>0.63891203703703703</v>
      </c>
      <c r="D1394" s="55">
        <v>320</v>
      </c>
      <c r="E1394" s="56">
        <v>22.72</v>
      </c>
      <c r="F1394" s="57">
        <v>7270.4</v>
      </c>
      <c r="G1394" s="54" t="s">
        <v>27</v>
      </c>
    </row>
    <row r="1395" spans="2:7" s="51" customFormat="1" ht="13.35" customHeight="1">
      <c r="B1395" s="54" t="s">
        <v>26167</v>
      </c>
      <c r="C1395" s="95">
        <v>0.64031249999999995</v>
      </c>
      <c r="D1395" s="55">
        <v>129</v>
      </c>
      <c r="E1395" s="56">
        <v>22.72</v>
      </c>
      <c r="F1395" s="57">
        <v>2930.8799999999997</v>
      </c>
      <c r="G1395" s="54" t="s">
        <v>27</v>
      </c>
    </row>
    <row r="1396" spans="2:7" s="51" customFormat="1" ht="13.35" customHeight="1">
      <c r="B1396" s="54" t="s">
        <v>26167</v>
      </c>
      <c r="C1396" s="95">
        <v>0.64031249999999995</v>
      </c>
      <c r="D1396" s="55">
        <v>371</v>
      </c>
      <c r="E1396" s="56">
        <v>22.72</v>
      </c>
      <c r="F1396" s="57">
        <v>8429.119999999999</v>
      </c>
      <c r="G1396" s="54" t="s">
        <v>27</v>
      </c>
    </row>
    <row r="1397" spans="2:7" s="51" customFormat="1" ht="13.35" customHeight="1">
      <c r="B1397" s="54" t="s">
        <v>26167</v>
      </c>
      <c r="C1397" s="95">
        <v>0.64031249999999995</v>
      </c>
      <c r="D1397" s="55">
        <v>929</v>
      </c>
      <c r="E1397" s="56">
        <v>22.72</v>
      </c>
      <c r="F1397" s="57">
        <v>21106.879999999997</v>
      </c>
      <c r="G1397" s="54" t="s">
        <v>27</v>
      </c>
    </row>
    <row r="1398" spans="2:7" s="51" customFormat="1" ht="13.35" customHeight="1">
      <c r="B1398" s="54" t="s">
        <v>26167</v>
      </c>
      <c r="C1398" s="95">
        <v>0.64031249999999995</v>
      </c>
      <c r="D1398" s="55">
        <v>71</v>
      </c>
      <c r="E1398" s="56">
        <v>22.72</v>
      </c>
      <c r="F1398" s="57">
        <v>1613.12</v>
      </c>
      <c r="G1398" s="54" t="s">
        <v>27</v>
      </c>
    </row>
    <row r="1399" spans="2:7" s="51" customFormat="1" ht="13.35" customHeight="1">
      <c r="B1399" s="54" t="s">
        <v>26167</v>
      </c>
      <c r="C1399" s="95">
        <v>0.64101851851851854</v>
      </c>
      <c r="D1399" s="55">
        <v>300</v>
      </c>
      <c r="E1399" s="56">
        <v>22.704999999999998</v>
      </c>
      <c r="F1399" s="57">
        <v>6811.4999999999991</v>
      </c>
      <c r="G1399" s="54" t="s">
        <v>27</v>
      </c>
    </row>
    <row r="1400" spans="2:7" s="51" customFormat="1" ht="13.35" customHeight="1">
      <c r="B1400" s="54" t="s">
        <v>26167</v>
      </c>
      <c r="C1400" s="95">
        <v>0.64101851851851854</v>
      </c>
      <c r="D1400" s="55">
        <v>160</v>
      </c>
      <c r="E1400" s="56">
        <v>22.704999999999998</v>
      </c>
      <c r="F1400" s="57">
        <v>3632.7999999999997</v>
      </c>
      <c r="G1400" s="54" t="s">
        <v>27</v>
      </c>
    </row>
    <row r="1401" spans="2:7" s="51" customFormat="1" ht="13.35" customHeight="1">
      <c r="B1401" s="54" t="s">
        <v>26167</v>
      </c>
      <c r="C1401" s="95">
        <v>0.64245370370370369</v>
      </c>
      <c r="D1401" s="55">
        <v>300</v>
      </c>
      <c r="E1401" s="56">
        <v>22.704999999999998</v>
      </c>
      <c r="F1401" s="57">
        <v>6811.4999999999991</v>
      </c>
      <c r="G1401" s="54" t="s">
        <v>27</v>
      </c>
    </row>
    <row r="1402" spans="2:7" s="51" customFormat="1" ht="13.35" customHeight="1">
      <c r="B1402" s="54" t="s">
        <v>26167</v>
      </c>
      <c r="C1402" s="95">
        <v>0.64245370370370369</v>
      </c>
      <c r="D1402" s="55">
        <v>241</v>
      </c>
      <c r="E1402" s="56">
        <v>22.704999999999998</v>
      </c>
      <c r="F1402" s="57">
        <v>5471.9049999999997</v>
      </c>
      <c r="G1402" s="54" t="s">
        <v>27</v>
      </c>
    </row>
    <row r="1403" spans="2:7" s="51" customFormat="1" ht="13.35" customHeight="1">
      <c r="B1403" s="54" t="s">
        <v>26167</v>
      </c>
      <c r="C1403" s="95">
        <v>0.64245370370370369</v>
      </c>
      <c r="D1403" s="55">
        <v>300</v>
      </c>
      <c r="E1403" s="56">
        <v>22.704999999999998</v>
      </c>
      <c r="F1403" s="57">
        <v>6811.4999999999991</v>
      </c>
      <c r="G1403" s="54" t="s">
        <v>27</v>
      </c>
    </row>
    <row r="1404" spans="2:7" s="51" customFormat="1" ht="13.35" customHeight="1">
      <c r="B1404" s="54" t="s">
        <v>26167</v>
      </c>
      <c r="C1404" s="95">
        <v>0.64245370370370369</v>
      </c>
      <c r="D1404" s="55">
        <v>559</v>
      </c>
      <c r="E1404" s="56">
        <v>22.704999999999998</v>
      </c>
      <c r="F1404" s="57">
        <v>12692.094999999999</v>
      </c>
      <c r="G1404" s="54" t="s">
        <v>27</v>
      </c>
    </row>
    <row r="1405" spans="2:7" s="51" customFormat="1" ht="13.35" customHeight="1">
      <c r="B1405" s="54" t="s">
        <v>26167</v>
      </c>
      <c r="C1405" s="95">
        <v>0.64437500000000003</v>
      </c>
      <c r="D1405" s="55">
        <v>102</v>
      </c>
      <c r="E1405" s="56">
        <v>22.704999999999998</v>
      </c>
      <c r="F1405" s="57">
        <v>2315.91</v>
      </c>
      <c r="G1405" s="54" t="s">
        <v>27</v>
      </c>
    </row>
    <row r="1406" spans="2:7" s="51" customFormat="1" ht="13.35" customHeight="1">
      <c r="B1406" s="54" t="s">
        <v>26167</v>
      </c>
      <c r="C1406" s="95">
        <v>0.64437500000000003</v>
      </c>
      <c r="D1406" s="55">
        <v>598</v>
      </c>
      <c r="E1406" s="56">
        <v>22.704999999999998</v>
      </c>
      <c r="F1406" s="57">
        <v>13577.589999999998</v>
      </c>
      <c r="G1406" s="54" t="s">
        <v>27</v>
      </c>
    </row>
    <row r="1407" spans="2:7" s="51" customFormat="1" ht="13.35" customHeight="1">
      <c r="B1407" s="54" t="s">
        <v>26167</v>
      </c>
      <c r="C1407" s="95">
        <v>0.64437500000000003</v>
      </c>
      <c r="D1407" s="55">
        <v>602</v>
      </c>
      <c r="E1407" s="56">
        <v>22.704999999999998</v>
      </c>
      <c r="F1407" s="57">
        <v>13668.41</v>
      </c>
      <c r="G1407" s="54" t="s">
        <v>27</v>
      </c>
    </row>
    <row r="1408" spans="2:7" s="51" customFormat="1" ht="13.35" customHeight="1">
      <c r="B1408" s="54" t="s">
        <v>26167</v>
      </c>
      <c r="C1408" s="95">
        <v>0.64437500000000003</v>
      </c>
      <c r="D1408" s="55">
        <v>248</v>
      </c>
      <c r="E1408" s="56">
        <v>22.704999999999998</v>
      </c>
      <c r="F1408" s="57">
        <v>5630.8399999999992</v>
      </c>
      <c r="G1408" s="54" t="s">
        <v>27</v>
      </c>
    </row>
    <row r="1409" spans="2:7" s="51" customFormat="1" ht="13.35" customHeight="1">
      <c r="B1409" s="54" t="s">
        <v>26167</v>
      </c>
      <c r="C1409" s="95">
        <v>0.64515046296296297</v>
      </c>
      <c r="D1409" s="55">
        <v>394</v>
      </c>
      <c r="E1409" s="56">
        <v>22.695</v>
      </c>
      <c r="F1409" s="57">
        <v>8941.83</v>
      </c>
      <c r="G1409" s="54" t="s">
        <v>27</v>
      </c>
    </row>
    <row r="1410" spans="2:7" s="51" customFormat="1" ht="13.35" customHeight="1">
      <c r="B1410" s="54" t="s">
        <v>26167</v>
      </c>
      <c r="C1410" s="95">
        <v>0.64515046296296297</v>
      </c>
      <c r="D1410" s="55">
        <v>240</v>
      </c>
      <c r="E1410" s="56">
        <v>22.695</v>
      </c>
      <c r="F1410" s="57">
        <v>5446.8</v>
      </c>
      <c r="G1410" s="54" t="s">
        <v>27</v>
      </c>
    </row>
    <row r="1411" spans="2:7" s="51" customFormat="1" ht="13.35" customHeight="1">
      <c r="B1411" s="54" t="s">
        <v>26167</v>
      </c>
      <c r="C1411" s="95">
        <v>0.64548611111111109</v>
      </c>
      <c r="D1411" s="55">
        <v>360</v>
      </c>
      <c r="E1411" s="56">
        <v>22.7</v>
      </c>
      <c r="F1411" s="57">
        <v>8172</v>
      </c>
      <c r="G1411" s="54" t="s">
        <v>27</v>
      </c>
    </row>
    <row r="1412" spans="2:7" s="51" customFormat="1" ht="13.35" customHeight="1">
      <c r="B1412" s="54" t="s">
        <v>26167</v>
      </c>
      <c r="C1412" s="95">
        <v>0.64548611111111109</v>
      </c>
      <c r="D1412" s="55">
        <v>300</v>
      </c>
      <c r="E1412" s="56">
        <v>22.7</v>
      </c>
      <c r="F1412" s="57">
        <v>6810</v>
      </c>
      <c r="G1412" s="54" t="s">
        <v>27</v>
      </c>
    </row>
    <row r="1413" spans="2:7" s="51" customFormat="1" ht="13.35" customHeight="1">
      <c r="B1413" s="54" t="s">
        <v>26167</v>
      </c>
      <c r="C1413" s="95">
        <v>0.64548611111111109</v>
      </c>
      <c r="D1413" s="55">
        <v>106</v>
      </c>
      <c r="E1413" s="56">
        <v>22.7</v>
      </c>
      <c r="F1413" s="57">
        <v>2406.1999999999998</v>
      </c>
      <c r="G1413" s="54" t="s">
        <v>27</v>
      </c>
    </row>
    <row r="1414" spans="2:7" s="51" customFormat="1" ht="13.35" customHeight="1">
      <c r="B1414" s="54" t="s">
        <v>26167</v>
      </c>
      <c r="C1414" s="95">
        <v>0.64733796296296298</v>
      </c>
      <c r="D1414" s="55">
        <v>245</v>
      </c>
      <c r="E1414" s="56">
        <v>22.684999999999999</v>
      </c>
      <c r="F1414" s="57">
        <v>5557.8249999999998</v>
      </c>
      <c r="G1414" s="54" t="s">
        <v>27</v>
      </c>
    </row>
    <row r="1415" spans="2:7" s="51" customFormat="1" ht="13.35" customHeight="1">
      <c r="B1415" s="54" t="s">
        <v>26167</v>
      </c>
      <c r="C1415" s="95">
        <v>0.6474537037037037</v>
      </c>
      <c r="D1415" s="55">
        <v>130</v>
      </c>
      <c r="E1415" s="56">
        <v>22.69</v>
      </c>
      <c r="F1415" s="57">
        <v>2949.7000000000003</v>
      </c>
      <c r="G1415" s="54" t="s">
        <v>27</v>
      </c>
    </row>
    <row r="1416" spans="2:7" s="51" customFormat="1" ht="13.35" customHeight="1">
      <c r="B1416" s="54" t="s">
        <v>26167</v>
      </c>
      <c r="C1416" s="95">
        <v>0.6474537037037037</v>
      </c>
      <c r="D1416" s="55">
        <v>83</v>
      </c>
      <c r="E1416" s="56">
        <v>22.69</v>
      </c>
      <c r="F1416" s="57">
        <v>1883.2700000000002</v>
      </c>
      <c r="G1416" s="54" t="s">
        <v>27</v>
      </c>
    </row>
    <row r="1417" spans="2:7" s="51" customFormat="1" ht="13.35" customHeight="1">
      <c r="B1417" s="54" t="s">
        <v>26167</v>
      </c>
      <c r="C1417" s="95">
        <v>0.6474537037037037</v>
      </c>
      <c r="D1417" s="55">
        <v>288</v>
      </c>
      <c r="E1417" s="56">
        <v>22.69</v>
      </c>
      <c r="F1417" s="57">
        <v>6534.72</v>
      </c>
      <c r="G1417" s="54" t="s">
        <v>27</v>
      </c>
    </row>
    <row r="1418" spans="2:7" s="51" customFormat="1" ht="13.35" customHeight="1">
      <c r="B1418" s="54" t="s">
        <v>26167</v>
      </c>
      <c r="C1418" s="95">
        <v>0.6474537037037037</v>
      </c>
      <c r="D1418" s="55">
        <v>4</v>
      </c>
      <c r="E1418" s="56">
        <v>22.69</v>
      </c>
      <c r="F1418" s="57">
        <v>90.76</v>
      </c>
      <c r="G1418" s="54" t="s">
        <v>27</v>
      </c>
    </row>
    <row r="1419" spans="2:7" s="51" customFormat="1" ht="13.35" customHeight="1">
      <c r="B1419" s="54" t="s">
        <v>26167</v>
      </c>
      <c r="C1419" s="95">
        <v>0.64796296296296296</v>
      </c>
      <c r="D1419" s="55">
        <v>300</v>
      </c>
      <c r="E1419" s="56">
        <v>22.684999999999999</v>
      </c>
      <c r="F1419" s="57">
        <v>6805.5</v>
      </c>
      <c r="G1419" s="54" t="s">
        <v>27</v>
      </c>
    </row>
    <row r="1420" spans="2:7" s="51" customFormat="1" ht="13.35" customHeight="1">
      <c r="B1420" s="54" t="s">
        <v>26167</v>
      </c>
      <c r="C1420" s="95">
        <v>0.64796296296296296</v>
      </c>
      <c r="D1420" s="55">
        <v>241</v>
      </c>
      <c r="E1420" s="56">
        <v>22.684999999999999</v>
      </c>
      <c r="F1420" s="57">
        <v>5467.085</v>
      </c>
      <c r="G1420" s="54" t="s">
        <v>27</v>
      </c>
    </row>
    <row r="1421" spans="2:7" s="51" customFormat="1" ht="13.35" customHeight="1">
      <c r="B1421" s="54" t="s">
        <v>26167</v>
      </c>
      <c r="C1421" s="95">
        <v>0.64796296296296296</v>
      </c>
      <c r="D1421" s="55">
        <v>320</v>
      </c>
      <c r="E1421" s="56">
        <v>22.684999999999999</v>
      </c>
      <c r="F1421" s="57">
        <v>7259.2</v>
      </c>
      <c r="G1421" s="54" t="s">
        <v>27</v>
      </c>
    </row>
    <row r="1422" spans="2:7" s="51" customFormat="1" ht="13.35" customHeight="1">
      <c r="B1422" s="54" t="s">
        <v>26167</v>
      </c>
      <c r="C1422" s="95">
        <v>0.64796296296296296</v>
      </c>
      <c r="D1422" s="55">
        <v>739</v>
      </c>
      <c r="E1422" s="56">
        <v>22.684999999999999</v>
      </c>
      <c r="F1422" s="57">
        <v>16764.215</v>
      </c>
      <c r="G1422" s="54" t="s">
        <v>27</v>
      </c>
    </row>
    <row r="1423" spans="2:7" s="51" customFormat="1" ht="13.35" customHeight="1">
      <c r="B1423" s="54" t="s">
        <v>26167</v>
      </c>
      <c r="C1423" s="95">
        <v>0.64875000000000005</v>
      </c>
      <c r="D1423" s="55">
        <v>56</v>
      </c>
      <c r="E1423" s="56">
        <v>22.675000000000001</v>
      </c>
      <c r="F1423" s="57">
        <v>1269.8</v>
      </c>
      <c r="G1423" s="54" t="s">
        <v>27</v>
      </c>
    </row>
    <row r="1424" spans="2:7" s="51" customFormat="1" ht="13.35" customHeight="1">
      <c r="B1424" s="54" t="s">
        <v>26167</v>
      </c>
      <c r="C1424" s="95">
        <v>0.64887731481481481</v>
      </c>
      <c r="D1424" s="55">
        <v>86</v>
      </c>
      <c r="E1424" s="56">
        <v>22.68</v>
      </c>
      <c r="F1424" s="57">
        <v>1950.48</v>
      </c>
      <c r="G1424" s="54" t="s">
        <v>27</v>
      </c>
    </row>
    <row r="1425" spans="2:7" s="51" customFormat="1" ht="13.35" customHeight="1">
      <c r="B1425" s="54" t="s">
        <v>26167</v>
      </c>
      <c r="C1425" s="95">
        <v>0.64887731481481481</v>
      </c>
      <c r="D1425" s="55">
        <v>241</v>
      </c>
      <c r="E1425" s="56">
        <v>22.68</v>
      </c>
      <c r="F1425" s="57">
        <v>5465.88</v>
      </c>
      <c r="G1425" s="54" t="s">
        <v>27</v>
      </c>
    </row>
    <row r="1426" spans="2:7" s="51" customFormat="1" ht="13.35" customHeight="1">
      <c r="B1426" s="54" t="s">
        <v>26167</v>
      </c>
      <c r="C1426" s="95">
        <v>0.64887731481481481</v>
      </c>
      <c r="D1426" s="55">
        <v>117</v>
      </c>
      <c r="E1426" s="56">
        <v>22.68</v>
      </c>
      <c r="F1426" s="57">
        <v>2653.56</v>
      </c>
      <c r="G1426" s="54" t="s">
        <v>27</v>
      </c>
    </row>
    <row r="1427" spans="2:7" s="51" customFormat="1" ht="13.35" customHeight="1">
      <c r="B1427" s="54" t="s">
        <v>26167</v>
      </c>
      <c r="C1427" s="95">
        <v>0.64944444444444438</v>
      </c>
      <c r="D1427" s="55">
        <v>600</v>
      </c>
      <c r="E1427" s="56">
        <v>22.67</v>
      </c>
      <c r="F1427" s="57">
        <v>13602.000000000002</v>
      </c>
      <c r="G1427" s="54" t="s">
        <v>27</v>
      </c>
    </row>
    <row r="1428" spans="2:7" s="51" customFormat="1" ht="13.35" customHeight="1">
      <c r="B1428" s="54" t="s">
        <v>26167</v>
      </c>
      <c r="C1428" s="95">
        <v>0.6502430555555555</v>
      </c>
      <c r="D1428" s="55">
        <v>241</v>
      </c>
      <c r="E1428" s="56">
        <v>22.675000000000001</v>
      </c>
      <c r="F1428" s="57">
        <v>5464.6750000000002</v>
      </c>
      <c r="G1428" s="54" t="s">
        <v>27</v>
      </c>
    </row>
    <row r="1429" spans="2:7" s="51" customFormat="1" ht="13.35" customHeight="1">
      <c r="B1429" s="54" t="s">
        <v>26167</v>
      </c>
      <c r="C1429" s="95">
        <v>0.6502430555555555</v>
      </c>
      <c r="D1429" s="55">
        <v>253</v>
      </c>
      <c r="E1429" s="56">
        <v>22.675000000000001</v>
      </c>
      <c r="F1429" s="57">
        <v>5736.7750000000005</v>
      </c>
      <c r="G1429" s="54" t="s">
        <v>27</v>
      </c>
    </row>
    <row r="1430" spans="2:7" s="51" customFormat="1" ht="13.35" customHeight="1">
      <c r="B1430" s="54" t="s">
        <v>26167</v>
      </c>
      <c r="C1430" s="95">
        <v>0.6502430555555555</v>
      </c>
      <c r="D1430" s="55">
        <v>232</v>
      </c>
      <c r="E1430" s="56">
        <v>22.675000000000001</v>
      </c>
      <c r="F1430" s="57">
        <v>5260.6</v>
      </c>
      <c r="G1430" s="54" t="s">
        <v>27</v>
      </c>
    </row>
    <row r="1431" spans="2:7" s="51" customFormat="1" ht="13.35" customHeight="1">
      <c r="B1431" s="54" t="s">
        <v>26167</v>
      </c>
      <c r="C1431" s="95">
        <v>0.6502430555555555</v>
      </c>
      <c r="D1431" s="55">
        <v>100</v>
      </c>
      <c r="E1431" s="56">
        <v>22.675000000000001</v>
      </c>
      <c r="F1431" s="57">
        <v>2267.5</v>
      </c>
      <c r="G1431" s="54" t="s">
        <v>27</v>
      </c>
    </row>
    <row r="1432" spans="2:7" s="51" customFormat="1" ht="13.35" customHeight="1">
      <c r="B1432" s="54" t="s">
        <v>26167</v>
      </c>
      <c r="C1432" s="95">
        <v>0.65027777777777784</v>
      </c>
      <c r="D1432" s="55">
        <v>374</v>
      </c>
      <c r="E1432" s="56">
        <v>22.675000000000001</v>
      </c>
      <c r="F1432" s="57">
        <v>8480.4500000000007</v>
      </c>
      <c r="G1432" s="54" t="s">
        <v>27</v>
      </c>
    </row>
    <row r="1433" spans="2:7" s="51" customFormat="1" ht="13.35" customHeight="1">
      <c r="B1433" s="54" t="s">
        <v>26167</v>
      </c>
      <c r="C1433" s="95">
        <v>0.65277777777777779</v>
      </c>
      <c r="D1433" s="55">
        <v>244</v>
      </c>
      <c r="E1433" s="56">
        <v>22.67</v>
      </c>
      <c r="F1433" s="57">
        <v>5531.4800000000005</v>
      </c>
      <c r="G1433" s="54" t="s">
        <v>27</v>
      </c>
    </row>
    <row r="1434" spans="2:7" s="51" customFormat="1" ht="13.35" customHeight="1">
      <c r="B1434" s="54" t="s">
        <v>26167</v>
      </c>
      <c r="C1434" s="95">
        <v>0.65277777777777779</v>
      </c>
      <c r="D1434" s="55">
        <v>918</v>
      </c>
      <c r="E1434" s="56">
        <v>22.67</v>
      </c>
      <c r="F1434" s="57">
        <v>20811.060000000001</v>
      </c>
      <c r="G1434" s="54" t="s">
        <v>27</v>
      </c>
    </row>
    <row r="1435" spans="2:7" s="51" customFormat="1" ht="13.35" customHeight="1">
      <c r="B1435" s="54" t="s">
        <v>26167</v>
      </c>
      <c r="C1435" s="95">
        <v>0.65277777777777779</v>
      </c>
      <c r="D1435" s="55">
        <v>215</v>
      </c>
      <c r="E1435" s="56">
        <v>22.67</v>
      </c>
      <c r="F1435" s="57">
        <v>4874.05</v>
      </c>
      <c r="G1435" s="54" t="s">
        <v>27</v>
      </c>
    </row>
    <row r="1436" spans="2:7" s="51" customFormat="1" ht="13.35" customHeight="1">
      <c r="B1436" s="54" t="s">
        <v>26167</v>
      </c>
      <c r="C1436" s="95">
        <v>0.65277777777777779</v>
      </c>
      <c r="D1436" s="55">
        <v>23</v>
      </c>
      <c r="E1436" s="56">
        <v>22.67</v>
      </c>
      <c r="F1436" s="57">
        <v>521.41000000000008</v>
      </c>
      <c r="G1436" s="54" t="s">
        <v>27</v>
      </c>
    </row>
    <row r="1437" spans="2:7" s="51" customFormat="1" ht="13.35" customHeight="1">
      <c r="B1437" s="54" t="s">
        <v>26167</v>
      </c>
      <c r="C1437" s="95">
        <v>0.65278935185185183</v>
      </c>
      <c r="D1437" s="55">
        <v>750</v>
      </c>
      <c r="E1437" s="56">
        <v>22.664999999999999</v>
      </c>
      <c r="F1437" s="57">
        <v>16998.75</v>
      </c>
      <c r="G1437" s="54" t="s">
        <v>27</v>
      </c>
    </row>
    <row r="1438" spans="2:7" s="51" customFormat="1" ht="13.35" customHeight="1">
      <c r="B1438" s="54" t="s">
        <v>26167</v>
      </c>
      <c r="C1438" s="95">
        <v>0.65487268518518515</v>
      </c>
      <c r="D1438" s="55">
        <v>500</v>
      </c>
      <c r="E1438" s="56">
        <v>22.66</v>
      </c>
      <c r="F1438" s="57">
        <v>11330</v>
      </c>
      <c r="G1438" s="54" t="s">
        <v>27</v>
      </c>
    </row>
    <row r="1439" spans="2:7" s="51" customFormat="1" ht="13.35" customHeight="1">
      <c r="B1439" s="54" t="s">
        <v>26167</v>
      </c>
      <c r="C1439" s="95">
        <v>0.65582175925925923</v>
      </c>
      <c r="D1439" s="55">
        <v>1247</v>
      </c>
      <c r="E1439" s="56">
        <v>22.664999999999999</v>
      </c>
      <c r="F1439" s="57">
        <v>28263.254999999997</v>
      </c>
      <c r="G1439" s="54" t="s">
        <v>27</v>
      </c>
    </row>
    <row r="1440" spans="2:7" s="51" customFormat="1" ht="13.35" customHeight="1">
      <c r="B1440" s="54" t="s">
        <v>26167</v>
      </c>
      <c r="C1440" s="95">
        <v>0.65582175925925923</v>
      </c>
      <c r="D1440" s="55">
        <v>753</v>
      </c>
      <c r="E1440" s="56">
        <v>22.664999999999999</v>
      </c>
      <c r="F1440" s="57">
        <v>17066.744999999999</v>
      </c>
      <c r="G1440" s="54" t="s">
        <v>27</v>
      </c>
    </row>
    <row r="1441" spans="2:7" s="51" customFormat="1" ht="13.35" customHeight="1">
      <c r="B1441" s="54" t="s">
        <v>26167</v>
      </c>
      <c r="C1441" s="95">
        <v>0.65593749999999995</v>
      </c>
      <c r="D1441" s="55">
        <v>300</v>
      </c>
      <c r="E1441" s="56">
        <v>22.664999999999999</v>
      </c>
      <c r="F1441" s="57">
        <v>6799.5</v>
      </c>
      <c r="G1441" s="54" t="s">
        <v>27</v>
      </c>
    </row>
    <row r="1442" spans="2:7" s="51" customFormat="1" ht="13.35" customHeight="1">
      <c r="B1442" s="54" t="s">
        <v>26167</v>
      </c>
      <c r="C1442" s="95">
        <v>0.65593749999999995</v>
      </c>
      <c r="D1442" s="55">
        <v>132</v>
      </c>
      <c r="E1442" s="56">
        <v>22.664999999999999</v>
      </c>
      <c r="F1442" s="57">
        <v>2991.7799999999997</v>
      </c>
      <c r="G1442" s="54" t="s">
        <v>27</v>
      </c>
    </row>
    <row r="1443" spans="2:7" s="51" customFormat="1" ht="13.35" customHeight="1">
      <c r="B1443" s="54" t="s">
        <v>26167</v>
      </c>
      <c r="C1443" s="95">
        <v>0.65593749999999995</v>
      </c>
      <c r="D1443" s="55">
        <v>241</v>
      </c>
      <c r="E1443" s="56">
        <v>22.664999999999999</v>
      </c>
      <c r="F1443" s="57">
        <v>5462.2649999999994</v>
      </c>
      <c r="G1443" s="54" t="s">
        <v>27</v>
      </c>
    </row>
    <row r="1444" spans="2:7" s="51" customFormat="1" ht="13.35" customHeight="1">
      <c r="B1444" s="54" t="s">
        <v>26167</v>
      </c>
      <c r="C1444" s="95">
        <v>0.65597222222222229</v>
      </c>
      <c r="D1444" s="55">
        <v>77</v>
      </c>
      <c r="E1444" s="56">
        <v>22.664999999999999</v>
      </c>
      <c r="F1444" s="57">
        <v>1745.2049999999999</v>
      </c>
      <c r="G1444" s="54" t="s">
        <v>27</v>
      </c>
    </row>
    <row r="1445" spans="2:7" s="51" customFormat="1" ht="13.35" customHeight="1">
      <c r="B1445" s="54" t="s">
        <v>26167</v>
      </c>
      <c r="C1445" s="95">
        <v>0.65697916666666667</v>
      </c>
      <c r="D1445" s="55">
        <v>293</v>
      </c>
      <c r="E1445" s="56">
        <v>22.645</v>
      </c>
      <c r="F1445" s="57">
        <v>6634.9849999999997</v>
      </c>
      <c r="G1445" s="54" t="s">
        <v>27</v>
      </c>
    </row>
    <row r="1446" spans="2:7" s="51" customFormat="1" ht="13.35" customHeight="1">
      <c r="B1446" s="54" t="s">
        <v>26167</v>
      </c>
      <c r="C1446" s="95">
        <v>0.65697916666666667</v>
      </c>
      <c r="D1446" s="55">
        <v>1107</v>
      </c>
      <c r="E1446" s="56">
        <v>22.645</v>
      </c>
      <c r="F1446" s="57">
        <v>25068.014999999999</v>
      </c>
      <c r="G1446" s="54" t="s">
        <v>27</v>
      </c>
    </row>
    <row r="1447" spans="2:7" s="51" customFormat="1" ht="13.35" customHeight="1">
      <c r="B1447" s="54" t="s">
        <v>26167</v>
      </c>
      <c r="C1447" s="95">
        <v>0.65697916666666667</v>
      </c>
      <c r="D1447" s="55">
        <v>950</v>
      </c>
      <c r="E1447" s="56">
        <v>22.645</v>
      </c>
      <c r="F1447" s="57">
        <v>21512.75</v>
      </c>
      <c r="G1447" s="54" t="s">
        <v>27</v>
      </c>
    </row>
    <row r="1448" spans="2:7" s="51" customFormat="1" ht="13.35" customHeight="1">
      <c r="B1448" s="54" t="s">
        <v>26167</v>
      </c>
      <c r="C1448" s="95">
        <v>0.65902777777777777</v>
      </c>
      <c r="D1448" s="55">
        <v>13</v>
      </c>
      <c r="E1448" s="56">
        <v>22.63</v>
      </c>
      <c r="F1448" s="57">
        <v>294.19</v>
      </c>
      <c r="G1448" s="54" t="s">
        <v>27</v>
      </c>
    </row>
    <row r="1449" spans="2:7" s="51" customFormat="1" ht="13.35" customHeight="1">
      <c r="B1449" s="54" t="s">
        <v>26167</v>
      </c>
      <c r="C1449" s="95">
        <v>0.65902777777777777</v>
      </c>
      <c r="D1449" s="55">
        <v>1248</v>
      </c>
      <c r="E1449" s="56">
        <v>22.63</v>
      </c>
      <c r="F1449" s="57">
        <v>28242.239999999998</v>
      </c>
      <c r="G1449" s="54" t="s">
        <v>27</v>
      </c>
    </row>
    <row r="1450" spans="2:7" s="51" customFormat="1" ht="13.35" customHeight="1">
      <c r="B1450" s="54" t="s">
        <v>26167</v>
      </c>
      <c r="C1450" s="95">
        <v>0.65902777777777777</v>
      </c>
      <c r="D1450" s="55">
        <v>952</v>
      </c>
      <c r="E1450" s="56">
        <v>22.63</v>
      </c>
      <c r="F1450" s="57">
        <v>21543.759999999998</v>
      </c>
      <c r="G1450" s="54" t="s">
        <v>27</v>
      </c>
    </row>
    <row r="1451" spans="2:7" s="51" customFormat="1" ht="13.35" customHeight="1">
      <c r="B1451" s="54" t="s">
        <v>26167</v>
      </c>
      <c r="C1451" s="95">
        <v>0.65902777777777777</v>
      </c>
      <c r="D1451" s="55">
        <v>637</v>
      </c>
      <c r="E1451" s="56">
        <v>22.63</v>
      </c>
      <c r="F1451" s="57">
        <v>14415.31</v>
      </c>
      <c r="G1451" s="54" t="s">
        <v>27</v>
      </c>
    </row>
    <row r="1452" spans="2:7" s="51" customFormat="1" ht="13.35" customHeight="1">
      <c r="B1452" s="54" t="s">
        <v>26167</v>
      </c>
      <c r="C1452" s="95">
        <v>0.65902777777777777</v>
      </c>
      <c r="D1452" s="55">
        <v>653</v>
      </c>
      <c r="E1452" s="56">
        <v>22.63</v>
      </c>
      <c r="F1452" s="57">
        <v>14777.39</v>
      </c>
      <c r="G1452" s="54" t="s">
        <v>27</v>
      </c>
    </row>
    <row r="1453" spans="2:7" s="51" customFormat="1" ht="13.35" customHeight="1">
      <c r="B1453" s="54" t="s">
        <v>26167</v>
      </c>
      <c r="C1453" s="95">
        <v>0.65902777777777777</v>
      </c>
      <c r="D1453" s="55">
        <v>297</v>
      </c>
      <c r="E1453" s="56">
        <v>22.63</v>
      </c>
      <c r="F1453" s="57">
        <v>6721.11</v>
      </c>
      <c r="G1453" s="54" t="s">
        <v>27</v>
      </c>
    </row>
    <row r="1454" spans="2:7" s="51" customFormat="1" ht="13.35" customHeight="1">
      <c r="B1454" s="54" t="s">
        <v>26167</v>
      </c>
      <c r="C1454" s="95">
        <v>0.66112268518518513</v>
      </c>
      <c r="D1454" s="55">
        <v>323</v>
      </c>
      <c r="E1454" s="56">
        <v>22.594999999999999</v>
      </c>
      <c r="F1454" s="57">
        <v>7298.1849999999995</v>
      </c>
      <c r="G1454" s="54" t="s">
        <v>27</v>
      </c>
    </row>
    <row r="1455" spans="2:7" s="51" customFormat="1" ht="13.35" customHeight="1">
      <c r="B1455" s="54" t="s">
        <v>26167</v>
      </c>
      <c r="C1455" s="95">
        <v>0.66119212962962959</v>
      </c>
      <c r="D1455" s="55">
        <v>277</v>
      </c>
      <c r="E1455" s="56">
        <v>22.594999999999999</v>
      </c>
      <c r="F1455" s="57">
        <v>6258.8149999999996</v>
      </c>
      <c r="G1455" s="54" t="s">
        <v>27</v>
      </c>
    </row>
    <row r="1456" spans="2:7" s="51" customFormat="1" ht="13.35" customHeight="1">
      <c r="B1456" s="54" t="s">
        <v>26167</v>
      </c>
      <c r="C1456" s="95">
        <v>0.66119212962962959</v>
      </c>
      <c r="D1456" s="55">
        <v>672</v>
      </c>
      <c r="E1456" s="56">
        <v>22.594999999999999</v>
      </c>
      <c r="F1456" s="57">
        <v>15183.84</v>
      </c>
      <c r="G1456" s="54" t="s">
        <v>27</v>
      </c>
    </row>
    <row r="1457" spans="2:7" s="51" customFormat="1" ht="13.35" customHeight="1">
      <c r="B1457" s="54" t="s">
        <v>26167</v>
      </c>
      <c r="C1457" s="95">
        <v>0.66119212962962959</v>
      </c>
      <c r="D1457" s="55">
        <v>828</v>
      </c>
      <c r="E1457" s="56">
        <v>22.594999999999999</v>
      </c>
      <c r="F1457" s="57">
        <v>18708.66</v>
      </c>
      <c r="G1457" s="54" t="s">
        <v>27</v>
      </c>
    </row>
    <row r="1458" spans="2:7" s="51" customFormat="1" ht="13.35" customHeight="1">
      <c r="B1458" s="54" t="s">
        <v>26167</v>
      </c>
      <c r="C1458" s="95">
        <v>0.66314814814814815</v>
      </c>
      <c r="D1458" s="55">
        <v>118</v>
      </c>
      <c r="E1458" s="56">
        <v>22.605</v>
      </c>
      <c r="F1458" s="57">
        <v>2667.39</v>
      </c>
      <c r="G1458" s="54" t="s">
        <v>27</v>
      </c>
    </row>
    <row r="1459" spans="2:7" s="51" customFormat="1" ht="13.35" customHeight="1">
      <c r="B1459" s="54" t="s">
        <v>26167</v>
      </c>
      <c r="C1459" s="95">
        <v>0.66314814814814815</v>
      </c>
      <c r="D1459" s="55">
        <v>123</v>
      </c>
      <c r="E1459" s="56">
        <v>22.605</v>
      </c>
      <c r="F1459" s="57">
        <v>2780.415</v>
      </c>
      <c r="G1459" s="54" t="s">
        <v>27</v>
      </c>
    </row>
    <row r="1460" spans="2:7" s="51" customFormat="1" ht="13.35" customHeight="1">
      <c r="B1460" s="54" t="s">
        <v>26167</v>
      </c>
      <c r="C1460" s="95">
        <v>0.66315972222222219</v>
      </c>
      <c r="D1460" s="55">
        <v>959</v>
      </c>
      <c r="E1460" s="56">
        <v>22.605</v>
      </c>
      <c r="F1460" s="57">
        <v>21678.195</v>
      </c>
      <c r="G1460" s="54" t="s">
        <v>27</v>
      </c>
    </row>
    <row r="1461" spans="2:7" s="51" customFormat="1" ht="13.35" customHeight="1">
      <c r="B1461" s="54" t="s">
        <v>26167</v>
      </c>
      <c r="C1461" s="95">
        <v>0.66320601851851857</v>
      </c>
      <c r="D1461" s="55">
        <v>300</v>
      </c>
      <c r="E1461" s="56">
        <v>22.61</v>
      </c>
      <c r="F1461" s="57">
        <v>6783</v>
      </c>
      <c r="G1461" s="54" t="s">
        <v>27</v>
      </c>
    </row>
    <row r="1462" spans="2:7" s="51" customFormat="1" ht="13.35" customHeight="1">
      <c r="B1462" s="54" t="s">
        <v>26167</v>
      </c>
      <c r="C1462" s="95">
        <v>0.66327546296296302</v>
      </c>
      <c r="D1462" s="55">
        <v>300</v>
      </c>
      <c r="E1462" s="56">
        <v>22.61</v>
      </c>
      <c r="F1462" s="57">
        <v>6783</v>
      </c>
      <c r="G1462" s="54" t="s">
        <v>27</v>
      </c>
    </row>
    <row r="1463" spans="2:7" s="51" customFormat="1" ht="13.35" customHeight="1">
      <c r="B1463" s="54" t="s">
        <v>26167</v>
      </c>
      <c r="C1463" s="95">
        <v>0.66327546296296302</v>
      </c>
      <c r="D1463" s="55">
        <v>50</v>
      </c>
      <c r="E1463" s="56">
        <v>22.61</v>
      </c>
      <c r="F1463" s="57">
        <v>1130.5</v>
      </c>
      <c r="G1463" s="54" t="s">
        <v>27</v>
      </c>
    </row>
    <row r="1464" spans="2:7" s="51" customFormat="1" ht="13.35" customHeight="1">
      <c r="B1464" s="54" t="s">
        <v>26167</v>
      </c>
      <c r="C1464" s="95">
        <v>0.66327546296296302</v>
      </c>
      <c r="D1464" s="55">
        <v>550</v>
      </c>
      <c r="E1464" s="56">
        <v>22.61</v>
      </c>
      <c r="F1464" s="57">
        <v>12435.5</v>
      </c>
      <c r="G1464" s="54" t="s">
        <v>27</v>
      </c>
    </row>
    <row r="1465" spans="2:7" s="51" customFormat="1" ht="13.35" customHeight="1">
      <c r="B1465" s="54" t="s">
        <v>26167</v>
      </c>
      <c r="C1465" s="95">
        <v>0.66540509259259262</v>
      </c>
      <c r="D1465" s="55">
        <v>300</v>
      </c>
      <c r="E1465" s="56">
        <v>22.61</v>
      </c>
      <c r="F1465" s="57">
        <v>6783</v>
      </c>
      <c r="G1465" s="54" t="s">
        <v>27</v>
      </c>
    </row>
    <row r="1466" spans="2:7" s="51" customFormat="1" ht="13.35" customHeight="1">
      <c r="B1466" s="54" t="s">
        <v>26167</v>
      </c>
      <c r="C1466" s="95">
        <v>0.66540509259259262</v>
      </c>
      <c r="D1466" s="55">
        <v>241</v>
      </c>
      <c r="E1466" s="56">
        <v>22.61</v>
      </c>
      <c r="F1466" s="57">
        <v>5449.01</v>
      </c>
      <c r="G1466" s="54" t="s">
        <v>27</v>
      </c>
    </row>
    <row r="1467" spans="2:7" s="51" customFormat="1" ht="13.35" customHeight="1">
      <c r="B1467" s="54" t="s">
        <v>26167</v>
      </c>
      <c r="C1467" s="95">
        <v>0.66545138888888888</v>
      </c>
      <c r="D1467" s="55">
        <v>9</v>
      </c>
      <c r="E1467" s="56">
        <v>22.61</v>
      </c>
      <c r="F1467" s="57">
        <v>203.49</v>
      </c>
      <c r="G1467" s="54" t="s">
        <v>27</v>
      </c>
    </row>
    <row r="1468" spans="2:7" s="51" customFormat="1" ht="13.35" customHeight="1">
      <c r="B1468" s="54" t="s">
        <v>26167</v>
      </c>
      <c r="C1468" s="95">
        <v>0.66545138888888888</v>
      </c>
      <c r="D1468" s="55">
        <v>1600</v>
      </c>
      <c r="E1468" s="56">
        <v>22.61</v>
      </c>
      <c r="F1468" s="57">
        <v>36176</v>
      </c>
      <c r="G1468" s="54" t="s">
        <v>27</v>
      </c>
    </row>
    <row r="1469" spans="2:7" s="51" customFormat="1" ht="13.35" customHeight="1">
      <c r="B1469" s="54" t="s">
        <v>26167</v>
      </c>
      <c r="C1469" s="95">
        <v>0.66670138888888886</v>
      </c>
      <c r="D1469" s="55">
        <v>105</v>
      </c>
      <c r="E1469" s="56">
        <v>22.6</v>
      </c>
      <c r="F1469" s="57">
        <v>2373</v>
      </c>
      <c r="G1469" s="54" t="s">
        <v>27</v>
      </c>
    </row>
    <row r="1470" spans="2:7" s="51" customFormat="1" ht="13.35" customHeight="1">
      <c r="B1470" s="54" t="s">
        <v>26167</v>
      </c>
      <c r="C1470" s="95">
        <v>0.66670138888888886</v>
      </c>
      <c r="D1470" s="55">
        <v>300</v>
      </c>
      <c r="E1470" s="56">
        <v>22.6</v>
      </c>
      <c r="F1470" s="57">
        <v>6780</v>
      </c>
      <c r="G1470" s="54" t="s">
        <v>27</v>
      </c>
    </row>
    <row r="1471" spans="2:7" s="51" customFormat="1" ht="13.35" customHeight="1">
      <c r="B1471" s="54" t="s">
        <v>26167</v>
      </c>
      <c r="C1471" s="95">
        <v>0.66670138888888886</v>
      </c>
      <c r="D1471" s="55">
        <v>204</v>
      </c>
      <c r="E1471" s="56">
        <v>22.6</v>
      </c>
      <c r="F1471" s="57">
        <v>4610.4000000000005</v>
      </c>
      <c r="G1471" s="54" t="s">
        <v>27</v>
      </c>
    </row>
    <row r="1472" spans="2:7" s="51" customFormat="1" ht="13.35" customHeight="1">
      <c r="B1472" s="54" t="s">
        <v>26167</v>
      </c>
      <c r="C1472" s="95">
        <v>0.66670138888888886</v>
      </c>
      <c r="D1472" s="55">
        <v>891</v>
      </c>
      <c r="E1472" s="56">
        <v>22.6</v>
      </c>
      <c r="F1472" s="57">
        <v>20136.600000000002</v>
      </c>
      <c r="G1472" s="54" t="s">
        <v>27</v>
      </c>
    </row>
    <row r="1473" spans="2:7" s="51" customFormat="1" ht="13.35" customHeight="1">
      <c r="B1473" s="54" t="s">
        <v>26167</v>
      </c>
      <c r="C1473" s="95">
        <v>0.66736111111111107</v>
      </c>
      <c r="D1473" s="55">
        <v>241</v>
      </c>
      <c r="E1473" s="56">
        <v>22.59</v>
      </c>
      <c r="F1473" s="57">
        <v>5444.19</v>
      </c>
      <c r="G1473" s="54" t="s">
        <v>27</v>
      </c>
    </row>
    <row r="1474" spans="2:7" s="51" customFormat="1" ht="13.35" customHeight="1">
      <c r="B1474" s="54" t="s">
        <v>26167</v>
      </c>
      <c r="C1474" s="95">
        <v>0.66736111111111107</v>
      </c>
      <c r="D1474" s="55">
        <v>409</v>
      </c>
      <c r="E1474" s="56">
        <v>22.59</v>
      </c>
      <c r="F1474" s="57">
        <v>9239.31</v>
      </c>
      <c r="G1474" s="54" t="s">
        <v>27</v>
      </c>
    </row>
    <row r="1475" spans="2:7" s="51" customFormat="1" ht="13.35" customHeight="1">
      <c r="B1475" s="54" t="s">
        <v>26167</v>
      </c>
      <c r="C1475" s="95">
        <v>0.66740740740740734</v>
      </c>
      <c r="D1475" s="55">
        <v>81</v>
      </c>
      <c r="E1475" s="56">
        <v>22.6</v>
      </c>
      <c r="F1475" s="57">
        <v>1830.6000000000001</v>
      </c>
      <c r="G1475" s="54" t="s">
        <v>27</v>
      </c>
    </row>
    <row r="1476" spans="2:7" s="51" customFormat="1" ht="13.35" customHeight="1">
      <c r="B1476" s="54" t="s">
        <v>26167</v>
      </c>
      <c r="C1476" s="95">
        <v>0.66740740740740734</v>
      </c>
      <c r="D1476" s="55">
        <v>69</v>
      </c>
      <c r="E1476" s="56">
        <v>22.6</v>
      </c>
      <c r="F1476" s="57">
        <v>1559.4</v>
      </c>
      <c r="G1476" s="54" t="s">
        <v>27</v>
      </c>
    </row>
    <row r="1477" spans="2:7" s="51" customFormat="1" ht="13.35" customHeight="1">
      <c r="B1477" s="54" t="s">
        <v>26167</v>
      </c>
      <c r="C1477" s="95">
        <v>0.66916666666666658</v>
      </c>
      <c r="D1477" s="55">
        <v>700</v>
      </c>
      <c r="E1477" s="56">
        <v>22.64</v>
      </c>
      <c r="F1477" s="57">
        <v>15848</v>
      </c>
      <c r="G1477" s="54" t="s">
        <v>27</v>
      </c>
    </row>
    <row r="1478" spans="2:7" s="51" customFormat="1" ht="13.35" customHeight="1">
      <c r="B1478" s="54" t="s">
        <v>26167</v>
      </c>
      <c r="C1478" s="95">
        <v>0.6694444444444444</v>
      </c>
      <c r="D1478" s="55">
        <v>300</v>
      </c>
      <c r="E1478" s="56">
        <v>22.655000000000001</v>
      </c>
      <c r="F1478" s="57">
        <v>6796.5</v>
      </c>
      <c r="G1478" s="54" t="s">
        <v>27</v>
      </c>
    </row>
    <row r="1479" spans="2:7" s="51" customFormat="1" ht="13.35" customHeight="1">
      <c r="B1479" s="54" t="s">
        <v>26167</v>
      </c>
      <c r="C1479" s="95">
        <v>0.6694444444444444</v>
      </c>
      <c r="D1479" s="55">
        <v>300</v>
      </c>
      <c r="E1479" s="56">
        <v>22.655000000000001</v>
      </c>
      <c r="F1479" s="57">
        <v>6796.5</v>
      </c>
      <c r="G1479" s="54" t="s">
        <v>27</v>
      </c>
    </row>
    <row r="1480" spans="2:7" s="51" customFormat="1" ht="13.35" customHeight="1">
      <c r="B1480" s="54" t="s">
        <v>26167</v>
      </c>
      <c r="C1480" s="95">
        <v>0.6694444444444444</v>
      </c>
      <c r="D1480" s="55">
        <v>1000</v>
      </c>
      <c r="E1480" s="56">
        <v>22.655000000000001</v>
      </c>
      <c r="F1480" s="57">
        <v>22655</v>
      </c>
      <c r="G1480" s="54" t="s">
        <v>27</v>
      </c>
    </row>
    <row r="1481" spans="2:7" s="51" customFormat="1" ht="13.35" customHeight="1">
      <c r="B1481" s="54" t="s">
        <v>26167</v>
      </c>
      <c r="C1481" s="95">
        <v>0.66984953703703709</v>
      </c>
      <c r="D1481" s="55">
        <v>300</v>
      </c>
      <c r="E1481" s="56">
        <v>22.655000000000001</v>
      </c>
      <c r="F1481" s="57">
        <v>6796.5</v>
      </c>
      <c r="G1481" s="54" t="s">
        <v>27</v>
      </c>
    </row>
    <row r="1482" spans="2:7" s="51" customFormat="1" ht="13.35" customHeight="1">
      <c r="B1482" s="54" t="s">
        <v>26167</v>
      </c>
      <c r="C1482" s="95">
        <v>0.66984953703703709</v>
      </c>
      <c r="D1482" s="55">
        <v>400</v>
      </c>
      <c r="E1482" s="56">
        <v>22.655000000000001</v>
      </c>
      <c r="F1482" s="57">
        <v>9062</v>
      </c>
      <c r="G1482" s="54" t="s">
        <v>27</v>
      </c>
    </row>
    <row r="1483" spans="2:7" s="51" customFormat="1" ht="13.35" customHeight="1">
      <c r="B1483" s="54" t="s">
        <v>26167</v>
      </c>
      <c r="C1483" s="95">
        <v>0.67083333333333339</v>
      </c>
      <c r="D1483" s="55">
        <v>300</v>
      </c>
      <c r="E1483" s="56">
        <v>22.655000000000001</v>
      </c>
      <c r="F1483" s="57">
        <v>6796.5</v>
      </c>
      <c r="G1483" s="54" t="s">
        <v>27</v>
      </c>
    </row>
    <row r="1484" spans="2:7" s="51" customFormat="1" ht="13.35" customHeight="1">
      <c r="B1484" s="54" t="s">
        <v>26167</v>
      </c>
      <c r="C1484" s="95">
        <v>0.67083333333333339</v>
      </c>
      <c r="D1484" s="55">
        <v>31</v>
      </c>
      <c r="E1484" s="56">
        <v>22.655000000000001</v>
      </c>
      <c r="F1484" s="57">
        <v>702.30500000000006</v>
      </c>
      <c r="G1484" s="54" t="s">
        <v>27</v>
      </c>
    </row>
    <row r="1485" spans="2:7" s="51" customFormat="1" ht="13.35" customHeight="1">
      <c r="B1485" s="54" t="s">
        <v>26167</v>
      </c>
      <c r="C1485" s="95">
        <v>0.67087962962962966</v>
      </c>
      <c r="D1485" s="55">
        <v>300</v>
      </c>
      <c r="E1485" s="56">
        <v>22.66</v>
      </c>
      <c r="F1485" s="57">
        <v>6798</v>
      </c>
      <c r="G1485" s="54" t="s">
        <v>27</v>
      </c>
    </row>
    <row r="1486" spans="2:7" s="51" customFormat="1" ht="13.35" customHeight="1">
      <c r="B1486" s="54" t="s">
        <v>26167</v>
      </c>
      <c r="C1486" s="95">
        <v>0.67087962962962966</v>
      </c>
      <c r="D1486" s="55">
        <v>300</v>
      </c>
      <c r="E1486" s="56">
        <v>22.66</v>
      </c>
      <c r="F1486" s="57">
        <v>6798</v>
      </c>
      <c r="G1486" s="54" t="s">
        <v>27</v>
      </c>
    </row>
    <row r="1487" spans="2:7" s="51" customFormat="1" ht="13.35" customHeight="1">
      <c r="B1487" s="54" t="s">
        <v>26167</v>
      </c>
      <c r="C1487" s="95">
        <v>0.67087962962962966</v>
      </c>
      <c r="D1487" s="55">
        <v>869</v>
      </c>
      <c r="E1487" s="56">
        <v>22.66</v>
      </c>
      <c r="F1487" s="57">
        <v>19691.54</v>
      </c>
      <c r="G1487" s="54" t="s">
        <v>27</v>
      </c>
    </row>
    <row r="1488" spans="2:7" s="51" customFormat="1" ht="13.35" customHeight="1">
      <c r="B1488" s="54" t="s">
        <v>26167</v>
      </c>
      <c r="C1488" s="95">
        <v>0.6708912037037037</v>
      </c>
      <c r="D1488" s="55">
        <v>460</v>
      </c>
      <c r="E1488" s="56">
        <v>22.66</v>
      </c>
      <c r="F1488" s="57">
        <v>10423.6</v>
      </c>
      <c r="G1488" s="54" t="s">
        <v>27</v>
      </c>
    </row>
    <row r="1489" spans="2:7" s="51" customFormat="1" ht="13.35" customHeight="1">
      <c r="B1489" s="54" t="s">
        <v>26167</v>
      </c>
      <c r="C1489" s="95">
        <v>0.6708912037037037</v>
      </c>
      <c r="D1489" s="55">
        <v>550</v>
      </c>
      <c r="E1489" s="56">
        <v>22.66</v>
      </c>
      <c r="F1489" s="57">
        <v>12463</v>
      </c>
      <c r="G1489" s="54" t="s">
        <v>27</v>
      </c>
    </row>
    <row r="1490" spans="2:7" s="51" customFormat="1" ht="13.35" customHeight="1">
      <c r="B1490" s="54" t="s">
        <v>26167</v>
      </c>
      <c r="C1490" s="95">
        <v>0.67292824074074076</v>
      </c>
      <c r="D1490" s="55">
        <v>473</v>
      </c>
      <c r="E1490" s="56">
        <v>22.66</v>
      </c>
      <c r="F1490" s="57">
        <v>10718.18</v>
      </c>
      <c r="G1490" s="54" t="s">
        <v>27</v>
      </c>
    </row>
    <row r="1491" spans="2:7" s="51" customFormat="1" ht="13.35" customHeight="1">
      <c r="B1491" s="54" t="s">
        <v>26167</v>
      </c>
      <c r="C1491" s="95">
        <v>0.67292824074074076</v>
      </c>
      <c r="D1491" s="55">
        <v>433</v>
      </c>
      <c r="E1491" s="56">
        <v>22.66</v>
      </c>
      <c r="F1491" s="57">
        <v>9811.7800000000007</v>
      </c>
      <c r="G1491" s="54" t="s">
        <v>27</v>
      </c>
    </row>
    <row r="1492" spans="2:7" s="51" customFormat="1" ht="13.35" customHeight="1">
      <c r="B1492" s="54" t="s">
        <v>26167</v>
      </c>
      <c r="C1492" s="95">
        <v>0.67292824074074076</v>
      </c>
      <c r="D1492" s="55">
        <v>241</v>
      </c>
      <c r="E1492" s="56">
        <v>22.66</v>
      </c>
      <c r="F1492" s="57">
        <v>5461.06</v>
      </c>
      <c r="G1492" s="54" t="s">
        <v>27</v>
      </c>
    </row>
    <row r="1493" spans="2:7" s="51" customFormat="1" ht="13.35" customHeight="1">
      <c r="B1493" s="54" t="s">
        <v>26167</v>
      </c>
      <c r="C1493" s="95">
        <v>0.67292824074074076</v>
      </c>
      <c r="D1493" s="55">
        <v>101</v>
      </c>
      <c r="E1493" s="56">
        <v>22.66</v>
      </c>
      <c r="F1493" s="57">
        <v>2288.66</v>
      </c>
      <c r="G1493" s="54" t="s">
        <v>27</v>
      </c>
    </row>
    <row r="1494" spans="2:7" s="51" customFormat="1" ht="13.35" customHeight="1">
      <c r="B1494" s="54" t="s">
        <v>26167</v>
      </c>
      <c r="C1494" s="95">
        <v>0.67292824074074076</v>
      </c>
      <c r="D1494" s="55">
        <v>252</v>
      </c>
      <c r="E1494" s="56">
        <v>22.66</v>
      </c>
      <c r="F1494" s="57">
        <v>5710.32</v>
      </c>
      <c r="G1494" s="54" t="s">
        <v>27</v>
      </c>
    </row>
    <row r="1495" spans="2:7" s="51" customFormat="1" ht="13.35" customHeight="1">
      <c r="B1495" s="54" t="s">
        <v>26167</v>
      </c>
      <c r="C1495" s="95">
        <v>0.67292824074074076</v>
      </c>
      <c r="D1495" s="55">
        <v>116</v>
      </c>
      <c r="E1495" s="56">
        <v>22.66</v>
      </c>
      <c r="F1495" s="57">
        <v>2628.56</v>
      </c>
      <c r="G1495" s="54" t="s">
        <v>27</v>
      </c>
    </row>
    <row r="1496" spans="2:7" s="51" customFormat="1" ht="13.35" customHeight="1">
      <c r="B1496" s="54" t="s">
        <v>26167</v>
      </c>
      <c r="C1496" s="95">
        <v>0.67292824074074076</v>
      </c>
      <c r="D1496" s="55">
        <v>241</v>
      </c>
      <c r="E1496" s="56">
        <v>22.66</v>
      </c>
      <c r="F1496" s="57">
        <v>5461.06</v>
      </c>
      <c r="G1496" s="54" t="s">
        <v>27</v>
      </c>
    </row>
    <row r="1497" spans="2:7" s="51" customFormat="1" ht="13.35" customHeight="1">
      <c r="B1497" s="54" t="s">
        <v>26167</v>
      </c>
      <c r="C1497" s="95">
        <v>0.6729398148148148</v>
      </c>
      <c r="D1497" s="55">
        <v>293</v>
      </c>
      <c r="E1497" s="56">
        <v>22.66</v>
      </c>
      <c r="F1497" s="57">
        <v>6639.38</v>
      </c>
      <c r="G1497" s="54" t="s">
        <v>27</v>
      </c>
    </row>
    <row r="1498" spans="2:7" s="51" customFormat="1" ht="13.35" customHeight="1">
      <c r="B1498" s="54" t="s">
        <v>26167</v>
      </c>
      <c r="C1498" s="95">
        <v>0.6743865740740741</v>
      </c>
      <c r="D1498" s="55">
        <v>300</v>
      </c>
      <c r="E1498" s="56">
        <v>22.65</v>
      </c>
      <c r="F1498" s="57">
        <v>6795</v>
      </c>
      <c r="G1498" s="54" t="s">
        <v>27</v>
      </c>
    </row>
    <row r="1499" spans="2:7" s="51" customFormat="1" ht="13.35" customHeight="1">
      <c r="B1499" s="54" t="s">
        <v>26167</v>
      </c>
      <c r="C1499" s="95">
        <v>0.6743865740740741</v>
      </c>
      <c r="D1499" s="55">
        <v>190</v>
      </c>
      <c r="E1499" s="56">
        <v>22.65</v>
      </c>
      <c r="F1499" s="57">
        <v>4303.5</v>
      </c>
      <c r="G1499" s="54" t="s">
        <v>27</v>
      </c>
    </row>
    <row r="1500" spans="2:7" s="51" customFormat="1" ht="13.35" customHeight="1">
      <c r="B1500" s="54" t="s">
        <v>26167</v>
      </c>
      <c r="C1500" s="95">
        <v>0.67505787037037035</v>
      </c>
      <c r="D1500" s="55">
        <v>73</v>
      </c>
      <c r="E1500" s="56">
        <v>22.625</v>
      </c>
      <c r="F1500" s="57">
        <v>1651.625</v>
      </c>
      <c r="G1500" s="54" t="s">
        <v>27</v>
      </c>
    </row>
    <row r="1501" spans="2:7" s="51" customFormat="1" ht="13.35" customHeight="1">
      <c r="B1501" s="54" t="s">
        <v>26167</v>
      </c>
      <c r="C1501" s="95">
        <v>0.67505787037037035</v>
      </c>
      <c r="D1501" s="55">
        <v>176</v>
      </c>
      <c r="E1501" s="56">
        <v>22.625</v>
      </c>
      <c r="F1501" s="57">
        <v>3982</v>
      </c>
      <c r="G1501" s="54" t="s">
        <v>27</v>
      </c>
    </row>
    <row r="1502" spans="2:7" s="51" customFormat="1" ht="13.35" customHeight="1">
      <c r="B1502" s="54" t="s">
        <v>26167</v>
      </c>
      <c r="C1502" s="95">
        <v>0.67526620370370372</v>
      </c>
      <c r="D1502" s="55">
        <v>300</v>
      </c>
      <c r="E1502" s="56">
        <v>22.625</v>
      </c>
      <c r="F1502" s="57">
        <v>6787.5</v>
      </c>
      <c r="G1502" s="54" t="s">
        <v>27</v>
      </c>
    </row>
    <row r="1503" spans="2:7" s="51" customFormat="1" ht="13.35" customHeight="1">
      <c r="B1503" s="54" t="s">
        <v>26167</v>
      </c>
      <c r="C1503" s="95">
        <v>0.67526620370370372</v>
      </c>
      <c r="D1503" s="55">
        <v>187</v>
      </c>
      <c r="E1503" s="56">
        <v>22.625</v>
      </c>
      <c r="F1503" s="57">
        <v>4230.875</v>
      </c>
      <c r="G1503" s="54" t="s">
        <v>27</v>
      </c>
    </row>
    <row r="1504" spans="2:7" s="51" customFormat="1" ht="13.35" customHeight="1">
      <c r="B1504" s="54" t="s">
        <v>26167</v>
      </c>
      <c r="C1504" s="95">
        <v>0.67526620370370372</v>
      </c>
      <c r="D1504" s="55">
        <v>997</v>
      </c>
      <c r="E1504" s="56">
        <v>22.625</v>
      </c>
      <c r="F1504" s="57">
        <v>22557.125</v>
      </c>
      <c r="G1504" s="54" t="s">
        <v>27</v>
      </c>
    </row>
    <row r="1505" spans="2:7" s="51" customFormat="1" ht="13.35" customHeight="1">
      <c r="B1505" s="54" t="s">
        <v>26167</v>
      </c>
      <c r="C1505" s="95">
        <v>0.67526620370370372</v>
      </c>
      <c r="D1505" s="55">
        <v>67</v>
      </c>
      <c r="E1505" s="56">
        <v>22.625</v>
      </c>
      <c r="F1505" s="57">
        <v>1515.875</v>
      </c>
      <c r="G1505" s="54" t="s">
        <v>27</v>
      </c>
    </row>
    <row r="1506" spans="2:7" s="51" customFormat="1" ht="13.35" customHeight="1">
      <c r="B1506" s="54" t="s">
        <v>26167</v>
      </c>
      <c r="C1506" s="95">
        <v>0.67574074074074064</v>
      </c>
      <c r="D1506" s="55">
        <v>728</v>
      </c>
      <c r="E1506" s="56">
        <v>22.625</v>
      </c>
      <c r="F1506" s="57">
        <v>16471</v>
      </c>
      <c r="G1506" s="54" t="s">
        <v>27</v>
      </c>
    </row>
    <row r="1507" spans="2:7" s="51" customFormat="1" ht="13.35" customHeight="1">
      <c r="B1507" s="54" t="s">
        <v>26167</v>
      </c>
      <c r="C1507" s="95">
        <v>0.67574074074074064</v>
      </c>
      <c r="D1507" s="55">
        <v>22</v>
      </c>
      <c r="E1507" s="56">
        <v>22.625</v>
      </c>
      <c r="F1507" s="57">
        <v>497.75</v>
      </c>
      <c r="G1507" s="54" t="s">
        <v>27</v>
      </c>
    </row>
    <row r="1508" spans="2:7" s="51" customFormat="1" ht="13.35" customHeight="1">
      <c r="B1508" s="54" t="s">
        <v>26167</v>
      </c>
      <c r="C1508" s="95">
        <v>0.67643518518518519</v>
      </c>
      <c r="D1508" s="55">
        <v>750</v>
      </c>
      <c r="E1508" s="56">
        <v>22.6</v>
      </c>
      <c r="F1508" s="57">
        <v>16950</v>
      </c>
      <c r="G1508" s="54" t="s">
        <v>27</v>
      </c>
    </row>
    <row r="1509" spans="2:7" s="51" customFormat="1" ht="13.35" customHeight="1">
      <c r="B1509" s="54" t="s">
        <v>26167</v>
      </c>
      <c r="C1509" s="95">
        <v>0.67715277777777771</v>
      </c>
      <c r="D1509" s="55">
        <v>163</v>
      </c>
      <c r="E1509" s="56">
        <v>22.605</v>
      </c>
      <c r="F1509" s="57">
        <v>3684.6150000000002</v>
      </c>
      <c r="G1509" s="54" t="s">
        <v>27</v>
      </c>
    </row>
    <row r="1510" spans="2:7" s="51" customFormat="1" ht="13.35" customHeight="1">
      <c r="B1510" s="54" t="s">
        <v>26167</v>
      </c>
      <c r="C1510" s="95">
        <v>0.67716435185185186</v>
      </c>
      <c r="D1510" s="55">
        <v>1637</v>
      </c>
      <c r="E1510" s="56">
        <v>22.605</v>
      </c>
      <c r="F1510" s="57">
        <v>37004.385000000002</v>
      </c>
      <c r="G1510" s="54" t="s">
        <v>27</v>
      </c>
    </row>
    <row r="1511" spans="2:7" s="51" customFormat="1" ht="13.35" customHeight="1">
      <c r="B1511" s="54" t="s">
        <v>26167</v>
      </c>
      <c r="C1511" s="95">
        <v>0.67778935185185185</v>
      </c>
      <c r="D1511" s="55">
        <v>412</v>
      </c>
      <c r="E1511" s="56">
        <v>22.59</v>
      </c>
      <c r="F1511" s="57">
        <v>9307.08</v>
      </c>
      <c r="G1511" s="54" t="s">
        <v>27</v>
      </c>
    </row>
    <row r="1512" spans="2:7" s="51" customFormat="1" ht="13.35" customHeight="1">
      <c r="B1512" s="54" t="s">
        <v>26167</v>
      </c>
      <c r="C1512" s="95">
        <v>0.67778935185185185</v>
      </c>
      <c r="D1512" s="55">
        <v>288</v>
      </c>
      <c r="E1512" s="56">
        <v>22.59</v>
      </c>
      <c r="F1512" s="57">
        <v>6505.92</v>
      </c>
      <c r="G1512" s="54" t="s">
        <v>27</v>
      </c>
    </row>
    <row r="1513" spans="2:7" s="51" customFormat="1" ht="13.35" customHeight="1">
      <c r="B1513" s="54" t="s">
        <v>26167</v>
      </c>
      <c r="C1513" s="95">
        <v>0.67849537037037033</v>
      </c>
      <c r="D1513" s="55">
        <v>1900</v>
      </c>
      <c r="E1513" s="56">
        <v>22.605</v>
      </c>
      <c r="F1513" s="57">
        <v>42949.5</v>
      </c>
      <c r="G1513" s="54" t="s">
        <v>27</v>
      </c>
    </row>
    <row r="1514" spans="2:7" s="51" customFormat="1" ht="13.35" customHeight="1">
      <c r="B1514" s="54" t="s">
        <v>26167</v>
      </c>
      <c r="C1514" s="95">
        <v>0.6791666666666667</v>
      </c>
      <c r="D1514" s="55">
        <v>300</v>
      </c>
      <c r="E1514" s="56">
        <v>22.59</v>
      </c>
      <c r="F1514" s="57">
        <v>6777</v>
      </c>
      <c r="G1514" s="54" t="s">
        <v>27</v>
      </c>
    </row>
    <row r="1515" spans="2:7" s="51" customFormat="1" ht="13.35" customHeight="1">
      <c r="B1515" s="54" t="s">
        <v>26167</v>
      </c>
      <c r="C1515" s="95">
        <v>0.6791666666666667</v>
      </c>
      <c r="D1515" s="55">
        <v>241</v>
      </c>
      <c r="E1515" s="56">
        <v>22.59</v>
      </c>
      <c r="F1515" s="57">
        <v>5444.19</v>
      </c>
      <c r="G1515" s="54" t="s">
        <v>27</v>
      </c>
    </row>
    <row r="1516" spans="2:7" s="51" customFormat="1" ht="13.35" customHeight="1">
      <c r="B1516" s="54" t="s">
        <v>26167</v>
      </c>
      <c r="C1516" s="95">
        <v>0.6791666666666667</v>
      </c>
      <c r="D1516" s="55">
        <v>49</v>
      </c>
      <c r="E1516" s="56">
        <v>22.59</v>
      </c>
      <c r="F1516" s="57">
        <v>1106.9100000000001</v>
      </c>
      <c r="G1516" s="54" t="s">
        <v>27</v>
      </c>
    </row>
    <row r="1517" spans="2:7" s="51" customFormat="1" ht="13.35" customHeight="1">
      <c r="B1517" s="54" t="s">
        <v>26167</v>
      </c>
      <c r="C1517" s="95">
        <v>0.6791666666666667</v>
      </c>
      <c r="D1517" s="55">
        <v>60</v>
      </c>
      <c r="E1517" s="56">
        <v>22.59</v>
      </c>
      <c r="F1517" s="57">
        <v>1355.4</v>
      </c>
      <c r="G1517" s="54" t="s">
        <v>27</v>
      </c>
    </row>
    <row r="1518" spans="2:7" s="51" customFormat="1" ht="13.35" customHeight="1">
      <c r="B1518" s="54" t="s">
        <v>26167</v>
      </c>
      <c r="C1518" s="95">
        <v>0.6791666666666667</v>
      </c>
      <c r="D1518" s="55">
        <v>299</v>
      </c>
      <c r="E1518" s="56">
        <v>22.59</v>
      </c>
      <c r="F1518" s="57">
        <v>6754.41</v>
      </c>
      <c r="G1518" s="54" t="s">
        <v>27</v>
      </c>
    </row>
    <row r="1519" spans="2:7" s="51" customFormat="1" ht="13.35" customHeight="1">
      <c r="B1519" s="54" t="s">
        <v>26167</v>
      </c>
      <c r="C1519" s="95">
        <v>0.6791666666666667</v>
      </c>
      <c r="D1519" s="55">
        <v>301</v>
      </c>
      <c r="E1519" s="56">
        <v>22.59</v>
      </c>
      <c r="F1519" s="57">
        <v>6799.59</v>
      </c>
      <c r="G1519" s="54" t="s">
        <v>27</v>
      </c>
    </row>
    <row r="1520" spans="2:7" s="51" customFormat="1" ht="13.35" customHeight="1">
      <c r="B1520" s="54" t="s">
        <v>26167</v>
      </c>
      <c r="C1520" s="95">
        <v>0.67986111111111114</v>
      </c>
      <c r="D1520" s="55">
        <v>269</v>
      </c>
      <c r="E1520" s="56">
        <v>22.57</v>
      </c>
      <c r="F1520" s="57">
        <v>6071.33</v>
      </c>
      <c r="G1520" s="54" t="s">
        <v>27</v>
      </c>
    </row>
    <row r="1521" spans="2:7" s="51" customFormat="1" ht="13.35" customHeight="1">
      <c r="B1521" s="54" t="s">
        <v>26167</v>
      </c>
      <c r="C1521" s="95">
        <v>0.67995370370370367</v>
      </c>
      <c r="D1521" s="55">
        <v>1031</v>
      </c>
      <c r="E1521" s="56">
        <v>22.57</v>
      </c>
      <c r="F1521" s="57">
        <v>23269.670000000002</v>
      </c>
      <c r="G1521" s="54" t="s">
        <v>27</v>
      </c>
    </row>
    <row r="1522" spans="2:7" s="51" customFormat="1" ht="13.35" customHeight="1">
      <c r="B1522" s="54" t="s">
        <v>26167</v>
      </c>
      <c r="C1522" s="95">
        <v>0.68148148148148147</v>
      </c>
      <c r="D1522" s="55">
        <v>404</v>
      </c>
      <c r="E1522" s="56">
        <v>22.58</v>
      </c>
      <c r="F1522" s="57">
        <v>9122.32</v>
      </c>
      <c r="G1522" s="54" t="s">
        <v>27</v>
      </c>
    </row>
    <row r="1523" spans="2:7" s="51" customFormat="1" ht="13.35" customHeight="1">
      <c r="B1523" s="54" t="s">
        <v>26167</v>
      </c>
      <c r="C1523" s="95">
        <v>0.68148148148148147</v>
      </c>
      <c r="D1523" s="55">
        <v>295</v>
      </c>
      <c r="E1523" s="56">
        <v>22.58</v>
      </c>
      <c r="F1523" s="57">
        <v>6661.0999999999995</v>
      </c>
      <c r="G1523" s="54" t="s">
        <v>27</v>
      </c>
    </row>
    <row r="1524" spans="2:7" s="51" customFormat="1" ht="13.35" customHeight="1">
      <c r="B1524" s="54" t="s">
        <v>26167</v>
      </c>
      <c r="C1524" s="95">
        <v>0.68148148148148147</v>
      </c>
      <c r="D1524" s="55">
        <v>151</v>
      </c>
      <c r="E1524" s="56">
        <v>22.58</v>
      </c>
      <c r="F1524" s="57">
        <v>3409.58</v>
      </c>
      <c r="G1524" s="54" t="s">
        <v>27</v>
      </c>
    </row>
    <row r="1525" spans="2:7" s="51" customFormat="1" ht="13.35" customHeight="1">
      <c r="B1525" s="54" t="s">
        <v>26167</v>
      </c>
      <c r="C1525" s="95">
        <v>0.68148148148148147</v>
      </c>
      <c r="D1525" s="55">
        <v>294</v>
      </c>
      <c r="E1525" s="56">
        <v>22.58</v>
      </c>
      <c r="F1525" s="57">
        <v>6638.5199999999995</v>
      </c>
      <c r="G1525" s="54" t="s">
        <v>27</v>
      </c>
    </row>
    <row r="1526" spans="2:7" s="51" customFormat="1" ht="13.35" customHeight="1">
      <c r="B1526" s="54" t="s">
        <v>26167</v>
      </c>
      <c r="C1526" s="95">
        <v>0.68148148148148147</v>
      </c>
      <c r="D1526" s="55">
        <v>1006</v>
      </c>
      <c r="E1526" s="56">
        <v>22.58</v>
      </c>
      <c r="F1526" s="57">
        <v>22715.48</v>
      </c>
      <c r="G1526" s="54" t="s">
        <v>27</v>
      </c>
    </row>
    <row r="1527" spans="2:7" s="51" customFormat="1" ht="13.35" customHeight="1">
      <c r="B1527" s="54" t="s">
        <v>26167</v>
      </c>
      <c r="C1527" s="95">
        <v>0.68194444444444446</v>
      </c>
      <c r="D1527" s="55">
        <v>79</v>
      </c>
      <c r="E1527" s="56">
        <v>22.565000000000001</v>
      </c>
      <c r="F1527" s="57">
        <v>1782.635</v>
      </c>
      <c r="G1527" s="54" t="s">
        <v>27</v>
      </c>
    </row>
    <row r="1528" spans="2:7" s="51" customFormat="1" ht="13.35" customHeight="1">
      <c r="B1528" s="54" t="s">
        <v>26167</v>
      </c>
      <c r="C1528" s="95">
        <v>0.68194444444444446</v>
      </c>
      <c r="D1528" s="55">
        <v>272</v>
      </c>
      <c r="E1528" s="56">
        <v>22.565000000000001</v>
      </c>
      <c r="F1528" s="57">
        <v>6137.68</v>
      </c>
      <c r="G1528" s="54" t="s">
        <v>27</v>
      </c>
    </row>
    <row r="1529" spans="2:7" s="51" customFormat="1" ht="13.35" customHeight="1">
      <c r="B1529" s="54" t="s">
        <v>26167</v>
      </c>
      <c r="C1529" s="95">
        <v>0.68199074074074073</v>
      </c>
      <c r="D1529" s="55">
        <v>349</v>
      </c>
      <c r="E1529" s="56">
        <v>22.57</v>
      </c>
      <c r="F1529" s="57">
        <v>7876.93</v>
      </c>
      <c r="G1529" s="54" t="s">
        <v>27</v>
      </c>
    </row>
    <row r="1530" spans="2:7" s="51" customFormat="1" ht="13.35" customHeight="1">
      <c r="B1530" s="54" t="s">
        <v>26167</v>
      </c>
      <c r="C1530" s="95">
        <v>0.68199074074074073</v>
      </c>
      <c r="D1530" s="55">
        <v>310</v>
      </c>
      <c r="E1530" s="56">
        <v>22.57</v>
      </c>
      <c r="F1530" s="57">
        <v>6996.7</v>
      </c>
      <c r="G1530" s="54" t="s">
        <v>27</v>
      </c>
    </row>
    <row r="1531" spans="2:7" s="51" customFormat="1" ht="13.35" customHeight="1">
      <c r="B1531" s="54" t="s">
        <v>26167</v>
      </c>
      <c r="C1531" s="95">
        <v>0.68263888888888891</v>
      </c>
      <c r="D1531" s="55">
        <v>84</v>
      </c>
      <c r="E1531" s="56">
        <v>22.574999999999999</v>
      </c>
      <c r="F1531" s="57">
        <v>1896.3</v>
      </c>
      <c r="G1531" s="54" t="s">
        <v>27</v>
      </c>
    </row>
    <row r="1532" spans="2:7" s="51" customFormat="1" ht="13.35" customHeight="1">
      <c r="B1532" s="54" t="s">
        <v>26167</v>
      </c>
      <c r="C1532" s="95">
        <v>0.68263888888888891</v>
      </c>
      <c r="D1532" s="55">
        <v>332</v>
      </c>
      <c r="E1532" s="56">
        <v>22.574999999999999</v>
      </c>
      <c r="F1532" s="57">
        <v>7494.9</v>
      </c>
      <c r="G1532" s="54" t="s">
        <v>27</v>
      </c>
    </row>
    <row r="1533" spans="2:7" s="51" customFormat="1" ht="13.35" customHeight="1">
      <c r="B1533" s="54" t="s">
        <v>26167</v>
      </c>
      <c r="C1533" s="95">
        <v>0.68263888888888891</v>
      </c>
      <c r="D1533" s="55">
        <v>214</v>
      </c>
      <c r="E1533" s="56">
        <v>22.574999999999999</v>
      </c>
      <c r="F1533" s="57">
        <v>4831.05</v>
      </c>
      <c r="G1533" s="54" t="s">
        <v>27</v>
      </c>
    </row>
    <row r="1534" spans="2:7" s="51" customFormat="1" ht="13.35" customHeight="1">
      <c r="B1534" s="54" t="s">
        <v>26168</v>
      </c>
      <c r="C1534" s="95">
        <v>0.33410879629629631</v>
      </c>
      <c r="D1534" s="55">
        <v>109</v>
      </c>
      <c r="E1534" s="56">
        <v>22.42</v>
      </c>
      <c r="F1534" s="57">
        <v>2443.7800000000002</v>
      </c>
      <c r="G1534" s="54" t="s">
        <v>27</v>
      </c>
    </row>
    <row r="1535" spans="2:7" s="51" customFormat="1" ht="13.35" customHeight="1">
      <c r="B1535" s="54" t="s">
        <v>26168</v>
      </c>
      <c r="C1535" s="95">
        <v>0.33457175925925925</v>
      </c>
      <c r="D1535" s="55">
        <v>156</v>
      </c>
      <c r="E1535" s="56">
        <v>22.42</v>
      </c>
      <c r="F1535" s="57">
        <v>3497.5200000000004</v>
      </c>
      <c r="G1535" s="54" t="s">
        <v>27</v>
      </c>
    </row>
    <row r="1536" spans="2:7" s="51" customFormat="1" ht="13.35" customHeight="1">
      <c r="B1536" s="54" t="s">
        <v>26168</v>
      </c>
      <c r="C1536" s="95">
        <v>0.33458333333333329</v>
      </c>
      <c r="D1536" s="55">
        <v>1535</v>
      </c>
      <c r="E1536" s="56">
        <v>22.42</v>
      </c>
      <c r="F1536" s="57">
        <v>34414.700000000004</v>
      </c>
      <c r="G1536" s="54" t="s">
        <v>27</v>
      </c>
    </row>
    <row r="1537" spans="2:7" s="51" customFormat="1" ht="13.35" customHeight="1">
      <c r="B1537" s="54" t="s">
        <v>26168</v>
      </c>
      <c r="C1537" s="95">
        <v>0.3354166666666667</v>
      </c>
      <c r="D1537" s="55">
        <v>66</v>
      </c>
      <c r="E1537" s="56">
        <v>22.42</v>
      </c>
      <c r="F1537" s="57">
        <v>1479.72</v>
      </c>
      <c r="G1537" s="54" t="s">
        <v>27</v>
      </c>
    </row>
    <row r="1538" spans="2:7" s="51" customFormat="1" ht="13.35" customHeight="1">
      <c r="B1538" s="54" t="s">
        <v>26168</v>
      </c>
      <c r="C1538" s="95">
        <v>0.3354861111111111</v>
      </c>
      <c r="D1538" s="55">
        <v>84</v>
      </c>
      <c r="E1538" s="56">
        <v>22.42</v>
      </c>
      <c r="F1538" s="57">
        <v>1883.2800000000002</v>
      </c>
      <c r="G1538" s="54" t="s">
        <v>27</v>
      </c>
    </row>
    <row r="1539" spans="2:7" s="51" customFormat="1" ht="13.35" customHeight="1">
      <c r="B1539" s="54" t="s">
        <v>26168</v>
      </c>
      <c r="C1539" s="95">
        <v>0.33556712962962965</v>
      </c>
      <c r="D1539" s="55">
        <v>278</v>
      </c>
      <c r="E1539" s="56">
        <v>22.42</v>
      </c>
      <c r="F1539" s="57">
        <v>6232.76</v>
      </c>
      <c r="G1539" s="54" t="s">
        <v>27</v>
      </c>
    </row>
    <row r="1540" spans="2:7" s="51" customFormat="1" ht="13.35" customHeight="1">
      <c r="B1540" s="54" t="s">
        <v>26168</v>
      </c>
      <c r="C1540" s="95">
        <v>0.33556712962962965</v>
      </c>
      <c r="D1540" s="55">
        <v>144</v>
      </c>
      <c r="E1540" s="56">
        <v>22.42</v>
      </c>
      <c r="F1540" s="57">
        <v>3228.4800000000005</v>
      </c>
      <c r="G1540" s="54" t="s">
        <v>27</v>
      </c>
    </row>
    <row r="1541" spans="2:7" s="51" customFormat="1" ht="13.35" customHeight="1">
      <c r="B1541" s="54" t="s">
        <v>26168</v>
      </c>
      <c r="C1541" s="95">
        <v>0.33594907407407404</v>
      </c>
      <c r="D1541" s="55">
        <v>828</v>
      </c>
      <c r="E1541" s="56">
        <v>22.42</v>
      </c>
      <c r="F1541" s="57">
        <v>18563.760000000002</v>
      </c>
      <c r="G1541" s="54" t="s">
        <v>27</v>
      </c>
    </row>
    <row r="1542" spans="2:7" s="51" customFormat="1" ht="13.35" customHeight="1">
      <c r="B1542" s="54" t="s">
        <v>26168</v>
      </c>
      <c r="C1542" s="95">
        <v>0.34041666666666665</v>
      </c>
      <c r="D1542" s="55">
        <v>300</v>
      </c>
      <c r="E1542" s="56">
        <v>22.454999999999998</v>
      </c>
      <c r="F1542" s="57">
        <v>6736.4999999999991</v>
      </c>
      <c r="G1542" s="54" t="s">
        <v>27</v>
      </c>
    </row>
    <row r="1543" spans="2:7" s="51" customFormat="1" ht="13.35" customHeight="1">
      <c r="B1543" s="54" t="s">
        <v>26168</v>
      </c>
      <c r="C1543" s="95">
        <v>0.34041666666666665</v>
      </c>
      <c r="D1543" s="55">
        <v>890</v>
      </c>
      <c r="E1543" s="56">
        <v>22.454999999999998</v>
      </c>
      <c r="F1543" s="57">
        <v>19984.949999999997</v>
      </c>
      <c r="G1543" s="54" t="s">
        <v>27</v>
      </c>
    </row>
    <row r="1544" spans="2:7" s="51" customFormat="1" ht="13.35" customHeight="1">
      <c r="B1544" s="54" t="s">
        <v>26168</v>
      </c>
      <c r="C1544" s="95">
        <v>0.34041666666666665</v>
      </c>
      <c r="D1544" s="55">
        <v>310</v>
      </c>
      <c r="E1544" s="56">
        <v>22.454999999999998</v>
      </c>
      <c r="F1544" s="57">
        <v>6961.0499999999993</v>
      </c>
      <c r="G1544" s="54" t="s">
        <v>27</v>
      </c>
    </row>
    <row r="1545" spans="2:7" s="51" customFormat="1" ht="13.35" customHeight="1">
      <c r="B1545" s="54" t="s">
        <v>26168</v>
      </c>
      <c r="C1545" s="95">
        <v>0.34050925925925929</v>
      </c>
      <c r="D1545" s="55">
        <v>2000</v>
      </c>
      <c r="E1545" s="56">
        <v>22.445</v>
      </c>
      <c r="F1545" s="57">
        <v>44890</v>
      </c>
      <c r="G1545" s="54" t="s">
        <v>27</v>
      </c>
    </row>
    <row r="1546" spans="2:7" s="51" customFormat="1" ht="13.35" customHeight="1">
      <c r="B1546" s="54" t="s">
        <v>26168</v>
      </c>
      <c r="C1546" s="95">
        <v>0.34089120370370374</v>
      </c>
      <c r="D1546" s="55">
        <v>99</v>
      </c>
      <c r="E1546" s="56">
        <v>22.43</v>
      </c>
      <c r="F1546" s="57">
        <v>2220.5700000000002</v>
      </c>
      <c r="G1546" s="54" t="s">
        <v>27</v>
      </c>
    </row>
    <row r="1547" spans="2:7" s="51" customFormat="1" ht="13.35" customHeight="1">
      <c r="B1547" s="54" t="s">
        <v>26168</v>
      </c>
      <c r="C1547" s="95">
        <v>0.34090277777777778</v>
      </c>
      <c r="D1547" s="55">
        <v>513</v>
      </c>
      <c r="E1547" s="56">
        <v>22.43</v>
      </c>
      <c r="F1547" s="57">
        <v>11506.59</v>
      </c>
      <c r="G1547" s="54" t="s">
        <v>27</v>
      </c>
    </row>
    <row r="1548" spans="2:7" s="51" customFormat="1" ht="13.35" customHeight="1">
      <c r="B1548" s="54" t="s">
        <v>26168</v>
      </c>
      <c r="C1548" s="95">
        <v>0.34090277777777778</v>
      </c>
      <c r="D1548" s="55">
        <v>688</v>
      </c>
      <c r="E1548" s="56">
        <v>22.43</v>
      </c>
      <c r="F1548" s="57">
        <v>15431.84</v>
      </c>
      <c r="G1548" s="54" t="s">
        <v>27</v>
      </c>
    </row>
    <row r="1549" spans="2:7" s="51" customFormat="1" ht="13.35" customHeight="1">
      <c r="B1549" s="54" t="s">
        <v>26168</v>
      </c>
      <c r="C1549" s="95">
        <v>0.3430555555555555</v>
      </c>
      <c r="D1549" s="55">
        <v>246</v>
      </c>
      <c r="E1549" s="56">
        <v>22.47</v>
      </c>
      <c r="F1549" s="57">
        <v>5527.62</v>
      </c>
      <c r="G1549" s="54" t="s">
        <v>27</v>
      </c>
    </row>
    <row r="1550" spans="2:7" s="51" customFormat="1" ht="13.35" customHeight="1">
      <c r="B1550" s="54" t="s">
        <v>26168</v>
      </c>
      <c r="C1550" s="95">
        <v>0.34337962962962965</v>
      </c>
      <c r="D1550" s="55">
        <v>52</v>
      </c>
      <c r="E1550" s="56">
        <v>22.484999999999999</v>
      </c>
      <c r="F1550" s="57">
        <v>1169.22</v>
      </c>
      <c r="G1550" s="54" t="s">
        <v>27</v>
      </c>
    </row>
    <row r="1551" spans="2:7" s="51" customFormat="1" ht="13.35" customHeight="1">
      <c r="B1551" s="54" t="s">
        <v>26168</v>
      </c>
      <c r="C1551" s="95">
        <v>0.34350694444444446</v>
      </c>
      <c r="D1551" s="55">
        <v>182</v>
      </c>
      <c r="E1551" s="56">
        <v>22.484999999999999</v>
      </c>
      <c r="F1551" s="57">
        <v>4092.27</v>
      </c>
      <c r="G1551" s="54" t="s">
        <v>27</v>
      </c>
    </row>
    <row r="1552" spans="2:7" s="51" customFormat="1" ht="13.35" customHeight="1">
      <c r="B1552" s="54" t="s">
        <v>26168</v>
      </c>
      <c r="C1552" s="95">
        <v>0.3439814814814815</v>
      </c>
      <c r="D1552" s="55">
        <v>2000</v>
      </c>
      <c r="E1552" s="56">
        <v>22.46</v>
      </c>
      <c r="F1552" s="57">
        <v>44920</v>
      </c>
      <c r="G1552" s="54" t="s">
        <v>27</v>
      </c>
    </row>
    <row r="1553" spans="2:7" s="51" customFormat="1" ht="13.35" customHeight="1">
      <c r="B1553" s="54" t="s">
        <v>26168</v>
      </c>
      <c r="C1553" s="95">
        <v>0.34508101851851852</v>
      </c>
      <c r="D1553" s="55">
        <v>366</v>
      </c>
      <c r="E1553" s="56">
        <v>22.445</v>
      </c>
      <c r="F1553" s="57">
        <v>8214.8700000000008</v>
      </c>
      <c r="G1553" s="54" t="s">
        <v>27</v>
      </c>
    </row>
    <row r="1554" spans="2:7" s="51" customFormat="1" ht="13.35" customHeight="1">
      <c r="B1554" s="54" t="s">
        <v>26168</v>
      </c>
      <c r="C1554" s="95">
        <v>0.34508101851851852</v>
      </c>
      <c r="D1554" s="55">
        <v>117</v>
      </c>
      <c r="E1554" s="56">
        <v>22.445</v>
      </c>
      <c r="F1554" s="57">
        <v>2626.0650000000001</v>
      </c>
      <c r="G1554" s="54" t="s">
        <v>27</v>
      </c>
    </row>
    <row r="1555" spans="2:7" s="51" customFormat="1" ht="13.35" customHeight="1">
      <c r="B1555" s="54" t="s">
        <v>26168</v>
      </c>
      <c r="C1555" s="95">
        <v>0.34509259259259256</v>
      </c>
      <c r="D1555" s="55">
        <v>7</v>
      </c>
      <c r="E1555" s="56">
        <v>22.445</v>
      </c>
      <c r="F1555" s="57">
        <v>157.11500000000001</v>
      </c>
      <c r="G1555" s="54" t="s">
        <v>27</v>
      </c>
    </row>
    <row r="1556" spans="2:7" s="51" customFormat="1" ht="13.35" customHeight="1">
      <c r="B1556" s="54" t="s">
        <v>26168</v>
      </c>
      <c r="C1556" s="95">
        <v>0.34510416666666671</v>
      </c>
      <c r="D1556" s="55">
        <v>1600</v>
      </c>
      <c r="E1556" s="56">
        <v>22.44</v>
      </c>
      <c r="F1556" s="57">
        <v>35904</v>
      </c>
      <c r="G1556" s="54" t="s">
        <v>27</v>
      </c>
    </row>
    <row r="1557" spans="2:7" s="51" customFormat="1" ht="13.35" customHeight="1">
      <c r="B1557" s="54" t="s">
        <v>26168</v>
      </c>
      <c r="C1557" s="95">
        <v>0.34594907407407405</v>
      </c>
      <c r="D1557" s="55">
        <v>94</v>
      </c>
      <c r="E1557" s="56">
        <v>22.454999999999998</v>
      </c>
      <c r="F1557" s="57">
        <v>2110.77</v>
      </c>
      <c r="G1557" s="54" t="s">
        <v>27</v>
      </c>
    </row>
    <row r="1558" spans="2:7" s="51" customFormat="1" ht="13.35" customHeight="1">
      <c r="B1558" s="54" t="s">
        <v>26168</v>
      </c>
      <c r="C1558" s="95">
        <v>0.34594907407407405</v>
      </c>
      <c r="D1558" s="55">
        <v>489</v>
      </c>
      <c r="E1558" s="56">
        <v>22.454999999999998</v>
      </c>
      <c r="F1558" s="57">
        <v>10980.494999999999</v>
      </c>
      <c r="G1558" s="54" t="s">
        <v>27</v>
      </c>
    </row>
    <row r="1559" spans="2:7" s="51" customFormat="1" ht="13.35" customHeight="1">
      <c r="B1559" s="54" t="s">
        <v>26168</v>
      </c>
      <c r="C1559" s="95">
        <v>0.34599537037037037</v>
      </c>
      <c r="D1559" s="55">
        <v>917</v>
      </c>
      <c r="E1559" s="56">
        <v>22.454999999999998</v>
      </c>
      <c r="F1559" s="57">
        <v>20591.234999999997</v>
      </c>
      <c r="G1559" s="54" t="s">
        <v>27</v>
      </c>
    </row>
    <row r="1560" spans="2:7" s="51" customFormat="1" ht="13.35" customHeight="1">
      <c r="B1560" s="54" t="s">
        <v>26168</v>
      </c>
      <c r="C1560" s="95">
        <v>0.3486805555555556</v>
      </c>
      <c r="D1560" s="55">
        <v>426</v>
      </c>
      <c r="E1560" s="56">
        <v>22.45</v>
      </c>
      <c r="F1560" s="57">
        <v>9563.6999999999989</v>
      </c>
      <c r="G1560" s="54" t="s">
        <v>27</v>
      </c>
    </row>
    <row r="1561" spans="2:7" s="51" customFormat="1" ht="13.35" customHeight="1">
      <c r="B1561" s="54" t="s">
        <v>26168</v>
      </c>
      <c r="C1561" s="95">
        <v>0.34883101851851855</v>
      </c>
      <c r="D1561" s="55">
        <v>19</v>
      </c>
      <c r="E1561" s="56">
        <v>22.45</v>
      </c>
      <c r="F1561" s="57">
        <v>426.55</v>
      </c>
      <c r="G1561" s="54" t="s">
        <v>27</v>
      </c>
    </row>
    <row r="1562" spans="2:7" s="51" customFormat="1" ht="13.35" customHeight="1">
      <c r="B1562" s="54" t="s">
        <v>26168</v>
      </c>
      <c r="C1562" s="95">
        <v>0.34883101851851855</v>
      </c>
      <c r="D1562" s="55">
        <v>55</v>
      </c>
      <c r="E1562" s="56">
        <v>22.45</v>
      </c>
      <c r="F1562" s="57">
        <v>1234.75</v>
      </c>
      <c r="G1562" s="54" t="s">
        <v>27</v>
      </c>
    </row>
    <row r="1563" spans="2:7" s="51" customFormat="1" ht="13.35" customHeight="1">
      <c r="B1563" s="54" t="s">
        <v>26168</v>
      </c>
      <c r="C1563" s="95">
        <v>0.34883101851851855</v>
      </c>
      <c r="D1563" s="55">
        <v>118</v>
      </c>
      <c r="E1563" s="56">
        <v>22.445</v>
      </c>
      <c r="F1563" s="57">
        <v>2648.51</v>
      </c>
      <c r="G1563" s="54" t="s">
        <v>27</v>
      </c>
    </row>
    <row r="1564" spans="2:7" s="51" customFormat="1" ht="13.35" customHeight="1">
      <c r="B1564" s="54" t="s">
        <v>26168</v>
      </c>
      <c r="C1564" s="95">
        <v>0.34883101851851855</v>
      </c>
      <c r="D1564" s="55">
        <v>183</v>
      </c>
      <c r="E1564" s="56">
        <v>22.445</v>
      </c>
      <c r="F1564" s="57">
        <v>4107.4350000000004</v>
      </c>
      <c r="G1564" s="54" t="s">
        <v>27</v>
      </c>
    </row>
    <row r="1565" spans="2:7" s="51" customFormat="1" ht="13.35" customHeight="1">
      <c r="B1565" s="54" t="s">
        <v>26168</v>
      </c>
      <c r="C1565" s="95">
        <v>0.34887731481481482</v>
      </c>
      <c r="D1565" s="55">
        <v>500</v>
      </c>
      <c r="E1565" s="56">
        <v>22.445</v>
      </c>
      <c r="F1565" s="57">
        <v>11222.5</v>
      </c>
      <c r="G1565" s="54" t="s">
        <v>27</v>
      </c>
    </row>
    <row r="1566" spans="2:7" s="51" customFormat="1" ht="13.35" customHeight="1">
      <c r="B1566" s="54" t="s">
        <v>26168</v>
      </c>
      <c r="C1566" s="95">
        <v>0.34887731481481482</v>
      </c>
      <c r="D1566" s="55">
        <v>999</v>
      </c>
      <c r="E1566" s="56">
        <v>22.445</v>
      </c>
      <c r="F1566" s="57">
        <v>22422.555</v>
      </c>
      <c r="G1566" s="54" t="s">
        <v>27</v>
      </c>
    </row>
    <row r="1567" spans="2:7" s="51" customFormat="1" ht="13.35" customHeight="1">
      <c r="B1567" s="54" t="s">
        <v>26168</v>
      </c>
      <c r="C1567" s="95">
        <v>0.3523148148148148</v>
      </c>
      <c r="D1567" s="55">
        <v>300</v>
      </c>
      <c r="E1567" s="56">
        <v>22.43</v>
      </c>
      <c r="F1567" s="57">
        <v>6729</v>
      </c>
      <c r="G1567" s="54" t="s">
        <v>27</v>
      </c>
    </row>
    <row r="1568" spans="2:7" s="51" customFormat="1" ht="13.35" customHeight="1">
      <c r="B1568" s="54" t="s">
        <v>26168</v>
      </c>
      <c r="C1568" s="95">
        <v>0.3523148148148148</v>
      </c>
      <c r="D1568" s="55">
        <v>246</v>
      </c>
      <c r="E1568" s="56">
        <v>22.43</v>
      </c>
      <c r="F1568" s="57">
        <v>5517.78</v>
      </c>
      <c r="G1568" s="54" t="s">
        <v>27</v>
      </c>
    </row>
    <row r="1569" spans="2:7" s="51" customFormat="1" ht="13.35" customHeight="1">
      <c r="B1569" s="54" t="s">
        <v>26168</v>
      </c>
      <c r="C1569" s="95">
        <v>0.3523148148148148</v>
      </c>
      <c r="D1569" s="55">
        <v>54</v>
      </c>
      <c r="E1569" s="56">
        <v>22.43</v>
      </c>
      <c r="F1569" s="57">
        <v>1211.22</v>
      </c>
      <c r="G1569" s="54" t="s">
        <v>27</v>
      </c>
    </row>
    <row r="1570" spans="2:7" s="51" customFormat="1" ht="13.35" customHeight="1">
      <c r="B1570" s="54" t="s">
        <v>26168</v>
      </c>
      <c r="C1570" s="95">
        <v>0.3523148148148148</v>
      </c>
      <c r="D1570" s="55">
        <v>36</v>
      </c>
      <c r="E1570" s="56">
        <v>22.425000000000001</v>
      </c>
      <c r="F1570" s="57">
        <v>807.30000000000007</v>
      </c>
      <c r="G1570" s="54" t="s">
        <v>27</v>
      </c>
    </row>
    <row r="1571" spans="2:7" s="51" customFormat="1" ht="13.35" customHeight="1">
      <c r="B1571" s="54" t="s">
        <v>26168</v>
      </c>
      <c r="C1571" s="95">
        <v>0.3523148148148148</v>
      </c>
      <c r="D1571" s="55">
        <v>300</v>
      </c>
      <c r="E1571" s="56">
        <v>22.43</v>
      </c>
      <c r="F1571" s="57">
        <v>6729</v>
      </c>
      <c r="G1571" s="54" t="s">
        <v>27</v>
      </c>
    </row>
    <row r="1572" spans="2:7" s="51" customFormat="1" ht="13.35" customHeight="1">
      <c r="B1572" s="54" t="s">
        <v>26168</v>
      </c>
      <c r="C1572" s="95">
        <v>0.3523148148148148</v>
      </c>
      <c r="D1572" s="55">
        <v>246</v>
      </c>
      <c r="E1572" s="56">
        <v>22.43</v>
      </c>
      <c r="F1572" s="57">
        <v>5517.78</v>
      </c>
      <c r="G1572" s="54" t="s">
        <v>27</v>
      </c>
    </row>
    <row r="1573" spans="2:7" s="51" customFormat="1" ht="13.35" customHeight="1">
      <c r="B1573" s="54" t="s">
        <v>26168</v>
      </c>
      <c r="C1573" s="95">
        <v>0.3523148148148148</v>
      </c>
      <c r="D1573" s="55">
        <v>249</v>
      </c>
      <c r="E1573" s="56">
        <v>22.43</v>
      </c>
      <c r="F1573" s="57">
        <v>5585.07</v>
      </c>
      <c r="G1573" s="54" t="s">
        <v>27</v>
      </c>
    </row>
    <row r="1574" spans="2:7" s="51" customFormat="1" ht="13.35" customHeight="1">
      <c r="B1574" s="54" t="s">
        <v>26168</v>
      </c>
      <c r="C1574" s="95">
        <v>0.3523148148148148</v>
      </c>
      <c r="D1574" s="55">
        <v>132</v>
      </c>
      <c r="E1574" s="56">
        <v>22.43</v>
      </c>
      <c r="F1574" s="57">
        <v>2960.7599999999998</v>
      </c>
      <c r="G1574" s="54" t="s">
        <v>27</v>
      </c>
    </row>
    <row r="1575" spans="2:7" s="51" customFormat="1" ht="13.35" customHeight="1">
      <c r="B1575" s="54" t="s">
        <v>26168</v>
      </c>
      <c r="C1575" s="95">
        <v>0.3523148148148148</v>
      </c>
      <c r="D1575" s="55">
        <v>300</v>
      </c>
      <c r="E1575" s="56">
        <v>22.43</v>
      </c>
      <c r="F1575" s="57">
        <v>6729</v>
      </c>
      <c r="G1575" s="54" t="s">
        <v>27</v>
      </c>
    </row>
    <row r="1576" spans="2:7" s="51" customFormat="1" ht="13.35" customHeight="1">
      <c r="B1576" s="54" t="s">
        <v>26168</v>
      </c>
      <c r="C1576" s="95">
        <v>0.3523148148148148</v>
      </c>
      <c r="D1576" s="55">
        <v>1554</v>
      </c>
      <c r="E1576" s="56">
        <v>22.43</v>
      </c>
      <c r="F1576" s="57">
        <v>34856.22</v>
      </c>
      <c r="G1576" s="54" t="s">
        <v>27</v>
      </c>
    </row>
    <row r="1577" spans="2:7" s="51" customFormat="1" ht="13.35" customHeight="1">
      <c r="B1577" s="54" t="s">
        <v>26168</v>
      </c>
      <c r="C1577" s="95">
        <v>0.3523148148148148</v>
      </c>
      <c r="D1577" s="55">
        <v>183</v>
      </c>
      <c r="E1577" s="56">
        <v>22.43</v>
      </c>
      <c r="F1577" s="57">
        <v>4104.6899999999996</v>
      </c>
      <c r="G1577" s="54" t="s">
        <v>27</v>
      </c>
    </row>
    <row r="1578" spans="2:7" s="51" customFormat="1" ht="13.35" customHeight="1">
      <c r="B1578" s="54" t="s">
        <v>26168</v>
      </c>
      <c r="C1578" s="95">
        <v>0.35403935185185187</v>
      </c>
      <c r="D1578" s="55">
        <v>300</v>
      </c>
      <c r="E1578" s="56">
        <v>22.454999999999998</v>
      </c>
      <c r="F1578" s="57">
        <v>6736.4999999999991</v>
      </c>
      <c r="G1578" s="54" t="s">
        <v>27</v>
      </c>
    </row>
    <row r="1579" spans="2:7" s="51" customFormat="1" ht="13.35" customHeight="1">
      <c r="B1579" s="54" t="s">
        <v>26168</v>
      </c>
      <c r="C1579" s="95">
        <v>0.35418981481481482</v>
      </c>
      <c r="D1579" s="55">
        <v>1400</v>
      </c>
      <c r="E1579" s="56">
        <v>22.46</v>
      </c>
      <c r="F1579" s="57">
        <v>31444</v>
      </c>
      <c r="G1579" s="54" t="s">
        <v>27</v>
      </c>
    </row>
    <row r="1580" spans="2:7" s="51" customFormat="1" ht="13.35" customHeight="1">
      <c r="B1580" s="54" t="s">
        <v>26168</v>
      </c>
      <c r="C1580" s="95">
        <v>0.35487268518518517</v>
      </c>
      <c r="D1580" s="55">
        <v>1175</v>
      </c>
      <c r="E1580" s="56">
        <v>22.454999999999998</v>
      </c>
      <c r="F1580" s="57">
        <v>26384.624999999996</v>
      </c>
      <c r="G1580" s="54" t="s">
        <v>27</v>
      </c>
    </row>
    <row r="1581" spans="2:7" s="51" customFormat="1" ht="13.35" customHeight="1">
      <c r="B1581" s="54" t="s">
        <v>26168</v>
      </c>
      <c r="C1581" s="95">
        <v>0.35487268518518517</v>
      </c>
      <c r="D1581" s="55">
        <v>225</v>
      </c>
      <c r="E1581" s="56">
        <v>22.454999999999998</v>
      </c>
      <c r="F1581" s="57">
        <v>5052.375</v>
      </c>
      <c r="G1581" s="54" t="s">
        <v>27</v>
      </c>
    </row>
    <row r="1582" spans="2:7" s="51" customFormat="1" ht="13.35" customHeight="1">
      <c r="B1582" s="54" t="s">
        <v>26168</v>
      </c>
      <c r="C1582" s="95">
        <v>0.35628472222222224</v>
      </c>
      <c r="D1582" s="55">
        <v>300</v>
      </c>
      <c r="E1582" s="56">
        <v>22.454999999999998</v>
      </c>
      <c r="F1582" s="57">
        <v>6736.4999999999991</v>
      </c>
      <c r="G1582" s="54" t="s">
        <v>27</v>
      </c>
    </row>
    <row r="1583" spans="2:7" s="51" customFormat="1" ht="13.35" customHeight="1">
      <c r="B1583" s="54" t="s">
        <v>26168</v>
      </c>
      <c r="C1583" s="95">
        <v>0.35631944444444441</v>
      </c>
      <c r="D1583" s="55">
        <v>250</v>
      </c>
      <c r="E1583" s="56">
        <v>22.454999999999998</v>
      </c>
      <c r="F1583" s="57">
        <v>5613.75</v>
      </c>
      <c r="G1583" s="54" t="s">
        <v>27</v>
      </c>
    </row>
    <row r="1584" spans="2:7" s="51" customFormat="1" ht="13.35" customHeight="1">
      <c r="B1584" s="54" t="s">
        <v>26168</v>
      </c>
      <c r="C1584" s="95">
        <v>0.35697916666666668</v>
      </c>
      <c r="D1584" s="55">
        <v>1344</v>
      </c>
      <c r="E1584" s="56">
        <v>22.45</v>
      </c>
      <c r="F1584" s="57">
        <v>30172.799999999999</v>
      </c>
      <c r="G1584" s="54" t="s">
        <v>27</v>
      </c>
    </row>
    <row r="1585" spans="2:7" s="51" customFormat="1" ht="13.35" customHeight="1">
      <c r="B1585" s="54" t="s">
        <v>26168</v>
      </c>
      <c r="C1585" s="95">
        <v>0.35697916666666668</v>
      </c>
      <c r="D1585" s="55">
        <v>56</v>
      </c>
      <c r="E1585" s="56">
        <v>22.45</v>
      </c>
      <c r="F1585" s="57">
        <v>1257.2</v>
      </c>
      <c r="G1585" s="54" t="s">
        <v>27</v>
      </c>
    </row>
    <row r="1586" spans="2:7" s="51" customFormat="1" ht="13.35" customHeight="1">
      <c r="B1586" s="54" t="s">
        <v>26168</v>
      </c>
      <c r="C1586" s="95">
        <v>0.35865740740740742</v>
      </c>
      <c r="D1586" s="55">
        <v>1300</v>
      </c>
      <c r="E1586" s="56">
        <v>22.454999999999998</v>
      </c>
      <c r="F1586" s="57">
        <v>29191.499999999996</v>
      </c>
      <c r="G1586" s="54" t="s">
        <v>27</v>
      </c>
    </row>
    <row r="1587" spans="2:7" s="51" customFormat="1" ht="13.35" customHeight="1">
      <c r="B1587" s="54" t="s">
        <v>26168</v>
      </c>
      <c r="C1587" s="95">
        <v>0.36252314814814812</v>
      </c>
      <c r="D1587" s="55">
        <v>246</v>
      </c>
      <c r="E1587" s="56">
        <v>22.47</v>
      </c>
      <c r="F1587" s="57">
        <v>5527.62</v>
      </c>
      <c r="G1587" s="54" t="s">
        <v>27</v>
      </c>
    </row>
    <row r="1588" spans="2:7" s="51" customFormat="1" ht="13.35" customHeight="1">
      <c r="B1588" s="54" t="s">
        <v>26168</v>
      </c>
      <c r="C1588" s="95">
        <v>0.36252314814814812</v>
      </c>
      <c r="D1588" s="55">
        <v>400</v>
      </c>
      <c r="E1588" s="56">
        <v>22.47</v>
      </c>
      <c r="F1588" s="57">
        <v>8988</v>
      </c>
      <c r="G1588" s="54" t="s">
        <v>27</v>
      </c>
    </row>
    <row r="1589" spans="2:7" s="51" customFormat="1" ht="13.35" customHeight="1">
      <c r="B1589" s="54" t="s">
        <v>26168</v>
      </c>
      <c r="C1589" s="95">
        <v>0.36252314814814812</v>
      </c>
      <c r="D1589" s="55">
        <v>342</v>
      </c>
      <c r="E1589" s="56">
        <v>22.47</v>
      </c>
      <c r="F1589" s="57">
        <v>7684.74</v>
      </c>
      <c r="G1589" s="54" t="s">
        <v>27</v>
      </c>
    </row>
    <row r="1590" spans="2:7" s="51" customFormat="1" ht="13.35" customHeight="1">
      <c r="B1590" s="54" t="s">
        <v>26168</v>
      </c>
      <c r="C1590" s="95">
        <v>0.36270833333333335</v>
      </c>
      <c r="D1590" s="55">
        <v>300</v>
      </c>
      <c r="E1590" s="56">
        <v>22.475000000000001</v>
      </c>
      <c r="F1590" s="57">
        <v>6742.5</v>
      </c>
      <c r="G1590" s="54" t="s">
        <v>27</v>
      </c>
    </row>
    <row r="1591" spans="2:7" s="51" customFormat="1" ht="13.35" customHeight="1">
      <c r="B1591" s="54" t="s">
        <v>26168</v>
      </c>
      <c r="C1591" s="95">
        <v>0.36270833333333335</v>
      </c>
      <c r="D1591" s="55">
        <v>238</v>
      </c>
      <c r="E1591" s="56">
        <v>22.475000000000001</v>
      </c>
      <c r="F1591" s="57">
        <v>5349.05</v>
      </c>
      <c r="G1591" s="54" t="s">
        <v>27</v>
      </c>
    </row>
    <row r="1592" spans="2:7" s="51" customFormat="1" ht="13.35" customHeight="1">
      <c r="B1592" s="54" t="s">
        <v>26168</v>
      </c>
      <c r="C1592" s="95">
        <v>0.36270833333333335</v>
      </c>
      <c r="D1592" s="55">
        <v>74</v>
      </c>
      <c r="E1592" s="56">
        <v>22.475000000000001</v>
      </c>
      <c r="F1592" s="57">
        <v>1663.15</v>
      </c>
      <c r="G1592" s="54" t="s">
        <v>27</v>
      </c>
    </row>
    <row r="1593" spans="2:7" s="51" customFormat="1" ht="13.35" customHeight="1">
      <c r="B1593" s="54" t="s">
        <v>26168</v>
      </c>
      <c r="C1593" s="95">
        <v>0.36270833333333335</v>
      </c>
      <c r="D1593" s="55">
        <v>172</v>
      </c>
      <c r="E1593" s="56">
        <v>22.475000000000001</v>
      </c>
      <c r="F1593" s="57">
        <v>3865.7000000000003</v>
      </c>
      <c r="G1593" s="54" t="s">
        <v>27</v>
      </c>
    </row>
    <row r="1594" spans="2:7" s="51" customFormat="1" ht="13.35" customHeight="1">
      <c r="B1594" s="54" t="s">
        <v>26168</v>
      </c>
      <c r="C1594" s="95">
        <v>0.36270833333333335</v>
      </c>
      <c r="D1594" s="55">
        <v>74</v>
      </c>
      <c r="E1594" s="56">
        <v>22.475000000000001</v>
      </c>
      <c r="F1594" s="57">
        <v>1663.15</v>
      </c>
      <c r="G1594" s="54" t="s">
        <v>27</v>
      </c>
    </row>
    <row r="1595" spans="2:7" s="51" customFormat="1" ht="13.35" customHeight="1">
      <c r="B1595" s="54" t="s">
        <v>26168</v>
      </c>
      <c r="C1595" s="95">
        <v>0.36270833333333335</v>
      </c>
      <c r="D1595" s="55">
        <v>214</v>
      </c>
      <c r="E1595" s="56">
        <v>22.475000000000001</v>
      </c>
      <c r="F1595" s="57">
        <v>4809.6500000000005</v>
      </c>
      <c r="G1595" s="54" t="s">
        <v>27</v>
      </c>
    </row>
    <row r="1596" spans="2:7" s="51" customFormat="1" ht="13.35" customHeight="1">
      <c r="B1596" s="54" t="s">
        <v>26168</v>
      </c>
      <c r="C1596" s="95">
        <v>0.36473379629629626</v>
      </c>
      <c r="D1596" s="55">
        <v>245</v>
      </c>
      <c r="E1596" s="56">
        <v>22.454999999999998</v>
      </c>
      <c r="F1596" s="57">
        <v>5501.4749999999995</v>
      </c>
      <c r="G1596" s="54" t="s">
        <v>27</v>
      </c>
    </row>
    <row r="1597" spans="2:7" s="51" customFormat="1" ht="13.35" customHeight="1">
      <c r="B1597" s="54" t="s">
        <v>26168</v>
      </c>
      <c r="C1597" s="95">
        <v>0.36473379629629626</v>
      </c>
      <c r="D1597" s="55">
        <v>1200</v>
      </c>
      <c r="E1597" s="56">
        <v>22.454999999999998</v>
      </c>
      <c r="F1597" s="57">
        <v>26945.999999999996</v>
      </c>
      <c r="G1597" s="54" t="s">
        <v>27</v>
      </c>
    </row>
    <row r="1598" spans="2:7" s="51" customFormat="1" ht="13.35" customHeight="1">
      <c r="B1598" s="54" t="s">
        <v>26168</v>
      </c>
      <c r="C1598" s="95">
        <v>0.36473379629629626</v>
      </c>
      <c r="D1598" s="55">
        <v>55</v>
      </c>
      <c r="E1598" s="56">
        <v>22.454999999999998</v>
      </c>
      <c r="F1598" s="57">
        <v>1235.0249999999999</v>
      </c>
      <c r="G1598" s="54" t="s">
        <v>27</v>
      </c>
    </row>
    <row r="1599" spans="2:7" s="51" customFormat="1" ht="13.35" customHeight="1">
      <c r="B1599" s="54" t="s">
        <v>26168</v>
      </c>
      <c r="C1599" s="95">
        <v>0.36807870370370371</v>
      </c>
      <c r="D1599" s="55">
        <v>407</v>
      </c>
      <c r="E1599" s="56">
        <v>22.454999999999998</v>
      </c>
      <c r="F1599" s="57">
        <v>9139.1849999999995</v>
      </c>
      <c r="G1599" s="54" t="s">
        <v>27</v>
      </c>
    </row>
    <row r="1600" spans="2:7" s="51" customFormat="1" ht="13.35" customHeight="1">
      <c r="B1600" s="54" t="s">
        <v>26168</v>
      </c>
      <c r="C1600" s="95">
        <v>0.36828703703703702</v>
      </c>
      <c r="D1600" s="55">
        <v>73</v>
      </c>
      <c r="E1600" s="56">
        <v>22.454999999999998</v>
      </c>
      <c r="F1600" s="57">
        <v>1639.2149999999999</v>
      </c>
      <c r="G1600" s="54" t="s">
        <v>27</v>
      </c>
    </row>
    <row r="1601" spans="2:7" s="51" customFormat="1" ht="13.35" customHeight="1">
      <c r="B1601" s="54" t="s">
        <v>26168</v>
      </c>
      <c r="C1601" s="95">
        <v>0.36828703703703702</v>
      </c>
      <c r="D1601" s="55">
        <v>55</v>
      </c>
      <c r="E1601" s="56">
        <v>22.45</v>
      </c>
      <c r="F1601" s="57">
        <v>1234.75</v>
      </c>
      <c r="G1601" s="54" t="s">
        <v>27</v>
      </c>
    </row>
    <row r="1602" spans="2:7" s="51" customFormat="1" ht="13.35" customHeight="1">
      <c r="B1602" s="54" t="s">
        <v>26168</v>
      </c>
      <c r="C1602" s="95">
        <v>0.36828703703703702</v>
      </c>
      <c r="D1602" s="55">
        <v>292</v>
      </c>
      <c r="E1602" s="56">
        <v>22.454999999999998</v>
      </c>
      <c r="F1602" s="57">
        <v>6556.86</v>
      </c>
      <c r="G1602" s="54" t="s">
        <v>27</v>
      </c>
    </row>
    <row r="1603" spans="2:7" s="51" customFormat="1" ht="13.35" customHeight="1">
      <c r="B1603" s="54" t="s">
        <v>26168</v>
      </c>
      <c r="C1603" s="95">
        <v>0.36828703703703702</v>
      </c>
      <c r="D1603" s="55">
        <v>370</v>
      </c>
      <c r="E1603" s="56">
        <v>22.454999999999998</v>
      </c>
      <c r="F1603" s="57">
        <v>8308.3499999999985</v>
      </c>
      <c r="G1603" s="54" t="s">
        <v>27</v>
      </c>
    </row>
    <row r="1604" spans="2:7" s="51" customFormat="1" ht="13.35" customHeight="1">
      <c r="B1604" s="54" t="s">
        <v>26168</v>
      </c>
      <c r="C1604" s="95">
        <v>0.36828703703703702</v>
      </c>
      <c r="D1604" s="55">
        <v>243</v>
      </c>
      <c r="E1604" s="56">
        <v>22.454999999999998</v>
      </c>
      <c r="F1604" s="57">
        <v>5456.5649999999996</v>
      </c>
      <c r="G1604" s="54" t="s">
        <v>27</v>
      </c>
    </row>
    <row r="1605" spans="2:7" s="51" customFormat="1" ht="13.35" customHeight="1">
      <c r="B1605" s="54" t="s">
        <v>26168</v>
      </c>
      <c r="C1605" s="95">
        <v>0.36828703703703702</v>
      </c>
      <c r="D1605" s="55">
        <v>529</v>
      </c>
      <c r="E1605" s="56">
        <v>22.454999999999998</v>
      </c>
      <c r="F1605" s="57">
        <v>11878.695</v>
      </c>
      <c r="G1605" s="54" t="s">
        <v>27</v>
      </c>
    </row>
    <row r="1606" spans="2:7" s="51" customFormat="1" ht="13.35" customHeight="1">
      <c r="B1606" s="54" t="s">
        <v>26168</v>
      </c>
      <c r="C1606" s="95">
        <v>0.36828703703703702</v>
      </c>
      <c r="D1606" s="55">
        <v>111</v>
      </c>
      <c r="E1606" s="56">
        <v>22.454999999999998</v>
      </c>
      <c r="F1606" s="57">
        <v>2492.5049999999997</v>
      </c>
      <c r="G1606" s="54" t="s">
        <v>27</v>
      </c>
    </row>
    <row r="1607" spans="2:7" s="51" customFormat="1" ht="13.35" customHeight="1">
      <c r="B1607" s="54" t="s">
        <v>26168</v>
      </c>
      <c r="C1607" s="95">
        <v>0.37159722222222219</v>
      </c>
      <c r="D1607" s="55">
        <v>1446</v>
      </c>
      <c r="E1607" s="56">
        <v>22.475000000000001</v>
      </c>
      <c r="F1607" s="57">
        <v>32498.850000000002</v>
      </c>
      <c r="G1607" s="54" t="s">
        <v>27</v>
      </c>
    </row>
    <row r="1608" spans="2:7" s="51" customFormat="1" ht="13.35" customHeight="1">
      <c r="B1608" s="54" t="s">
        <v>26168</v>
      </c>
      <c r="C1608" s="95">
        <v>0.37159722222222219</v>
      </c>
      <c r="D1608" s="55">
        <v>9</v>
      </c>
      <c r="E1608" s="56">
        <v>22.475000000000001</v>
      </c>
      <c r="F1608" s="57">
        <v>202.27500000000001</v>
      </c>
      <c r="G1608" s="54" t="s">
        <v>27</v>
      </c>
    </row>
    <row r="1609" spans="2:7" s="51" customFormat="1" ht="13.35" customHeight="1">
      <c r="B1609" s="54" t="s">
        <v>26168</v>
      </c>
      <c r="C1609" s="95">
        <v>0.37159722222222219</v>
      </c>
      <c r="D1609" s="55">
        <v>245</v>
      </c>
      <c r="E1609" s="56">
        <v>22.475000000000001</v>
      </c>
      <c r="F1609" s="57">
        <v>5506.375</v>
      </c>
      <c r="G1609" s="54" t="s">
        <v>27</v>
      </c>
    </row>
    <row r="1610" spans="2:7" s="51" customFormat="1" ht="13.35" customHeight="1">
      <c r="B1610" s="54" t="s">
        <v>26168</v>
      </c>
      <c r="C1610" s="95">
        <v>0.37480324074074073</v>
      </c>
      <c r="D1610" s="55">
        <v>376</v>
      </c>
      <c r="E1610" s="56">
        <v>22.434999999999999</v>
      </c>
      <c r="F1610" s="57">
        <v>8435.56</v>
      </c>
      <c r="G1610" s="54" t="s">
        <v>27</v>
      </c>
    </row>
    <row r="1611" spans="2:7" s="51" customFormat="1" ht="13.35" customHeight="1">
      <c r="B1611" s="54" t="s">
        <v>26168</v>
      </c>
      <c r="C1611" s="95">
        <v>0.37480324074074073</v>
      </c>
      <c r="D1611" s="55">
        <v>300</v>
      </c>
      <c r="E1611" s="56">
        <v>22.434999999999999</v>
      </c>
      <c r="F1611" s="57">
        <v>6730.5</v>
      </c>
      <c r="G1611" s="54" t="s">
        <v>27</v>
      </c>
    </row>
    <row r="1612" spans="2:7" s="51" customFormat="1" ht="13.35" customHeight="1">
      <c r="B1612" s="54" t="s">
        <v>26168</v>
      </c>
      <c r="C1612" s="95">
        <v>0.37480324074074073</v>
      </c>
      <c r="D1612" s="55">
        <v>250</v>
      </c>
      <c r="E1612" s="56">
        <v>22.434999999999999</v>
      </c>
      <c r="F1612" s="57">
        <v>5608.75</v>
      </c>
      <c r="G1612" s="54" t="s">
        <v>27</v>
      </c>
    </row>
    <row r="1613" spans="2:7" s="51" customFormat="1" ht="13.35" customHeight="1">
      <c r="B1613" s="54" t="s">
        <v>26168</v>
      </c>
      <c r="C1613" s="95">
        <v>0.37480324074074073</v>
      </c>
      <c r="D1613" s="55">
        <v>265</v>
      </c>
      <c r="E1613" s="56">
        <v>22.434999999999999</v>
      </c>
      <c r="F1613" s="57">
        <v>5945.2749999999996</v>
      </c>
      <c r="G1613" s="54" t="s">
        <v>27</v>
      </c>
    </row>
    <row r="1614" spans="2:7" s="51" customFormat="1" ht="13.35" customHeight="1">
      <c r="B1614" s="54" t="s">
        <v>26168</v>
      </c>
      <c r="C1614" s="95">
        <v>0.37480324074074073</v>
      </c>
      <c r="D1614" s="55">
        <v>300</v>
      </c>
      <c r="E1614" s="56">
        <v>22.434999999999999</v>
      </c>
      <c r="F1614" s="57">
        <v>6730.5</v>
      </c>
      <c r="G1614" s="54" t="s">
        <v>27</v>
      </c>
    </row>
    <row r="1615" spans="2:7" s="51" customFormat="1" ht="13.35" customHeight="1">
      <c r="B1615" s="54" t="s">
        <v>26168</v>
      </c>
      <c r="C1615" s="95">
        <v>0.37480324074074073</v>
      </c>
      <c r="D1615" s="55">
        <v>309</v>
      </c>
      <c r="E1615" s="56">
        <v>22.434999999999999</v>
      </c>
      <c r="F1615" s="57">
        <v>6932.415</v>
      </c>
      <c r="G1615" s="54" t="s">
        <v>27</v>
      </c>
    </row>
    <row r="1616" spans="2:7" s="51" customFormat="1" ht="13.35" customHeight="1">
      <c r="B1616" s="54" t="s">
        <v>26168</v>
      </c>
      <c r="C1616" s="95">
        <v>0.37641203703703702</v>
      </c>
      <c r="D1616" s="55">
        <v>500</v>
      </c>
      <c r="E1616" s="56">
        <v>22.405000000000001</v>
      </c>
      <c r="F1616" s="57">
        <v>11202.5</v>
      </c>
      <c r="G1616" s="54" t="s">
        <v>27</v>
      </c>
    </row>
    <row r="1617" spans="2:7" s="51" customFormat="1" ht="13.35" customHeight="1">
      <c r="B1617" s="54" t="s">
        <v>26168</v>
      </c>
      <c r="C1617" s="95">
        <v>0.37641203703703702</v>
      </c>
      <c r="D1617" s="55">
        <v>200</v>
      </c>
      <c r="E1617" s="56">
        <v>22.405000000000001</v>
      </c>
      <c r="F1617" s="57">
        <v>4481</v>
      </c>
      <c r="G1617" s="54" t="s">
        <v>27</v>
      </c>
    </row>
    <row r="1618" spans="2:7" s="51" customFormat="1" ht="13.35" customHeight="1">
      <c r="B1618" s="54" t="s">
        <v>26168</v>
      </c>
      <c r="C1618" s="95">
        <v>0.37729166666666664</v>
      </c>
      <c r="D1618" s="55">
        <v>488</v>
      </c>
      <c r="E1618" s="56">
        <v>22.405000000000001</v>
      </c>
      <c r="F1618" s="57">
        <v>10933.640000000001</v>
      </c>
      <c r="G1618" s="54" t="s">
        <v>27</v>
      </c>
    </row>
    <row r="1619" spans="2:7" s="51" customFormat="1" ht="13.35" customHeight="1">
      <c r="B1619" s="54" t="s">
        <v>26168</v>
      </c>
      <c r="C1619" s="95">
        <v>0.37731481481481483</v>
      </c>
      <c r="D1619" s="55">
        <v>1000</v>
      </c>
      <c r="E1619" s="56">
        <v>22.405000000000001</v>
      </c>
      <c r="F1619" s="57">
        <v>22405</v>
      </c>
      <c r="G1619" s="54" t="s">
        <v>27</v>
      </c>
    </row>
    <row r="1620" spans="2:7" s="51" customFormat="1" ht="13.35" customHeight="1">
      <c r="B1620" s="54" t="s">
        <v>26168</v>
      </c>
      <c r="C1620" s="95">
        <v>0.37731481481481483</v>
      </c>
      <c r="D1620" s="55">
        <v>212</v>
      </c>
      <c r="E1620" s="56">
        <v>22.405000000000001</v>
      </c>
      <c r="F1620" s="57">
        <v>4749.8600000000006</v>
      </c>
      <c r="G1620" s="54" t="s">
        <v>27</v>
      </c>
    </row>
    <row r="1621" spans="2:7" s="51" customFormat="1" ht="13.35" customHeight="1">
      <c r="B1621" s="54" t="s">
        <v>26168</v>
      </c>
      <c r="C1621" s="95">
        <v>0.37987268518518519</v>
      </c>
      <c r="D1621" s="55">
        <v>300</v>
      </c>
      <c r="E1621" s="56">
        <v>22.39</v>
      </c>
      <c r="F1621" s="57">
        <v>6717</v>
      </c>
      <c r="G1621" s="54" t="s">
        <v>27</v>
      </c>
    </row>
    <row r="1622" spans="2:7" s="51" customFormat="1" ht="13.35" customHeight="1">
      <c r="B1622" s="54" t="s">
        <v>26168</v>
      </c>
      <c r="C1622" s="95">
        <v>0.37987268518518519</v>
      </c>
      <c r="D1622" s="55">
        <v>246</v>
      </c>
      <c r="E1622" s="56">
        <v>22.39</v>
      </c>
      <c r="F1622" s="57">
        <v>5507.9400000000005</v>
      </c>
      <c r="G1622" s="54" t="s">
        <v>27</v>
      </c>
    </row>
    <row r="1623" spans="2:7" s="51" customFormat="1" ht="13.35" customHeight="1">
      <c r="B1623" s="54" t="s">
        <v>26168</v>
      </c>
      <c r="C1623" s="95">
        <v>0.37987268518518519</v>
      </c>
      <c r="D1623" s="55">
        <v>250</v>
      </c>
      <c r="E1623" s="56">
        <v>22.39</v>
      </c>
      <c r="F1623" s="57">
        <v>5597.5</v>
      </c>
      <c r="G1623" s="54" t="s">
        <v>27</v>
      </c>
    </row>
    <row r="1624" spans="2:7" s="51" customFormat="1" ht="13.35" customHeight="1">
      <c r="B1624" s="54" t="s">
        <v>26168</v>
      </c>
      <c r="C1624" s="95">
        <v>0.37987268518518519</v>
      </c>
      <c r="D1624" s="55">
        <v>134</v>
      </c>
      <c r="E1624" s="56">
        <v>22.39</v>
      </c>
      <c r="F1624" s="57">
        <v>3000.26</v>
      </c>
      <c r="G1624" s="54" t="s">
        <v>27</v>
      </c>
    </row>
    <row r="1625" spans="2:7" s="51" customFormat="1" ht="13.35" customHeight="1">
      <c r="B1625" s="54" t="s">
        <v>26168</v>
      </c>
      <c r="C1625" s="95">
        <v>0.37987268518518519</v>
      </c>
      <c r="D1625" s="55">
        <v>247</v>
      </c>
      <c r="E1625" s="56">
        <v>22.39</v>
      </c>
      <c r="F1625" s="57">
        <v>5530.33</v>
      </c>
      <c r="G1625" s="54" t="s">
        <v>27</v>
      </c>
    </row>
    <row r="1626" spans="2:7" s="51" customFormat="1" ht="13.35" customHeight="1">
      <c r="B1626" s="54" t="s">
        <v>26168</v>
      </c>
      <c r="C1626" s="95">
        <v>0.37987268518518519</v>
      </c>
      <c r="D1626" s="55">
        <v>280</v>
      </c>
      <c r="E1626" s="56">
        <v>22.39</v>
      </c>
      <c r="F1626" s="57">
        <v>6269.2</v>
      </c>
      <c r="G1626" s="54" t="s">
        <v>27</v>
      </c>
    </row>
    <row r="1627" spans="2:7" s="51" customFormat="1" ht="13.35" customHeight="1">
      <c r="B1627" s="54" t="s">
        <v>26168</v>
      </c>
      <c r="C1627" s="95">
        <v>0.37987268518518519</v>
      </c>
      <c r="D1627" s="55">
        <v>243</v>
      </c>
      <c r="E1627" s="56">
        <v>22.39</v>
      </c>
      <c r="F1627" s="57">
        <v>5440.77</v>
      </c>
      <c r="G1627" s="54" t="s">
        <v>27</v>
      </c>
    </row>
    <row r="1628" spans="2:7" s="51" customFormat="1" ht="13.35" customHeight="1">
      <c r="B1628" s="54" t="s">
        <v>26168</v>
      </c>
      <c r="C1628" s="95">
        <v>0.38284722222222217</v>
      </c>
      <c r="D1628" s="55">
        <v>300</v>
      </c>
      <c r="E1628" s="56">
        <v>22.43</v>
      </c>
      <c r="F1628" s="57">
        <v>6729</v>
      </c>
      <c r="G1628" s="54" t="s">
        <v>27</v>
      </c>
    </row>
    <row r="1629" spans="2:7" s="51" customFormat="1" ht="13.35" customHeight="1">
      <c r="B1629" s="54" t="s">
        <v>26168</v>
      </c>
      <c r="C1629" s="95">
        <v>0.38284722222222217</v>
      </c>
      <c r="D1629" s="55">
        <v>300</v>
      </c>
      <c r="E1629" s="56">
        <v>22.43</v>
      </c>
      <c r="F1629" s="57">
        <v>6729</v>
      </c>
      <c r="G1629" s="54" t="s">
        <v>27</v>
      </c>
    </row>
    <row r="1630" spans="2:7" s="51" customFormat="1" ht="13.35" customHeight="1">
      <c r="B1630" s="54" t="s">
        <v>26168</v>
      </c>
      <c r="C1630" s="95">
        <v>0.38284722222222217</v>
      </c>
      <c r="D1630" s="55">
        <v>240</v>
      </c>
      <c r="E1630" s="56">
        <v>22.43</v>
      </c>
      <c r="F1630" s="57">
        <v>5383.2</v>
      </c>
      <c r="G1630" s="54" t="s">
        <v>27</v>
      </c>
    </row>
    <row r="1631" spans="2:7" s="51" customFormat="1" ht="13.35" customHeight="1">
      <c r="B1631" s="54" t="s">
        <v>26168</v>
      </c>
      <c r="C1631" s="95">
        <v>0.38284722222222217</v>
      </c>
      <c r="D1631" s="55">
        <v>660</v>
      </c>
      <c r="E1631" s="56">
        <v>22.43</v>
      </c>
      <c r="F1631" s="57">
        <v>14803.8</v>
      </c>
      <c r="G1631" s="54" t="s">
        <v>27</v>
      </c>
    </row>
    <row r="1632" spans="2:7" s="51" customFormat="1" ht="13.35" customHeight="1">
      <c r="B1632" s="54" t="s">
        <v>26168</v>
      </c>
      <c r="C1632" s="95">
        <v>0.38340277777777776</v>
      </c>
      <c r="D1632" s="55">
        <v>370</v>
      </c>
      <c r="E1632" s="56">
        <v>22.44</v>
      </c>
      <c r="F1632" s="57">
        <v>8302.8000000000011</v>
      </c>
      <c r="G1632" s="54" t="s">
        <v>27</v>
      </c>
    </row>
    <row r="1633" spans="2:7" s="51" customFormat="1" ht="13.35" customHeight="1">
      <c r="B1633" s="54" t="s">
        <v>26168</v>
      </c>
      <c r="C1633" s="95">
        <v>0.38341435185185185</v>
      </c>
      <c r="D1633" s="55">
        <v>280</v>
      </c>
      <c r="E1633" s="56">
        <v>22.44</v>
      </c>
      <c r="F1633" s="57">
        <v>6283.2000000000007</v>
      </c>
      <c r="G1633" s="54" t="s">
        <v>27</v>
      </c>
    </row>
    <row r="1634" spans="2:7" s="51" customFormat="1" ht="13.35" customHeight="1">
      <c r="B1634" s="54" t="s">
        <v>26168</v>
      </c>
      <c r="C1634" s="95">
        <v>0.38472222222222219</v>
      </c>
      <c r="D1634" s="55">
        <v>280</v>
      </c>
      <c r="E1634" s="56">
        <v>22.43</v>
      </c>
      <c r="F1634" s="57">
        <v>6280.4</v>
      </c>
      <c r="G1634" s="54" t="s">
        <v>27</v>
      </c>
    </row>
    <row r="1635" spans="2:7" s="51" customFormat="1" ht="13.35" customHeight="1">
      <c r="B1635" s="54" t="s">
        <v>26168</v>
      </c>
      <c r="C1635" s="95">
        <v>0.38472222222222219</v>
      </c>
      <c r="D1635" s="55">
        <v>1062</v>
      </c>
      <c r="E1635" s="56">
        <v>22.43</v>
      </c>
      <c r="F1635" s="57">
        <v>23820.66</v>
      </c>
      <c r="G1635" s="54" t="s">
        <v>27</v>
      </c>
    </row>
    <row r="1636" spans="2:7" s="51" customFormat="1" ht="13.35" customHeight="1">
      <c r="B1636" s="54" t="s">
        <v>26168</v>
      </c>
      <c r="C1636" s="95">
        <v>0.38472222222222219</v>
      </c>
      <c r="D1636" s="55">
        <v>58</v>
      </c>
      <c r="E1636" s="56">
        <v>22.43</v>
      </c>
      <c r="F1636" s="57">
        <v>1300.94</v>
      </c>
      <c r="G1636" s="54" t="s">
        <v>27</v>
      </c>
    </row>
    <row r="1637" spans="2:7" s="51" customFormat="1" ht="13.35" customHeight="1">
      <c r="B1637" s="54" t="s">
        <v>26168</v>
      </c>
      <c r="C1637" s="95">
        <v>0.38832175925925921</v>
      </c>
      <c r="D1637" s="55">
        <v>300</v>
      </c>
      <c r="E1637" s="56">
        <v>22.42</v>
      </c>
      <c r="F1637" s="57">
        <v>6726.0000000000009</v>
      </c>
      <c r="G1637" s="54" t="s">
        <v>27</v>
      </c>
    </row>
    <row r="1638" spans="2:7" s="51" customFormat="1" ht="13.35" customHeight="1">
      <c r="B1638" s="54" t="s">
        <v>26168</v>
      </c>
      <c r="C1638" s="95">
        <v>0.38832175925925921</v>
      </c>
      <c r="D1638" s="55">
        <v>254</v>
      </c>
      <c r="E1638" s="56">
        <v>22.42</v>
      </c>
      <c r="F1638" s="57">
        <v>5694.68</v>
      </c>
      <c r="G1638" s="54" t="s">
        <v>27</v>
      </c>
    </row>
    <row r="1639" spans="2:7" s="51" customFormat="1" ht="13.35" customHeight="1">
      <c r="B1639" s="54" t="s">
        <v>26168</v>
      </c>
      <c r="C1639" s="95">
        <v>0.38832175925925921</v>
      </c>
      <c r="D1639" s="55">
        <v>300</v>
      </c>
      <c r="E1639" s="56">
        <v>22.42</v>
      </c>
      <c r="F1639" s="57">
        <v>6726.0000000000009</v>
      </c>
      <c r="G1639" s="54" t="s">
        <v>27</v>
      </c>
    </row>
    <row r="1640" spans="2:7" s="51" customFormat="1" ht="13.35" customHeight="1">
      <c r="B1640" s="54" t="s">
        <v>26168</v>
      </c>
      <c r="C1640" s="95">
        <v>0.38884259259259263</v>
      </c>
      <c r="D1640" s="55">
        <v>262</v>
      </c>
      <c r="E1640" s="56">
        <v>22.42</v>
      </c>
      <c r="F1640" s="57">
        <v>5874.0400000000009</v>
      </c>
      <c r="G1640" s="54" t="s">
        <v>27</v>
      </c>
    </row>
    <row r="1641" spans="2:7" s="51" customFormat="1" ht="13.35" customHeight="1">
      <c r="B1641" s="54" t="s">
        <v>26168</v>
      </c>
      <c r="C1641" s="95">
        <v>0.38884259259259263</v>
      </c>
      <c r="D1641" s="55">
        <v>148</v>
      </c>
      <c r="E1641" s="56">
        <v>22.42</v>
      </c>
      <c r="F1641" s="57">
        <v>3318.1600000000003</v>
      </c>
      <c r="G1641" s="54" t="s">
        <v>27</v>
      </c>
    </row>
    <row r="1642" spans="2:7" s="51" customFormat="1" ht="13.35" customHeight="1">
      <c r="B1642" s="54" t="s">
        <v>26168</v>
      </c>
      <c r="C1642" s="95">
        <v>0.38884259259259263</v>
      </c>
      <c r="D1642" s="55">
        <v>136</v>
      </c>
      <c r="E1642" s="56">
        <v>22.42</v>
      </c>
      <c r="F1642" s="57">
        <v>3049.1200000000003</v>
      </c>
      <c r="G1642" s="54" t="s">
        <v>27</v>
      </c>
    </row>
    <row r="1643" spans="2:7" s="51" customFormat="1" ht="13.35" customHeight="1">
      <c r="B1643" s="54" t="s">
        <v>26168</v>
      </c>
      <c r="C1643" s="95">
        <v>0.39104166666666668</v>
      </c>
      <c r="D1643" s="55">
        <v>300</v>
      </c>
      <c r="E1643" s="56">
        <v>22.42</v>
      </c>
      <c r="F1643" s="57">
        <v>6726.0000000000009</v>
      </c>
      <c r="G1643" s="54" t="s">
        <v>27</v>
      </c>
    </row>
    <row r="1644" spans="2:7" s="51" customFormat="1" ht="13.35" customHeight="1">
      <c r="B1644" s="54" t="s">
        <v>26168</v>
      </c>
      <c r="C1644" s="95">
        <v>0.39112268518518517</v>
      </c>
      <c r="D1644" s="55">
        <v>630</v>
      </c>
      <c r="E1644" s="56">
        <v>22.425000000000001</v>
      </c>
      <c r="F1644" s="57">
        <v>14127.75</v>
      </c>
      <c r="G1644" s="54" t="s">
        <v>27</v>
      </c>
    </row>
    <row r="1645" spans="2:7" s="51" customFormat="1" ht="13.35" customHeight="1">
      <c r="B1645" s="54" t="s">
        <v>26168</v>
      </c>
      <c r="C1645" s="95">
        <v>0.39129629629629631</v>
      </c>
      <c r="D1645" s="55">
        <v>246</v>
      </c>
      <c r="E1645" s="56">
        <v>22.43</v>
      </c>
      <c r="F1645" s="57">
        <v>5517.78</v>
      </c>
      <c r="G1645" s="54" t="s">
        <v>27</v>
      </c>
    </row>
    <row r="1646" spans="2:7" s="51" customFormat="1" ht="13.35" customHeight="1">
      <c r="B1646" s="54" t="s">
        <v>26168</v>
      </c>
      <c r="C1646" s="95">
        <v>0.39129629629629631</v>
      </c>
      <c r="D1646" s="55">
        <v>379</v>
      </c>
      <c r="E1646" s="56">
        <v>22.43</v>
      </c>
      <c r="F1646" s="57">
        <v>8500.9699999999993</v>
      </c>
      <c r="G1646" s="54" t="s">
        <v>27</v>
      </c>
    </row>
    <row r="1647" spans="2:7" s="51" customFormat="1" ht="13.35" customHeight="1">
      <c r="B1647" s="54" t="s">
        <v>26168</v>
      </c>
      <c r="C1647" s="95">
        <v>0.39144675925925926</v>
      </c>
      <c r="D1647" s="55">
        <v>145</v>
      </c>
      <c r="E1647" s="56">
        <v>22.43</v>
      </c>
      <c r="F1647" s="57">
        <v>3252.35</v>
      </c>
      <c r="G1647" s="54" t="s">
        <v>27</v>
      </c>
    </row>
    <row r="1648" spans="2:7" s="51" customFormat="1" ht="13.35" customHeight="1">
      <c r="B1648" s="54" t="s">
        <v>26168</v>
      </c>
      <c r="C1648" s="95">
        <v>0.39144675925925926</v>
      </c>
      <c r="D1648" s="55">
        <v>250</v>
      </c>
      <c r="E1648" s="56">
        <v>22.43</v>
      </c>
      <c r="F1648" s="57">
        <v>5607.5</v>
      </c>
      <c r="G1648" s="54" t="s">
        <v>27</v>
      </c>
    </row>
    <row r="1649" spans="2:7" s="51" customFormat="1" ht="13.35" customHeight="1">
      <c r="B1649" s="54" t="s">
        <v>26168</v>
      </c>
      <c r="C1649" s="95">
        <v>0.39513888888888887</v>
      </c>
      <c r="D1649" s="55">
        <v>300</v>
      </c>
      <c r="E1649" s="56">
        <v>22.42</v>
      </c>
      <c r="F1649" s="57">
        <v>6726.0000000000009</v>
      </c>
      <c r="G1649" s="54" t="s">
        <v>27</v>
      </c>
    </row>
    <row r="1650" spans="2:7" s="51" customFormat="1" ht="13.35" customHeight="1">
      <c r="B1650" s="54" t="s">
        <v>26168</v>
      </c>
      <c r="C1650" s="95">
        <v>0.39513888888888887</v>
      </c>
      <c r="D1650" s="55">
        <v>768</v>
      </c>
      <c r="E1650" s="56">
        <v>22.42</v>
      </c>
      <c r="F1650" s="57">
        <v>17218.560000000001</v>
      </c>
      <c r="G1650" s="54" t="s">
        <v>27</v>
      </c>
    </row>
    <row r="1651" spans="2:7" s="51" customFormat="1" ht="13.35" customHeight="1">
      <c r="B1651" s="54" t="s">
        <v>26168</v>
      </c>
      <c r="C1651" s="95">
        <v>0.39513888888888887</v>
      </c>
      <c r="D1651" s="55">
        <v>300</v>
      </c>
      <c r="E1651" s="56">
        <v>22.42</v>
      </c>
      <c r="F1651" s="57">
        <v>6726.0000000000009</v>
      </c>
      <c r="G1651" s="54" t="s">
        <v>27</v>
      </c>
    </row>
    <row r="1652" spans="2:7" s="51" customFormat="1" ht="13.35" customHeight="1">
      <c r="B1652" s="54" t="s">
        <v>26168</v>
      </c>
      <c r="C1652" s="95">
        <v>0.39513888888888887</v>
      </c>
      <c r="D1652" s="55">
        <v>32</v>
      </c>
      <c r="E1652" s="56">
        <v>22.42</v>
      </c>
      <c r="F1652" s="57">
        <v>717.44</v>
      </c>
      <c r="G1652" s="54" t="s">
        <v>27</v>
      </c>
    </row>
    <row r="1653" spans="2:7" s="51" customFormat="1" ht="13.35" customHeight="1">
      <c r="B1653" s="54" t="s">
        <v>26168</v>
      </c>
      <c r="C1653" s="95">
        <v>0.39797453703703706</v>
      </c>
      <c r="D1653" s="55">
        <v>1096</v>
      </c>
      <c r="E1653" s="56">
        <v>22.395</v>
      </c>
      <c r="F1653" s="57">
        <v>24544.92</v>
      </c>
      <c r="G1653" s="54" t="s">
        <v>27</v>
      </c>
    </row>
    <row r="1654" spans="2:7" s="51" customFormat="1" ht="13.35" customHeight="1">
      <c r="B1654" s="54" t="s">
        <v>26168</v>
      </c>
      <c r="C1654" s="95">
        <v>0.39797453703703706</v>
      </c>
      <c r="D1654" s="55">
        <v>300</v>
      </c>
      <c r="E1654" s="56">
        <v>22.395</v>
      </c>
      <c r="F1654" s="57">
        <v>6718.5</v>
      </c>
      <c r="G1654" s="54" t="s">
        <v>27</v>
      </c>
    </row>
    <row r="1655" spans="2:7" s="51" customFormat="1" ht="13.35" customHeight="1">
      <c r="B1655" s="54" t="s">
        <v>26168</v>
      </c>
      <c r="C1655" s="95">
        <v>0.39797453703703706</v>
      </c>
      <c r="D1655" s="55">
        <v>304</v>
      </c>
      <c r="E1655" s="56">
        <v>22.395</v>
      </c>
      <c r="F1655" s="57">
        <v>6808.08</v>
      </c>
      <c r="G1655" s="54" t="s">
        <v>27</v>
      </c>
    </row>
    <row r="1656" spans="2:7" s="51" customFormat="1" ht="13.35" customHeight="1">
      <c r="B1656" s="54" t="s">
        <v>26168</v>
      </c>
      <c r="C1656" s="95">
        <v>0.40119212962962963</v>
      </c>
      <c r="D1656" s="55">
        <v>650</v>
      </c>
      <c r="E1656" s="56">
        <v>22.405000000000001</v>
      </c>
      <c r="F1656" s="57">
        <v>14563.25</v>
      </c>
      <c r="G1656" s="54" t="s">
        <v>27</v>
      </c>
    </row>
    <row r="1657" spans="2:7" s="51" customFormat="1" ht="13.35" customHeight="1">
      <c r="B1657" s="54" t="s">
        <v>26168</v>
      </c>
      <c r="C1657" s="95">
        <v>0.40208333333333335</v>
      </c>
      <c r="D1657" s="55">
        <v>1400</v>
      </c>
      <c r="E1657" s="56">
        <v>22.41</v>
      </c>
      <c r="F1657" s="57">
        <v>31374</v>
      </c>
      <c r="G1657" s="54" t="s">
        <v>27</v>
      </c>
    </row>
    <row r="1658" spans="2:7" s="51" customFormat="1" ht="13.35" customHeight="1">
      <c r="B1658" s="54" t="s">
        <v>26168</v>
      </c>
      <c r="C1658" s="95">
        <v>0.40631944444444446</v>
      </c>
      <c r="D1658" s="55">
        <v>300</v>
      </c>
      <c r="E1658" s="56">
        <v>22.4</v>
      </c>
      <c r="F1658" s="57">
        <v>6720</v>
      </c>
      <c r="G1658" s="54" t="s">
        <v>27</v>
      </c>
    </row>
    <row r="1659" spans="2:7" s="51" customFormat="1" ht="13.35" customHeight="1">
      <c r="B1659" s="54" t="s">
        <v>26168</v>
      </c>
      <c r="C1659" s="95">
        <v>0.40631944444444446</v>
      </c>
      <c r="D1659" s="55">
        <v>1100</v>
      </c>
      <c r="E1659" s="56">
        <v>22.4</v>
      </c>
      <c r="F1659" s="57">
        <v>24640</v>
      </c>
      <c r="G1659" s="54" t="s">
        <v>27</v>
      </c>
    </row>
    <row r="1660" spans="2:7" s="51" customFormat="1" ht="13.35" customHeight="1">
      <c r="B1660" s="54" t="s">
        <v>26168</v>
      </c>
      <c r="C1660" s="95">
        <v>0.40902777777777777</v>
      </c>
      <c r="D1660" s="55">
        <v>290</v>
      </c>
      <c r="E1660" s="56">
        <v>22.4</v>
      </c>
      <c r="F1660" s="57">
        <v>6496</v>
      </c>
      <c r="G1660" s="54" t="s">
        <v>27</v>
      </c>
    </row>
    <row r="1661" spans="2:7" s="51" customFormat="1" ht="13.35" customHeight="1">
      <c r="B1661" s="54" t="s">
        <v>26168</v>
      </c>
      <c r="C1661" s="95">
        <v>0.40902777777777777</v>
      </c>
      <c r="D1661" s="55">
        <v>160</v>
      </c>
      <c r="E1661" s="56">
        <v>22.4</v>
      </c>
      <c r="F1661" s="57">
        <v>3584</v>
      </c>
      <c r="G1661" s="54" t="s">
        <v>27</v>
      </c>
    </row>
    <row r="1662" spans="2:7" s="51" customFormat="1" ht="13.35" customHeight="1">
      <c r="B1662" s="54" t="s">
        <v>26168</v>
      </c>
      <c r="C1662" s="95">
        <v>0.40975694444444444</v>
      </c>
      <c r="D1662" s="55">
        <v>776</v>
      </c>
      <c r="E1662" s="56">
        <v>22.375</v>
      </c>
      <c r="F1662" s="57">
        <v>17363</v>
      </c>
      <c r="G1662" s="54" t="s">
        <v>27</v>
      </c>
    </row>
    <row r="1663" spans="2:7" s="51" customFormat="1" ht="13.35" customHeight="1">
      <c r="B1663" s="54" t="s">
        <v>26168</v>
      </c>
      <c r="C1663" s="95">
        <v>0.40975694444444444</v>
      </c>
      <c r="D1663" s="55">
        <v>724</v>
      </c>
      <c r="E1663" s="56">
        <v>22.375</v>
      </c>
      <c r="F1663" s="57">
        <v>16199.5</v>
      </c>
      <c r="G1663" s="54" t="s">
        <v>27</v>
      </c>
    </row>
    <row r="1664" spans="2:7" s="51" customFormat="1" ht="13.35" customHeight="1">
      <c r="B1664" s="54" t="s">
        <v>26168</v>
      </c>
      <c r="C1664" s="95">
        <v>0.41221064814814817</v>
      </c>
      <c r="D1664" s="55">
        <v>300</v>
      </c>
      <c r="E1664" s="56">
        <v>22.37</v>
      </c>
      <c r="F1664" s="57">
        <v>6711</v>
      </c>
      <c r="G1664" s="54" t="s">
        <v>27</v>
      </c>
    </row>
    <row r="1665" spans="2:7" s="51" customFormat="1" ht="13.35" customHeight="1">
      <c r="B1665" s="54" t="s">
        <v>26168</v>
      </c>
      <c r="C1665" s="95">
        <v>0.41221064814814817</v>
      </c>
      <c r="D1665" s="55">
        <v>500</v>
      </c>
      <c r="E1665" s="56">
        <v>22.37</v>
      </c>
      <c r="F1665" s="57">
        <v>11185</v>
      </c>
      <c r="G1665" s="54" t="s">
        <v>27</v>
      </c>
    </row>
    <row r="1666" spans="2:7" s="51" customFormat="1" ht="13.35" customHeight="1">
      <c r="B1666" s="54" t="s">
        <v>26168</v>
      </c>
      <c r="C1666" s="95">
        <v>0.41221064814814817</v>
      </c>
      <c r="D1666" s="55">
        <v>242</v>
      </c>
      <c r="E1666" s="56">
        <v>22.37</v>
      </c>
      <c r="F1666" s="57">
        <v>5413.54</v>
      </c>
      <c r="G1666" s="54" t="s">
        <v>27</v>
      </c>
    </row>
    <row r="1667" spans="2:7" s="51" customFormat="1" ht="13.35" customHeight="1">
      <c r="B1667" s="54" t="s">
        <v>26168</v>
      </c>
      <c r="C1667" s="95">
        <v>0.41221064814814817</v>
      </c>
      <c r="D1667" s="55">
        <v>135</v>
      </c>
      <c r="E1667" s="56">
        <v>22.37</v>
      </c>
      <c r="F1667" s="57">
        <v>3019.9500000000003</v>
      </c>
      <c r="G1667" s="54" t="s">
        <v>27</v>
      </c>
    </row>
    <row r="1668" spans="2:7" s="51" customFormat="1" ht="13.35" customHeight="1">
      <c r="B1668" s="54" t="s">
        <v>26168</v>
      </c>
      <c r="C1668" s="95">
        <v>0.41221064814814817</v>
      </c>
      <c r="D1668" s="55">
        <v>723</v>
      </c>
      <c r="E1668" s="56">
        <v>22.37</v>
      </c>
      <c r="F1668" s="57">
        <v>16173.51</v>
      </c>
      <c r="G1668" s="54" t="s">
        <v>27</v>
      </c>
    </row>
    <row r="1669" spans="2:7" s="51" customFormat="1" ht="13.35" customHeight="1">
      <c r="B1669" s="54" t="s">
        <v>26168</v>
      </c>
      <c r="C1669" s="95">
        <v>0.41528935185185184</v>
      </c>
      <c r="D1669" s="55">
        <v>300</v>
      </c>
      <c r="E1669" s="56">
        <v>22.39</v>
      </c>
      <c r="F1669" s="57">
        <v>6717</v>
      </c>
      <c r="G1669" s="54" t="s">
        <v>27</v>
      </c>
    </row>
    <row r="1670" spans="2:7" s="51" customFormat="1" ht="13.35" customHeight="1">
      <c r="B1670" s="54" t="s">
        <v>26168</v>
      </c>
      <c r="C1670" s="95">
        <v>0.41528935185185184</v>
      </c>
      <c r="D1670" s="55">
        <v>1074</v>
      </c>
      <c r="E1670" s="56">
        <v>22.39</v>
      </c>
      <c r="F1670" s="57">
        <v>24046.86</v>
      </c>
      <c r="G1670" s="54" t="s">
        <v>27</v>
      </c>
    </row>
    <row r="1671" spans="2:7" s="51" customFormat="1" ht="13.35" customHeight="1">
      <c r="B1671" s="54" t="s">
        <v>26168</v>
      </c>
      <c r="C1671" s="95">
        <v>0.41528935185185184</v>
      </c>
      <c r="D1671" s="55">
        <v>300</v>
      </c>
      <c r="E1671" s="56">
        <v>22.39</v>
      </c>
      <c r="F1671" s="57">
        <v>6717</v>
      </c>
      <c r="G1671" s="54" t="s">
        <v>27</v>
      </c>
    </row>
    <row r="1672" spans="2:7" s="51" customFormat="1" ht="13.35" customHeight="1">
      <c r="B1672" s="54" t="s">
        <v>26168</v>
      </c>
      <c r="C1672" s="95">
        <v>0.41528935185185184</v>
      </c>
      <c r="D1672" s="55">
        <v>126</v>
      </c>
      <c r="E1672" s="56">
        <v>22.39</v>
      </c>
      <c r="F1672" s="57">
        <v>2821.14</v>
      </c>
      <c r="G1672" s="54" t="s">
        <v>27</v>
      </c>
    </row>
    <row r="1673" spans="2:7" s="51" customFormat="1" ht="13.35" customHeight="1">
      <c r="B1673" s="54" t="s">
        <v>26168</v>
      </c>
      <c r="C1673" s="95">
        <v>0.41614583333333338</v>
      </c>
      <c r="D1673" s="55">
        <v>700</v>
      </c>
      <c r="E1673" s="56">
        <v>22.38</v>
      </c>
      <c r="F1673" s="57">
        <v>15666</v>
      </c>
      <c r="G1673" s="54" t="s">
        <v>27</v>
      </c>
    </row>
    <row r="1674" spans="2:7" s="51" customFormat="1" ht="13.35" customHeight="1">
      <c r="B1674" s="54" t="s">
        <v>26168</v>
      </c>
      <c r="C1674" s="95">
        <v>0.41739583333333335</v>
      </c>
      <c r="D1674" s="55">
        <v>121</v>
      </c>
      <c r="E1674" s="56">
        <v>22.37</v>
      </c>
      <c r="F1674" s="57">
        <v>2706.77</v>
      </c>
      <c r="G1674" s="54" t="s">
        <v>27</v>
      </c>
    </row>
    <row r="1675" spans="2:7" s="51" customFormat="1" ht="13.35" customHeight="1">
      <c r="B1675" s="54" t="s">
        <v>26168</v>
      </c>
      <c r="C1675" s="95">
        <v>0.41739583333333335</v>
      </c>
      <c r="D1675" s="55">
        <v>530</v>
      </c>
      <c r="E1675" s="56">
        <v>22.37</v>
      </c>
      <c r="F1675" s="57">
        <v>11856.1</v>
      </c>
      <c r="G1675" s="54" t="s">
        <v>27</v>
      </c>
    </row>
    <row r="1676" spans="2:7" s="51" customFormat="1" ht="13.35" customHeight="1">
      <c r="B1676" s="54" t="s">
        <v>26168</v>
      </c>
      <c r="C1676" s="95">
        <v>0.41739583333333335</v>
      </c>
      <c r="D1676" s="55">
        <v>619</v>
      </c>
      <c r="E1676" s="56">
        <v>22.37</v>
      </c>
      <c r="F1676" s="57">
        <v>13847.03</v>
      </c>
      <c r="G1676" s="54" t="s">
        <v>27</v>
      </c>
    </row>
    <row r="1677" spans="2:7" s="51" customFormat="1" ht="13.35" customHeight="1">
      <c r="B1677" s="54" t="s">
        <v>26168</v>
      </c>
      <c r="C1677" s="95">
        <v>0.41740740740740739</v>
      </c>
      <c r="D1677" s="55">
        <v>230</v>
      </c>
      <c r="E1677" s="56">
        <v>22.37</v>
      </c>
      <c r="F1677" s="57">
        <v>5145.1000000000004</v>
      </c>
      <c r="G1677" s="54" t="s">
        <v>27</v>
      </c>
    </row>
    <row r="1678" spans="2:7" s="51" customFormat="1" ht="13.35" customHeight="1">
      <c r="B1678" s="54" t="s">
        <v>26168</v>
      </c>
      <c r="C1678" s="95">
        <v>0.4236111111111111</v>
      </c>
      <c r="D1678" s="55">
        <v>253</v>
      </c>
      <c r="E1678" s="56">
        <v>22.405000000000001</v>
      </c>
      <c r="F1678" s="57">
        <v>5668.4650000000001</v>
      </c>
      <c r="G1678" s="54" t="s">
        <v>27</v>
      </c>
    </row>
    <row r="1679" spans="2:7" s="51" customFormat="1" ht="13.35" customHeight="1">
      <c r="B1679" s="54" t="s">
        <v>26168</v>
      </c>
      <c r="C1679" s="95">
        <v>0.4236111111111111</v>
      </c>
      <c r="D1679" s="55">
        <v>135</v>
      </c>
      <c r="E1679" s="56">
        <v>22.405000000000001</v>
      </c>
      <c r="F1679" s="57">
        <v>3024.6750000000002</v>
      </c>
      <c r="G1679" s="54" t="s">
        <v>27</v>
      </c>
    </row>
    <row r="1680" spans="2:7" s="51" customFormat="1" ht="13.35" customHeight="1">
      <c r="B1680" s="54" t="s">
        <v>26168</v>
      </c>
      <c r="C1680" s="95">
        <v>0.4236111111111111</v>
      </c>
      <c r="D1680" s="55">
        <v>361</v>
      </c>
      <c r="E1680" s="56">
        <v>22.405000000000001</v>
      </c>
      <c r="F1680" s="57">
        <v>8088.2050000000008</v>
      </c>
      <c r="G1680" s="54" t="s">
        <v>27</v>
      </c>
    </row>
    <row r="1681" spans="2:7" s="51" customFormat="1" ht="13.35" customHeight="1">
      <c r="B1681" s="54" t="s">
        <v>26168</v>
      </c>
      <c r="C1681" s="95">
        <v>0.4236111111111111</v>
      </c>
      <c r="D1681" s="55">
        <v>428</v>
      </c>
      <c r="E1681" s="56">
        <v>22.405000000000001</v>
      </c>
      <c r="F1681" s="57">
        <v>9589.34</v>
      </c>
      <c r="G1681" s="54" t="s">
        <v>27</v>
      </c>
    </row>
    <row r="1682" spans="2:7" s="51" customFormat="1" ht="13.35" customHeight="1">
      <c r="B1682" s="54" t="s">
        <v>26168</v>
      </c>
      <c r="C1682" s="95">
        <v>0.42377314814814815</v>
      </c>
      <c r="D1682" s="55">
        <v>423</v>
      </c>
      <c r="E1682" s="56">
        <v>22.405000000000001</v>
      </c>
      <c r="F1682" s="57">
        <v>9477.3150000000005</v>
      </c>
      <c r="G1682" s="54" t="s">
        <v>27</v>
      </c>
    </row>
    <row r="1683" spans="2:7" s="51" customFormat="1" ht="13.35" customHeight="1">
      <c r="B1683" s="54" t="s">
        <v>26168</v>
      </c>
      <c r="C1683" s="95">
        <v>0.42444444444444446</v>
      </c>
      <c r="D1683" s="55">
        <v>80</v>
      </c>
      <c r="E1683" s="56">
        <v>22.4</v>
      </c>
      <c r="F1683" s="57">
        <v>1792</v>
      </c>
      <c r="G1683" s="54" t="s">
        <v>27</v>
      </c>
    </row>
    <row r="1684" spans="2:7" s="51" customFormat="1" ht="13.35" customHeight="1">
      <c r="B1684" s="54" t="s">
        <v>26168</v>
      </c>
      <c r="C1684" s="95">
        <v>0.42444444444444446</v>
      </c>
      <c r="D1684" s="55">
        <v>276</v>
      </c>
      <c r="E1684" s="56">
        <v>22.4</v>
      </c>
      <c r="F1684" s="57">
        <v>6182.4</v>
      </c>
      <c r="G1684" s="54" t="s">
        <v>27</v>
      </c>
    </row>
    <row r="1685" spans="2:7" s="51" customFormat="1" ht="13.35" customHeight="1">
      <c r="B1685" s="54" t="s">
        <v>26168</v>
      </c>
      <c r="C1685" s="95">
        <v>0.42444444444444446</v>
      </c>
      <c r="D1685" s="55">
        <v>244</v>
      </c>
      <c r="E1685" s="56">
        <v>22.4</v>
      </c>
      <c r="F1685" s="57">
        <v>5465.5999999999995</v>
      </c>
      <c r="G1685" s="54" t="s">
        <v>27</v>
      </c>
    </row>
    <row r="1686" spans="2:7" s="51" customFormat="1" ht="13.35" customHeight="1">
      <c r="B1686" s="54" t="s">
        <v>26168</v>
      </c>
      <c r="C1686" s="95">
        <v>0.42444444444444446</v>
      </c>
      <c r="D1686" s="55">
        <v>300</v>
      </c>
      <c r="E1686" s="56">
        <v>22.4</v>
      </c>
      <c r="F1686" s="57">
        <v>6720</v>
      </c>
      <c r="G1686" s="54" t="s">
        <v>27</v>
      </c>
    </row>
    <row r="1687" spans="2:7" s="51" customFormat="1" ht="13.35" customHeight="1">
      <c r="B1687" s="54" t="s">
        <v>26168</v>
      </c>
      <c r="C1687" s="95">
        <v>0.42444444444444446</v>
      </c>
      <c r="D1687" s="55">
        <v>244</v>
      </c>
      <c r="E1687" s="56">
        <v>22.4</v>
      </c>
      <c r="F1687" s="57">
        <v>5465.5999999999995</v>
      </c>
      <c r="G1687" s="54" t="s">
        <v>27</v>
      </c>
    </row>
    <row r="1688" spans="2:7" s="51" customFormat="1" ht="13.35" customHeight="1">
      <c r="B1688" s="54" t="s">
        <v>26168</v>
      </c>
      <c r="C1688" s="95">
        <v>0.42444444444444446</v>
      </c>
      <c r="D1688" s="55">
        <v>300</v>
      </c>
      <c r="E1688" s="56">
        <v>22.4</v>
      </c>
      <c r="F1688" s="57">
        <v>6720</v>
      </c>
      <c r="G1688" s="54" t="s">
        <v>27</v>
      </c>
    </row>
    <row r="1689" spans="2:7" s="51" customFormat="1" ht="13.35" customHeight="1">
      <c r="B1689" s="54" t="s">
        <v>26168</v>
      </c>
      <c r="C1689" s="95">
        <v>0.42444444444444446</v>
      </c>
      <c r="D1689" s="55">
        <v>556</v>
      </c>
      <c r="E1689" s="56">
        <v>22.4</v>
      </c>
      <c r="F1689" s="57">
        <v>12454.4</v>
      </c>
      <c r="G1689" s="54" t="s">
        <v>27</v>
      </c>
    </row>
    <row r="1690" spans="2:7" s="51" customFormat="1" ht="13.35" customHeight="1">
      <c r="B1690" s="54" t="s">
        <v>26168</v>
      </c>
      <c r="C1690" s="95">
        <v>0.42780092592592595</v>
      </c>
      <c r="D1690" s="55">
        <v>300</v>
      </c>
      <c r="E1690" s="56">
        <v>22.43</v>
      </c>
      <c r="F1690" s="57">
        <v>6729</v>
      </c>
      <c r="G1690" s="54" t="s">
        <v>27</v>
      </c>
    </row>
    <row r="1691" spans="2:7" s="51" customFormat="1" ht="13.35" customHeight="1">
      <c r="B1691" s="54" t="s">
        <v>26168</v>
      </c>
      <c r="C1691" s="95">
        <v>0.42790509259259263</v>
      </c>
      <c r="D1691" s="55">
        <v>698</v>
      </c>
      <c r="E1691" s="56">
        <v>22.43</v>
      </c>
      <c r="F1691" s="57">
        <v>15656.14</v>
      </c>
      <c r="G1691" s="54" t="s">
        <v>27</v>
      </c>
    </row>
    <row r="1692" spans="2:7" s="51" customFormat="1" ht="13.35" customHeight="1">
      <c r="B1692" s="54" t="s">
        <v>26168</v>
      </c>
      <c r="C1692" s="95">
        <v>0.42790509259259263</v>
      </c>
      <c r="D1692" s="55">
        <v>203</v>
      </c>
      <c r="E1692" s="56">
        <v>22.43</v>
      </c>
      <c r="F1692" s="57">
        <v>4553.29</v>
      </c>
      <c r="G1692" s="54" t="s">
        <v>27</v>
      </c>
    </row>
    <row r="1693" spans="2:7" s="51" customFormat="1" ht="13.35" customHeight="1">
      <c r="B1693" s="54" t="s">
        <v>26168</v>
      </c>
      <c r="C1693" s="95">
        <v>0.42790509259259263</v>
      </c>
      <c r="D1693" s="55">
        <v>299</v>
      </c>
      <c r="E1693" s="56">
        <v>22.43</v>
      </c>
      <c r="F1693" s="57">
        <v>6706.57</v>
      </c>
      <c r="G1693" s="54" t="s">
        <v>27</v>
      </c>
    </row>
    <row r="1694" spans="2:7" s="51" customFormat="1" ht="13.35" customHeight="1">
      <c r="B1694" s="54" t="s">
        <v>26168</v>
      </c>
      <c r="C1694" s="95">
        <v>0.43</v>
      </c>
      <c r="D1694" s="55">
        <v>280</v>
      </c>
      <c r="E1694" s="56">
        <v>22.43</v>
      </c>
      <c r="F1694" s="57">
        <v>6280.4</v>
      </c>
      <c r="G1694" s="54" t="s">
        <v>27</v>
      </c>
    </row>
    <row r="1695" spans="2:7" s="51" customFormat="1" ht="13.35" customHeight="1">
      <c r="B1695" s="54" t="s">
        <v>26168</v>
      </c>
      <c r="C1695" s="95">
        <v>0.43</v>
      </c>
      <c r="D1695" s="55">
        <v>300</v>
      </c>
      <c r="E1695" s="56">
        <v>22.43</v>
      </c>
      <c r="F1695" s="57">
        <v>6729</v>
      </c>
      <c r="G1695" s="54" t="s">
        <v>27</v>
      </c>
    </row>
    <row r="1696" spans="2:7" s="51" customFormat="1" ht="13.35" customHeight="1">
      <c r="B1696" s="54" t="s">
        <v>26168</v>
      </c>
      <c r="C1696" s="95">
        <v>0.43</v>
      </c>
      <c r="D1696" s="55">
        <v>340</v>
      </c>
      <c r="E1696" s="56">
        <v>22.43</v>
      </c>
      <c r="F1696" s="57">
        <v>7626.2</v>
      </c>
      <c r="G1696" s="54" t="s">
        <v>27</v>
      </c>
    </row>
    <row r="1697" spans="2:7" s="51" customFormat="1" ht="13.35" customHeight="1">
      <c r="B1697" s="54" t="s">
        <v>26168</v>
      </c>
      <c r="C1697" s="95">
        <v>0.43</v>
      </c>
      <c r="D1697" s="55">
        <v>133</v>
      </c>
      <c r="E1697" s="56">
        <v>22.43</v>
      </c>
      <c r="F1697" s="57">
        <v>2983.19</v>
      </c>
      <c r="G1697" s="54" t="s">
        <v>27</v>
      </c>
    </row>
    <row r="1698" spans="2:7" s="51" customFormat="1" ht="13.35" customHeight="1">
      <c r="B1698" s="54" t="s">
        <v>26168</v>
      </c>
      <c r="C1698" s="95">
        <v>0.43</v>
      </c>
      <c r="D1698" s="55">
        <v>300</v>
      </c>
      <c r="E1698" s="56">
        <v>22.43</v>
      </c>
      <c r="F1698" s="57">
        <v>6729</v>
      </c>
      <c r="G1698" s="54" t="s">
        <v>27</v>
      </c>
    </row>
    <row r="1699" spans="2:7" s="51" customFormat="1" ht="13.35" customHeight="1">
      <c r="B1699" s="54" t="s">
        <v>26168</v>
      </c>
      <c r="C1699" s="95">
        <v>0.43</v>
      </c>
      <c r="D1699" s="55">
        <v>238</v>
      </c>
      <c r="E1699" s="56">
        <v>22.43</v>
      </c>
      <c r="F1699" s="57">
        <v>5338.34</v>
      </c>
      <c r="G1699" s="54" t="s">
        <v>27</v>
      </c>
    </row>
    <row r="1700" spans="2:7" s="51" customFormat="1" ht="13.35" customHeight="1">
      <c r="B1700" s="54" t="s">
        <v>26168</v>
      </c>
      <c r="C1700" s="95">
        <v>0.43</v>
      </c>
      <c r="D1700" s="55">
        <v>209</v>
      </c>
      <c r="E1700" s="56">
        <v>22.43</v>
      </c>
      <c r="F1700" s="57">
        <v>4687.87</v>
      </c>
      <c r="G1700" s="54" t="s">
        <v>27</v>
      </c>
    </row>
    <row r="1701" spans="2:7" s="51" customFormat="1" ht="13.35" customHeight="1">
      <c r="B1701" s="54" t="s">
        <v>26168</v>
      </c>
      <c r="C1701" s="95">
        <v>0.43072916666666666</v>
      </c>
      <c r="D1701" s="55">
        <v>135</v>
      </c>
      <c r="E1701" s="56">
        <v>22.434999999999999</v>
      </c>
      <c r="F1701" s="57">
        <v>3028.7249999999999</v>
      </c>
      <c r="G1701" s="54" t="s">
        <v>27</v>
      </c>
    </row>
    <row r="1702" spans="2:7" s="51" customFormat="1" ht="13.35" customHeight="1">
      <c r="B1702" s="54" t="s">
        <v>26168</v>
      </c>
      <c r="C1702" s="95">
        <v>0.43072916666666666</v>
      </c>
      <c r="D1702" s="55">
        <v>415</v>
      </c>
      <c r="E1702" s="56">
        <v>22.434999999999999</v>
      </c>
      <c r="F1702" s="57">
        <v>9310.5249999999996</v>
      </c>
      <c r="G1702" s="54" t="s">
        <v>27</v>
      </c>
    </row>
    <row r="1703" spans="2:7" s="51" customFormat="1" ht="13.35" customHeight="1">
      <c r="B1703" s="54" t="s">
        <v>26168</v>
      </c>
      <c r="C1703" s="95">
        <v>0.43402777777777773</v>
      </c>
      <c r="D1703" s="55">
        <v>246</v>
      </c>
      <c r="E1703" s="56">
        <v>22.405000000000001</v>
      </c>
      <c r="F1703" s="57">
        <v>5511.63</v>
      </c>
      <c r="G1703" s="54" t="s">
        <v>27</v>
      </c>
    </row>
    <row r="1704" spans="2:7" s="51" customFormat="1" ht="13.35" customHeight="1">
      <c r="B1704" s="54" t="s">
        <v>26168</v>
      </c>
      <c r="C1704" s="95">
        <v>0.43402777777777773</v>
      </c>
      <c r="D1704" s="55">
        <v>362</v>
      </c>
      <c r="E1704" s="56">
        <v>22.405000000000001</v>
      </c>
      <c r="F1704" s="57">
        <v>8110.6100000000006</v>
      </c>
      <c r="G1704" s="54" t="s">
        <v>27</v>
      </c>
    </row>
    <row r="1705" spans="2:7" s="51" customFormat="1" ht="13.35" customHeight="1">
      <c r="B1705" s="54" t="s">
        <v>26168</v>
      </c>
      <c r="C1705" s="95">
        <v>0.43402777777777773</v>
      </c>
      <c r="D1705" s="55">
        <v>1092</v>
      </c>
      <c r="E1705" s="56">
        <v>22.405000000000001</v>
      </c>
      <c r="F1705" s="57">
        <v>24466.260000000002</v>
      </c>
      <c r="G1705" s="54" t="s">
        <v>27</v>
      </c>
    </row>
    <row r="1706" spans="2:7" s="51" customFormat="1" ht="13.35" customHeight="1">
      <c r="B1706" s="54" t="s">
        <v>26168</v>
      </c>
      <c r="C1706" s="95">
        <v>0.4368055555555555</v>
      </c>
      <c r="D1706" s="55">
        <v>229</v>
      </c>
      <c r="E1706" s="56">
        <v>22.405000000000001</v>
      </c>
      <c r="F1706" s="57">
        <v>5130.7449999999999</v>
      </c>
      <c r="G1706" s="54" t="s">
        <v>27</v>
      </c>
    </row>
    <row r="1707" spans="2:7" s="51" customFormat="1" ht="13.35" customHeight="1">
      <c r="B1707" s="54" t="s">
        <v>26168</v>
      </c>
      <c r="C1707" s="95">
        <v>0.4368055555555555</v>
      </c>
      <c r="D1707" s="55">
        <v>300</v>
      </c>
      <c r="E1707" s="56">
        <v>22.405000000000001</v>
      </c>
      <c r="F1707" s="57">
        <v>6721.5</v>
      </c>
      <c r="G1707" s="54" t="s">
        <v>27</v>
      </c>
    </row>
    <row r="1708" spans="2:7" s="51" customFormat="1" ht="13.35" customHeight="1">
      <c r="B1708" s="54" t="s">
        <v>26168</v>
      </c>
      <c r="C1708" s="95">
        <v>0.43690972222222224</v>
      </c>
      <c r="D1708" s="55">
        <v>300</v>
      </c>
      <c r="E1708" s="56">
        <v>22.405000000000001</v>
      </c>
      <c r="F1708" s="57">
        <v>6721.5</v>
      </c>
      <c r="G1708" s="54" t="s">
        <v>27</v>
      </c>
    </row>
    <row r="1709" spans="2:7" s="51" customFormat="1" ht="13.35" customHeight="1">
      <c r="B1709" s="54" t="s">
        <v>26168</v>
      </c>
      <c r="C1709" s="95">
        <v>0.43690972222222224</v>
      </c>
      <c r="D1709" s="55">
        <v>571</v>
      </c>
      <c r="E1709" s="56">
        <v>22.405000000000001</v>
      </c>
      <c r="F1709" s="57">
        <v>12793.255000000001</v>
      </c>
      <c r="G1709" s="54" t="s">
        <v>27</v>
      </c>
    </row>
    <row r="1710" spans="2:7" s="51" customFormat="1" ht="13.35" customHeight="1">
      <c r="B1710" s="54" t="s">
        <v>26168</v>
      </c>
      <c r="C1710" s="95">
        <v>0.44043981481481481</v>
      </c>
      <c r="D1710" s="55">
        <v>69</v>
      </c>
      <c r="E1710" s="56">
        <v>22.42</v>
      </c>
      <c r="F1710" s="57">
        <v>1546.98</v>
      </c>
      <c r="G1710" s="54" t="s">
        <v>27</v>
      </c>
    </row>
    <row r="1711" spans="2:7" s="51" customFormat="1" ht="13.35" customHeight="1">
      <c r="B1711" s="54" t="s">
        <v>26168</v>
      </c>
      <c r="C1711" s="95">
        <v>0.44050925925925927</v>
      </c>
      <c r="D1711" s="55">
        <v>581</v>
      </c>
      <c r="E1711" s="56">
        <v>22.42</v>
      </c>
      <c r="F1711" s="57">
        <v>13026.02</v>
      </c>
      <c r="G1711" s="54" t="s">
        <v>27</v>
      </c>
    </row>
    <row r="1712" spans="2:7" s="51" customFormat="1" ht="13.35" customHeight="1">
      <c r="B1712" s="54" t="s">
        <v>26168</v>
      </c>
      <c r="C1712" s="95">
        <v>0.44113425925925925</v>
      </c>
      <c r="D1712" s="55">
        <v>29</v>
      </c>
      <c r="E1712" s="56">
        <v>22.414999999999999</v>
      </c>
      <c r="F1712" s="57">
        <v>650.03499999999997</v>
      </c>
      <c r="G1712" s="54" t="s">
        <v>27</v>
      </c>
    </row>
    <row r="1713" spans="2:7" s="51" customFormat="1" ht="13.35" customHeight="1">
      <c r="B1713" s="54" t="s">
        <v>26168</v>
      </c>
      <c r="C1713" s="95">
        <v>0.44113425925925925</v>
      </c>
      <c r="D1713" s="55">
        <v>50</v>
      </c>
      <c r="E1713" s="56">
        <v>22.414999999999999</v>
      </c>
      <c r="F1713" s="57">
        <v>1120.75</v>
      </c>
      <c r="G1713" s="54" t="s">
        <v>27</v>
      </c>
    </row>
    <row r="1714" spans="2:7" s="51" customFormat="1" ht="13.35" customHeight="1">
      <c r="B1714" s="54" t="s">
        <v>26168</v>
      </c>
      <c r="C1714" s="95">
        <v>0.44113425925925925</v>
      </c>
      <c r="D1714" s="55">
        <v>1200</v>
      </c>
      <c r="E1714" s="56">
        <v>22.414999999999999</v>
      </c>
      <c r="F1714" s="57">
        <v>26898</v>
      </c>
      <c r="G1714" s="54" t="s">
        <v>27</v>
      </c>
    </row>
    <row r="1715" spans="2:7" s="51" customFormat="1" ht="13.35" customHeight="1">
      <c r="B1715" s="54" t="s">
        <v>26168</v>
      </c>
      <c r="C1715" s="95">
        <v>0.44113425925925925</v>
      </c>
      <c r="D1715" s="55">
        <v>221</v>
      </c>
      <c r="E1715" s="56">
        <v>22.414999999999999</v>
      </c>
      <c r="F1715" s="57">
        <v>4953.7150000000001</v>
      </c>
      <c r="G1715" s="54" t="s">
        <v>27</v>
      </c>
    </row>
    <row r="1716" spans="2:7" s="51" customFormat="1" ht="13.35" customHeight="1">
      <c r="B1716" s="54" t="s">
        <v>26168</v>
      </c>
      <c r="C1716" s="95">
        <v>0.44381944444444449</v>
      </c>
      <c r="D1716" s="55">
        <v>1400</v>
      </c>
      <c r="E1716" s="56">
        <v>22.395</v>
      </c>
      <c r="F1716" s="57">
        <v>31353</v>
      </c>
      <c r="G1716" s="54" t="s">
        <v>27</v>
      </c>
    </row>
    <row r="1717" spans="2:7" s="51" customFormat="1" ht="13.35" customHeight="1">
      <c r="B1717" s="54" t="s">
        <v>26168</v>
      </c>
      <c r="C1717" s="95">
        <v>0.44659722222222226</v>
      </c>
      <c r="D1717" s="55">
        <v>950</v>
      </c>
      <c r="E1717" s="56">
        <v>22.385000000000002</v>
      </c>
      <c r="F1717" s="57">
        <v>21265.75</v>
      </c>
      <c r="G1717" s="54" t="s">
        <v>27</v>
      </c>
    </row>
    <row r="1718" spans="2:7" s="51" customFormat="1" ht="13.35" customHeight="1">
      <c r="B1718" s="54" t="s">
        <v>26168</v>
      </c>
      <c r="C1718" s="95">
        <v>0.4502430555555556</v>
      </c>
      <c r="D1718" s="55">
        <v>500</v>
      </c>
      <c r="E1718" s="56">
        <v>22.39</v>
      </c>
      <c r="F1718" s="57">
        <v>11195</v>
      </c>
      <c r="G1718" s="54" t="s">
        <v>27</v>
      </c>
    </row>
    <row r="1719" spans="2:7" s="51" customFormat="1" ht="13.35" customHeight="1">
      <c r="B1719" s="54" t="s">
        <v>26168</v>
      </c>
      <c r="C1719" s="95">
        <v>0.4502430555555556</v>
      </c>
      <c r="D1719" s="55">
        <v>266</v>
      </c>
      <c r="E1719" s="56">
        <v>22.39</v>
      </c>
      <c r="F1719" s="57">
        <v>5955.74</v>
      </c>
      <c r="G1719" s="54" t="s">
        <v>27</v>
      </c>
    </row>
    <row r="1720" spans="2:7" s="51" customFormat="1" ht="13.35" customHeight="1">
      <c r="B1720" s="54" t="s">
        <v>26168</v>
      </c>
      <c r="C1720" s="95">
        <v>0.4502430555555556</v>
      </c>
      <c r="D1720" s="55">
        <v>246</v>
      </c>
      <c r="E1720" s="56">
        <v>22.39</v>
      </c>
      <c r="F1720" s="57">
        <v>5507.9400000000005</v>
      </c>
      <c r="G1720" s="54" t="s">
        <v>27</v>
      </c>
    </row>
    <row r="1721" spans="2:7" s="51" customFormat="1" ht="13.35" customHeight="1">
      <c r="B1721" s="54" t="s">
        <v>26168</v>
      </c>
      <c r="C1721" s="95">
        <v>0.4502430555555556</v>
      </c>
      <c r="D1721" s="55">
        <v>88</v>
      </c>
      <c r="E1721" s="56">
        <v>22.39</v>
      </c>
      <c r="F1721" s="57">
        <v>1970.3200000000002</v>
      </c>
      <c r="G1721" s="54" t="s">
        <v>27</v>
      </c>
    </row>
    <row r="1722" spans="2:7" s="51" customFormat="1" ht="13.35" customHeight="1">
      <c r="B1722" s="54" t="s">
        <v>26168</v>
      </c>
      <c r="C1722" s="95">
        <v>0.45293981481481477</v>
      </c>
      <c r="D1722" s="55">
        <v>131</v>
      </c>
      <c r="E1722" s="56">
        <v>22.375</v>
      </c>
      <c r="F1722" s="57">
        <v>2931.125</v>
      </c>
      <c r="G1722" s="54" t="s">
        <v>27</v>
      </c>
    </row>
    <row r="1723" spans="2:7" s="51" customFormat="1" ht="13.35" customHeight="1">
      <c r="B1723" s="54" t="s">
        <v>26168</v>
      </c>
      <c r="C1723" s="95">
        <v>0.45293981481481477</v>
      </c>
      <c r="D1723" s="55">
        <v>58</v>
      </c>
      <c r="E1723" s="56">
        <v>22.375</v>
      </c>
      <c r="F1723" s="57">
        <v>1297.75</v>
      </c>
      <c r="G1723" s="54" t="s">
        <v>27</v>
      </c>
    </row>
    <row r="1724" spans="2:7" s="51" customFormat="1" ht="13.35" customHeight="1">
      <c r="B1724" s="54" t="s">
        <v>26168</v>
      </c>
      <c r="C1724" s="95">
        <v>0.45293981481481477</v>
      </c>
      <c r="D1724" s="55">
        <v>551</v>
      </c>
      <c r="E1724" s="56">
        <v>22.375</v>
      </c>
      <c r="F1724" s="57">
        <v>12328.625</v>
      </c>
      <c r="G1724" s="54" t="s">
        <v>27</v>
      </c>
    </row>
    <row r="1725" spans="2:7" s="51" customFormat="1" ht="13.35" customHeight="1">
      <c r="B1725" s="54" t="s">
        <v>26168</v>
      </c>
      <c r="C1725" s="95">
        <v>0.45293981481481477</v>
      </c>
      <c r="D1725" s="55">
        <v>460</v>
      </c>
      <c r="E1725" s="56">
        <v>22.375</v>
      </c>
      <c r="F1725" s="57">
        <v>10292.5</v>
      </c>
      <c r="G1725" s="54" t="s">
        <v>27</v>
      </c>
    </row>
    <row r="1726" spans="2:7" s="51" customFormat="1" ht="13.35" customHeight="1">
      <c r="B1726" s="54" t="s">
        <v>26168</v>
      </c>
      <c r="C1726" s="95">
        <v>0.45579861111111114</v>
      </c>
      <c r="D1726" s="55">
        <v>163</v>
      </c>
      <c r="E1726" s="56">
        <v>22.36</v>
      </c>
      <c r="F1726" s="57">
        <v>3644.68</v>
      </c>
      <c r="G1726" s="54" t="s">
        <v>27</v>
      </c>
    </row>
    <row r="1727" spans="2:7" s="51" customFormat="1" ht="13.35" customHeight="1">
      <c r="B1727" s="54" t="s">
        <v>26168</v>
      </c>
      <c r="C1727" s="95">
        <v>0.45579861111111114</v>
      </c>
      <c r="D1727" s="55">
        <v>125</v>
      </c>
      <c r="E1727" s="56">
        <v>22.364999999999998</v>
      </c>
      <c r="F1727" s="57">
        <v>2795.625</v>
      </c>
      <c r="G1727" s="54" t="s">
        <v>27</v>
      </c>
    </row>
    <row r="1728" spans="2:7" s="51" customFormat="1" ht="13.35" customHeight="1">
      <c r="B1728" s="54" t="s">
        <v>26168</v>
      </c>
      <c r="C1728" s="95">
        <v>0.45579861111111114</v>
      </c>
      <c r="D1728" s="55">
        <v>240</v>
      </c>
      <c r="E1728" s="56">
        <v>22.364999999999998</v>
      </c>
      <c r="F1728" s="57">
        <v>5367.5999999999995</v>
      </c>
      <c r="G1728" s="54" t="s">
        <v>27</v>
      </c>
    </row>
    <row r="1729" spans="2:7" s="51" customFormat="1" ht="13.35" customHeight="1">
      <c r="B1729" s="54" t="s">
        <v>26168</v>
      </c>
      <c r="C1729" s="95">
        <v>0.45579861111111114</v>
      </c>
      <c r="D1729" s="55">
        <v>372</v>
      </c>
      <c r="E1729" s="56">
        <v>22.364999999999998</v>
      </c>
      <c r="F1729" s="57">
        <v>8319.7799999999988</v>
      </c>
      <c r="G1729" s="54" t="s">
        <v>27</v>
      </c>
    </row>
    <row r="1730" spans="2:7" s="51" customFormat="1" ht="13.35" customHeight="1">
      <c r="B1730" s="54" t="s">
        <v>26168</v>
      </c>
      <c r="C1730" s="95">
        <v>0.45950231481481479</v>
      </c>
      <c r="D1730" s="55">
        <v>246</v>
      </c>
      <c r="E1730" s="56">
        <v>22.375</v>
      </c>
      <c r="F1730" s="57">
        <v>5504.25</v>
      </c>
      <c r="G1730" s="54" t="s">
        <v>27</v>
      </c>
    </row>
    <row r="1731" spans="2:7" s="51" customFormat="1" ht="13.35" customHeight="1">
      <c r="B1731" s="54" t="s">
        <v>26168</v>
      </c>
      <c r="C1731" s="95">
        <v>0.45950231481481479</v>
      </c>
      <c r="D1731" s="55">
        <v>339</v>
      </c>
      <c r="E1731" s="56">
        <v>22.375</v>
      </c>
      <c r="F1731" s="57">
        <v>7585.125</v>
      </c>
      <c r="G1731" s="54" t="s">
        <v>27</v>
      </c>
    </row>
    <row r="1732" spans="2:7" s="51" customFormat="1" ht="13.35" customHeight="1">
      <c r="B1732" s="54" t="s">
        <v>26168</v>
      </c>
      <c r="C1732" s="95">
        <v>0.45962962962962961</v>
      </c>
      <c r="D1732" s="55">
        <v>415</v>
      </c>
      <c r="E1732" s="56">
        <v>22.375</v>
      </c>
      <c r="F1732" s="57">
        <v>9285.625</v>
      </c>
      <c r="G1732" s="54" t="s">
        <v>27</v>
      </c>
    </row>
    <row r="1733" spans="2:7" s="51" customFormat="1" ht="13.35" customHeight="1">
      <c r="B1733" s="54" t="s">
        <v>26168</v>
      </c>
      <c r="C1733" s="95">
        <v>0.46186342592592594</v>
      </c>
      <c r="D1733" s="55">
        <v>300</v>
      </c>
      <c r="E1733" s="56">
        <v>22.38</v>
      </c>
      <c r="F1733" s="57">
        <v>6714</v>
      </c>
      <c r="G1733" s="54" t="s">
        <v>27</v>
      </c>
    </row>
    <row r="1734" spans="2:7" s="51" customFormat="1" ht="13.35" customHeight="1">
      <c r="B1734" s="54" t="s">
        <v>26168</v>
      </c>
      <c r="C1734" s="95">
        <v>0.46186342592592594</v>
      </c>
      <c r="D1734" s="55">
        <v>300</v>
      </c>
      <c r="E1734" s="56">
        <v>22.38</v>
      </c>
      <c r="F1734" s="57">
        <v>6714</v>
      </c>
      <c r="G1734" s="54" t="s">
        <v>27</v>
      </c>
    </row>
    <row r="1735" spans="2:7" s="51" customFormat="1" ht="13.35" customHeight="1">
      <c r="B1735" s="54" t="s">
        <v>26168</v>
      </c>
      <c r="C1735" s="95">
        <v>0.46186342592592594</v>
      </c>
      <c r="D1735" s="55">
        <v>400</v>
      </c>
      <c r="E1735" s="56">
        <v>22.38</v>
      </c>
      <c r="F1735" s="57">
        <v>8952</v>
      </c>
      <c r="G1735" s="54" t="s">
        <v>27</v>
      </c>
    </row>
    <row r="1736" spans="2:7" s="51" customFormat="1" ht="13.35" customHeight="1">
      <c r="B1736" s="54" t="s">
        <v>26168</v>
      </c>
      <c r="C1736" s="95">
        <v>0.46583333333333332</v>
      </c>
      <c r="D1736" s="55">
        <v>293</v>
      </c>
      <c r="E1736" s="56">
        <v>22.37</v>
      </c>
      <c r="F1736" s="57">
        <v>6554.41</v>
      </c>
      <c r="G1736" s="54" t="s">
        <v>27</v>
      </c>
    </row>
    <row r="1737" spans="2:7" s="51" customFormat="1" ht="13.35" customHeight="1">
      <c r="B1737" s="54" t="s">
        <v>26168</v>
      </c>
      <c r="C1737" s="95">
        <v>0.46587962962962964</v>
      </c>
      <c r="D1737" s="55">
        <v>12</v>
      </c>
      <c r="E1737" s="56">
        <v>22.37</v>
      </c>
      <c r="F1737" s="57">
        <v>268.44</v>
      </c>
      <c r="G1737" s="54" t="s">
        <v>27</v>
      </c>
    </row>
    <row r="1738" spans="2:7" s="51" customFormat="1" ht="13.35" customHeight="1">
      <c r="B1738" s="54" t="s">
        <v>26168</v>
      </c>
      <c r="C1738" s="95">
        <v>0.46587962962962964</v>
      </c>
      <c r="D1738" s="55">
        <v>695</v>
      </c>
      <c r="E1738" s="56">
        <v>22.37</v>
      </c>
      <c r="F1738" s="57">
        <v>15547.150000000001</v>
      </c>
      <c r="G1738" s="54" t="s">
        <v>27</v>
      </c>
    </row>
    <row r="1739" spans="2:7" s="51" customFormat="1" ht="13.35" customHeight="1">
      <c r="B1739" s="54" t="s">
        <v>26168</v>
      </c>
      <c r="C1739" s="95">
        <v>0.46951388888888884</v>
      </c>
      <c r="D1739" s="55">
        <v>92</v>
      </c>
      <c r="E1739" s="56">
        <v>22.36</v>
      </c>
      <c r="F1739" s="57">
        <v>2057.12</v>
      </c>
      <c r="G1739" s="54" t="s">
        <v>27</v>
      </c>
    </row>
    <row r="1740" spans="2:7" s="51" customFormat="1" ht="13.35" customHeight="1">
      <c r="B1740" s="54" t="s">
        <v>26168</v>
      </c>
      <c r="C1740" s="95">
        <v>0.46951388888888884</v>
      </c>
      <c r="D1740" s="55">
        <v>262</v>
      </c>
      <c r="E1740" s="56">
        <v>22.36</v>
      </c>
      <c r="F1740" s="57">
        <v>5858.32</v>
      </c>
      <c r="G1740" s="54" t="s">
        <v>27</v>
      </c>
    </row>
    <row r="1741" spans="2:7" s="51" customFormat="1" ht="13.35" customHeight="1">
      <c r="B1741" s="54" t="s">
        <v>26168</v>
      </c>
      <c r="C1741" s="95">
        <v>0.46951388888888884</v>
      </c>
      <c r="D1741" s="55">
        <v>163</v>
      </c>
      <c r="E1741" s="56">
        <v>22.36</v>
      </c>
      <c r="F1741" s="57">
        <v>3644.68</v>
      </c>
      <c r="G1741" s="54" t="s">
        <v>27</v>
      </c>
    </row>
    <row r="1742" spans="2:7" s="51" customFormat="1" ht="13.35" customHeight="1">
      <c r="B1742" s="54" t="s">
        <v>26168</v>
      </c>
      <c r="C1742" s="95">
        <v>0.46951388888888884</v>
      </c>
      <c r="D1742" s="55">
        <v>383</v>
      </c>
      <c r="E1742" s="56">
        <v>22.36</v>
      </c>
      <c r="F1742" s="57">
        <v>8563.8799999999992</v>
      </c>
      <c r="G1742" s="54" t="s">
        <v>27</v>
      </c>
    </row>
    <row r="1743" spans="2:7" s="51" customFormat="1" ht="13.35" customHeight="1">
      <c r="B1743" s="54" t="s">
        <v>26168</v>
      </c>
      <c r="C1743" s="95">
        <v>0.47319444444444447</v>
      </c>
      <c r="D1743" s="55">
        <v>1100</v>
      </c>
      <c r="E1743" s="56">
        <v>22.4</v>
      </c>
      <c r="F1743" s="57">
        <v>24640</v>
      </c>
      <c r="G1743" s="54" t="s">
        <v>27</v>
      </c>
    </row>
    <row r="1744" spans="2:7" s="51" customFormat="1" ht="13.35" customHeight="1">
      <c r="B1744" s="54" t="s">
        <v>26168</v>
      </c>
      <c r="C1744" s="95">
        <v>0.47660879629629632</v>
      </c>
      <c r="D1744" s="55">
        <v>1000</v>
      </c>
      <c r="E1744" s="56">
        <v>22.39</v>
      </c>
      <c r="F1744" s="57">
        <v>22390</v>
      </c>
      <c r="G1744" s="54" t="s">
        <v>27</v>
      </c>
    </row>
    <row r="1745" spans="2:7" s="51" customFormat="1" ht="13.35" customHeight="1">
      <c r="B1745" s="54" t="s">
        <v>26168</v>
      </c>
      <c r="C1745" s="95">
        <v>0.48060185185185184</v>
      </c>
      <c r="D1745" s="55">
        <v>458</v>
      </c>
      <c r="E1745" s="56">
        <v>22.375</v>
      </c>
      <c r="F1745" s="57">
        <v>10247.75</v>
      </c>
      <c r="G1745" s="54" t="s">
        <v>27</v>
      </c>
    </row>
    <row r="1746" spans="2:7" s="51" customFormat="1" ht="13.35" customHeight="1">
      <c r="B1746" s="54" t="s">
        <v>26168</v>
      </c>
      <c r="C1746" s="95">
        <v>0.48060185185185184</v>
      </c>
      <c r="D1746" s="55">
        <v>14</v>
      </c>
      <c r="E1746" s="56">
        <v>22.375</v>
      </c>
      <c r="F1746" s="57">
        <v>313.25</v>
      </c>
      <c r="G1746" s="54" t="s">
        <v>27</v>
      </c>
    </row>
    <row r="1747" spans="2:7" s="51" customFormat="1" ht="13.35" customHeight="1">
      <c r="B1747" s="54" t="s">
        <v>26168</v>
      </c>
      <c r="C1747" s="95">
        <v>0.48060185185185184</v>
      </c>
      <c r="D1747" s="55">
        <v>428</v>
      </c>
      <c r="E1747" s="56">
        <v>22.375</v>
      </c>
      <c r="F1747" s="57">
        <v>9576.5</v>
      </c>
      <c r="G1747" s="54" t="s">
        <v>27</v>
      </c>
    </row>
    <row r="1748" spans="2:7" s="51" customFormat="1" ht="13.35" customHeight="1">
      <c r="B1748" s="54" t="s">
        <v>26168</v>
      </c>
      <c r="C1748" s="95">
        <v>0.48270833333333335</v>
      </c>
      <c r="D1748" s="55">
        <v>850</v>
      </c>
      <c r="E1748" s="56">
        <v>22.38</v>
      </c>
      <c r="F1748" s="57">
        <v>19023</v>
      </c>
      <c r="G1748" s="54" t="s">
        <v>27</v>
      </c>
    </row>
    <row r="1749" spans="2:7" s="51" customFormat="1" ht="13.35" customHeight="1">
      <c r="B1749" s="54" t="s">
        <v>26168</v>
      </c>
      <c r="C1749" s="95">
        <v>0.48620370370370369</v>
      </c>
      <c r="D1749" s="55">
        <v>300</v>
      </c>
      <c r="E1749" s="56">
        <v>22.385000000000002</v>
      </c>
      <c r="F1749" s="57">
        <v>6715.5000000000009</v>
      </c>
      <c r="G1749" s="54" t="s">
        <v>27</v>
      </c>
    </row>
    <row r="1750" spans="2:7" s="51" customFormat="1" ht="13.35" customHeight="1">
      <c r="B1750" s="54" t="s">
        <v>26168</v>
      </c>
      <c r="C1750" s="95">
        <v>0.48620370370370369</v>
      </c>
      <c r="D1750" s="55">
        <v>80</v>
      </c>
      <c r="E1750" s="56">
        <v>22.385000000000002</v>
      </c>
      <c r="F1750" s="57">
        <v>1790.8000000000002</v>
      </c>
      <c r="G1750" s="54" t="s">
        <v>27</v>
      </c>
    </row>
    <row r="1751" spans="2:7" s="51" customFormat="1" ht="13.35" customHeight="1">
      <c r="B1751" s="54" t="s">
        <v>26168</v>
      </c>
      <c r="C1751" s="95">
        <v>0.48620370370370369</v>
      </c>
      <c r="D1751" s="55">
        <v>300</v>
      </c>
      <c r="E1751" s="56">
        <v>22.385000000000002</v>
      </c>
      <c r="F1751" s="57">
        <v>6715.5000000000009</v>
      </c>
      <c r="G1751" s="54" t="s">
        <v>27</v>
      </c>
    </row>
    <row r="1752" spans="2:7" s="51" customFormat="1" ht="13.35" customHeight="1">
      <c r="B1752" s="54" t="s">
        <v>26168</v>
      </c>
      <c r="C1752" s="95">
        <v>0.48620370370370369</v>
      </c>
      <c r="D1752" s="55">
        <v>420</v>
      </c>
      <c r="E1752" s="56">
        <v>22.385000000000002</v>
      </c>
      <c r="F1752" s="57">
        <v>9401.7000000000007</v>
      </c>
      <c r="G1752" s="54" t="s">
        <v>27</v>
      </c>
    </row>
    <row r="1753" spans="2:7" s="51" customFormat="1" ht="13.35" customHeight="1">
      <c r="B1753" s="54" t="s">
        <v>26168</v>
      </c>
      <c r="C1753" s="95">
        <v>0.48774305555555553</v>
      </c>
      <c r="D1753" s="55">
        <v>28</v>
      </c>
      <c r="E1753" s="56">
        <v>22.38</v>
      </c>
      <c r="F1753" s="57">
        <v>626.64</v>
      </c>
      <c r="G1753" s="54" t="s">
        <v>27</v>
      </c>
    </row>
    <row r="1754" spans="2:7" s="51" customFormat="1" ht="13.35" customHeight="1">
      <c r="B1754" s="54" t="s">
        <v>26168</v>
      </c>
      <c r="C1754" s="95">
        <v>0.48774305555555553</v>
      </c>
      <c r="D1754" s="55">
        <v>300</v>
      </c>
      <c r="E1754" s="56">
        <v>22.38</v>
      </c>
      <c r="F1754" s="57">
        <v>6714</v>
      </c>
      <c r="G1754" s="54" t="s">
        <v>27</v>
      </c>
    </row>
    <row r="1755" spans="2:7" s="51" customFormat="1" ht="13.35" customHeight="1">
      <c r="B1755" s="54" t="s">
        <v>26168</v>
      </c>
      <c r="C1755" s="95">
        <v>0.48774305555555553</v>
      </c>
      <c r="D1755" s="55">
        <v>133</v>
      </c>
      <c r="E1755" s="56">
        <v>22.38</v>
      </c>
      <c r="F1755" s="57">
        <v>2976.54</v>
      </c>
      <c r="G1755" s="54" t="s">
        <v>27</v>
      </c>
    </row>
    <row r="1756" spans="2:7" s="51" customFormat="1" ht="13.35" customHeight="1">
      <c r="B1756" s="54" t="s">
        <v>26168</v>
      </c>
      <c r="C1756" s="95">
        <v>0.48774305555555553</v>
      </c>
      <c r="D1756" s="55">
        <v>489</v>
      </c>
      <c r="E1756" s="56">
        <v>22.38</v>
      </c>
      <c r="F1756" s="57">
        <v>10943.82</v>
      </c>
      <c r="G1756" s="54" t="s">
        <v>27</v>
      </c>
    </row>
    <row r="1757" spans="2:7" s="51" customFormat="1" ht="13.35" customHeight="1">
      <c r="B1757" s="54" t="s">
        <v>26168</v>
      </c>
      <c r="C1757" s="95">
        <v>0.49319444444444444</v>
      </c>
      <c r="D1757" s="55">
        <v>300</v>
      </c>
      <c r="E1757" s="56">
        <v>22.405000000000001</v>
      </c>
      <c r="F1757" s="57">
        <v>6721.5</v>
      </c>
      <c r="G1757" s="54" t="s">
        <v>27</v>
      </c>
    </row>
    <row r="1758" spans="2:7" s="51" customFormat="1" ht="13.35" customHeight="1">
      <c r="B1758" s="54" t="s">
        <v>26168</v>
      </c>
      <c r="C1758" s="95">
        <v>0.49319444444444444</v>
      </c>
      <c r="D1758" s="55">
        <v>700</v>
      </c>
      <c r="E1758" s="56">
        <v>22.405000000000001</v>
      </c>
      <c r="F1758" s="57">
        <v>15683.5</v>
      </c>
      <c r="G1758" s="54" t="s">
        <v>27</v>
      </c>
    </row>
    <row r="1759" spans="2:7" s="51" customFormat="1" ht="13.35" customHeight="1">
      <c r="B1759" s="54" t="s">
        <v>26168</v>
      </c>
      <c r="C1759" s="95">
        <v>0.49593749999999998</v>
      </c>
      <c r="D1759" s="55">
        <v>43</v>
      </c>
      <c r="E1759" s="56">
        <v>22.41</v>
      </c>
      <c r="F1759" s="57">
        <v>963.63</v>
      </c>
      <c r="G1759" s="54" t="s">
        <v>27</v>
      </c>
    </row>
    <row r="1760" spans="2:7" s="51" customFormat="1" ht="13.35" customHeight="1">
      <c r="B1760" s="54" t="s">
        <v>26168</v>
      </c>
      <c r="C1760" s="95">
        <v>0.49593749999999998</v>
      </c>
      <c r="D1760" s="55">
        <v>180</v>
      </c>
      <c r="E1760" s="56">
        <v>22.41</v>
      </c>
      <c r="F1760" s="57">
        <v>4033.8</v>
      </c>
      <c r="G1760" s="54" t="s">
        <v>27</v>
      </c>
    </row>
    <row r="1761" spans="2:7" s="51" customFormat="1" ht="13.35" customHeight="1">
      <c r="B1761" s="54" t="s">
        <v>26168</v>
      </c>
      <c r="C1761" s="95">
        <v>0.49593749999999998</v>
      </c>
      <c r="D1761" s="55">
        <v>300</v>
      </c>
      <c r="E1761" s="56">
        <v>22.41</v>
      </c>
      <c r="F1761" s="57">
        <v>6723</v>
      </c>
      <c r="G1761" s="54" t="s">
        <v>27</v>
      </c>
    </row>
    <row r="1762" spans="2:7" s="51" customFormat="1" ht="13.35" customHeight="1">
      <c r="B1762" s="54" t="s">
        <v>26168</v>
      </c>
      <c r="C1762" s="95">
        <v>0.49593749999999998</v>
      </c>
      <c r="D1762" s="55">
        <v>125</v>
      </c>
      <c r="E1762" s="56">
        <v>22.41</v>
      </c>
      <c r="F1762" s="57">
        <v>2801.25</v>
      </c>
      <c r="G1762" s="54" t="s">
        <v>27</v>
      </c>
    </row>
    <row r="1763" spans="2:7" s="51" customFormat="1" ht="13.35" customHeight="1">
      <c r="B1763" s="54" t="s">
        <v>26168</v>
      </c>
      <c r="C1763" s="95">
        <v>0.49593749999999998</v>
      </c>
      <c r="D1763" s="55">
        <v>352</v>
      </c>
      <c r="E1763" s="56">
        <v>22.41</v>
      </c>
      <c r="F1763" s="57">
        <v>7888.32</v>
      </c>
      <c r="G1763" s="54" t="s">
        <v>27</v>
      </c>
    </row>
    <row r="1764" spans="2:7" s="51" customFormat="1" ht="13.35" customHeight="1">
      <c r="B1764" s="54" t="s">
        <v>26168</v>
      </c>
      <c r="C1764" s="95">
        <v>0.49756944444444445</v>
      </c>
      <c r="D1764" s="55">
        <v>948</v>
      </c>
      <c r="E1764" s="56">
        <v>22.395</v>
      </c>
      <c r="F1764" s="57">
        <v>21230.46</v>
      </c>
      <c r="G1764" s="54" t="s">
        <v>27</v>
      </c>
    </row>
    <row r="1765" spans="2:7" s="51" customFormat="1" ht="13.35" customHeight="1">
      <c r="B1765" s="54" t="s">
        <v>26168</v>
      </c>
      <c r="C1765" s="95">
        <v>0.49758101851851855</v>
      </c>
      <c r="D1765" s="55">
        <v>452</v>
      </c>
      <c r="E1765" s="56">
        <v>22.395</v>
      </c>
      <c r="F1765" s="57">
        <v>10122.539999999999</v>
      </c>
      <c r="G1765" s="54" t="s">
        <v>27</v>
      </c>
    </row>
    <row r="1766" spans="2:7" s="51" customFormat="1" ht="13.35" customHeight="1">
      <c r="B1766" s="54" t="s">
        <v>26168</v>
      </c>
      <c r="C1766" s="95">
        <v>0.50131944444444443</v>
      </c>
      <c r="D1766" s="55">
        <v>38</v>
      </c>
      <c r="E1766" s="56">
        <v>22.395</v>
      </c>
      <c r="F1766" s="57">
        <v>851.01</v>
      </c>
      <c r="G1766" s="54" t="s">
        <v>27</v>
      </c>
    </row>
    <row r="1767" spans="2:7" s="51" customFormat="1" ht="13.35" customHeight="1">
      <c r="B1767" s="54" t="s">
        <v>26168</v>
      </c>
      <c r="C1767" s="95">
        <v>0.50133101851851858</v>
      </c>
      <c r="D1767" s="55">
        <v>64</v>
      </c>
      <c r="E1767" s="56">
        <v>22.395</v>
      </c>
      <c r="F1767" s="57">
        <v>1433.28</v>
      </c>
      <c r="G1767" s="54" t="s">
        <v>27</v>
      </c>
    </row>
    <row r="1768" spans="2:7" s="51" customFormat="1" ht="13.35" customHeight="1">
      <c r="B1768" s="54" t="s">
        <v>26168</v>
      </c>
      <c r="C1768" s="95">
        <v>0.50133101851851858</v>
      </c>
      <c r="D1768" s="55">
        <v>998</v>
      </c>
      <c r="E1768" s="56">
        <v>22.395</v>
      </c>
      <c r="F1768" s="57">
        <v>22350.21</v>
      </c>
      <c r="G1768" s="54" t="s">
        <v>27</v>
      </c>
    </row>
    <row r="1769" spans="2:7" s="51" customFormat="1" ht="13.35" customHeight="1">
      <c r="B1769" s="54" t="s">
        <v>26168</v>
      </c>
      <c r="C1769" s="95">
        <v>0.50260416666666663</v>
      </c>
      <c r="D1769" s="55">
        <v>246</v>
      </c>
      <c r="E1769" s="56">
        <v>22.41</v>
      </c>
      <c r="F1769" s="57">
        <v>5512.86</v>
      </c>
      <c r="G1769" s="54" t="s">
        <v>27</v>
      </c>
    </row>
    <row r="1770" spans="2:7" s="51" customFormat="1" ht="13.35" customHeight="1">
      <c r="B1770" s="54" t="s">
        <v>26168</v>
      </c>
      <c r="C1770" s="95">
        <v>0.50261574074074067</v>
      </c>
      <c r="D1770" s="55">
        <v>604</v>
      </c>
      <c r="E1770" s="56">
        <v>22.41</v>
      </c>
      <c r="F1770" s="57">
        <v>13535.64</v>
      </c>
      <c r="G1770" s="54" t="s">
        <v>27</v>
      </c>
    </row>
    <row r="1771" spans="2:7" s="51" customFormat="1" ht="13.35" customHeight="1">
      <c r="B1771" s="54" t="s">
        <v>26168</v>
      </c>
      <c r="C1771" s="95">
        <v>0.50665509259259256</v>
      </c>
      <c r="D1771" s="55">
        <v>64</v>
      </c>
      <c r="E1771" s="56">
        <v>22.414999999999999</v>
      </c>
      <c r="F1771" s="57">
        <v>1434.56</v>
      </c>
      <c r="G1771" s="54" t="s">
        <v>27</v>
      </c>
    </row>
    <row r="1772" spans="2:7" s="51" customFormat="1" ht="13.35" customHeight="1">
      <c r="B1772" s="54" t="s">
        <v>26168</v>
      </c>
      <c r="C1772" s="95">
        <v>0.50685185185185189</v>
      </c>
      <c r="D1772" s="55">
        <v>390</v>
      </c>
      <c r="E1772" s="56">
        <v>22.42</v>
      </c>
      <c r="F1772" s="57">
        <v>8743.8000000000011</v>
      </c>
      <c r="G1772" s="54" t="s">
        <v>27</v>
      </c>
    </row>
    <row r="1773" spans="2:7" s="51" customFormat="1" ht="13.35" customHeight="1">
      <c r="B1773" s="54" t="s">
        <v>26168</v>
      </c>
      <c r="C1773" s="95">
        <v>0.50685185185185189</v>
      </c>
      <c r="D1773" s="55">
        <v>245</v>
      </c>
      <c r="E1773" s="56">
        <v>22.42</v>
      </c>
      <c r="F1773" s="57">
        <v>5492.9000000000005</v>
      </c>
      <c r="G1773" s="54" t="s">
        <v>27</v>
      </c>
    </row>
    <row r="1774" spans="2:7" s="51" customFormat="1" ht="13.35" customHeight="1">
      <c r="B1774" s="54" t="s">
        <v>26168</v>
      </c>
      <c r="C1774" s="95">
        <v>0.50685185185185189</v>
      </c>
      <c r="D1774" s="55">
        <v>349</v>
      </c>
      <c r="E1774" s="56">
        <v>22.42</v>
      </c>
      <c r="F1774" s="57">
        <v>7824.5800000000008</v>
      </c>
      <c r="G1774" s="54" t="s">
        <v>27</v>
      </c>
    </row>
    <row r="1775" spans="2:7" s="51" customFormat="1" ht="13.35" customHeight="1">
      <c r="B1775" s="54" t="s">
        <v>26168</v>
      </c>
      <c r="C1775" s="95">
        <v>0.50718750000000001</v>
      </c>
      <c r="D1775" s="55">
        <v>152</v>
      </c>
      <c r="E1775" s="56">
        <v>22.42</v>
      </c>
      <c r="F1775" s="57">
        <v>3407.84</v>
      </c>
      <c r="G1775" s="54" t="s">
        <v>27</v>
      </c>
    </row>
    <row r="1776" spans="2:7" s="51" customFormat="1" ht="13.35" customHeight="1">
      <c r="B1776" s="54" t="s">
        <v>26168</v>
      </c>
      <c r="C1776" s="95">
        <v>0.51163194444444449</v>
      </c>
      <c r="D1776" s="55">
        <v>300</v>
      </c>
      <c r="E1776" s="56">
        <v>22.41</v>
      </c>
      <c r="F1776" s="57">
        <v>6723</v>
      </c>
      <c r="G1776" s="54" t="s">
        <v>27</v>
      </c>
    </row>
    <row r="1777" spans="2:7" s="51" customFormat="1" ht="13.35" customHeight="1">
      <c r="B1777" s="54" t="s">
        <v>26168</v>
      </c>
      <c r="C1777" s="95">
        <v>0.51163194444444449</v>
      </c>
      <c r="D1777" s="55">
        <v>242</v>
      </c>
      <c r="E1777" s="56">
        <v>22.41</v>
      </c>
      <c r="F1777" s="57">
        <v>5423.22</v>
      </c>
      <c r="G1777" s="54" t="s">
        <v>27</v>
      </c>
    </row>
    <row r="1778" spans="2:7" s="51" customFormat="1" ht="13.35" customHeight="1">
      <c r="B1778" s="54" t="s">
        <v>26168</v>
      </c>
      <c r="C1778" s="95">
        <v>0.51163194444444449</v>
      </c>
      <c r="D1778" s="55">
        <v>246</v>
      </c>
      <c r="E1778" s="56">
        <v>22.41</v>
      </c>
      <c r="F1778" s="57">
        <v>5512.86</v>
      </c>
      <c r="G1778" s="54" t="s">
        <v>27</v>
      </c>
    </row>
    <row r="1779" spans="2:7" s="51" customFormat="1" ht="13.35" customHeight="1">
      <c r="B1779" s="54" t="s">
        <v>26168</v>
      </c>
      <c r="C1779" s="95">
        <v>0.51163194444444449</v>
      </c>
      <c r="D1779" s="55">
        <v>62</v>
      </c>
      <c r="E1779" s="56">
        <v>22.41</v>
      </c>
      <c r="F1779" s="57">
        <v>1389.42</v>
      </c>
      <c r="G1779" s="54" t="s">
        <v>27</v>
      </c>
    </row>
    <row r="1780" spans="2:7" s="51" customFormat="1" ht="13.35" customHeight="1">
      <c r="B1780" s="54" t="s">
        <v>26168</v>
      </c>
      <c r="C1780" s="95">
        <v>0.51321759259259259</v>
      </c>
      <c r="D1780" s="55">
        <v>300</v>
      </c>
      <c r="E1780" s="56">
        <v>22.405000000000001</v>
      </c>
      <c r="F1780" s="57">
        <v>6721.5</v>
      </c>
      <c r="G1780" s="54" t="s">
        <v>27</v>
      </c>
    </row>
    <row r="1781" spans="2:7" s="51" customFormat="1" ht="13.35" customHeight="1">
      <c r="B1781" s="54" t="s">
        <v>26168</v>
      </c>
      <c r="C1781" s="95">
        <v>0.51321759259259259</v>
      </c>
      <c r="D1781" s="55">
        <v>668</v>
      </c>
      <c r="E1781" s="56">
        <v>22.405000000000001</v>
      </c>
      <c r="F1781" s="57">
        <v>14966.54</v>
      </c>
      <c r="G1781" s="54" t="s">
        <v>27</v>
      </c>
    </row>
    <row r="1782" spans="2:7" s="51" customFormat="1" ht="13.35" customHeight="1">
      <c r="B1782" s="54" t="s">
        <v>26168</v>
      </c>
      <c r="C1782" s="95">
        <v>0.513738425925926</v>
      </c>
      <c r="D1782" s="55">
        <v>32</v>
      </c>
      <c r="E1782" s="56">
        <v>22.41</v>
      </c>
      <c r="F1782" s="57">
        <v>717.12</v>
      </c>
      <c r="G1782" s="54" t="s">
        <v>27</v>
      </c>
    </row>
    <row r="1783" spans="2:7" s="51" customFormat="1" ht="13.35" customHeight="1">
      <c r="B1783" s="54" t="s">
        <v>26168</v>
      </c>
      <c r="C1783" s="95">
        <v>0.51755787037037038</v>
      </c>
      <c r="D1783" s="55">
        <v>950</v>
      </c>
      <c r="E1783" s="56">
        <v>22.414999999999999</v>
      </c>
      <c r="F1783" s="57">
        <v>21294.25</v>
      </c>
      <c r="G1783" s="54" t="s">
        <v>27</v>
      </c>
    </row>
    <row r="1784" spans="2:7" s="51" customFormat="1" ht="13.35" customHeight="1">
      <c r="B1784" s="54" t="s">
        <v>26168</v>
      </c>
      <c r="C1784" s="95">
        <v>0.521550925925926</v>
      </c>
      <c r="D1784" s="55">
        <v>900</v>
      </c>
      <c r="E1784" s="56">
        <v>22.4</v>
      </c>
      <c r="F1784" s="57">
        <v>20160</v>
      </c>
      <c r="G1784" s="54" t="s">
        <v>27</v>
      </c>
    </row>
    <row r="1785" spans="2:7" s="51" customFormat="1" ht="13.35" customHeight="1">
      <c r="B1785" s="54" t="s">
        <v>26168</v>
      </c>
      <c r="C1785" s="95">
        <v>0.52271990740740748</v>
      </c>
      <c r="D1785" s="55">
        <v>850</v>
      </c>
      <c r="E1785" s="56">
        <v>22.395</v>
      </c>
      <c r="F1785" s="57">
        <v>19035.75</v>
      </c>
      <c r="G1785" s="54" t="s">
        <v>27</v>
      </c>
    </row>
    <row r="1786" spans="2:7" s="51" customFormat="1" ht="13.35" customHeight="1">
      <c r="B1786" s="54" t="s">
        <v>26168</v>
      </c>
      <c r="C1786" s="95">
        <v>0.52537037037037038</v>
      </c>
      <c r="D1786" s="55">
        <v>950</v>
      </c>
      <c r="E1786" s="56">
        <v>22.395</v>
      </c>
      <c r="F1786" s="57">
        <v>21275.25</v>
      </c>
      <c r="G1786" s="54" t="s">
        <v>27</v>
      </c>
    </row>
    <row r="1787" spans="2:7" s="51" customFormat="1" ht="13.35" customHeight="1">
      <c r="B1787" s="54" t="s">
        <v>26168</v>
      </c>
      <c r="C1787" s="95">
        <v>0.52777777777777779</v>
      </c>
      <c r="D1787" s="55">
        <v>835</v>
      </c>
      <c r="E1787" s="56">
        <v>22.37</v>
      </c>
      <c r="F1787" s="57">
        <v>18678.95</v>
      </c>
      <c r="G1787" s="54" t="s">
        <v>27</v>
      </c>
    </row>
    <row r="1788" spans="2:7" s="51" customFormat="1" ht="13.35" customHeight="1">
      <c r="B1788" s="54" t="s">
        <v>26168</v>
      </c>
      <c r="C1788" s="95">
        <v>0.52778935185185183</v>
      </c>
      <c r="D1788" s="55">
        <v>15</v>
      </c>
      <c r="E1788" s="56">
        <v>22.37</v>
      </c>
      <c r="F1788" s="57">
        <v>335.55</v>
      </c>
      <c r="G1788" s="54" t="s">
        <v>27</v>
      </c>
    </row>
    <row r="1789" spans="2:7" s="51" customFormat="1" ht="13.35" customHeight="1">
      <c r="B1789" s="54" t="s">
        <v>26168</v>
      </c>
      <c r="C1789" s="95">
        <v>0.53063657407407405</v>
      </c>
      <c r="D1789" s="55">
        <v>60</v>
      </c>
      <c r="E1789" s="56">
        <v>22.38</v>
      </c>
      <c r="F1789" s="57">
        <v>1342.8</v>
      </c>
      <c r="G1789" s="54" t="s">
        <v>27</v>
      </c>
    </row>
    <row r="1790" spans="2:7" s="51" customFormat="1" ht="13.35" customHeight="1">
      <c r="B1790" s="54" t="s">
        <v>26168</v>
      </c>
      <c r="C1790" s="95">
        <v>0.530787037037037</v>
      </c>
      <c r="D1790" s="55">
        <v>940</v>
      </c>
      <c r="E1790" s="56">
        <v>22.38</v>
      </c>
      <c r="F1790" s="57">
        <v>21037.200000000001</v>
      </c>
      <c r="G1790" s="54" t="s">
        <v>27</v>
      </c>
    </row>
    <row r="1791" spans="2:7" s="51" customFormat="1" ht="13.35" customHeight="1">
      <c r="B1791" s="54" t="s">
        <v>26168</v>
      </c>
      <c r="C1791" s="95">
        <v>0.53408564814814818</v>
      </c>
      <c r="D1791" s="55">
        <v>318</v>
      </c>
      <c r="E1791" s="56">
        <v>22.38</v>
      </c>
      <c r="F1791" s="57">
        <v>7116.8399999999992</v>
      </c>
      <c r="G1791" s="54" t="s">
        <v>27</v>
      </c>
    </row>
    <row r="1792" spans="2:7" s="51" customFormat="1" ht="13.35" customHeight="1">
      <c r="B1792" s="54" t="s">
        <v>26168</v>
      </c>
      <c r="C1792" s="95">
        <v>0.53408564814814818</v>
      </c>
      <c r="D1792" s="55">
        <v>430</v>
      </c>
      <c r="E1792" s="56">
        <v>22.38</v>
      </c>
      <c r="F1792" s="57">
        <v>9623.4</v>
      </c>
      <c r="G1792" s="54" t="s">
        <v>27</v>
      </c>
    </row>
    <row r="1793" spans="2:7" s="51" customFormat="1" ht="13.35" customHeight="1">
      <c r="B1793" s="54" t="s">
        <v>26168</v>
      </c>
      <c r="C1793" s="95">
        <v>0.53418981481481487</v>
      </c>
      <c r="D1793" s="55">
        <v>352</v>
      </c>
      <c r="E1793" s="56">
        <v>22.38</v>
      </c>
      <c r="F1793" s="57">
        <v>7877.7599999999993</v>
      </c>
      <c r="G1793" s="54" t="s">
        <v>27</v>
      </c>
    </row>
    <row r="1794" spans="2:7" s="51" customFormat="1" ht="13.35" customHeight="1">
      <c r="B1794" s="54" t="s">
        <v>26168</v>
      </c>
      <c r="C1794" s="95">
        <v>0.53620370370370374</v>
      </c>
      <c r="D1794" s="55">
        <v>850</v>
      </c>
      <c r="E1794" s="56">
        <v>22.36</v>
      </c>
      <c r="F1794" s="57">
        <v>19006</v>
      </c>
      <c r="G1794" s="54" t="s">
        <v>27</v>
      </c>
    </row>
    <row r="1795" spans="2:7" s="51" customFormat="1" ht="13.35" customHeight="1">
      <c r="B1795" s="54" t="s">
        <v>26168</v>
      </c>
      <c r="C1795" s="95">
        <v>0.54165509259259259</v>
      </c>
      <c r="D1795" s="55">
        <v>370</v>
      </c>
      <c r="E1795" s="56">
        <v>22.385000000000002</v>
      </c>
      <c r="F1795" s="57">
        <v>8282.4500000000007</v>
      </c>
      <c r="G1795" s="54" t="s">
        <v>27</v>
      </c>
    </row>
    <row r="1796" spans="2:7" s="51" customFormat="1" ht="13.35" customHeight="1">
      <c r="B1796" s="54" t="s">
        <v>26168</v>
      </c>
      <c r="C1796" s="95">
        <v>0.54165509259259259</v>
      </c>
      <c r="D1796" s="55">
        <v>310</v>
      </c>
      <c r="E1796" s="56">
        <v>22.385000000000002</v>
      </c>
      <c r="F1796" s="57">
        <v>6939.35</v>
      </c>
      <c r="G1796" s="54" t="s">
        <v>27</v>
      </c>
    </row>
    <row r="1797" spans="2:7" s="51" customFormat="1" ht="13.35" customHeight="1">
      <c r="B1797" s="54" t="s">
        <v>26168</v>
      </c>
      <c r="C1797" s="95">
        <v>0.54165509259259259</v>
      </c>
      <c r="D1797" s="55">
        <v>320</v>
      </c>
      <c r="E1797" s="56">
        <v>22.385000000000002</v>
      </c>
      <c r="F1797" s="57">
        <v>7163.2000000000007</v>
      </c>
      <c r="G1797" s="54" t="s">
        <v>27</v>
      </c>
    </row>
    <row r="1798" spans="2:7" s="51" customFormat="1" ht="13.35" customHeight="1">
      <c r="B1798" s="54" t="s">
        <v>26168</v>
      </c>
      <c r="C1798" s="95">
        <v>0.54229166666666673</v>
      </c>
      <c r="D1798" s="55">
        <v>300</v>
      </c>
      <c r="E1798" s="56">
        <v>22.385000000000002</v>
      </c>
      <c r="F1798" s="57">
        <v>6715.5000000000009</v>
      </c>
      <c r="G1798" s="54" t="s">
        <v>27</v>
      </c>
    </row>
    <row r="1799" spans="2:7" s="51" customFormat="1" ht="13.35" customHeight="1">
      <c r="B1799" s="54" t="s">
        <v>26168</v>
      </c>
      <c r="C1799" s="95">
        <v>0.54229166666666673</v>
      </c>
      <c r="D1799" s="55">
        <v>220</v>
      </c>
      <c r="E1799" s="56">
        <v>22.385000000000002</v>
      </c>
      <c r="F1799" s="57">
        <v>4924.7000000000007</v>
      </c>
      <c r="G1799" s="54" t="s">
        <v>27</v>
      </c>
    </row>
    <row r="1800" spans="2:7" s="51" customFormat="1" ht="13.35" customHeight="1">
      <c r="B1800" s="54" t="s">
        <v>26168</v>
      </c>
      <c r="C1800" s="95">
        <v>0.54229166666666673</v>
      </c>
      <c r="D1800" s="55">
        <v>246</v>
      </c>
      <c r="E1800" s="56">
        <v>22.385000000000002</v>
      </c>
      <c r="F1800" s="57">
        <v>5506.71</v>
      </c>
      <c r="G1800" s="54" t="s">
        <v>27</v>
      </c>
    </row>
    <row r="1801" spans="2:7" s="51" customFormat="1" ht="13.35" customHeight="1">
      <c r="B1801" s="54" t="s">
        <v>26168</v>
      </c>
      <c r="C1801" s="95">
        <v>0.54229166666666673</v>
      </c>
      <c r="D1801" s="55">
        <v>434</v>
      </c>
      <c r="E1801" s="56">
        <v>22.385000000000002</v>
      </c>
      <c r="F1801" s="57">
        <v>9715.09</v>
      </c>
      <c r="G1801" s="54" t="s">
        <v>27</v>
      </c>
    </row>
    <row r="1802" spans="2:7" s="51" customFormat="1" ht="13.35" customHeight="1">
      <c r="B1802" s="54" t="s">
        <v>26168</v>
      </c>
      <c r="C1802" s="95">
        <v>0.54473379629629626</v>
      </c>
      <c r="D1802" s="55">
        <v>53</v>
      </c>
      <c r="E1802" s="56">
        <v>22.4</v>
      </c>
      <c r="F1802" s="57">
        <v>1187.1999999999998</v>
      </c>
      <c r="G1802" s="54" t="s">
        <v>27</v>
      </c>
    </row>
    <row r="1803" spans="2:7" s="51" customFormat="1" ht="13.35" customHeight="1">
      <c r="B1803" s="54" t="s">
        <v>26168</v>
      </c>
      <c r="C1803" s="95">
        <v>0.54473379629629626</v>
      </c>
      <c r="D1803" s="55">
        <v>1247</v>
      </c>
      <c r="E1803" s="56">
        <v>22.4</v>
      </c>
      <c r="F1803" s="57">
        <v>27932.799999999999</v>
      </c>
      <c r="G1803" s="54" t="s">
        <v>27</v>
      </c>
    </row>
    <row r="1804" spans="2:7" s="51" customFormat="1" ht="13.35" customHeight="1">
      <c r="B1804" s="54" t="s">
        <v>26168</v>
      </c>
      <c r="C1804" s="95">
        <v>0.54583333333333328</v>
      </c>
      <c r="D1804" s="55">
        <v>286</v>
      </c>
      <c r="E1804" s="56">
        <v>22.405000000000001</v>
      </c>
      <c r="F1804" s="57">
        <v>6407.83</v>
      </c>
      <c r="G1804" s="54" t="s">
        <v>27</v>
      </c>
    </row>
    <row r="1805" spans="2:7" s="51" customFormat="1" ht="13.35" customHeight="1">
      <c r="B1805" s="54" t="s">
        <v>26168</v>
      </c>
      <c r="C1805" s="95">
        <v>0.54583333333333328</v>
      </c>
      <c r="D1805" s="55">
        <v>664</v>
      </c>
      <c r="E1805" s="56">
        <v>22.405000000000001</v>
      </c>
      <c r="F1805" s="57">
        <v>14876.92</v>
      </c>
      <c r="G1805" s="54" t="s">
        <v>27</v>
      </c>
    </row>
    <row r="1806" spans="2:7" s="51" customFormat="1" ht="13.35" customHeight="1">
      <c r="B1806" s="54" t="s">
        <v>26168</v>
      </c>
      <c r="C1806" s="95">
        <v>0.54762731481481486</v>
      </c>
      <c r="D1806" s="55">
        <v>153</v>
      </c>
      <c r="E1806" s="56">
        <v>22.414999999999999</v>
      </c>
      <c r="F1806" s="57">
        <v>3429.4949999999999</v>
      </c>
      <c r="G1806" s="54" t="s">
        <v>27</v>
      </c>
    </row>
    <row r="1807" spans="2:7" s="51" customFormat="1" ht="13.35" customHeight="1">
      <c r="B1807" s="54" t="s">
        <v>26168</v>
      </c>
      <c r="C1807" s="95">
        <v>0.54762731481481486</v>
      </c>
      <c r="D1807" s="55">
        <v>310</v>
      </c>
      <c r="E1807" s="56">
        <v>22.414999999999999</v>
      </c>
      <c r="F1807" s="57">
        <v>6948.65</v>
      </c>
      <c r="G1807" s="54" t="s">
        <v>27</v>
      </c>
    </row>
    <row r="1808" spans="2:7" s="51" customFormat="1" ht="13.35" customHeight="1">
      <c r="B1808" s="54" t="s">
        <v>26168</v>
      </c>
      <c r="C1808" s="95">
        <v>0.54762731481481486</v>
      </c>
      <c r="D1808" s="55">
        <v>246</v>
      </c>
      <c r="E1808" s="56">
        <v>22.414999999999999</v>
      </c>
      <c r="F1808" s="57">
        <v>5514.09</v>
      </c>
      <c r="G1808" s="54" t="s">
        <v>27</v>
      </c>
    </row>
    <row r="1809" spans="2:7" s="51" customFormat="1" ht="13.35" customHeight="1">
      <c r="B1809" s="54" t="s">
        <v>26168</v>
      </c>
      <c r="C1809" s="95">
        <v>0.54774305555555558</v>
      </c>
      <c r="D1809" s="55">
        <v>391</v>
      </c>
      <c r="E1809" s="56">
        <v>22.414999999999999</v>
      </c>
      <c r="F1809" s="57">
        <v>8764.2649999999994</v>
      </c>
      <c r="G1809" s="54" t="s">
        <v>27</v>
      </c>
    </row>
    <row r="1810" spans="2:7" s="51" customFormat="1" ht="13.35" customHeight="1">
      <c r="B1810" s="54" t="s">
        <v>26168</v>
      </c>
      <c r="C1810" s="95">
        <v>0.55045138888888889</v>
      </c>
      <c r="D1810" s="55">
        <v>430</v>
      </c>
      <c r="E1810" s="56">
        <v>22.41</v>
      </c>
      <c r="F1810" s="57">
        <v>9636.2999999999993</v>
      </c>
      <c r="G1810" s="54" t="s">
        <v>27</v>
      </c>
    </row>
    <row r="1811" spans="2:7" s="51" customFormat="1" ht="13.35" customHeight="1">
      <c r="B1811" s="54" t="s">
        <v>26168</v>
      </c>
      <c r="C1811" s="95">
        <v>0.55081018518518521</v>
      </c>
      <c r="D1811" s="55">
        <v>57</v>
      </c>
      <c r="E1811" s="56">
        <v>22.414999999999999</v>
      </c>
      <c r="F1811" s="57">
        <v>1277.655</v>
      </c>
      <c r="G1811" s="54" t="s">
        <v>27</v>
      </c>
    </row>
    <row r="1812" spans="2:7" s="51" customFormat="1" ht="13.35" customHeight="1">
      <c r="B1812" s="54" t="s">
        <v>26168</v>
      </c>
      <c r="C1812" s="95">
        <v>0.55131944444444447</v>
      </c>
      <c r="D1812" s="55">
        <v>400</v>
      </c>
      <c r="E1812" s="56">
        <v>22.414999999999999</v>
      </c>
      <c r="F1812" s="57">
        <v>8966</v>
      </c>
      <c r="G1812" s="54" t="s">
        <v>27</v>
      </c>
    </row>
    <row r="1813" spans="2:7" s="51" customFormat="1" ht="13.35" customHeight="1">
      <c r="B1813" s="54" t="s">
        <v>26168</v>
      </c>
      <c r="C1813" s="95">
        <v>0.55185185185185182</v>
      </c>
      <c r="D1813" s="55">
        <v>113</v>
      </c>
      <c r="E1813" s="56">
        <v>22.425000000000001</v>
      </c>
      <c r="F1813" s="57">
        <v>2534.0250000000001</v>
      </c>
      <c r="G1813" s="54" t="s">
        <v>27</v>
      </c>
    </row>
    <row r="1814" spans="2:7" s="51" customFormat="1" ht="13.35" customHeight="1">
      <c r="B1814" s="54" t="s">
        <v>26168</v>
      </c>
      <c r="C1814" s="95">
        <v>0.55393518518518514</v>
      </c>
      <c r="D1814" s="55">
        <v>900</v>
      </c>
      <c r="E1814" s="56">
        <v>22.405000000000001</v>
      </c>
      <c r="F1814" s="57">
        <v>20164.5</v>
      </c>
      <c r="G1814" s="54" t="s">
        <v>27</v>
      </c>
    </row>
    <row r="1815" spans="2:7" s="51" customFormat="1" ht="13.35" customHeight="1">
      <c r="B1815" s="54" t="s">
        <v>26168</v>
      </c>
      <c r="C1815" s="95">
        <v>0.55873842592592593</v>
      </c>
      <c r="D1815" s="55">
        <v>118</v>
      </c>
      <c r="E1815" s="56">
        <v>22.364999999999998</v>
      </c>
      <c r="F1815" s="57">
        <v>2639.0699999999997</v>
      </c>
      <c r="G1815" s="54" t="s">
        <v>27</v>
      </c>
    </row>
    <row r="1816" spans="2:7" s="51" customFormat="1" ht="13.35" customHeight="1">
      <c r="B1816" s="54" t="s">
        <v>26168</v>
      </c>
      <c r="C1816" s="95">
        <v>0.55874999999999997</v>
      </c>
      <c r="D1816" s="55">
        <v>1082</v>
      </c>
      <c r="E1816" s="56">
        <v>22.364999999999998</v>
      </c>
      <c r="F1816" s="57">
        <v>24198.929999999997</v>
      </c>
      <c r="G1816" s="54" t="s">
        <v>27</v>
      </c>
    </row>
    <row r="1817" spans="2:7" s="51" customFormat="1" ht="13.35" customHeight="1">
      <c r="B1817" s="54" t="s">
        <v>26168</v>
      </c>
      <c r="C1817" s="95">
        <v>0.56324074074074071</v>
      </c>
      <c r="D1817" s="55">
        <v>300</v>
      </c>
      <c r="E1817" s="56">
        <v>22.37</v>
      </c>
      <c r="F1817" s="57">
        <v>6711</v>
      </c>
      <c r="G1817" s="54" t="s">
        <v>27</v>
      </c>
    </row>
    <row r="1818" spans="2:7" s="51" customFormat="1" ht="13.35" customHeight="1">
      <c r="B1818" s="54" t="s">
        <v>26168</v>
      </c>
      <c r="C1818" s="95">
        <v>0.56324074074074071</v>
      </c>
      <c r="D1818" s="55">
        <v>64</v>
      </c>
      <c r="E1818" s="56">
        <v>22.37</v>
      </c>
      <c r="F1818" s="57">
        <v>1431.68</v>
      </c>
      <c r="G1818" s="54" t="s">
        <v>27</v>
      </c>
    </row>
    <row r="1819" spans="2:7" s="51" customFormat="1" ht="13.35" customHeight="1">
      <c r="B1819" s="54" t="s">
        <v>26168</v>
      </c>
      <c r="C1819" s="95">
        <v>0.56324074074074071</v>
      </c>
      <c r="D1819" s="55">
        <v>1836</v>
      </c>
      <c r="E1819" s="56">
        <v>22.37</v>
      </c>
      <c r="F1819" s="57">
        <v>41071.32</v>
      </c>
      <c r="G1819" s="54" t="s">
        <v>27</v>
      </c>
    </row>
    <row r="1820" spans="2:7" s="51" customFormat="1" ht="13.35" customHeight="1">
      <c r="B1820" s="54" t="s">
        <v>26168</v>
      </c>
      <c r="C1820" s="95">
        <v>0.56767361111111114</v>
      </c>
      <c r="D1820" s="55">
        <v>300</v>
      </c>
      <c r="E1820" s="56">
        <v>22.39</v>
      </c>
      <c r="F1820" s="57">
        <v>6717</v>
      </c>
      <c r="G1820" s="54" t="s">
        <v>27</v>
      </c>
    </row>
    <row r="1821" spans="2:7" s="51" customFormat="1" ht="13.35" customHeight="1">
      <c r="B1821" s="54" t="s">
        <v>26168</v>
      </c>
      <c r="C1821" s="95">
        <v>0.5678009259259259</v>
      </c>
      <c r="D1821" s="55">
        <v>650</v>
      </c>
      <c r="E1821" s="56">
        <v>22.39</v>
      </c>
      <c r="F1821" s="57">
        <v>14553.5</v>
      </c>
      <c r="G1821" s="54" t="s">
        <v>27</v>
      </c>
    </row>
    <row r="1822" spans="2:7" s="51" customFormat="1" ht="13.35" customHeight="1">
      <c r="B1822" s="54" t="s">
        <v>26168</v>
      </c>
      <c r="C1822" s="95">
        <v>0.5678009259259259</v>
      </c>
      <c r="D1822" s="55">
        <v>300</v>
      </c>
      <c r="E1822" s="56">
        <v>22.39</v>
      </c>
      <c r="F1822" s="57">
        <v>6717</v>
      </c>
      <c r="G1822" s="54" t="s">
        <v>27</v>
      </c>
    </row>
    <row r="1823" spans="2:7" s="51" customFormat="1" ht="13.35" customHeight="1">
      <c r="B1823" s="54" t="s">
        <v>26168</v>
      </c>
      <c r="C1823" s="95">
        <v>0.5678009259259259</v>
      </c>
      <c r="D1823" s="55">
        <v>440</v>
      </c>
      <c r="E1823" s="56">
        <v>22.39</v>
      </c>
      <c r="F1823" s="57">
        <v>9851.6</v>
      </c>
      <c r="G1823" s="54" t="s">
        <v>27</v>
      </c>
    </row>
    <row r="1824" spans="2:7" s="51" customFormat="1" ht="13.35" customHeight="1">
      <c r="B1824" s="54" t="s">
        <v>26168</v>
      </c>
      <c r="C1824" s="95">
        <v>0.5678009259259259</v>
      </c>
      <c r="D1824" s="55">
        <v>360</v>
      </c>
      <c r="E1824" s="56">
        <v>22.39</v>
      </c>
      <c r="F1824" s="57">
        <v>8060.4000000000005</v>
      </c>
      <c r="G1824" s="54" t="s">
        <v>27</v>
      </c>
    </row>
    <row r="1825" spans="2:7" s="51" customFormat="1" ht="13.35" customHeight="1">
      <c r="B1825" s="54" t="s">
        <v>26168</v>
      </c>
      <c r="C1825" s="95">
        <v>0.5700925925925926</v>
      </c>
      <c r="D1825" s="55">
        <v>907</v>
      </c>
      <c r="E1825" s="56">
        <v>22.36</v>
      </c>
      <c r="F1825" s="57">
        <v>20280.52</v>
      </c>
      <c r="G1825" s="54" t="s">
        <v>27</v>
      </c>
    </row>
    <row r="1826" spans="2:7" s="51" customFormat="1" ht="13.35" customHeight="1">
      <c r="B1826" s="54" t="s">
        <v>26168</v>
      </c>
      <c r="C1826" s="95">
        <v>0.57085648148148149</v>
      </c>
      <c r="D1826" s="55">
        <v>43</v>
      </c>
      <c r="E1826" s="56">
        <v>22.36</v>
      </c>
      <c r="F1826" s="57">
        <v>961.48</v>
      </c>
      <c r="G1826" s="54" t="s">
        <v>27</v>
      </c>
    </row>
    <row r="1827" spans="2:7" s="51" customFormat="1" ht="13.35" customHeight="1">
      <c r="B1827" s="54" t="s">
        <v>26168</v>
      </c>
      <c r="C1827" s="95">
        <v>0.57292824074074067</v>
      </c>
      <c r="D1827" s="55">
        <v>86</v>
      </c>
      <c r="E1827" s="56">
        <v>22.36</v>
      </c>
      <c r="F1827" s="57">
        <v>1922.96</v>
      </c>
      <c r="G1827" s="54" t="s">
        <v>27</v>
      </c>
    </row>
    <row r="1828" spans="2:7" s="51" customFormat="1" ht="13.35" customHeight="1">
      <c r="B1828" s="54" t="s">
        <v>26168</v>
      </c>
      <c r="C1828" s="95">
        <v>0.57292824074074067</v>
      </c>
      <c r="D1828" s="55">
        <v>864</v>
      </c>
      <c r="E1828" s="56">
        <v>22.36</v>
      </c>
      <c r="F1828" s="57">
        <v>19319.04</v>
      </c>
      <c r="G1828" s="54" t="s">
        <v>27</v>
      </c>
    </row>
    <row r="1829" spans="2:7" s="51" customFormat="1" ht="13.35" customHeight="1">
      <c r="B1829" s="54" t="s">
        <v>26168</v>
      </c>
      <c r="C1829" s="95">
        <v>0.57361111111111118</v>
      </c>
      <c r="D1829" s="55">
        <v>300</v>
      </c>
      <c r="E1829" s="56">
        <v>22.364999999999998</v>
      </c>
      <c r="F1829" s="57">
        <v>6709.4999999999991</v>
      </c>
      <c r="G1829" s="54" t="s">
        <v>27</v>
      </c>
    </row>
    <row r="1830" spans="2:7" s="51" customFormat="1" ht="13.35" customHeight="1">
      <c r="B1830" s="54" t="s">
        <v>26168</v>
      </c>
      <c r="C1830" s="95">
        <v>0.57361111111111118</v>
      </c>
      <c r="D1830" s="55">
        <v>246</v>
      </c>
      <c r="E1830" s="56">
        <v>22.364999999999998</v>
      </c>
      <c r="F1830" s="57">
        <v>5501.79</v>
      </c>
      <c r="G1830" s="54" t="s">
        <v>27</v>
      </c>
    </row>
    <row r="1831" spans="2:7" s="51" customFormat="1" ht="13.35" customHeight="1">
      <c r="B1831" s="54" t="s">
        <v>26168</v>
      </c>
      <c r="C1831" s="95">
        <v>0.57372685185185179</v>
      </c>
      <c r="D1831" s="55">
        <v>300</v>
      </c>
      <c r="E1831" s="56">
        <v>22.364999999999998</v>
      </c>
      <c r="F1831" s="57">
        <v>6709.4999999999991</v>
      </c>
      <c r="G1831" s="54" t="s">
        <v>27</v>
      </c>
    </row>
    <row r="1832" spans="2:7" s="51" customFormat="1" ht="13.35" customHeight="1">
      <c r="B1832" s="54" t="s">
        <v>26168</v>
      </c>
      <c r="C1832" s="95">
        <v>0.57395833333333335</v>
      </c>
      <c r="D1832" s="55">
        <v>254</v>
      </c>
      <c r="E1832" s="56">
        <v>22.375</v>
      </c>
      <c r="F1832" s="57">
        <v>5683.25</v>
      </c>
      <c r="G1832" s="54" t="s">
        <v>27</v>
      </c>
    </row>
    <row r="1833" spans="2:7" s="51" customFormat="1" ht="13.35" customHeight="1">
      <c r="B1833" s="54" t="s">
        <v>26168</v>
      </c>
      <c r="C1833" s="95">
        <v>0.57709490740740743</v>
      </c>
      <c r="D1833" s="55">
        <v>246</v>
      </c>
      <c r="E1833" s="56">
        <v>22.364999999999998</v>
      </c>
      <c r="F1833" s="57">
        <v>5501.79</v>
      </c>
      <c r="G1833" s="54" t="s">
        <v>27</v>
      </c>
    </row>
    <row r="1834" spans="2:7" s="51" customFormat="1" ht="13.35" customHeight="1">
      <c r="B1834" s="54" t="s">
        <v>26168</v>
      </c>
      <c r="C1834" s="95">
        <v>0.57717592592592593</v>
      </c>
      <c r="D1834" s="55">
        <v>961</v>
      </c>
      <c r="E1834" s="56">
        <v>22.364999999999998</v>
      </c>
      <c r="F1834" s="57">
        <v>21492.764999999999</v>
      </c>
      <c r="G1834" s="54" t="s">
        <v>27</v>
      </c>
    </row>
    <row r="1835" spans="2:7" s="51" customFormat="1" ht="13.35" customHeight="1">
      <c r="B1835" s="54" t="s">
        <v>26168</v>
      </c>
      <c r="C1835" s="95">
        <v>0.57718749999999996</v>
      </c>
      <c r="D1835" s="55">
        <v>93</v>
      </c>
      <c r="E1835" s="56">
        <v>22.364999999999998</v>
      </c>
      <c r="F1835" s="57">
        <v>2079.9449999999997</v>
      </c>
      <c r="G1835" s="54" t="s">
        <v>27</v>
      </c>
    </row>
    <row r="1836" spans="2:7" s="51" customFormat="1" ht="13.35" customHeight="1">
      <c r="B1836" s="54" t="s">
        <v>26168</v>
      </c>
      <c r="C1836" s="95">
        <v>0.57922453703703702</v>
      </c>
      <c r="D1836" s="55">
        <v>126</v>
      </c>
      <c r="E1836" s="56">
        <v>22.35</v>
      </c>
      <c r="F1836" s="57">
        <v>2816.1000000000004</v>
      </c>
      <c r="G1836" s="54" t="s">
        <v>27</v>
      </c>
    </row>
    <row r="1837" spans="2:7" s="51" customFormat="1" ht="13.35" customHeight="1">
      <c r="B1837" s="54" t="s">
        <v>26168</v>
      </c>
      <c r="C1837" s="95">
        <v>0.58002314814814815</v>
      </c>
      <c r="D1837" s="55">
        <v>308</v>
      </c>
      <c r="E1837" s="56">
        <v>22.36</v>
      </c>
      <c r="F1837" s="57">
        <v>6886.88</v>
      </c>
      <c r="G1837" s="54" t="s">
        <v>27</v>
      </c>
    </row>
    <row r="1838" spans="2:7" s="51" customFormat="1" ht="13.35" customHeight="1">
      <c r="B1838" s="54" t="s">
        <v>26168</v>
      </c>
      <c r="C1838" s="95">
        <v>0.58002314814814815</v>
      </c>
      <c r="D1838" s="55">
        <v>516</v>
      </c>
      <c r="E1838" s="56">
        <v>22.36</v>
      </c>
      <c r="F1838" s="57">
        <v>11537.76</v>
      </c>
      <c r="G1838" s="54" t="s">
        <v>27</v>
      </c>
    </row>
    <row r="1839" spans="2:7" s="51" customFormat="1" ht="13.35" customHeight="1">
      <c r="B1839" s="54" t="s">
        <v>26168</v>
      </c>
      <c r="C1839" s="95">
        <v>0.58313657407407404</v>
      </c>
      <c r="D1839" s="55">
        <v>741</v>
      </c>
      <c r="E1839" s="56">
        <v>22.344999999999999</v>
      </c>
      <c r="F1839" s="57">
        <v>16557.645</v>
      </c>
      <c r="G1839" s="54" t="s">
        <v>27</v>
      </c>
    </row>
    <row r="1840" spans="2:7" s="51" customFormat="1" ht="13.35" customHeight="1">
      <c r="B1840" s="54" t="s">
        <v>26168</v>
      </c>
      <c r="C1840" s="95">
        <v>0.58387731481481475</v>
      </c>
      <c r="D1840" s="55">
        <v>42</v>
      </c>
      <c r="E1840" s="56">
        <v>22.36</v>
      </c>
      <c r="F1840" s="57">
        <v>939.12</v>
      </c>
      <c r="G1840" s="54" t="s">
        <v>27</v>
      </c>
    </row>
    <row r="1841" spans="2:7" s="51" customFormat="1" ht="13.35" customHeight="1">
      <c r="B1841" s="54" t="s">
        <v>26168</v>
      </c>
      <c r="C1841" s="95">
        <v>0.58390046296296294</v>
      </c>
      <c r="D1841" s="55">
        <v>117</v>
      </c>
      <c r="E1841" s="56">
        <v>22.36</v>
      </c>
      <c r="F1841" s="57">
        <v>2616.12</v>
      </c>
      <c r="G1841" s="54" t="s">
        <v>27</v>
      </c>
    </row>
    <row r="1842" spans="2:7" s="51" customFormat="1" ht="13.35" customHeight="1">
      <c r="B1842" s="54" t="s">
        <v>26168</v>
      </c>
      <c r="C1842" s="95">
        <v>0.5854166666666667</v>
      </c>
      <c r="D1842" s="55">
        <v>58</v>
      </c>
      <c r="E1842" s="56">
        <v>22.37</v>
      </c>
      <c r="F1842" s="57">
        <v>1297.46</v>
      </c>
      <c r="G1842" s="54" t="s">
        <v>27</v>
      </c>
    </row>
    <row r="1843" spans="2:7" s="51" customFormat="1" ht="13.35" customHeight="1">
      <c r="B1843" s="54" t="s">
        <v>26168</v>
      </c>
      <c r="C1843" s="95">
        <v>0.5854166666666667</v>
      </c>
      <c r="D1843" s="55">
        <v>47</v>
      </c>
      <c r="E1843" s="56">
        <v>22.37</v>
      </c>
      <c r="F1843" s="57">
        <v>1051.3900000000001</v>
      </c>
      <c r="G1843" s="54" t="s">
        <v>27</v>
      </c>
    </row>
    <row r="1844" spans="2:7" s="51" customFormat="1" ht="13.35" customHeight="1">
      <c r="B1844" s="54" t="s">
        <v>26168</v>
      </c>
      <c r="C1844" s="95">
        <v>0.58564814814814814</v>
      </c>
      <c r="D1844" s="55">
        <v>300</v>
      </c>
      <c r="E1844" s="56">
        <v>22.375</v>
      </c>
      <c r="F1844" s="57">
        <v>6712.5</v>
      </c>
      <c r="G1844" s="54" t="s">
        <v>27</v>
      </c>
    </row>
    <row r="1845" spans="2:7" s="51" customFormat="1" ht="13.35" customHeight="1">
      <c r="B1845" s="54" t="s">
        <v>26168</v>
      </c>
      <c r="C1845" s="95">
        <v>0.58564814814814814</v>
      </c>
      <c r="D1845" s="55">
        <v>246</v>
      </c>
      <c r="E1845" s="56">
        <v>22.375</v>
      </c>
      <c r="F1845" s="57">
        <v>5504.25</v>
      </c>
      <c r="G1845" s="54" t="s">
        <v>27</v>
      </c>
    </row>
    <row r="1846" spans="2:7" s="51" customFormat="1" ht="13.35" customHeight="1">
      <c r="B1846" s="54" t="s">
        <v>26168</v>
      </c>
      <c r="C1846" s="95">
        <v>0.58567129629629633</v>
      </c>
      <c r="D1846" s="55">
        <v>249</v>
      </c>
      <c r="E1846" s="56">
        <v>22.375</v>
      </c>
      <c r="F1846" s="57">
        <v>5571.375</v>
      </c>
      <c r="G1846" s="54" t="s">
        <v>27</v>
      </c>
    </row>
    <row r="1847" spans="2:7" s="51" customFormat="1" ht="13.35" customHeight="1">
      <c r="B1847" s="54" t="s">
        <v>26168</v>
      </c>
      <c r="C1847" s="95">
        <v>0.58888888888888891</v>
      </c>
      <c r="D1847" s="55">
        <v>283</v>
      </c>
      <c r="E1847" s="56">
        <v>22.405000000000001</v>
      </c>
      <c r="F1847" s="57">
        <v>6340.6150000000007</v>
      </c>
      <c r="G1847" s="54" t="s">
        <v>27</v>
      </c>
    </row>
    <row r="1848" spans="2:7" s="51" customFormat="1" ht="13.35" customHeight="1">
      <c r="B1848" s="54" t="s">
        <v>26168</v>
      </c>
      <c r="C1848" s="95">
        <v>0.58903935185185186</v>
      </c>
      <c r="D1848" s="55">
        <v>500</v>
      </c>
      <c r="E1848" s="56">
        <v>22.405000000000001</v>
      </c>
      <c r="F1848" s="57">
        <v>11202.5</v>
      </c>
      <c r="G1848" s="54" t="s">
        <v>27</v>
      </c>
    </row>
    <row r="1849" spans="2:7" s="51" customFormat="1" ht="13.35" customHeight="1">
      <c r="B1849" s="54" t="s">
        <v>26168</v>
      </c>
      <c r="C1849" s="95">
        <v>0.58903935185185186</v>
      </c>
      <c r="D1849" s="55">
        <v>317</v>
      </c>
      <c r="E1849" s="56">
        <v>22.405000000000001</v>
      </c>
      <c r="F1849" s="57">
        <v>7102.3850000000002</v>
      </c>
      <c r="G1849" s="54" t="s">
        <v>27</v>
      </c>
    </row>
    <row r="1850" spans="2:7" s="51" customFormat="1" ht="13.35" customHeight="1">
      <c r="B1850" s="54" t="s">
        <v>26168</v>
      </c>
      <c r="C1850" s="95">
        <v>0.59292824074074069</v>
      </c>
      <c r="D1850" s="55">
        <v>119</v>
      </c>
      <c r="E1850" s="56">
        <v>22.39</v>
      </c>
      <c r="F1850" s="57">
        <v>2664.41</v>
      </c>
      <c r="G1850" s="54" t="s">
        <v>27</v>
      </c>
    </row>
    <row r="1851" spans="2:7" s="51" customFormat="1" ht="13.35" customHeight="1">
      <c r="B1851" s="54" t="s">
        <v>26168</v>
      </c>
      <c r="C1851" s="95">
        <v>0.59292824074074069</v>
      </c>
      <c r="D1851" s="55">
        <v>380</v>
      </c>
      <c r="E1851" s="56">
        <v>22.39</v>
      </c>
      <c r="F1851" s="57">
        <v>8508.2000000000007</v>
      </c>
      <c r="G1851" s="54" t="s">
        <v>27</v>
      </c>
    </row>
    <row r="1852" spans="2:7" s="51" customFormat="1" ht="13.35" customHeight="1">
      <c r="B1852" s="54" t="s">
        <v>26168</v>
      </c>
      <c r="C1852" s="95">
        <v>0.59292824074074069</v>
      </c>
      <c r="D1852" s="55">
        <v>601</v>
      </c>
      <c r="E1852" s="56">
        <v>22.39</v>
      </c>
      <c r="F1852" s="57">
        <v>13456.390000000001</v>
      </c>
      <c r="G1852" s="54" t="s">
        <v>27</v>
      </c>
    </row>
    <row r="1853" spans="2:7" s="51" customFormat="1" ht="13.35" customHeight="1">
      <c r="B1853" s="54" t="s">
        <v>26168</v>
      </c>
      <c r="C1853" s="95">
        <v>0.59531250000000002</v>
      </c>
      <c r="D1853" s="55">
        <v>725</v>
      </c>
      <c r="E1853" s="56">
        <v>22.38</v>
      </c>
      <c r="F1853" s="57">
        <v>16225.5</v>
      </c>
      <c r="G1853" s="54" t="s">
        <v>27</v>
      </c>
    </row>
    <row r="1854" spans="2:7" s="51" customFormat="1" ht="13.35" customHeight="1">
      <c r="B1854" s="54" t="s">
        <v>26168</v>
      </c>
      <c r="C1854" s="95">
        <v>0.59531250000000002</v>
      </c>
      <c r="D1854" s="55">
        <v>175</v>
      </c>
      <c r="E1854" s="56">
        <v>22.38</v>
      </c>
      <c r="F1854" s="57">
        <v>3916.5</v>
      </c>
      <c r="G1854" s="54" t="s">
        <v>27</v>
      </c>
    </row>
    <row r="1855" spans="2:7" s="51" customFormat="1" ht="13.35" customHeight="1">
      <c r="B1855" s="54" t="s">
        <v>26168</v>
      </c>
      <c r="C1855" s="95">
        <v>0.59756944444444449</v>
      </c>
      <c r="D1855" s="55">
        <v>900</v>
      </c>
      <c r="E1855" s="56">
        <v>22.39</v>
      </c>
      <c r="F1855" s="57">
        <v>20151</v>
      </c>
      <c r="G1855" s="54" t="s">
        <v>27</v>
      </c>
    </row>
    <row r="1856" spans="2:7" s="51" customFormat="1" ht="13.35" customHeight="1">
      <c r="B1856" s="54" t="s">
        <v>26168</v>
      </c>
      <c r="C1856" s="95">
        <v>0.59958333333333336</v>
      </c>
      <c r="D1856" s="55">
        <v>1300</v>
      </c>
      <c r="E1856" s="56">
        <v>22.395</v>
      </c>
      <c r="F1856" s="57">
        <v>29113.5</v>
      </c>
      <c r="G1856" s="54" t="s">
        <v>27</v>
      </c>
    </row>
    <row r="1857" spans="2:7" s="51" customFormat="1" ht="13.35" customHeight="1">
      <c r="B1857" s="54" t="s">
        <v>26168</v>
      </c>
      <c r="C1857" s="95">
        <v>0.60069444444444442</v>
      </c>
      <c r="D1857" s="55">
        <v>55</v>
      </c>
      <c r="E1857" s="56">
        <v>22.39</v>
      </c>
      <c r="F1857" s="57">
        <v>1231.45</v>
      </c>
      <c r="G1857" s="54" t="s">
        <v>27</v>
      </c>
    </row>
    <row r="1858" spans="2:7" s="51" customFormat="1" ht="13.35" customHeight="1">
      <c r="B1858" s="54" t="s">
        <v>26168</v>
      </c>
      <c r="C1858" s="95">
        <v>0.60096064814814809</v>
      </c>
      <c r="D1858" s="55">
        <v>300</v>
      </c>
      <c r="E1858" s="56">
        <v>22.39</v>
      </c>
      <c r="F1858" s="57">
        <v>6717</v>
      </c>
      <c r="G1858" s="54" t="s">
        <v>27</v>
      </c>
    </row>
    <row r="1859" spans="2:7" s="51" customFormat="1" ht="13.35" customHeight="1">
      <c r="B1859" s="54" t="s">
        <v>26168</v>
      </c>
      <c r="C1859" s="95">
        <v>0.60096064814814809</v>
      </c>
      <c r="D1859" s="55">
        <v>495</v>
      </c>
      <c r="E1859" s="56">
        <v>22.39</v>
      </c>
      <c r="F1859" s="57">
        <v>11083.050000000001</v>
      </c>
      <c r="G1859" s="54" t="s">
        <v>27</v>
      </c>
    </row>
    <row r="1860" spans="2:7" s="51" customFormat="1" ht="13.35" customHeight="1">
      <c r="B1860" s="54" t="s">
        <v>26168</v>
      </c>
      <c r="C1860" s="95">
        <v>0.6020833333333333</v>
      </c>
      <c r="D1860" s="55">
        <v>1200</v>
      </c>
      <c r="E1860" s="56">
        <v>22.375</v>
      </c>
      <c r="F1860" s="57">
        <v>26850</v>
      </c>
      <c r="G1860" s="54" t="s">
        <v>27</v>
      </c>
    </row>
    <row r="1861" spans="2:7" s="51" customFormat="1" ht="13.35" customHeight="1">
      <c r="B1861" s="54" t="s">
        <v>26168</v>
      </c>
      <c r="C1861" s="95">
        <v>0.60416666666666663</v>
      </c>
      <c r="D1861" s="55">
        <v>479</v>
      </c>
      <c r="E1861" s="56">
        <v>22.37</v>
      </c>
      <c r="F1861" s="57">
        <v>10715.230000000001</v>
      </c>
      <c r="G1861" s="54" t="s">
        <v>27</v>
      </c>
    </row>
    <row r="1862" spans="2:7" s="51" customFormat="1" ht="13.35" customHeight="1">
      <c r="B1862" s="54" t="s">
        <v>26168</v>
      </c>
      <c r="C1862" s="95">
        <v>0.60416666666666663</v>
      </c>
      <c r="D1862" s="55">
        <v>192</v>
      </c>
      <c r="E1862" s="56">
        <v>22.37</v>
      </c>
      <c r="F1862" s="57">
        <v>4295.04</v>
      </c>
      <c r="G1862" s="54" t="s">
        <v>27</v>
      </c>
    </row>
    <row r="1863" spans="2:7" s="51" customFormat="1" ht="13.35" customHeight="1">
      <c r="B1863" s="54" t="s">
        <v>26168</v>
      </c>
      <c r="C1863" s="95">
        <v>0.60416666666666663</v>
      </c>
      <c r="D1863" s="55">
        <v>61</v>
      </c>
      <c r="E1863" s="56">
        <v>22.37</v>
      </c>
      <c r="F1863" s="57">
        <v>1364.5700000000002</v>
      </c>
      <c r="G1863" s="54" t="s">
        <v>27</v>
      </c>
    </row>
    <row r="1864" spans="2:7" s="51" customFormat="1" ht="13.35" customHeight="1">
      <c r="B1864" s="54" t="s">
        <v>26168</v>
      </c>
      <c r="C1864" s="95">
        <v>0.60416666666666663</v>
      </c>
      <c r="D1864" s="55">
        <v>287</v>
      </c>
      <c r="E1864" s="56">
        <v>22.37</v>
      </c>
      <c r="F1864" s="57">
        <v>6420.1900000000005</v>
      </c>
      <c r="G1864" s="54" t="s">
        <v>27</v>
      </c>
    </row>
    <row r="1865" spans="2:7" s="51" customFormat="1" ht="13.35" customHeight="1">
      <c r="B1865" s="54" t="s">
        <v>26168</v>
      </c>
      <c r="C1865" s="95">
        <v>0.60416666666666663</v>
      </c>
      <c r="D1865" s="55">
        <v>280</v>
      </c>
      <c r="E1865" s="56">
        <v>22.37</v>
      </c>
      <c r="F1865" s="57">
        <v>6263.6</v>
      </c>
      <c r="G1865" s="54" t="s">
        <v>27</v>
      </c>
    </row>
    <row r="1866" spans="2:7" s="51" customFormat="1" ht="13.35" customHeight="1">
      <c r="B1866" s="54" t="s">
        <v>26168</v>
      </c>
      <c r="C1866" s="95">
        <v>0.604375</v>
      </c>
      <c r="D1866" s="55">
        <v>401</v>
      </c>
      <c r="E1866" s="56">
        <v>22.385000000000002</v>
      </c>
      <c r="F1866" s="57">
        <v>8976.3850000000002</v>
      </c>
      <c r="G1866" s="54" t="s">
        <v>27</v>
      </c>
    </row>
    <row r="1867" spans="2:7" s="51" customFormat="1" ht="13.35" customHeight="1">
      <c r="B1867" s="54" t="s">
        <v>26168</v>
      </c>
      <c r="C1867" s="95">
        <v>0.60509259259259263</v>
      </c>
      <c r="D1867" s="55">
        <v>81</v>
      </c>
      <c r="E1867" s="56">
        <v>22.37</v>
      </c>
      <c r="F1867" s="57">
        <v>1811.97</v>
      </c>
      <c r="G1867" s="54" t="s">
        <v>27</v>
      </c>
    </row>
    <row r="1868" spans="2:7" s="51" customFormat="1" ht="13.35" customHeight="1">
      <c r="B1868" s="54" t="s">
        <v>26168</v>
      </c>
      <c r="C1868" s="95">
        <v>0.60509259259259263</v>
      </c>
      <c r="D1868" s="55">
        <v>294</v>
      </c>
      <c r="E1868" s="56">
        <v>22.37</v>
      </c>
      <c r="F1868" s="57">
        <v>6576.7800000000007</v>
      </c>
      <c r="G1868" s="54" t="s">
        <v>27</v>
      </c>
    </row>
    <row r="1869" spans="2:7" s="51" customFormat="1" ht="13.35" customHeight="1">
      <c r="B1869" s="54" t="s">
        <v>26168</v>
      </c>
      <c r="C1869" s="95">
        <v>0.60509259259259263</v>
      </c>
      <c r="D1869" s="55">
        <v>346</v>
      </c>
      <c r="E1869" s="56">
        <v>22.37</v>
      </c>
      <c r="F1869" s="57">
        <v>7740.02</v>
      </c>
      <c r="G1869" s="54" t="s">
        <v>27</v>
      </c>
    </row>
    <row r="1870" spans="2:7" s="51" customFormat="1" ht="13.35" customHeight="1">
      <c r="B1870" s="54" t="s">
        <v>26168</v>
      </c>
      <c r="C1870" s="95">
        <v>0.60509259259259263</v>
      </c>
      <c r="D1870" s="55">
        <v>63</v>
      </c>
      <c r="E1870" s="56">
        <v>22.37</v>
      </c>
      <c r="F1870" s="57">
        <v>1409.3100000000002</v>
      </c>
      <c r="G1870" s="54" t="s">
        <v>27</v>
      </c>
    </row>
    <row r="1871" spans="2:7" s="51" customFormat="1" ht="13.35" customHeight="1">
      <c r="B1871" s="54" t="s">
        <v>26168</v>
      </c>
      <c r="C1871" s="95">
        <v>0.60512731481481474</v>
      </c>
      <c r="D1871" s="55">
        <v>48</v>
      </c>
      <c r="E1871" s="56">
        <v>22.375</v>
      </c>
      <c r="F1871" s="57">
        <v>1074</v>
      </c>
      <c r="G1871" s="54" t="s">
        <v>27</v>
      </c>
    </row>
    <row r="1872" spans="2:7" s="51" customFormat="1" ht="13.35" customHeight="1">
      <c r="B1872" s="54" t="s">
        <v>26168</v>
      </c>
      <c r="C1872" s="95">
        <v>0.60512731481481474</v>
      </c>
      <c r="D1872" s="55">
        <v>11</v>
      </c>
      <c r="E1872" s="56">
        <v>22.375</v>
      </c>
      <c r="F1872" s="57">
        <v>246.125</v>
      </c>
      <c r="G1872" s="54" t="s">
        <v>27</v>
      </c>
    </row>
    <row r="1873" spans="2:7" s="51" customFormat="1" ht="13.35" customHeight="1">
      <c r="B1873" s="54" t="s">
        <v>26168</v>
      </c>
      <c r="C1873" s="95">
        <v>0.60512731481481474</v>
      </c>
      <c r="D1873" s="55">
        <v>7</v>
      </c>
      <c r="E1873" s="56">
        <v>22.375</v>
      </c>
      <c r="F1873" s="57">
        <v>156.625</v>
      </c>
      <c r="G1873" s="54" t="s">
        <v>27</v>
      </c>
    </row>
    <row r="1874" spans="2:7" s="51" customFormat="1" ht="13.35" customHeight="1">
      <c r="B1874" s="54" t="s">
        <v>26168</v>
      </c>
      <c r="C1874" s="95">
        <v>0.60577546296296292</v>
      </c>
      <c r="D1874" s="55">
        <v>487</v>
      </c>
      <c r="E1874" s="56">
        <v>22.39</v>
      </c>
      <c r="F1874" s="57">
        <v>10903.93</v>
      </c>
      <c r="G1874" s="54" t="s">
        <v>27</v>
      </c>
    </row>
    <row r="1875" spans="2:7" s="51" customFormat="1" ht="13.35" customHeight="1">
      <c r="B1875" s="54" t="s">
        <v>26168</v>
      </c>
      <c r="C1875" s="95">
        <v>0.60577546296296292</v>
      </c>
      <c r="D1875" s="55">
        <v>413</v>
      </c>
      <c r="E1875" s="56">
        <v>22.39</v>
      </c>
      <c r="F1875" s="57">
        <v>9247.07</v>
      </c>
      <c r="G1875" s="54" t="s">
        <v>27</v>
      </c>
    </row>
    <row r="1876" spans="2:7" s="51" customFormat="1" ht="13.35" customHeight="1">
      <c r="B1876" s="54" t="s">
        <v>26168</v>
      </c>
      <c r="C1876" s="95">
        <v>0.60700231481481481</v>
      </c>
      <c r="D1876" s="55">
        <v>119</v>
      </c>
      <c r="E1876" s="56">
        <v>22.395</v>
      </c>
      <c r="F1876" s="57">
        <v>2665.0050000000001</v>
      </c>
      <c r="G1876" s="54" t="s">
        <v>27</v>
      </c>
    </row>
    <row r="1877" spans="2:7" s="51" customFormat="1" ht="13.35" customHeight="1">
      <c r="B1877" s="54" t="s">
        <v>26168</v>
      </c>
      <c r="C1877" s="95">
        <v>0.60700231481481481</v>
      </c>
      <c r="D1877" s="55">
        <v>246</v>
      </c>
      <c r="E1877" s="56">
        <v>22.395</v>
      </c>
      <c r="F1877" s="57">
        <v>5509.17</v>
      </c>
      <c r="G1877" s="54" t="s">
        <v>27</v>
      </c>
    </row>
    <row r="1878" spans="2:7" s="51" customFormat="1" ht="13.35" customHeight="1">
      <c r="B1878" s="54" t="s">
        <v>26168</v>
      </c>
      <c r="C1878" s="95">
        <v>0.60700231481481481</v>
      </c>
      <c r="D1878" s="55">
        <v>30</v>
      </c>
      <c r="E1878" s="56">
        <v>22.395</v>
      </c>
      <c r="F1878" s="57">
        <v>671.85</v>
      </c>
      <c r="G1878" s="54" t="s">
        <v>27</v>
      </c>
    </row>
    <row r="1879" spans="2:7" s="51" customFormat="1" ht="13.35" customHeight="1">
      <c r="B1879" s="54" t="s">
        <v>26168</v>
      </c>
      <c r="C1879" s="95">
        <v>0.60700231481481481</v>
      </c>
      <c r="D1879" s="55">
        <v>699</v>
      </c>
      <c r="E1879" s="56">
        <v>22.395</v>
      </c>
      <c r="F1879" s="57">
        <v>15654.105</v>
      </c>
      <c r="G1879" s="54" t="s">
        <v>27</v>
      </c>
    </row>
    <row r="1880" spans="2:7" s="51" customFormat="1" ht="13.35" customHeight="1">
      <c r="B1880" s="54" t="s">
        <v>26168</v>
      </c>
      <c r="C1880" s="95">
        <v>0.60700231481481481</v>
      </c>
      <c r="D1880" s="55">
        <v>206</v>
      </c>
      <c r="E1880" s="56">
        <v>22.395</v>
      </c>
      <c r="F1880" s="57">
        <v>4613.37</v>
      </c>
      <c r="G1880" s="54" t="s">
        <v>27</v>
      </c>
    </row>
    <row r="1881" spans="2:7" s="51" customFormat="1" ht="13.35" customHeight="1">
      <c r="B1881" s="54" t="s">
        <v>26168</v>
      </c>
      <c r="C1881" s="95">
        <v>0.60771990740740744</v>
      </c>
      <c r="D1881" s="55">
        <v>350</v>
      </c>
      <c r="E1881" s="56">
        <v>22.39</v>
      </c>
      <c r="F1881" s="57">
        <v>7836.5</v>
      </c>
      <c r="G1881" s="54" t="s">
        <v>27</v>
      </c>
    </row>
    <row r="1882" spans="2:7" s="51" customFormat="1" ht="13.35" customHeight="1">
      <c r="B1882" s="54" t="s">
        <v>26168</v>
      </c>
      <c r="C1882" s="95">
        <v>0.60771990740740744</v>
      </c>
      <c r="D1882" s="55">
        <v>61</v>
      </c>
      <c r="E1882" s="56">
        <v>22.39</v>
      </c>
      <c r="F1882" s="57">
        <v>1365.79</v>
      </c>
      <c r="G1882" s="54" t="s">
        <v>27</v>
      </c>
    </row>
    <row r="1883" spans="2:7" s="51" customFormat="1" ht="13.35" customHeight="1">
      <c r="B1883" s="54" t="s">
        <v>26168</v>
      </c>
      <c r="C1883" s="95">
        <v>0.60802083333333334</v>
      </c>
      <c r="D1883" s="55">
        <v>441</v>
      </c>
      <c r="E1883" s="56">
        <v>22.39</v>
      </c>
      <c r="F1883" s="57">
        <v>9873.99</v>
      </c>
      <c r="G1883" s="54" t="s">
        <v>27</v>
      </c>
    </row>
    <row r="1884" spans="2:7" s="51" customFormat="1" ht="13.35" customHeight="1">
      <c r="B1884" s="54" t="s">
        <v>26168</v>
      </c>
      <c r="C1884" s="95">
        <v>0.60802083333333334</v>
      </c>
      <c r="D1884" s="55">
        <v>248</v>
      </c>
      <c r="E1884" s="56">
        <v>22.39</v>
      </c>
      <c r="F1884" s="57">
        <v>5552.72</v>
      </c>
      <c r="G1884" s="54" t="s">
        <v>27</v>
      </c>
    </row>
    <row r="1885" spans="2:7" s="51" customFormat="1" ht="13.35" customHeight="1">
      <c r="B1885" s="54" t="s">
        <v>26168</v>
      </c>
      <c r="C1885" s="95">
        <v>0.60928240740740736</v>
      </c>
      <c r="D1885" s="55">
        <v>1400</v>
      </c>
      <c r="E1885" s="56">
        <v>22.385000000000002</v>
      </c>
      <c r="F1885" s="57">
        <v>31339.000000000004</v>
      </c>
      <c r="G1885" s="54" t="s">
        <v>27</v>
      </c>
    </row>
    <row r="1886" spans="2:7" s="51" customFormat="1" ht="13.35" customHeight="1">
      <c r="B1886" s="54" t="s">
        <v>26168</v>
      </c>
      <c r="C1886" s="95">
        <v>0.61042824074074076</v>
      </c>
      <c r="D1886" s="55">
        <v>1100</v>
      </c>
      <c r="E1886" s="56">
        <v>22.37</v>
      </c>
      <c r="F1886" s="57">
        <v>24607</v>
      </c>
      <c r="G1886" s="54" t="s">
        <v>27</v>
      </c>
    </row>
    <row r="1887" spans="2:7" s="51" customFormat="1" ht="13.35" customHeight="1">
      <c r="B1887" s="54" t="s">
        <v>26168</v>
      </c>
      <c r="C1887" s="95">
        <v>0.61214120370370373</v>
      </c>
      <c r="D1887" s="55">
        <v>300</v>
      </c>
      <c r="E1887" s="56">
        <v>22.364999999999998</v>
      </c>
      <c r="F1887" s="57">
        <v>6709.4999999999991</v>
      </c>
      <c r="G1887" s="54" t="s">
        <v>27</v>
      </c>
    </row>
    <row r="1888" spans="2:7" s="51" customFormat="1" ht="13.35" customHeight="1">
      <c r="B1888" s="54" t="s">
        <v>26168</v>
      </c>
      <c r="C1888" s="95">
        <v>0.61214120370370373</v>
      </c>
      <c r="D1888" s="55">
        <v>300</v>
      </c>
      <c r="E1888" s="56">
        <v>22.364999999999998</v>
      </c>
      <c r="F1888" s="57">
        <v>6709.4999999999991</v>
      </c>
      <c r="G1888" s="54" t="s">
        <v>27</v>
      </c>
    </row>
    <row r="1889" spans="2:7" s="51" customFormat="1" ht="13.35" customHeight="1">
      <c r="B1889" s="54" t="s">
        <v>26168</v>
      </c>
      <c r="C1889" s="95">
        <v>0.61214120370370373</v>
      </c>
      <c r="D1889" s="55">
        <v>800</v>
      </c>
      <c r="E1889" s="56">
        <v>22.364999999999998</v>
      </c>
      <c r="F1889" s="57">
        <v>17892</v>
      </c>
      <c r="G1889" s="54" t="s">
        <v>27</v>
      </c>
    </row>
    <row r="1890" spans="2:7" s="51" customFormat="1" ht="13.35" customHeight="1">
      <c r="B1890" s="54" t="s">
        <v>26168</v>
      </c>
      <c r="C1890" s="95">
        <v>0.61332175925925925</v>
      </c>
      <c r="D1890" s="55">
        <v>300</v>
      </c>
      <c r="E1890" s="56">
        <v>22.35</v>
      </c>
      <c r="F1890" s="57">
        <v>6705</v>
      </c>
      <c r="G1890" s="54" t="s">
        <v>27</v>
      </c>
    </row>
    <row r="1891" spans="2:7" s="51" customFormat="1" ht="13.35" customHeight="1">
      <c r="B1891" s="54" t="s">
        <v>26168</v>
      </c>
      <c r="C1891" s="95">
        <v>0.61332175925925925</v>
      </c>
      <c r="D1891" s="55">
        <v>550</v>
      </c>
      <c r="E1891" s="56">
        <v>22.35</v>
      </c>
      <c r="F1891" s="57">
        <v>12292.5</v>
      </c>
      <c r="G1891" s="54" t="s">
        <v>27</v>
      </c>
    </row>
    <row r="1892" spans="2:7" s="51" customFormat="1" ht="13.35" customHeight="1">
      <c r="B1892" s="54" t="s">
        <v>26168</v>
      </c>
      <c r="C1892" s="95">
        <v>0.61516203703703709</v>
      </c>
      <c r="D1892" s="55">
        <v>300</v>
      </c>
      <c r="E1892" s="56">
        <v>22.344999999999999</v>
      </c>
      <c r="F1892" s="57">
        <v>6703.5</v>
      </c>
      <c r="G1892" s="54" t="s">
        <v>27</v>
      </c>
    </row>
    <row r="1893" spans="2:7" s="51" customFormat="1" ht="13.35" customHeight="1">
      <c r="B1893" s="54" t="s">
        <v>26168</v>
      </c>
      <c r="C1893" s="95">
        <v>0.61530092592592589</v>
      </c>
      <c r="D1893" s="55">
        <v>197</v>
      </c>
      <c r="E1893" s="56">
        <v>22.355</v>
      </c>
      <c r="F1893" s="57">
        <v>4403.9350000000004</v>
      </c>
      <c r="G1893" s="54" t="s">
        <v>27</v>
      </c>
    </row>
    <row r="1894" spans="2:7" s="51" customFormat="1" ht="13.35" customHeight="1">
      <c r="B1894" s="54" t="s">
        <v>26168</v>
      </c>
      <c r="C1894" s="95">
        <v>0.61530092592592589</v>
      </c>
      <c r="D1894" s="55">
        <v>453</v>
      </c>
      <c r="E1894" s="56">
        <v>22.355</v>
      </c>
      <c r="F1894" s="57">
        <v>10126.815000000001</v>
      </c>
      <c r="G1894" s="54" t="s">
        <v>27</v>
      </c>
    </row>
    <row r="1895" spans="2:7" s="51" customFormat="1" ht="13.35" customHeight="1">
      <c r="B1895" s="54" t="s">
        <v>26168</v>
      </c>
      <c r="C1895" s="95">
        <v>0.61530092592592589</v>
      </c>
      <c r="D1895" s="55">
        <v>300</v>
      </c>
      <c r="E1895" s="56">
        <v>22.355</v>
      </c>
      <c r="F1895" s="57">
        <v>6706.5</v>
      </c>
      <c r="G1895" s="54" t="s">
        <v>27</v>
      </c>
    </row>
    <row r="1896" spans="2:7" s="51" customFormat="1" ht="13.35" customHeight="1">
      <c r="B1896" s="54" t="s">
        <v>26168</v>
      </c>
      <c r="C1896" s="95">
        <v>0.61530092592592589</v>
      </c>
      <c r="D1896" s="55">
        <v>600</v>
      </c>
      <c r="E1896" s="56">
        <v>22.355</v>
      </c>
      <c r="F1896" s="57">
        <v>13413</v>
      </c>
      <c r="G1896" s="54" t="s">
        <v>27</v>
      </c>
    </row>
    <row r="1897" spans="2:7" s="51" customFormat="1" ht="13.35" customHeight="1">
      <c r="B1897" s="54" t="s">
        <v>26168</v>
      </c>
      <c r="C1897" s="95">
        <v>0.61530092592592589</v>
      </c>
      <c r="D1897" s="55">
        <v>50</v>
      </c>
      <c r="E1897" s="56">
        <v>22.355</v>
      </c>
      <c r="F1897" s="57">
        <v>1117.75</v>
      </c>
      <c r="G1897" s="54" t="s">
        <v>27</v>
      </c>
    </row>
    <row r="1898" spans="2:7" s="51" customFormat="1" ht="13.35" customHeight="1">
      <c r="B1898" s="54" t="s">
        <v>26168</v>
      </c>
      <c r="C1898" s="95">
        <v>0.61629629629629623</v>
      </c>
      <c r="D1898" s="55">
        <v>170</v>
      </c>
      <c r="E1898" s="56">
        <v>22.375</v>
      </c>
      <c r="F1898" s="57">
        <v>3803.75</v>
      </c>
      <c r="G1898" s="54" t="s">
        <v>27</v>
      </c>
    </row>
    <row r="1899" spans="2:7" s="51" customFormat="1" ht="13.35" customHeight="1">
      <c r="B1899" s="54" t="s">
        <v>26168</v>
      </c>
      <c r="C1899" s="95">
        <v>0.6164236111111111</v>
      </c>
      <c r="D1899" s="55">
        <v>300</v>
      </c>
      <c r="E1899" s="56">
        <v>22.375</v>
      </c>
      <c r="F1899" s="57">
        <v>6712.5</v>
      </c>
      <c r="G1899" s="54" t="s">
        <v>27</v>
      </c>
    </row>
    <row r="1900" spans="2:7" s="51" customFormat="1" ht="13.35" customHeight="1">
      <c r="B1900" s="54" t="s">
        <v>26168</v>
      </c>
      <c r="C1900" s="95">
        <v>0.6164236111111111</v>
      </c>
      <c r="D1900" s="55">
        <v>630</v>
      </c>
      <c r="E1900" s="56">
        <v>22.375</v>
      </c>
      <c r="F1900" s="57">
        <v>14096.25</v>
      </c>
      <c r="G1900" s="54" t="s">
        <v>27</v>
      </c>
    </row>
    <row r="1901" spans="2:7" s="51" customFormat="1" ht="13.35" customHeight="1">
      <c r="B1901" s="54" t="s">
        <v>26168</v>
      </c>
      <c r="C1901" s="95">
        <v>0.6170254629629629</v>
      </c>
      <c r="D1901" s="55">
        <v>1300</v>
      </c>
      <c r="E1901" s="56">
        <v>22.364999999999998</v>
      </c>
      <c r="F1901" s="57">
        <v>29074.499999999996</v>
      </c>
      <c r="G1901" s="54" t="s">
        <v>27</v>
      </c>
    </row>
    <row r="1902" spans="2:7" s="51" customFormat="1" ht="13.35" customHeight="1">
      <c r="B1902" s="54" t="s">
        <v>26168</v>
      </c>
      <c r="C1902" s="95">
        <v>0.61782407407407403</v>
      </c>
      <c r="D1902" s="55">
        <v>189</v>
      </c>
      <c r="E1902" s="56">
        <v>22.38</v>
      </c>
      <c r="F1902" s="57">
        <v>4229.82</v>
      </c>
      <c r="G1902" s="54" t="s">
        <v>27</v>
      </c>
    </row>
    <row r="1903" spans="2:7" s="51" customFormat="1" ht="13.35" customHeight="1">
      <c r="B1903" s="54" t="s">
        <v>26168</v>
      </c>
      <c r="C1903" s="95">
        <v>0.61785879629629636</v>
      </c>
      <c r="D1903" s="55">
        <v>300</v>
      </c>
      <c r="E1903" s="56">
        <v>22.38</v>
      </c>
      <c r="F1903" s="57">
        <v>6714</v>
      </c>
      <c r="G1903" s="54" t="s">
        <v>27</v>
      </c>
    </row>
    <row r="1904" spans="2:7" s="51" customFormat="1" ht="13.35" customHeight="1">
      <c r="B1904" s="54" t="s">
        <v>26168</v>
      </c>
      <c r="C1904" s="95">
        <v>0.61785879629629636</v>
      </c>
      <c r="D1904" s="55">
        <v>132</v>
      </c>
      <c r="E1904" s="56">
        <v>22.38</v>
      </c>
      <c r="F1904" s="57">
        <v>2954.16</v>
      </c>
      <c r="G1904" s="54" t="s">
        <v>27</v>
      </c>
    </row>
    <row r="1905" spans="2:7" s="51" customFormat="1" ht="13.35" customHeight="1">
      <c r="B1905" s="54" t="s">
        <v>26168</v>
      </c>
      <c r="C1905" s="95">
        <v>0.61785879629629636</v>
      </c>
      <c r="D1905" s="55">
        <v>479</v>
      </c>
      <c r="E1905" s="56">
        <v>22.38</v>
      </c>
      <c r="F1905" s="57">
        <v>10720.019999999999</v>
      </c>
      <c r="G1905" s="54" t="s">
        <v>27</v>
      </c>
    </row>
    <row r="1906" spans="2:7" s="51" customFormat="1" ht="13.35" customHeight="1">
      <c r="B1906" s="54" t="s">
        <v>26168</v>
      </c>
      <c r="C1906" s="95">
        <v>0.6192361111111111</v>
      </c>
      <c r="D1906" s="55">
        <v>370</v>
      </c>
      <c r="E1906" s="56">
        <v>22.4</v>
      </c>
      <c r="F1906" s="57">
        <v>8288</v>
      </c>
      <c r="G1906" s="54" t="s">
        <v>27</v>
      </c>
    </row>
    <row r="1907" spans="2:7" s="51" customFormat="1" ht="13.35" customHeight="1">
      <c r="B1907" s="54" t="s">
        <v>26168</v>
      </c>
      <c r="C1907" s="95">
        <v>0.6192361111111111</v>
      </c>
      <c r="D1907" s="55">
        <v>240</v>
      </c>
      <c r="E1907" s="56">
        <v>22.4</v>
      </c>
      <c r="F1907" s="57">
        <v>5376</v>
      </c>
      <c r="G1907" s="54" t="s">
        <v>27</v>
      </c>
    </row>
    <row r="1908" spans="2:7" s="51" customFormat="1" ht="13.35" customHeight="1">
      <c r="B1908" s="54" t="s">
        <v>26168</v>
      </c>
      <c r="C1908" s="95">
        <v>0.6192361111111111</v>
      </c>
      <c r="D1908" s="55">
        <v>130</v>
      </c>
      <c r="E1908" s="56">
        <v>22.4</v>
      </c>
      <c r="F1908" s="57">
        <v>2912</v>
      </c>
      <c r="G1908" s="54" t="s">
        <v>27</v>
      </c>
    </row>
    <row r="1909" spans="2:7" s="51" customFormat="1" ht="13.35" customHeight="1">
      <c r="B1909" s="54" t="s">
        <v>26168</v>
      </c>
      <c r="C1909" s="95">
        <v>0.6192361111111111</v>
      </c>
      <c r="D1909" s="55">
        <v>360</v>
      </c>
      <c r="E1909" s="56">
        <v>22.4</v>
      </c>
      <c r="F1909" s="57">
        <v>8063.9999999999991</v>
      </c>
      <c r="G1909" s="54" t="s">
        <v>27</v>
      </c>
    </row>
    <row r="1910" spans="2:7" s="51" customFormat="1" ht="13.35" customHeight="1">
      <c r="B1910" s="54" t="s">
        <v>26168</v>
      </c>
      <c r="C1910" s="95">
        <v>0.62013888888888891</v>
      </c>
      <c r="D1910" s="55">
        <v>486</v>
      </c>
      <c r="E1910" s="56">
        <v>22.38</v>
      </c>
      <c r="F1910" s="57">
        <v>10876.68</v>
      </c>
      <c r="G1910" s="54" t="s">
        <v>27</v>
      </c>
    </row>
    <row r="1911" spans="2:7" s="51" customFormat="1" ht="13.35" customHeight="1">
      <c r="B1911" s="54" t="s">
        <v>26168</v>
      </c>
      <c r="C1911" s="95">
        <v>0.62013888888888891</v>
      </c>
      <c r="D1911" s="55">
        <v>500</v>
      </c>
      <c r="E1911" s="56">
        <v>22.38</v>
      </c>
      <c r="F1911" s="57">
        <v>11190</v>
      </c>
      <c r="G1911" s="54" t="s">
        <v>27</v>
      </c>
    </row>
    <row r="1912" spans="2:7" s="51" customFormat="1" ht="13.35" customHeight="1">
      <c r="B1912" s="54" t="s">
        <v>26168</v>
      </c>
      <c r="C1912" s="95">
        <v>0.62032407407407408</v>
      </c>
      <c r="D1912" s="55">
        <v>14</v>
      </c>
      <c r="E1912" s="56">
        <v>22.38</v>
      </c>
      <c r="F1912" s="57">
        <v>313.32</v>
      </c>
      <c r="G1912" s="54" t="s">
        <v>27</v>
      </c>
    </row>
    <row r="1913" spans="2:7" s="51" customFormat="1" ht="13.35" customHeight="1">
      <c r="B1913" s="54" t="s">
        <v>26168</v>
      </c>
      <c r="C1913" s="95">
        <v>0.62124999999999997</v>
      </c>
      <c r="D1913" s="55">
        <v>453</v>
      </c>
      <c r="E1913" s="56">
        <v>22.37</v>
      </c>
      <c r="F1913" s="57">
        <v>10133.61</v>
      </c>
      <c r="G1913" s="54" t="s">
        <v>27</v>
      </c>
    </row>
    <row r="1914" spans="2:7" s="51" customFormat="1" ht="13.35" customHeight="1">
      <c r="B1914" s="54" t="s">
        <v>26168</v>
      </c>
      <c r="C1914" s="95">
        <v>0.62133101851851846</v>
      </c>
      <c r="D1914" s="55">
        <v>300</v>
      </c>
      <c r="E1914" s="56">
        <v>22.37</v>
      </c>
      <c r="F1914" s="57">
        <v>6711</v>
      </c>
      <c r="G1914" s="54" t="s">
        <v>27</v>
      </c>
    </row>
    <row r="1915" spans="2:7" s="51" customFormat="1" ht="13.35" customHeight="1">
      <c r="B1915" s="54" t="s">
        <v>26168</v>
      </c>
      <c r="C1915" s="95">
        <v>0.62133101851851846</v>
      </c>
      <c r="D1915" s="55">
        <v>347</v>
      </c>
      <c r="E1915" s="56">
        <v>22.37</v>
      </c>
      <c r="F1915" s="57">
        <v>7762.39</v>
      </c>
      <c r="G1915" s="54" t="s">
        <v>27</v>
      </c>
    </row>
    <row r="1916" spans="2:7" s="51" customFormat="1" ht="13.35" customHeight="1">
      <c r="B1916" s="54" t="s">
        <v>26168</v>
      </c>
      <c r="C1916" s="95">
        <v>0.62223379629629627</v>
      </c>
      <c r="D1916" s="55">
        <v>208</v>
      </c>
      <c r="E1916" s="56">
        <v>22.375</v>
      </c>
      <c r="F1916" s="57">
        <v>4654</v>
      </c>
      <c r="G1916" s="54" t="s">
        <v>27</v>
      </c>
    </row>
    <row r="1917" spans="2:7" s="51" customFormat="1" ht="13.35" customHeight="1">
      <c r="B1917" s="54" t="s">
        <v>26168</v>
      </c>
      <c r="C1917" s="95">
        <v>0.62223379629629627</v>
      </c>
      <c r="D1917" s="55">
        <v>550</v>
      </c>
      <c r="E1917" s="56">
        <v>22.375</v>
      </c>
      <c r="F1917" s="57">
        <v>12306.25</v>
      </c>
      <c r="G1917" s="54" t="s">
        <v>27</v>
      </c>
    </row>
    <row r="1918" spans="2:7" s="51" customFormat="1" ht="13.35" customHeight="1">
      <c r="B1918" s="54" t="s">
        <v>26168</v>
      </c>
      <c r="C1918" s="95">
        <v>0.6225694444444444</v>
      </c>
      <c r="D1918" s="55">
        <v>118</v>
      </c>
      <c r="E1918" s="56">
        <v>22.375</v>
      </c>
      <c r="F1918" s="57">
        <v>2640.25</v>
      </c>
      <c r="G1918" s="54" t="s">
        <v>27</v>
      </c>
    </row>
    <row r="1919" spans="2:7" s="51" customFormat="1" ht="13.35" customHeight="1">
      <c r="B1919" s="54" t="s">
        <v>26168</v>
      </c>
      <c r="C1919" s="95">
        <v>0.6225694444444444</v>
      </c>
      <c r="D1919" s="55">
        <v>1124</v>
      </c>
      <c r="E1919" s="56">
        <v>22.375</v>
      </c>
      <c r="F1919" s="57">
        <v>25149.5</v>
      </c>
      <c r="G1919" s="54" t="s">
        <v>27</v>
      </c>
    </row>
    <row r="1920" spans="2:7" s="51" customFormat="1" ht="13.35" customHeight="1">
      <c r="B1920" s="54" t="s">
        <v>26168</v>
      </c>
      <c r="C1920" s="95">
        <v>0.62442129629629628</v>
      </c>
      <c r="D1920" s="55">
        <v>76</v>
      </c>
      <c r="E1920" s="56">
        <v>22.38</v>
      </c>
      <c r="F1920" s="57">
        <v>1700.8799999999999</v>
      </c>
      <c r="G1920" s="54" t="s">
        <v>27</v>
      </c>
    </row>
    <row r="1921" spans="2:7" s="51" customFormat="1" ht="13.35" customHeight="1">
      <c r="B1921" s="54" t="s">
        <v>26168</v>
      </c>
      <c r="C1921" s="95">
        <v>0.62471064814814814</v>
      </c>
      <c r="D1921" s="55">
        <v>866</v>
      </c>
      <c r="E1921" s="56">
        <v>22.38</v>
      </c>
      <c r="F1921" s="57">
        <v>19381.079999999998</v>
      </c>
      <c r="G1921" s="54" t="s">
        <v>27</v>
      </c>
    </row>
    <row r="1922" spans="2:7" s="51" customFormat="1" ht="13.35" customHeight="1">
      <c r="B1922" s="54" t="s">
        <v>26168</v>
      </c>
      <c r="C1922" s="95">
        <v>0.62471064814814814</v>
      </c>
      <c r="D1922" s="55">
        <v>158</v>
      </c>
      <c r="E1922" s="56">
        <v>22.38</v>
      </c>
      <c r="F1922" s="57">
        <v>3536.04</v>
      </c>
      <c r="G1922" s="54" t="s">
        <v>27</v>
      </c>
    </row>
    <row r="1923" spans="2:7" s="51" customFormat="1" ht="13.35" customHeight="1">
      <c r="B1923" s="54" t="s">
        <v>26168</v>
      </c>
      <c r="C1923" s="95">
        <v>0.62505787037037031</v>
      </c>
      <c r="D1923" s="55">
        <v>701</v>
      </c>
      <c r="E1923" s="56">
        <v>22.3</v>
      </c>
      <c r="F1923" s="57">
        <v>15632.300000000001</v>
      </c>
      <c r="G1923" s="54" t="s">
        <v>27</v>
      </c>
    </row>
    <row r="1924" spans="2:7" s="51" customFormat="1" ht="13.35" customHeight="1">
      <c r="B1924" s="54" t="s">
        <v>26168</v>
      </c>
      <c r="C1924" s="95">
        <v>0.62505787037037031</v>
      </c>
      <c r="D1924" s="55">
        <v>99</v>
      </c>
      <c r="E1924" s="56">
        <v>22.3</v>
      </c>
      <c r="F1924" s="57">
        <v>2207.7000000000003</v>
      </c>
      <c r="G1924" s="54" t="s">
        <v>27</v>
      </c>
    </row>
    <row r="1925" spans="2:7" s="51" customFormat="1" ht="13.35" customHeight="1">
      <c r="B1925" s="54" t="s">
        <v>26168</v>
      </c>
      <c r="C1925" s="95">
        <v>0.62570601851851848</v>
      </c>
      <c r="D1925" s="55">
        <v>819</v>
      </c>
      <c r="E1925" s="56">
        <v>22.27</v>
      </c>
      <c r="F1925" s="57">
        <v>18239.13</v>
      </c>
      <c r="G1925" s="54" t="s">
        <v>27</v>
      </c>
    </row>
    <row r="1926" spans="2:7" s="51" customFormat="1" ht="13.35" customHeight="1">
      <c r="B1926" s="54" t="s">
        <v>26168</v>
      </c>
      <c r="C1926" s="95">
        <v>0.62572916666666667</v>
      </c>
      <c r="D1926" s="55">
        <v>256</v>
      </c>
      <c r="E1926" s="56">
        <v>22.274999999999999</v>
      </c>
      <c r="F1926" s="57">
        <v>5702.4</v>
      </c>
      <c r="G1926" s="54" t="s">
        <v>27</v>
      </c>
    </row>
    <row r="1927" spans="2:7" s="51" customFormat="1" ht="13.35" customHeight="1">
      <c r="B1927" s="54" t="s">
        <v>26168</v>
      </c>
      <c r="C1927" s="95">
        <v>0.62572916666666667</v>
      </c>
      <c r="D1927" s="55">
        <v>425</v>
      </c>
      <c r="E1927" s="56">
        <v>22.274999999999999</v>
      </c>
      <c r="F1927" s="57">
        <v>9466.875</v>
      </c>
      <c r="G1927" s="54" t="s">
        <v>27</v>
      </c>
    </row>
    <row r="1928" spans="2:7" s="51" customFormat="1" ht="13.35" customHeight="1">
      <c r="B1928" s="54" t="s">
        <v>26168</v>
      </c>
      <c r="C1928" s="95">
        <v>0.62638888888888888</v>
      </c>
      <c r="D1928" s="55">
        <v>850</v>
      </c>
      <c r="E1928" s="56">
        <v>22.245000000000001</v>
      </c>
      <c r="F1928" s="57">
        <v>18908.25</v>
      </c>
      <c r="G1928" s="54" t="s">
        <v>27</v>
      </c>
    </row>
    <row r="1929" spans="2:7" s="51" customFormat="1" ht="13.35" customHeight="1">
      <c r="B1929" s="54" t="s">
        <v>26168</v>
      </c>
      <c r="C1929" s="95">
        <v>0.62715277777777778</v>
      </c>
      <c r="D1929" s="55">
        <v>300</v>
      </c>
      <c r="E1929" s="56">
        <v>22.245000000000001</v>
      </c>
      <c r="F1929" s="57">
        <v>6673.5</v>
      </c>
      <c r="G1929" s="54" t="s">
        <v>27</v>
      </c>
    </row>
    <row r="1930" spans="2:7" s="51" customFormat="1" ht="13.35" customHeight="1">
      <c r="B1930" s="54" t="s">
        <v>26168</v>
      </c>
      <c r="C1930" s="95">
        <v>0.62718750000000001</v>
      </c>
      <c r="D1930" s="55">
        <v>450</v>
      </c>
      <c r="E1930" s="56">
        <v>22.245000000000001</v>
      </c>
      <c r="F1930" s="57">
        <v>10010.25</v>
      </c>
      <c r="G1930" s="54" t="s">
        <v>27</v>
      </c>
    </row>
    <row r="1931" spans="2:7" s="51" customFormat="1" ht="13.35" customHeight="1">
      <c r="B1931" s="54" t="s">
        <v>26168</v>
      </c>
      <c r="C1931" s="95">
        <v>0.62718750000000001</v>
      </c>
      <c r="D1931" s="55">
        <v>788</v>
      </c>
      <c r="E1931" s="56">
        <v>22.245000000000001</v>
      </c>
      <c r="F1931" s="57">
        <v>17529.060000000001</v>
      </c>
      <c r="G1931" s="54" t="s">
        <v>27</v>
      </c>
    </row>
    <row r="1932" spans="2:7" s="51" customFormat="1" ht="13.35" customHeight="1">
      <c r="B1932" s="54" t="s">
        <v>26168</v>
      </c>
      <c r="C1932" s="95">
        <v>0.62718750000000001</v>
      </c>
      <c r="D1932" s="55">
        <v>66</v>
      </c>
      <c r="E1932" s="56">
        <v>22.245000000000001</v>
      </c>
      <c r="F1932" s="57">
        <v>1468.17</v>
      </c>
      <c r="G1932" s="54" t="s">
        <v>27</v>
      </c>
    </row>
    <row r="1933" spans="2:7" s="51" customFormat="1" ht="13.35" customHeight="1">
      <c r="B1933" s="54" t="s">
        <v>26168</v>
      </c>
      <c r="C1933" s="95">
        <v>0.62718750000000001</v>
      </c>
      <c r="D1933" s="55">
        <v>534</v>
      </c>
      <c r="E1933" s="56">
        <v>22.245000000000001</v>
      </c>
      <c r="F1933" s="57">
        <v>11878.83</v>
      </c>
      <c r="G1933" s="54" t="s">
        <v>27</v>
      </c>
    </row>
    <row r="1934" spans="2:7" s="51" customFormat="1" ht="13.35" customHeight="1">
      <c r="B1934" s="54" t="s">
        <v>26168</v>
      </c>
      <c r="C1934" s="95">
        <v>0.62718750000000001</v>
      </c>
      <c r="D1934" s="55">
        <v>312</v>
      </c>
      <c r="E1934" s="56">
        <v>22.245000000000001</v>
      </c>
      <c r="F1934" s="57">
        <v>6940.4400000000005</v>
      </c>
      <c r="G1934" s="54" t="s">
        <v>27</v>
      </c>
    </row>
    <row r="1935" spans="2:7" s="51" customFormat="1" ht="13.35" customHeight="1">
      <c r="B1935" s="54" t="s">
        <v>26168</v>
      </c>
      <c r="C1935" s="95">
        <v>0.6285532407407407</v>
      </c>
      <c r="D1935" s="55">
        <v>250</v>
      </c>
      <c r="E1935" s="56">
        <v>22.254999999999999</v>
      </c>
      <c r="F1935" s="57">
        <v>5563.75</v>
      </c>
      <c r="G1935" s="54" t="s">
        <v>27</v>
      </c>
    </row>
    <row r="1936" spans="2:7" s="51" customFormat="1" ht="13.35" customHeight="1">
      <c r="B1936" s="54" t="s">
        <v>26168</v>
      </c>
      <c r="C1936" s="95">
        <v>0.6285532407407407</v>
      </c>
      <c r="D1936" s="55">
        <v>300</v>
      </c>
      <c r="E1936" s="56">
        <v>22.254999999999999</v>
      </c>
      <c r="F1936" s="57">
        <v>6676.5</v>
      </c>
      <c r="G1936" s="54" t="s">
        <v>27</v>
      </c>
    </row>
    <row r="1937" spans="2:7" s="51" customFormat="1" ht="13.35" customHeight="1">
      <c r="B1937" s="54" t="s">
        <v>26168</v>
      </c>
      <c r="C1937" s="95">
        <v>0.6285532407407407</v>
      </c>
      <c r="D1937" s="55">
        <v>100</v>
      </c>
      <c r="E1937" s="56">
        <v>22.254999999999999</v>
      </c>
      <c r="F1937" s="57">
        <v>2225.5</v>
      </c>
      <c r="G1937" s="54" t="s">
        <v>27</v>
      </c>
    </row>
    <row r="1938" spans="2:7" s="51" customFormat="1" ht="13.35" customHeight="1">
      <c r="B1938" s="54" t="s">
        <v>26168</v>
      </c>
      <c r="C1938" s="95">
        <v>0.62857638888888889</v>
      </c>
      <c r="D1938" s="55">
        <v>1000</v>
      </c>
      <c r="E1938" s="56">
        <v>22.25</v>
      </c>
      <c r="F1938" s="57">
        <v>22250</v>
      </c>
      <c r="G1938" s="54" t="s">
        <v>27</v>
      </c>
    </row>
    <row r="1939" spans="2:7" s="51" customFormat="1" ht="13.35" customHeight="1">
      <c r="B1939" s="54" t="s">
        <v>26168</v>
      </c>
      <c r="C1939" s="95">
        <v>0.63105324074074076</v>
      </c>
      <c r="D1939" s="55">
        <v>1200</v>
      </c>
      <c r="E1939" s="56">
        <v>22.24</v>
      </c>
      <c r="F1939" s="57">
        <v>26687.999999999996</v>
      </c>
      <c r="G1939" s="54" t="s">
        <v>27</v>
      </c>
    </row>
    <row r="1940" spans="2:7" s="51" customFormat="1" ht="13.35" customHeight="1">
      <c r="B1940" s="54" t="s">
        <v>26168</v>
      </c>
      <c r="C1940" s="95">
        <v>0.63105324074074076</v>
      </c>
      <c r="D1940" s="55">
        <v>800</v>
      </c>
      <c r="E1940" s="56">
        <v>22.24</v>
      </c>
      <c r="F1940" s="57">
        <v>17792</v>
      </c>
      <c r="G1940" s="54" t="s">
        <v>27</v>
      </c>
    </row>
    <row r="1941" spans="2:7" s="51" customFormat="1" ht="13.35" customHeight="1">
      <c r="B1941" s="54" t="s">
        <v>26168</v>
      </c>
      <c r="C1941" s="95">
        <v>0.63196759259259261</v>
      </c>
      <c r="D1941" s="55">
        <v>300</v>
      </c>
      <c r="E1941" s="56">
        <v>22.245000000000001</v>
      </c>
      <c r="F1941" s="57">
        <v>6673.5</v>
      </c>
      <c r="G1941" s="54" t="s">
        <v>27</v>
      </c>
    </row>
    <row r="1942" spans="2:7" s="51" customFormat="1" ht="13.35" customHeight="1">
      <c r="B1942" s="54" t="s">
        <v>26168</v>
      </c>
      <c r="C1942" s="95">
        <v>0.63196759259259261</v>
      </c>
      <c r="D1942" s="55">
        <v>290</v>
      </c>
      <c r="E1942" s="56">
        <v>22.245000000000001</v>
      </c>
      <c r="F1942" s="57">
        <v>6451.05</v>
      </c>
      <c r="G1942" s="54" t="s">
        <v>27</v>
      </c>
    </row>
    <row r="1943" spans="2:7" s="51" customFormat="1" ht="13.35" customHeight="1">
      <c r="B1943" s="54" t="s">
        <v>26168</v>
      </c>
      <c r="C1943" s="95">
        <v>0.63196759259259261</v>
      </c>
      <c r="D1943" s="55">
        <v>160</v>
      </c>
      <c r="E1943" s="56">
        <v>22.245000000000001</v>
      </c>
      <c r="F1943" s="57">
        <v>3559.2000000000003</v>
      </c>
      <c r="G1943" s="54" t="s">
        <v>27</v>
      </c>
    </row>
    <row r="1944" spans="2:7" s="51" customFormat="1" ht="13.35" customHeight="1">
      <c r="B1944" s="54" t="s">
        <v>26168</v>
      </c>
      <c r="C1944" s="95">
        <v>0.63196759259259261</v>
      </c>
      <c r="D1944" s="55">
        <v>86</v>
      </c>
      <c r="E1944" s="56">
        <v>22.245000000000001</v>
      </c>
      <c r="F1944" s="57">
        <v>1913.0700000000002</v>
      </c>
      <c r="G1944" s="54" t="s">
        <v>27</v>
      </c>
    </row>
    <row r="1945" spans="2:7" s="51" customFormat="1" ht="13.35" customHeight="1">
      <c r="B1945" s="54" t="s">
        <v>26168</v>
      </c>
      <c r="C1945" s="95">
        <v>0.63196759259259261</v>
      </c>
      <c r="D1945" s="55">
        <v>160</v>
      </c>
      <c r="E1945" s="56">
        <v>22.245000000000001</v>
      </c>
      <c r="F1945" s="57">
        <v>3559.2000000000003</v>
      </c>
      <c r="G1945" s="54" t="s">
        <v>27</v>
      </c>
    </row>
    <row r="1946" spans="2:7" s="51" customFormat="1" ht="13.35" customHeight="1">
      <c r="B1946" s="54" t="s">
        <v>26168</v>
      </c>
      <c r="C1946" s="95">
        <v>0.63209490740740748</v>
      </c>
      <c r="D1946" s="55">
        <v>854</v>
      </c>
      <c r="E1946" s="56">
        <v>22.245000000000001</v>
      </c>
      <c r="F1946" s="57">
        <v>18997.23</v>
      </c>
      <c r="G1946" s="54" t="s">
        <v>27</v>
      </c>
    </row>
    <row r="1947" spans="2:7" s="51" customFormat="1" ht="13.35" customHeight="1">
      <c r="B1947" s="54" t="s">
        <v>26168</v>
      </c>
      <c r="C1947" s="95">
        <v>0.63339120370370372</v>
      </c>
      <c r="D1947" s="55">
        <v>113</v>
      </c>
      <c r="E1947" s="56">
        <v>22.24</v>
      </c>
      <c r="F1947" s="57">
        <v>2513.12</v>
      </c>
      <c r="G1947" s="54" t="s">
        <v>27</v>
      </c>
    </row>
    <row r="1948" spans="2:7" s="51" customFormat="1" ht="13.35" customHeight="1">
      <c r="B1948" s="54" t="s">
        <v>26168</v>
      </c>
      <c r="C1948" s="95">
        <v>0.63341435185185191</v>
      </c>
      <c r="D1948" s="55">
        <v>12</v>
      </c>
      <c r="E1948" s="56">
        <v>22.245000000000001</v>
      </c>
      <c r="F1948" s="57">
        <v>266.94</v>
      </c>
      <c r="G1948" s="54" t="s">
        <v>27</v>
      </c>
    </row>
    <row r="1949" spans="2:7" s="51" customFormat="1" ht="13.35" customHeight="1">
      <c r="B1949" s="54" t="s">
        <v>26168</v>
      </c>
      <c r="C1949" s="95">
        <v>0.63341435185185191</v>
      </c>
      <c r="D1949" s="55">
        <v>550</v>
      </c>
      <c r="E1949" s="56">
        <v>22.245000000000001</v>
      </c>
      <c r="F1949" s="57">
        <v>12234.75</v>
      </c>
      <c r="G1949" s="54" t="s">
        <v>27</v>
      </c>
    </row>
    <row r="1950" spans="2:7" s="51" customFormat="1" ht="13.35" customHeight="1">
      <c r="B1950" s="54" t="s">
        <v>26168</v>
      </c>
      <c r="C1950" s="95">
        <v>0.63341435185185191</v>
      </c>
      <c r="D1950" s="55">
        <v>52</v>
      </c>
      <c r="E1950" s="56">
        <v>22.245000000000001</v>
      </c>
      <c r="F1950" s="57">
        <v>1156.74</v>
      </c>
      <c r="G1950" s="54" t="s">
        <v>27</v>
      </c>
    </row>
    <row r="1951" spans="2:7" s="51" customFormat="1" ht="13.35" customHeight="1">
      <c r="B1951" s="54" t="s">
        <v>26168</v>
      </c>
      <c r="C1951" s="95">
        <v>0.63341435185185191</v>
      </c>
      <c r="D1951" s="55">
        <v>103</v>
      </c>
      <c r="E1951" s="56">
        <v>22.245000000000001</v>
      </c>
      <c r="F1951" s="57">
        <v>2291.2350000000001</v>
      </c>
      <c r="G1951" s="54" t="s">
        <v>27</v>
      </c>
    </row>
    <row r="1952" spans="2:7" s="51" customFormat="1" ht="13.35" customHeight="1">
      <c r="B1952" s="54" t="s">
        <v>26168</v>
      </c>
      <c r="C1952" s="95">
        <v>0.63341435185185191</v>
      </c>
      <c r="D1952" s="55">
        <v>70</v>
      </c>
      <c r="E1952" s="56">
        <v>22.245000000000001</v>
      </c>
      <c r="F1952" s="57">
        <v>1557.15</v>
      </c>
      <c r="G1952" s="54" t="s">
        <v>27</v>
      </c>
    </row>
    <row r="1953" spans="2:7" s="51" customFormat="1" ht="13.35" customHeight="1">
      <c r="B1953" s="54" t="s">
        <v>26168</v>
      </c>
      <c r="C1953" s="95">
        <v>0.6335763888888889</v>
      </c>
      <c r="D1953" s="55">
        <v>500</v>
      </c>
      <c r="E1953" s="56">
        <v>22.24</v>
      </c>
      <c r="F1953" s="57">
        <v>11120</v>
      </c>
      <c r="G1953" s="54" t="s">
        <v>27</v>
      </c>
    </row>
    <row r="1954" spans="2:7" s="51" customFormat="1" ht="13.35" customHeight="1">
      <c r="B1954" s="54" t="s">
        <v>26168</v>
      </c>
      <c r="C1954" s="95">
        <v>0.6338773148148148</v>
      </c>
      <c r="D1954" s="55">
        <v>700</v>
      </c>
      <c r="E1954" s="56">
        <v>22.245000000000001</v>
      </c>
      <c r="F1954" s="57">
        <v>15571.5</v>
      </c>
      <c r="G1954" s="54" t="s">
        <v>27</v>
      </c>
    </row>
    <row r="1955" spans="2:7" s="51" customFormat="1" ht="13.35" customHeight="1">
      <c r="B1955" s="54" t="s">
        <v>26168</v>
      </c>
      <c r="C1955" s="95">
        <v>0.63390046296296299</v>
      </c>
      <c r="D1955" s="55">
        <v>200</v>
      </c>
      <c r="E1955" s="56">
        <v>22.245000000000001</v>
      </c>
      <c r="F1955" s="57">
        <v>4449</v>
      </c>
      <c r="G1955" s="54" t="s">
        <v>27</v>
      </c>
    </row>
    <row r="1956" spans="2:7" s="51" customFormat="1" ht="13.35" customHeight="1">
      <c r="B1956" s="54" t="s">
        <v>26168</v>
      </c>
      <c r="C1956" s="95">
        <v>0.63473379629629634</v>
      </c>
      <c r="D1956" s="55">
        <v>300</v>
      </c>
      <c r="E1956" s="56">
        <v>22.225000000000001</v>
      </c>
      <c r="F1956" s="57">
        <v>6667.5</v>
      </c>
      <c r="G1956" s="54" t="s">
        <v>27</v>
      </c>
    </row>
    <row r="1957" spans="2:7" s="51" customFormat="1" ht="13.35" customHeight="1">
      <c r="B1957" s="54" t="s">
        <v>26168</v>
      </c>
      <c r="C1957" s="95">
        <v>0.63473379629629634</v>
      </c>
      <c r="D1957" s="55">
        <v>275</v>
      </c>
      <c r="E1957" s="56">
        <v>22.225000000000001</v>
      </c>
      <c r="F1957" s="57">
        <v>6111.875</v>
      </c>
      <c r="G1957" s="54" t="s">
        <v>27</v>
      </c>
    </row>
    <row r="1958" spans="2:7" s="51" customFormat="1" ht="13.35" customHeight="1">
      <c r="B1958" s="54" t="s">
        <v>26168</v>
      </c>
      <c r="C1958" s="95">
        <v>0.63479166666666664</v>
      </c>
      <c r="D1958" s="55">
        <v>625</v>
      </c>
      <c r="E1958" s="56">
        <v>22.225000000000001</v>
      </c>
      <c r="F1958" s="57">
        <v>13890.625</v>
      </c>
      <c r="G1958" s="54" t="s">
        <v>27</v>
      </c>
    </row>
    <row r="1959" spans="2:7" s="51" customFormat="1" ht="13.35" customHeight="1">
      <c r="B1959" s="54" t="s">
        <v>26168</v>
      </c>
      <c r="C1959" s="95">
        <v>0.63479166666666664</v>
      </c>
      <c r="D1959" s="55">
        <v>750</v>
      </c>
      <c r="E1959" s="56">
        <v>22.225000000000001</v>
      </c>
      <c r="F1959" s="57">
        <v>16668.75</v>
      </c>
      <c r="G1959" s="54" t="s">
        <v>27</v>
      </c>
    </row>
    <row r="1960" spans="2:7" s="51" customFormat="1" ht="13.35" customHeight="1">
      <c r="B1960" s="54" t="s">
        <v>26168</v>
      </c>
      <c r="C1960" s="95">
        <v>0.63621527777777775</v>
      </c>
      <c r="D1960" s="55">
        <v>300</v>
      </c>
      <c r="E1960" s="56">
        <v>22.26</v>
      </c>
      <c r="F1960" s="57">
        <v>6678.0000000000009</v>
      </c>
      <c r="G1960" s="54" t="s">
        <v>27</v>
      </c>
    </row>
    <row r="1961" spans="2:7" s="51" customFormat="1" ht="13.35" customHeight="1">
      <c r="B1961" s="54" t="s">
        <v>26168</v>
      </c>
      <c r="C1961" s="95">
        <v>0.63621527777777775</v>
      </c>
      <c r="D1961" s="55">
        <v>568</v>
      </c>
      <c r="E1961" s="56">
        <v>22.26</v>
      </c>
      <c r="F1961" s="57">
        <v>12643.68</v>
      </c>
      <c r="G1961" s="54" t="s">
        <v>27</v>
      </c>
    </row>
    <row r="1962" spans="2:7" s="51" customFormat="1" ht="13.35" customHeight="1">
      <c r="B1962" s="54" t="s">
        <v>26168</v>
      </c>
      <c r="C1962" s="95">
        <v>0.63621527777777775</v>
      </c>
      <c r="D1962" s="55">
        <v>132</v>
      </c>
      <c r="E1962" s="56">
        <v>22.26</v>
      </c>
      <c r="F1962" s="57">
        <v>2938.32</v>
      </c>
      <c r="G1962" s="54" t="s">
        <v>27</v>
      </c>
    </row>
    <row r="1963" spans="2:7" s="51" customFormat="1" ht="13.35" customHeight="1">
      <c r="B1963" s="54" t="s">
        <v>26168</v>
      </c>
      <c r="C1963" s="95">
        <v>0.63621527777777775</v>
      </c>
      <c r="D1963" s="55">
        <v>650</v>
      </c>
      <c r="E1963" s="56">
        <v>22.26</v>
      </c>
      <c r="F1963" s="57">
        <v>14469.000000000002</v>
      </c>
      <c r="G1963" s="54" t="s">
        <v>27</v>
      </c>
    </row>
    <row r="1964" spans="2:7" s="51" customFormat="1" ht="13.35" customHeight="1">
      <c r="B1964" s="54" t="s">
        <v>26168</v>
      </c>
      <c r="C1964" s="95">
        <v>0.63821759259259259</v>
      </c>
      <c r="D1964" s="55">
        <v>939</v>
      </c>
      <c r="E1964" s="56">
        <v>22.274999999999999</v>
      </c>
      <c r="F1964" s="57">
        <v>20916.224999999999</v>
      </c>
      <c r="G1964" s="54" t="s">
        <v>27</v>
      </c>
    </row>
    <row r="1965" spans="2:7" s="51" customFormat="1" ht="13.35" customHeight="1">
      <c r="B1965" s="54" t="s">
        <v>26168</v>
      </c>
      <c r="C1965" s="95">
        <v>0.63879629629629631</v>
      </c>
      <c r="D1965" s="55">
        <v>61</v>
      </c>
      <c r="E1965" s="56">
        <v>22.3</v>
      </c>
      <c r="F1965" s="57">
        <v>1360.3</v>
      </c>
      <c r="G1965" s="54" t="s">
        <v>27</v>
      </c>
    </row>
    <row r="1966" spans="2:7" s="51" customFormat="1" ht="13.35" customHeight="1">
      <c r="B1966" s="54" t="s">
        <v>26168</v>
      </c>
      <c r="C1966" s="95">
        <v>0.63961805555555562</v>
      </c>
      <c r="D1966" s="55">
        <v>500</v>
      </c>
      <c r="E1966" s="56">
        <v>22.324999999999999</v>
      </c>
      <c r="F1966" s="57">
        <v>11162.5</v>
      </c>
      <c r="G1966" s="54" t="s">
        <v>27</v>
      </c>
    </row>
    <row r="1967" spans="2:7" s="51" customFormat="1" ht="13.35" customHeight="1">
      <c r="B1967" s="54" t="s">
        <v>26168</v>
      </c>
      <c r="C1967" s="95">
        <v>0.63961805555555562</v>
      </c>
      <c r="D1967" s="55">
        <v>117</v>
      </c>
      <c r="E1967" s="56">
        <v>22.324999999999999</v>
      </c>
      <c r="F1967" s="57">
        <v>2612.0250000000001</v>
      </c>
      <c r="G1967" s="54" t="s">
        <v>27</v>
      </c>
    </row>
    <row r="1968" spans="2:7" s="51" customFormat="1" ht="13.35" customHeight="1">
      <c r="B1968" s="54" t="s">
        <v>26168</v>
      </c>
      <c r="C1968" s="95">
        <v>0.63961805555555562</v>
      </c>
      <c r="D1968" s="55">
        <v>283</v>
      </c>
      <c r="E1968" s="56">
        <v>22.324999999999999</v>
      </c>
      <c r="F1968" s="57">
        <v>6317.9749999999995</v>
      </c>
      <c r="G1968" s="54" t="s">
        <v>27</v>
      </c>
    </row>
    <row r="1969" spans="2:7" s="51" customFormat="1" ht="13.35" customHeight="1">
      <c r="B1969" s="54" t="s">
        <v>26168</v>
      </c>
      <c r="C1969" s="95">
        <v>0.64167824074074076</v>
      </c>
      <c r="D1969" s="55">
        <v>48</v>
      </c>
      <c r="E1969" s="56">
        <v>22.33</v>
      </c>
      <c r="F1969" s="57">
        <v>1071.8399999999999</v>
      </c>
      <c r="G1969" s="54" t="s">
        <v>27</v>
      </c>
    </row>
    <row r="1970" spans="2:7" s="51" customFormat="1" ht="13.35" customHeight="1">
      <c r="B1970" s="54" t="s">
        <v>26168</v>
      </c>
      <c r="C1970" s="95">
        <v>0.64167824074074076</v>
      </c>
      <c r="D1970" s="55">
        <v>300</v>
      </c>
      <c r="E1970" s="56">
        <v>22.33</v>
      </c>
      <c r="F1970" s="57">
        <v>6698.9999999999991</v>
      </c>
      <c r="G1970" s="54" t="s">
        <v>27</v>
      </c>
    </row>
    <row r="1971" spans="2:7" s="51" customFormat="1" ht="13.35" customHeight="1">
      <c r="B1971" s="54" t="s">
        <v>26168</v>
      </c>
      <c r="C1971" s="95">
        <v>0.64201388888888888</v>
      </c>
      <c r="D1971" s="55">
        <v>360</v>
      </c>
      <c r="E1971" s="56">
        <v>22.34</v>
      </c>
      <c r="F1971" s="57">
        <v>8042.4</v>
      </c>
      <c r="G1971" s="54" t="s">
        <v>27</v>
      </c>
    </row>
    <row r="1972" spans="2:7" s="51" customFormat="1" ht="13.35" customHeight="1">
      <c r="B1972" s="54" t="s">
        <v>26168</v>
      </c>
      <c r="C1972" s="95">
        <v>0.64201388888888888</v>
      </c>
      <c r="D1972" s="55">
        <v>300</v>
      </c>
      <c r="E1972" s="56">
        <v>22.34</v>
      </c>
      <c r="F1972" s="57">
        <v>6702</v>
      </c>
      <c r="G1972" s="54" t="s">
        <v>27</v>
      </c>
    </row>
    <row r="1973" spans="2:7" s="51" customFormat="1" ht="13.35" customHeight="1">
      <c r="B1973" s="54" t="s">
        <v>26168</v>
      </c>
      <c r="C1973" s="95">
        <v>0.64201388888888888</v>
      </c>
      <c r="D1973" s="55">
        <v>192</v>
      </c>
      <c r="E1973" s="56">
        <v>22.34</v>
      </c>
      <c r="F1973" s="57">
        <v>4289.28</v>
      </c>
      <c r="G1973" s="54" t="s">
        <v>27</v>
      </c>
    </row>
    <row r="1974" spans="2:7" s="51" customFormat="1" ht="13.35" customHeight="1">
      <c r="B1974" s="54" t="s">
        <v>26168</v>
      </c>
      <c r="C1974" s="95">
        <v>0.6430555555555556</v>
      </c>
      <c r="D1974" s="55">
        <v>58</v>
      </c>
      <c r="E1974" s="56">
        <v>22.335000000000001</v>
      </c>
      <c r="F1974" s="57">
        <v>1295.43</v>
      </c>
      <c r="G1974" s="54" t="s">
        <v>27</v>
      </c>
    </row>
    <row r="1975" spans="2:7" s="51" customFormat="1" ht="13.35" customHeight="1">
      <c r="B1975" s="54" t="s">
        <v>26168</v>
      </c>
      <c r="C1975" s="95">
        <v>0.6430555555555556</v>
      </c>
      <c r="D1975" s="55">
        <v>58</v>
      </c>
      <c r="E1975" s="56">
        <v>22.335000000000001</v>
      </c>
      <c r="F1975" s="57">
        <v>1295.43</v>
      </c>
      <c r="G1975" s="54" t="s">
        <v>27</v>
      </c>
    </row>
    <row r="1976" spans="2:7" s="51" customFormat="1" ht="13.35" customHeight="1">
      <c r="B1976" s="54" t="s">
        <v>26168</v>
      </c>
      <c r="C1976" s="95">
        <v>0.64317129629629632</v>
      </c>
      <c r="D1976" s="55">
        <v>100</v>
      </c>
      <c r="E1976" s="56">
        <v>22.344999999999999</v>
      </c>
      <c r="F1976" s="57">
        <v>2234.5</v>
      </c>
      <c r="G1976" s="54" t="s">
        <v>27</v>
      </c>
    </row>
    <row r="1977" spans="2:7" s="51" customFormat="1" ht="13.35" customHeight="1">
      <c r="B1977" s="54" t="s">
        <v>26168</v>
      </c>
      <c r="C1977" s="95">
        <v>0.64317129629629632</v>
      </c>
      <c r="D1977" s="55">
        <v>734</v>
      </c>
      <c r="E1977" s="56">
        <v>22.344999999999999</v>
      </c>
      <c r="F1977" s="57">
        <v>16401.23</v>
      </c>
      <c r="G1977" s="54" t="s">
        <v>27</v>
      </c>
    </row>
    <row r="1978" spans="2:7" s="51" customFormat="1" ht="13.35" customHeight="1">
      <c r="B1978" s="54" t="s">
        <v>26168</v>
      </c>
      <c r="C1978" s="95">
        <v>0.64526620370370369</v>
      </c>
      <c r="D1978" s="55">
        <v>1100</v>
      </c>
      <c r="E1978" s="56">
        <v>22.385000000000002</v>
      </c>
      <c r="F1978" s="57">
        <v>24623.5</v>
      </c>
      <c r="G1978" s="54" t="s">
        <v>27</v>
      </c>
    </row>
    <row r="1979" spans="2:7" s="51" customFormat="1" ht="13.35" customHeight="1">
      <c r="B1979" s="54" t="s">
        <v>26168</v>
      </c>
      <c r="C1979" s="95">
        <v>0.64729166666666671</v>
      </c>
      <c r="D1979" s="55">
        <v>211</v>
      </c>
      <c r="E1979" s="56">
        <v>22.375</v>
      </c>
      <c r="F1979" s="57">
        <v>4721.125</v>
      </c>
      <c r="G1979" s="54" t="s">
        <v>27</v>
      </c>
    </row>
    <row r="1980" spans="2:7" s="51" customFormat="1" ht="13.35" customHeight="1">
      <c r="B1980" s="54" t="s">
        <v>26168</v>
      </c>
      <c r="C1980" s="95">
        <v>0.64733796296296298</v>
      </c>
      <c r="D1980" s="55">
        <v>889</v>
      </c>
      <c r="E1980" s="56">
        <v>22.375</v>
      </c>
      <c r="F1980" s="57">
        <v>19891.375</v>
      </c>
      <c r="G1980" s="54" t="s">
        <v>27</v>
      </c>
    </row>
    <row r="1981" spans="2:7" s="51" customFormat="1" ht="13.35" customHeight="1">
      <c r="B1981" s="54" t="s">
        <v>26168</v>
      </c>
      <c r="C1981" s="95">
        <v>0.64896990740740745</v>
      </c>
      <c r="D1981" s="55">
        <v>866</v>
      </c>
      <c r="E1981" s="56">
        <v>22.36</v>
      </c>
      <c r="F1981" s="57">
        <v>19363.759999999998</v>
      </c>
      <c r="G1981" s="54" t="s">
        <v>27</v>
      </c>
    </row>
    <row r="1982" spans="2:7" s="51" customFormat="1" ht="13.35" customHeight="1">
      <c r="B1982" s="54" t="s">
        <v>26168</v>
      </c>
      <c r="C1982" s="95">
        <v>0.64896990740740745</v>
      </c>
      <c r="D1982" s="55">
        <v>234</v>
      </c>
      <c r="E1982" s="56">
        <v>22.36</v>
      </c>
      <c r="F1982" s="57">
        <v>5232.24</v>
      </c>
      <c r="G1982" s="54" t="s">
        <v>27</v>
      </c>
    </row>
    <row r="1983" spans="2:7" s="51" customFormat="1" ht="13.35" customHeight="1">
      <c r="B1983" s="54" t="s">
        <v>26168</v>
      </c>
      <c r="C1983" s="95">
        <v>0.65072916666666669</v>
      </c>
      <c r="D1983" s="55">
        <v>192</v>
      </c>
      <c r="E1983" s="56">
        <v>22.395</v>
      </c>
      <c r="F1983" s="57">
        <v>4299.84</v>
      </c>
      <c r="G1983" s="54" t="s">
        <v>27</v>
      </c>
    </row>
    <row r="1984" spans="2:7" s="51" customFormat="1" ht="13.35" customHeight="1">
      <c r="B1984" s="54" t="s">
        <v>26168</v>
      </c>
      <c r="C1984" s="95">
        <v>0.65076388888888892</v>
      </c>
      <c r="D1984" s="55">
        <v>345</v>
      </c>
      <c r="E1984" s="56">
        <v>22.395</v>
      </c>
      <c r="F1984" s="57">
        <v>7726.2749999999996</v>
      </c>
      <c r="G1984" s="54" t="s">
        <v>27</v>
      </c>
    </row>
    <row r="1985" spans="2:7" s="51" customFormat="1" ht="13.35" customHeight="1">
      <c r="B1985" s="54" t="s">
        <v>26168</v>
      </c>
      <c r="C1985" s="95">
        <v>0.65078703703703711</v>
      </c>
      <c r="D1985" s="55">
        <v>300</v>
      </c>
      <c r="E1985" s="56">
        <v>22.395</v>
      </c>
      <c r="F1985" s="57">
        <v>6718.5</v>
      </c>
      <c r="G1985" s="54" t="s">
        <v>27</v>
      </c>
    </row>
    <row r="1986" spans="2:7" s="51" customFormat="1" ht="13.35" customHeight="1">
      <c r="B1986" s="54" t="s">
        <v>26168</v>
      </c>
      <c r="C1986" s="95">
        <v>0.65078703703703711</v>
      </c>
      <c r="D1986" s="55">
        <v>63</v>
      </c>
      <c r="E1986" s="56">
        <v>22.395</v>
      </c>
      <c r="F1986" s="57">
        <v>1410.885</v>
      </c>
      <c r="G1986" s="54" t="s">
        <v>27</v>
      </c>
    </row>
    <row r="1987" spans="2:7" s="51" customFormat="1" ht="13.35" customHeight="1">
      <c r="B1987" s="54" t="s">
        <v>26168</v>
      </c>
      <c r="C1987" s="95">
        <v>0.65214120370370365</v>
      </c>
      <c r="D1987" s="55">
        <v>300</v>
      </c>
      <c r="E1987" s="56">
        <v>22.385000000000002</v>
      </c>
      <c r="F1987" s="57">
        <v>6715.5000000000009</v>
      </c>
      <c r="G1987" s="54" t="s">
        <v>27</v>
      </c>
    </row>
    <row r="1988" spans="2:7" s="51" customFormat="1" ht="13.35" customHeight="1">
      <c r="B1988" s="54" t="s">
        <v>26168</v>
      </c>
      <c r="C1988" s="95">
        <v>0.65214120370370365</v>
      </c>
      <c r="D1988" s="55">
        <v>20</v>
      </c>
      <c r="E1988" s="56">
        <v>22.385000000000002</v>
      </c>
      <c r="F1988" s="57">
        <v>447.70000000000005</v>
      </c>
      <c r="G1988" s="54" t="s">
        <v>27</v>
      </c>
    </row>
    <row r="1989" spans="2:7" s="51" customFormat="1" ht="13.35" customHeight="1">
      <c r="B1989" s="54" t="s">
        <v>26168</v>
      </c>
      <c r="C1989" s="95">
        <v>0.65214120370370365</v>
      </c>
      <c r="D1989" s="55">
        <v>309</v>
      </c>
      <c r="E1989" s="56">
        <v>22.385000000000002</v>
      </c>
      <c r="F1989" s="57">
        <v>6916.9650000000001</v>
      </c>
      <c r="G1989" s="54" t="s">
        <v>27</v>
      </c>
    </row>
    <row r="1990" spans="2:7" s="51" customFormat="1" ht="13.35" customHeight="1">
      <c r="B1990" s="54" t="s">
        <v>26168</v>
      </c>
      <c r="C1990" s="95">
        <v>0.65214120370370365</v>
      </c>
      <c r="D1990" s="55">
        <v>271</v>
      </c>
      <c r="E1990" s="56">
        <v>22.385000000000002</v>
      </c>
      <c r="F1990" s="57">
        <v>6066.335</v>
      </c>
      <c r="G1990" s="54" t="s">
        <v>27</v>
      </c>
    </row>
    <row r="1991" spans="2:7" s="51" customFormat="1" ht="13.35" customHeight="1">
      <c r="B1991" s="54" t="s">
        <v>26168</v>
      </c>
      <c r="C1991" s="95">
        <v>0.65424768518518517</v>
      </c>
      <c r="D1991" s="55">
        <v>865</v>
      </c>
      <c r="E1991" s="56">
        <v>22.37</v>
      </c>
      <c r="F1991" s="57">
        <v>19350.05</v>
      </c>
      <c r="G1991" s="54" t="s">
        <v>27</v>
      </c>
    </row>
    <row r="1992" spans="2:7" s="51" customFormat="1" ht="13.35" customHeight="1">
      <c r="B1992" s="54" t="s">
        <v>26168</v>
      </c>
      <c r="C1992" s="95">
        <v>0.65424768518518517</v>
      </c>
      <c r="D1992" s="55">
        <v>85</v>
      </c>
      <c r="E1992" s="56">
        <v>22.37</v>
      </c>
      <c r="F1992" s="57">
        <v>1901.45</v>
      </c>
      <c r="G1992" s="54" t="s">
        <v>27</v>
      </c>
    </row>
    <row r="1993" spans="2:7" s="51" customFormat="1" ht="13.35" customHeight="1">
      <c r="B1993" s="54" t="s">
        <v>26168</v>
      </c>
      <c r="C1993" s="95">
        <v>0.6555671296296296</v>
      </c>
      <c r="D1993" s="55">
        <v>260</v>
      </c>
      <c r="E1993" s="56">
        <v>22.335000000000001</v>
      </c>
      <c r="F1993" s="57">
        <v>5807.1</v>
      </c>
      <c r="G1993" s="54" t="s">
        <v>27</v>
      </c>
    </row>
    <row r="1994" spans="2:7" s="51" customFormat="1" ht="13.35" customHeight="1">
      <c r="B1994" s="54" t="s">
        <v>26168</v>
      </c>
      <c r="C1994" s="95">
        <v>0.6555671296296296</v>
      </c>
      <c r="D1994" s="55">
        <v>76</v>
      </c>
      <c r="E1994" s="56">
        <v>22.335000000000001</v>
      </c>
      <c r="F1994" s="57">
        <v>1697.46</v>
      </c>
      <c r="G1994" s="54" t="s">
        <v>27</v>
      </c>
    </row>
    <row r="1995" spans="2:7" s="51" customFormat="1" ht="13.35" customHeight="1">
      <c r="B1995" s="54" t="s">
        <v>26168</v>
      </c>
      <c r="C1995" s="95">
        <v>0.6555671296296296</v>
      </c>
      <c r="D1995" s="55">
        <v>9</v>
      </c>
      <c r="E1995" s="56">
        <v>22.335000000000001</v>
      </c>
      <c r="F1995" s="57">
        <v>201.01500000000001</v>
      </c>
      <c r="G1995" s="54" t="s">
        <v>27</v>
      </c>
    </row>
    <row r="1996" spans="2:7" s="51" customFormat="1" ht="13.35" customHeight="1">
      <c r="B1996" s="54" t="s">
        <v>26168</v>
      </c>
      <c r="C1996" s="95">
        <v>0.65561342592592597</v>
      </c>
      <c r="D1996" s="55">
        <v>300</v>
      </c>
      <c r="E1996" s="56">
        <v>22.335000000000001</v>
      </c>
      <c r="F1996" s="57">
        <v>6700.5</v>
      </c>
      <c r="G1996" s="54" t="s">
        <v>27</v>
      </c>
    </row>
    <row r="1997" spans="2:7" s="51" customFormat="1" ht="13.35" customHeight="1">
      <c r="B1997" s="54" t="s">
        <v>26168</v>
      </c>
      <c r="C1997" s="95">
        <v>0.65561342592592597</v>
      </c>
      <c r="D1997" s="55">
        <v>387</v>
      </c>
      <c r="E1997" s="56">
        <v>22.335000000000001</v>
      </c>
      <c r="F1997" s="57">
        <v>8643.6450000000004</v>
      </c>
      <c r="G1997" s="54" t="s">
        <v>27</v>
      </c>
    </row>
    <row r="1998" spans="2:7" s="51" customFormat="1" ht="13.35" customHeight="1">
      <c r="B1998" s="54" t="s">
        <v>26168</v>
      </c>
      <c r="C1998" s="95">
        <v>0.65561342592592597</v>
      </c>
      <c r="D1998" s="55">
        <v>268</v>
      </c>
      <c r="E1998" s="56">
        <v>22.335000000000001</v>
      </c>
      <c r="F1998" s="57">
        <v>5985.7800000000007</v>
      </c>
      <c r="G1998" s="54" t="s">
        <v>27</v>
      </c>
    </row>
    <row r="1999" spans="2:7" s="51" customFormat="1" ht="13.35" customHeight="1">
      <c r="B1999" s="54" t="s">
        <v>26168</v>
      </c>
      <c r="C1999" s="95">
        <v>0.65703703703703698</v>
      </c>
      <c r="D1999" s="55">
        <v>308</v>
      </c>
      <c r="E1999" s="56">
        <v>22.32</v>
      </c>
      <c r="F1999" s="57">
        <v>6874.56</v>
      </c>
      <c r="G1999" s="54" t="s">
        <v>27</v>
      </c>
    </row>
    <row r="2000" spans="2:7" s="51" customFormat="1" ht="13.35" customHeight="1">
      <c r="B2000" s="54" t="s">
        <v>26168</v>
      </c>
      <c r="C2000" s="95">
        <v>0.65710648148148143</v>
      </c>
      <c r="D2000" s="55">
        <v>300</v>
      </c>
      <c r="E2000" s="56">
        <v>22.32</v>
      </c>
      <c r="F2000" s="57">
        <v>6696</v>
      </c>
      <c r="G2000" s="54" t="s">
        <v>27</v>
      </c>
    </row>
    <row r="2001" spans="2:7" s="51" customFormat="1" ht="13.35" customHeight="1">
      <c r="B2001" s="54" t="s">
        <v>26168</v>
      </c>
      <c r="C2001" s="95">
        <v>0.65710648148148143</v>
      </c>
      <c r="D2001" s="55">
        <v>892</v>
      </c>
      <c r="E2001" s="56">
        <v>22.32</v>
      </c>
      <c r="F2001" s="57">
        <v>19909.439999999999</v>
      </c>
      <c r="G2001" s="54" t="s">
        <v>27</v>
      </c>
    </row>
    <row r="2002" spans="2:7" s="51" customFormat="1" ht="13.35" customHeight="1">
      <c r="B2002" s="54" t="s">
        <v>26168</v>
      </c>
      <c r="C2002" s="95">
        <v>0.65770833333333334</v>
      </c>
      <c r="D2002" s="55">
        <v>750</v>
      </c>
      <c r="E2002" s="56">
        <v>22.3</v>
      </c>
      <c r="F2002" s="57">
        <v>16725</v>
      </c>
      <c r="G2002" s="54" t="s">
        <v>27</v>
      </c>
    </row>
    <row r="2003" spans="2:7" s="51" customFormat="1" ht="13.35" customHeight="1">
      <c r="B2003" s="54" t="s">
        <v>26168</v>
      </c>
      <c r="C2003" s="95">
        <v>0.65828703703703706</v>
      </c>
      <c r="D2003" s="55">
        <v>950</v>
      </c>
      <c r="E2003" s="56">
        <v>22.295000000000002</v>
      </c>
      <c r="F2003" s="57">
        <v>21180.25</v>
      </c>
      <c r="G2003" s="54" t="s">
        <v>27</v>
      </c>
    </row>
    <row r="2004" spans="2:7" s="51" customFormat="1" ht="13.35" customHeight="1">
      <c r="B2004" s="54" t="s">
        <v>26168</v>
      </c>
      <c r="C2004" s="95">
        <v>0.65833333333333333</v>
      </c>
      <c r="D2004" s="55">
        <v>300</v>
      </c>
      <c r="E2004" s="56">
        <v>22.29</v>
      </c>
      <c r="F2004" s="57">
        <v>6687</v>
      </c>
      <c r="G2004" s="54" t="s">
        <v>27</v>
      </c>
    </row>
    <row r="2005" spans="2:7" s="51" customFormat="1" ht="13.35" customHeight="1">
      <c r="B2005" s="54" t="s">
        <v>26168</v>
      </c>
      <c r="C2005" s="95">
        <v>0.65833333333333333</v>
      </c>
      <c r="D2005" s="55">
        <v>246</v>
      </c>
      <c r="E2005" s="56">
        <v>22.29</v>
      </c>
      <c r="F2005" s="57">
        <v>5483.34</v>
      </c>
      <c r="G2005" s="54" t="s">
        <v>27</v>
      </c>
    </row>
    <row r="2006" spans="2:7" s="51" customFormat="1" ht="13.35" customHeight="1">
      <c r="B2006" s="54" t="s">
        <v>26168</v>
      </c>
      <c r="C2006" s="95">
        <v>0.65833333333333333</v>
      </c>
      <c r="D2006" s="55">
        <v>300</v>
      </c>
      <c r="E2006" s="56">
        <v>22.29</v>
      </c>
      <c r="F2006" s="57">
        <v>6687</v>
      </c>
      <c r="G2006" s="54" t="s">
        <v>27</v>
      </c>
    </row>
    <row r="2007" spans="2:7" s="51" customFormat="1" ht="13.35" customHeight="1">
      <c r="B2007" s="54" t="s">
        <v>26168</v>
      </c>
      <c r="C2007" s="95">
        <v>0.65833333333333333</v>
      </c>
      <c r="D2007" s="55">
        <v>54</v>
      </c>
      <c r="E2007" s="56">
        <v>22.29</v>
      </c>
      <c r="F2007" s="57">
        <v>1203.6599999999999</v>
      </c>
      <c r="G2007" s="54" t="s">
        <v>27</v>
      </c>
    </row>
    <row r="2008" spans="2:7" s="51" customFormat="1" ht="13.35" customHeight="1">
      <c r="B2008" s="54" t="s">
        <v>26168</v>
      </c>
      <c r="C2008" s="95">
        <v>0.65835648148148151</v>
      </c>
      <c r="D2008" s="55">
        <v>118</v>
      </c>
      <c r="E2008" s="56">
        <v>22.29</v>
      </c>
      <c r="F2008" s="57">
        <v>2630.22</v>
      </c>
      <c r="G2008" s="54" t="s">
        <v>27</v>
      </c>
    </row>
    <row r="2009" spans="2:7" s="51" customFormat="1" ht="13.35" customHeight="1">
      <c r="B2009" s="54" t="s">
        <v>26168</v>
      </c>
      <c r="C2009" s="95">
        <v>0.65835648148148151</v>
      </c>
      <c r="D2009" s="55">
        <v>832</v>
      </c>
      <c r="E2009" s="56">
        <v>22.29</v>
      </c>
      <c r="F2009" s="57">
        <v>18545.28</v>
      </c>
      <c r="G2009" s="54" t="s">
        <v>27</v>
      </c>
    </row>
    <row r="2010" spans="2:7" s="51" customFormat="1" ht="13.35" customHeight="1">
      <c r="B2010" s="54" t="s">
        <v>26168</v>
      </c>
      <c r="C2010" s="95">
        <v>0.6590625</v>
      </c>
      <c r="D2010" s="55">
        <v>308</v>
      </c>
      <c r="E2010" s="56">
        <v>22.265000000000001</v>
      </c>
      <c r="F2010" s="57">
        <v>6857.62</v>
      </c>
      <c r="G2010" s="54" t="s">
        <v>27</v>
      </c>
    </row>
    <row r="2011" spans="2:7" s="51" customFormat="1" ht="13.35" customHeight="1">
      <c r="B2011" s="54" t="s">
        <v>26168</v>
      </c>
      <c r="C2011" s="95">
        <v>0.6590625</v>
      </c>
      <c r="D2011" s="55">
        <v>427</v>
      </c>
      <c r="E2011" s="56">
        <v>22.265000000000001</v>
      </c>
      <c r="F2011" s="57">
        <v>9507.1550000000007</v>
      </c>
      <c r="G2011" s="54" t="s">
        <v>27</v>
      </c>
    </row>
    <row r="2012" spans="2:7" s="51" customFormat="1" ht="13.35" customHeight="1">
      <c r="B2012" s="54" t="s">
        <v>26168</v>
      </c>
      <c r="C2012" s="95">
        <v>0.6590625</v>
      </c>
      <c r="D2012" s="55">
        <v>465</v>
      </c>
      <c r="E2012" s="56">
        <v>22.265000000000001</v>
      </c>
      <c r="F2012" s="57">
        <v>10353.225</v>
      </c>
      <c r="G2012" s="54" t="s">
        <v>27</v>
      </c>
    </row>
    <row r="2013" spans="2:7" s="51" customFormat="1" ht="13.35" customHeight="1">
      <c r="B2013" s="54" t="s">
        <v>26168</v>
      </c>
      <c r="C2013" s="95">
        <v>0.6590625</v>
      </c>
      <c r="D2013" s="55">
        <v>109</v>
      </c>
      <c r="E2013" s="56">
        <v>22.265000000000001</v>
      </c>
      <c r="F2013" s="57">
        <v>2426.8850000000002</v>
      </c>
      <c r="G2013" s="54" t="s">
        <v>27</v>
      </c>
    </row>
    <row r="2014" spans="2:7" s="51" customFormat="1" ht="13.35" customHeight="1">
      <c r="B2014" s="54" t="s">
        <v>26168</v>
      </c>
      <c r="C2014" s="95">
        <v>0.65939814814814812</v>
      </c>
      <c r="D2014" s="55">
        <v>22</v>
      </c>
      <c r="E2014" s="56">
        <v>22.265000000000001</v>
      </c>
      <c r="F2014" s="57">
        <v>489.83000000000004</v>
      </c>
      <c r="G2014" s="54" t="s">
        <v>27</v>
      </c>
    </row>
    <row r="2015" spans="2:7" s="51" customFormat="1" ht="13.35" customHeight="1">
      <c r="B2015" s="54" t="s">
        <v>26168</v>
      </c>
      <c r="C2015" s="95">
        <v>0.65939814814814812</v>
      </c>
      <c r="D2015" s="55">
        <v>1034</v>
      </c>
      <c r="E2015" s="56">
        <v>22.265000000000001</v>
      </c>
      <c r="F2015" s="57">
        <v>23022.010000000002</v>
      </c>
      <c r="G2015" s="54" t="s">
        <v>27</v>
      </c>
    </row>
    <row r="2016" spans="2:7" s="51" customFormat="1" ht="13.35" customHeight="1">
      <c r="B2016" s="54" t="s">
        <v>26168</v>
      </c>
      <c r="C2016" s="95">
        <v>0.65939814814814812</v>
      </c>
      <c r="D2016" s="55">
        <v>135</v>
      </c>
      <c r="E2016" s="56">
        <v>22.265000000000001</v>
      </c>
      <c r="F2016" s="57">
        <v>3005.7750000000001</v>
      </c>
      <c r="G2016" s="54" t="s">
        <v>27</v>
      </c>
    </row>
    <row r="2017" spans="2:7" s="51" customFormat="1" ht="13.35" customHeight="1">
      <c r="B2017" s="54" t="s">
        <v>26168</v>
      </c>
      <c r="C2017" s="95">
        <v>0.65975694444444444</v>
      </c>
      <c r="D2017" s="55">
        <v>114</v>
      </c>
      <c r="E2017" s="56">
        <v>22.274999999999999</v>
      </c>
      <c r="F2017" s="57">
        <v>2539.35</v>
      </c>
      <c r="G2017" s="54" t="s">
        <v>27</v>
      </c>
    </row>
    <row r="2018" spans="2:7" s="51" customFormat="1" ht="13.35" customHeight="1">
      <c r="B2018" s="54" t="s">
        <v>26168</v>
      </c>
      <c r="C2018" s="95">
        <v>0.65975694444444444</v>
      </c>
      <c r="D2018" s="55">
        <v>386</v>
      </c>
      <c r="E2018" s="56">
        <v>22.274999999999999</v>
      </c>
      <c r="F2018" s="57">
        <v>8598.15</v>
      </c>
      <c r="G2018" s="54" t="s">
        <v>27</v>
      </c>
    </row>
    <row r="2019" spans="2:7" s="51" customFormat="1" ht="13.35" customHeight="1">
      <c r="B2019" s="54" t="s">
        <v>26168</v>
      </c>
      <c r="C2019" s="95">
        <v>0.66070601851851851</v>
      </c>
      <c r="D2019" s="55">
        <v>161</v>
      </c>
      <c r="E2019" s="56">
        <v>22.28</v>
      </c>
      <c r="F2019" s="57">
        <v>3587.0800000000004</v>
      </c>
      <c r="G2019" s="54" t="s">
        <v>27</v>
      </c>
    </row>
    <row r="2020" spans="2:7" s="51" customFormat="1" ht="13.35" customHeight="1">
      <c r="B2020" s="54" t="s">
        <v>26168</v>
      </c>
      <c r="C2020" s="95">
        <v>0.66077546296296297</v>
      </c>
      <c r="D2020" s="55">
        <v>250</v>
      </c>
      <c r="E2020" s="56">
        <v>22.285</v>
      </c>
      <c r="F2020" s="57">
        <v>5571.25</v>
      </c>
      <c r="G2020" s="54" t="s">
        <v>27</v>
      </c>
    </row>
    <row r="2021" spans="2:7" s="51" customFormat="1" ht="13.35" customHeight="1">
      <c r="B2021" s="54" t="s">
        <v>26168</v>
      </c>
      <c r="C2021" s="95">
        <v>0.66077546296296297</v>
      </c>
      <c r="D2021" s="55">
        <v>131</v>
      </c>
      <c r="E2021" s="56">
        <v>22.285</v>
      </c>
      <c r="F2021" s="57">
        <v>2919.335</v>
      </c>
      <c r="G2021" s="54" t="s">
        <v>27</v>
      </c>
    </row>
    <row r="2022" spans="2:7" s="51" customFormat="1" ht="13.35" customHeight="1">
      <c r="B2022" s="54" t="s">
        <v>26168</v>
      </c>
      <c r="C2022" s="95">
        <v>0.66077546296296297</v>
      </c>
      <c r="D2022" s="55">
        <v>300</v>
      </c>
      <c r="E2022" s="56">
        <v>22.285</v>
      </c>
      <c r="F2022" s="57">
        <v>6685.5</v>
      </c>
      <c r="G2022" s="54" t="s">
        <v>27</v>
      </c>
    </row>
    <row r="2023" spans="2:7" s="51" customFormat="1" ht="13.35" customHeight="1">
      <c r="B2023" s="54" t="s">
        <v>26168</v>
      </c>
      <c r="C2023" s="95">
        <v>0.66077546296296297</v>
      </c>
      <c r="D2023" s="55">
        <v>158</v>
      </c>
      <c r="E2023" s="56">
        <v>22.285</v>
      </c>
      <c r="F2023" s="57">
        <v>3521.03</v>
      </c>
      <c r="G2023" s="54" t="s">
        <v>27</v>
      </c>
    </row>
    <row r="2024" spans="2:7" s="51" customFormat="1" ht="13.35" customHeight="1">
      <c r="B2024" s="54" t="s">
        <v>26168</v>
      </c>
      <c r="C2024" s="95">
        <v>0.66112268518518513</v>
      </c>
      <c r="D2024" s="55">
        <v>169</v>
      </c>
      <c r="E2024" s="56">
        <v>22.274999999999999</v>
      </c>
      <c r="F2024" s="57">
        <v>3764.4749999999999</v>
      </c>
      <c r="G2024" s="54" t="s">
        <v>27</v>
      </c>
    </row>
    <row r="2025" spans="2:7" s="51" customFormat="1" ht="13.35" customHeight="1">
      <c r="B2025" s="54" t="s">
        <v>26168</v>
      </c>
      <c r="C2025" s="95">
        <v>0.66112268518518513</v>
      </c>
      <c r="D2025" s="55">
        <v>731</v>
      </c>
      <c r="E2025" s="56">
        <v>22.274999999999999</v>
      </c>
      <c r="F2025" s="57">
        <v>16283.025</v>
      </c>
      <c r="G2025" s="54" t="s">
        <v>27</v>
      </c>
    </row>
    <row r="2026" spans="2:7" s="51" customFormat="1" ht="13.35" customHeight="1">
      <c r="B2026" s="54" t="s">
        <v>26168</v>
      </c>
      <c r="C2026" s="95">
        <v>0.66182870370370372</v>
      </c>
      <c r="D2026" s="55">
        <v>1100</v>
      </c>
      <c r="E2026" s="56">
        <v>22.28</v>
      </c>
      <c r="F2026" s="57">
        <v>24508</v>
      </c>
      <c r="G2026" s="54" t="s">
        <v>27</v>
      </c>
    </row>
    <row r="2027" spans="2:7" s="51" customFormat="1" ht="13.35" customHeight="1">
      <c r="B2027" s="54" t="s">
        <v>26168</v>
      </c>
      <c r="C2027" s="95">
        <v>0.66251157407407402</v>
      </c>
      <c r="D2027" s="55">
        <v>310</v>
      </c>
      <c r="E2027" s="56">
        <v>22.265000000000001</v>
      </c>
      <c r="F2027" s="57">
        <v>6902.1500000000005</v>
      </c>
      <c r="G2027" s="54" t="s">
        <v>27</v>
      </c>
    </row>
    <row r="2028" spans="2:7" s="51" customFormat="1" ht="13.35" customHeight="1">
      <c r="B2028" s="54" t="s">
        <v>26168</v>
      </c>
      <c r="C2028" s="95">
        <v>0.66251157407407402</v>
      </c>
      <c r="D2028" s="55">
        <v>98</v>
      </c>
      <c r="E2028" s="56">
        <v>22.265000000000001</v>
      </c>
      <c r="F2028" s="57">
        <v>2181.9700000000003</v>
      </c>
      <c r="G2028" s="54" t="s">
        <v>27</v>
      </c>
    </row>
    <row r="2029" spans="2:7" s="51" customFormat="1" ht="13.35" customHeight="1">
      <c r="B2029" s="54" t="s">
        <v>26168</v>
      </c>
      <c r="C2029" s="95">
        <v>0.66251157407407402</v>
      </c>
      <c r="D2029" s="55">
        <v>792</v>
      </c>
      <c r="E2029" s="56">
        <v>22.265000000000001</v>
      </c>
      <c r="F2029" s="57">
        <v>17633.88</v>
      </c>
      <c r="G2029" s="54" t="s">
        <v>27</v>
      </c>
    </row>
    <row r="2030" spans="2:7" s="51" customFormat="1" ht="13.35" customHeight="1">
      <c r="B2030" s="54" t="s">
        <v>26168</v>
      </c>
      <c r="C2030" s="95">
        <v>0.66346064814814809</v>
      </c>
      <c r="D2030" s="55">
        <v>187</v>
      </c>
      <c r="E2030" s="56">
        <v>22.265000000000001</v>
      </c>
      <c r="F2030" s="57">
        <v>4163.5550000000003</v>
      </c>
      <c r="G2030" s="54" t="s">
        <v>27</v>
      </c>
    </row>
    <row r="2031" spans="2:7" s="51" customFormat="1" ht="13.35" customHeight="1">
      <c r="B2031" s="54" t="s">
        <v>26168</v>
      </c>
      <c r="C2031" s="95">
        <v>0.66346064814814809</v>
      </c>
      <c r="D2031" s="55">
        <v>300</v>
      </c>
      <c r="E2031" s="56">
        <v>22.265000000000001</v>
      </c>
      <c r="F2031" s="57">
        <v>6679.5</v>
      </c>
      <c r="G2031" s="54" t="s">
        <v>27</v>
      </c>
    </row>
    <row r="2032" spans="2:7" s="51" customFormat="1" ht="13.35" customHeight="1">
      <c r="B2032" s="54" t="s">
        <v>26168</v>
      </c>
      <c r="C2032" s="95">
        <v>0.66347222222222224</v>
      </c>
      <c r="D2032" s="55">
        <v>351</v>
      </c>
      <c r="E2032" s="56">
        <v>22.265000000000001</v>
      </c>
      <c r="F2032" s="57">
        <v>7815.0150000000003</v>
      </c>
      <c r="G2032" s="54" t="s">
        <v>27</v>
      </c>
    </row>
    <row r="2033" spans="2:7" s="51" customFormat="1" ht="13.35" customHeight="1">
      <c r="B2033" s="54" t="s">
        <v>26168</v>
      </c>
      <c r="C2033" s="95">
        <v>0.66347222222222224</v>
      </c>
      <c r="D2033" s="55">
        <v>162</v>
      </c>
      <c r="E2033" s="56">
        <v>22.265000000000001</v>
      </c>
      <c r="F2033" s="57">
        <v>3606.9300000000003</v>
      </c>
      <c r="G2033" s="54" t="s">
        <v>27</v>
      </c>
    </row>
    <row r="2034" spans="2:7" s="51" customFormat="1" ht="13.35" customHeight="1">
      <c r="B2034" s="54" t="s">
        <v>26168</v>
      </c>
      <c r="C2034" s="95">
        <v>0.66425925925925922</v>
      </c>
      <c r="D2034" s="55">
        <v>300</v>
      </c>
      <c r="E2034" s="56">
        <v>22.285</v>
      </c>
      <c r="F2034" s="57">
        <v>6685.5</v>
      </c>
      <c r="G2034" s="54" t="s">
        <v>27</v>
      </c>
    </row>
    <row r="2035" spans="2:7" s="51" customFormat="1" ht="13.35" customHeight="1">
      <c r="B2035" s="54" t="s">
        <v>26168</v>
      </c>
      <c r="C2035" s="95">
        <v>0.66425925925925922</v>
      </c>
      <c r="D2035" s="55">
        <v>132</v>
      </c>
      <c r="E2035" s="56">
        <v>22.285</v>
      </c>
      <c r="F2035" s="57">
        <v>2941.62</v>
      </c>
      <c r="G2035" s="54" t="s">
        <v>27</v>
      </c>
    </row>
    <row r="2036" spans="2:7" s="51" customFormat="1" ht="13.35" customHeight="1">
      <c r="B2036" s="54" t="s">
        <v>26168</v>
      </c>
      <c r="C2036" s="95">
        <v>0.6644444444444445</v>
      </c>
      <c r="D2036" s="55">
        <v>318</v>
      </c>
      <c r="E2036" s="56">
        <v>22.29</v>
      </c>
      <c r="F2036" s="57">
        <v>7088.2199999999993</v>
      </c>
      <c r="G2036" s="54" t="s">
        <v>27</v>
      </c>
    </row>
    <row r="2037" spans="2:7" s="51" customFormat="1" ht="13.35" customHeight="1">
      <c r="B2037" s="54" t="s">
        <v>26168</v>
      </c>
      <c r="C2037" s="95">
        <v>0.66473379629629636</v>
      </c>
      <c r="D2037" s="55">
        <v>269</v>
      </c>
      <c r="E2037" s="56">
        <v>22.295000000000002</v>
      </c>
      <c r="F2037" s="57">
        <v>5997.3550000000005</v>
      </c>
      <c r="G2037" s="54" t="s">
        <v>27</v>
      </c>
    </row>
    <row r="2038" spans="2:7" s="51" customFormat="1" ht="13.35" customHeight="1">
      <c r="B2038" s="54" t="s">
        <v>26168</v>
      </c>
      <c r="C2038" s="95">
        <v>0.66473379629629636</v>
      </c>
      <c r="D2038" s="55">
        <v>128</v>
      </c>
      <c r="E2038" s="56">
        <v>22.295000000000002</v>
      </c>
      <c r="F2038" s="57">
        <v>2853.76</v>
      </c>
      <c r="G2038" s="54" t="s">
        <v>27</v>
      </c>
    </row>
    <row r="2039" spans="2:7" s="51" customFormat="1" ht="13.35" customHeight="1">
      <c r="B2039" s="54" t="s">
        <v>26168</v>
      </c>
      <c r="C2039" s="95">
        <v>0.66473379629629636</v>
      </c>
      <c r="D2039" s="55">
        <v>300</v>
      </c>
      <c r="E2039" s="56">
        <v>22.295000000000002</v>
      </c>
      <c r="F2039" s="57">
        <v>6688.5000000000009</v>
      </c>
      <c r="G2039" s="54" t="s">
        <v>27</v>
      </c>
    </row>
    <row r="2040" spans="2:7" s="51" customFormat="1" ht="13.35" customHeight="1">
      <c r="B2040" s="54" t="s">
        <v>26168</v>
      </c>
      <c r="C2040" s="95">
        <v>0.66473379629629636</v>
      </c>
      <c r="D2040" s="55">
        <v>153</v>
      </c>
      <c r="E2040" s="56">
        <v>22.295000000000002</v>
      </c>
      <c r="F2040" s="57">
        <v>3411.1350000000002</v>
      </c>
      <c r="G2040" s="54" t="s">
        <v>27</v>
      </c>
    </row>
    <row r="2041" spans="2:7" s="51" customFormat="1" ht="13.35" customHeight="1">
      <c r="B2041" s="54" t="s">
        <v>26168</v>
      </c>
      <c r="C2041" s="95">
        <v>0.66528935185185178</v>
      </c>
      <c r="D2041" s="55">
        <v>154</v>
      </c>
      <c r="E2041" s="56">
        <v>22.29</v>
      </c>
      <c r="F2041" s="57">
        <v>3432.66</v>
      </c>
      <c r="G2041" s="54" t="s">
        <v>27</v>
      </c>
    </row>
    <row r="2042" spans="2:7" s="51" customFormat="1" ht="13.35" customHeight="1">
      <c r="B2042" s="54" t="s">
        <v>26168</v>
      </c>
      <c r="C2042" s="95">
        <v>0.66528935185185178</v>
      </c>
      <c r="D2042" s="55">
        <v>300</v>
      </c>
      <c r="E2042" s="56">
        <v>22.29</v>
      </c>
      <c r="F2042" s="57">
        <v>6687</v>
      </c>
      <c r="G2042" s="54" t="s">
        <v>27</v>
      </c>
    </row>
    <row r="2043" spans="2:7" s="51" customFormat="1" ht="13.35" customHeight="1">
      <c r="B2043" s="54" t="s">
        <v>26168</v>
      </c>
      <c r="C2043" s="95">
        <v>0.66538194444444443</v>
      </c>
      <c r="D2043" s="55">
        <v>346</v>
      </c>
      <c r="E2043" s="56">
        <v>22.29</v>
      </c>
      <c r="F2043" s="57">
        <v>7712.34</v>
      </c>
      <c r="G2043" s="54" t="s">
        <v>27</v>
      </c>
    </row>
    <row r="2044" spans="2:7" s="51" customFormat="1" ht="13.35" customHeight="1">
      <c r="B2044" s="54" t="s">
        <v>26168</v>
      </c>
      <c r="C2044" s="95">
        <v>0.66599537037037038</v>
      </c>
      <c r="D2044" s="55">
        <v>238</v>
      </c>
      <c r="E2044" s="56">
        <v>22.31</v>
      </c>
      <c r="F2044" s="57">
        <v>5309.78</v>
      </c>
      <c r="G2044" s="54" t="s">
        <v>27</v>
      </c>
    </row>
    <row r="2045" spans="2:7" s="51" customFormat="1" ht="13.35" customHeight="1">
      <c r="B2045" s="54" t="s">
        <v>26168</v>
      </c>
      <c r="C2045" s="95">
        <v>0.66609953703703706</v>
      </c>
      <c r="D2045" s="55">
        <v>350</v>
      </c>
      <c r="E2045" s="56">
        <v>22.31</v>
      </c>
      <c r="F2045" s="57">
        <v>7808.5</v>
      </c>
      <c r="G2045" s="54" t="s">
        <v>27</v>
      </c>
    </row>
    <row r="2046" spans="2:7" s="51" customFormat="1" ht="13.35" customHeight="1">
      <c r="B2046" s="54" t="s">
        <v>26168</v>
      </c>
      <c r="C2046" s="95">
        <v>0.66609953703703706</v>
      </c>
      <c r="D2046" s="55">
        <v>812</v>
      </c>
      <c r="E2046" s="56">
        <v>22.31</v>
      </c>
      <c r="F2046" s="57">
        <v>18115.719999999998</v>
      </c>
      <c r="G2046" s="54" t="s">
        <v>27</v>
      </c>
    </row>
    <row r="2047" spans="2:7" s="51" customFormat="1" ht="13.35" customHeight="1">
      <c r="B2047" s="54" t="s">
        <v>26168</v>
      </c>
      <c r="C2047" s="95">
        <v>0.66666666666666663</v>
      </c>
      <c r="D2047" s="55">
        <v>351</v>
      </c>
      <c r="E2047" s="56">
        <v>22.3</v>
      </c>
      <c r="F2047" s="57">
        <v>7827.3</v>
      </c>
      <c r="G2047" s="54" t="s">
        <v>27</v>
      </c>
    </row>
    <row r="2048" spans="2:7" s="51" customFormat="1" ht="13.35" customHeight="1">
      <c r="B2048" s="54" t="s">
        <v>26168</v>
      </c>
      <c r="C2048" s="95">
        <v>0.66666666666666663</v>
      </c>
      <c r="D2048" s="55">
        <v>549</v>
      </c>
      <c r="E2048" s="56">
        <v>22.3</v>
      </c>
      <c r="F2048" s="57">
        <v>12242.7</v>
      </c>
      <c r="G2048" s="54" t="s">
        <v>27</v>
      </c>
    </row>
    <row r="2049" spans="2:7" s="51" customFormat="1" ht="13.35" customHeight="1">
      <c r="B2049" s="54" t="s">
        <v>26168</v>
      </c>
      <c r="C2049" s="95">
        <v>0.66738425925925926</v>
      </c>
      <c r="D2049" s="55">
        <v>300</v>
      </c>
      <c r="E2049" s="56">
        <v>22.315000000000001</v>
      </c>
      <c r="F2049" s="57">
        <v>6694.5</v>
      </c>
      <c r="G2049" s="54" t="s">
        <v>27</v>
      </c>
    </row>
    <row r="2050" spans="2:7" s="51" customFormat="1" ht="13.35" customHeight="1">
      <c r="B2050" s="54" t="s">
        <v>26168</v>
      </c>
      <c r="C2050" s="95">
        <v>0.66738425925925926</v>
      </c>
      <c r="D2050" s="55">
        <v>308</v>
      </c>
      <c r="E2050" s="56">
        <v>22.315000000000001</v>
      </c>
      <c r="F2050" s="57">
        <v>6873.02</v>
      </c>
      <c r="G2050" s="54" t="s">
        <v>27</v>
      </c>
    </row>
    <row r="2051" spans="2:7" s="51" customFormat="1" ht="13.35" customHeight="1">
      <c r="B2051" s="54" t="s">
        <v>26168</v>
      </c>
      <c r="C2051" s="95">
        <v>0.66738425925925926</v>
      </c>
      <c r="D2051" s="55">
        <v>392</v>
      </c>
      <c r="E2051" s="56">
        <v>22.315000000000001</v>
      </c>
      <c r="F2051" s="57">
        <v>8747.4800000000014</v>
      </c>
      <c r="G2051" s="54" t="s">
        <v>27</v>
      </c>
    </row>
    <row r="2052" spans="2:7" s="51" customFormat="1" ht="13.35" customHeight="1">
      <c r="B2052" s="54" t="s">
        <v>26168</v>
      </c>
      <c r="C2052" s="95">
        <v>0.66883101851851856</v>
      </c>
      <c r="D2052" s="55">
        <v>300</v>
      </c>
      <c r="E2052" s="56">
        <v>22.375</v>
      </c>
      <c r="F2052" s="57">
        <v>6712.5</v>
      </c>
      <c r="G2052" s="54" t="s">
        <v>27</v>
      </c>
    </row>
    <row r="2053" spans="2:7" s="51" customFormat="1" ht="13.35" customHeight="1">
      <c r="B2053" s="54" t="s">
        <v>26168</v>
      </c>
      <c r="C2053" s="95">
        <v>0.66883101851851856</v>
      </c>
      <c r="D2053" s="55">
        <v>396</v>
      </c>
      <c r="E2053" s="56">
        <v>22.375</v>
      </c>
      <c r="F2053" s="57">
        <v>8860.5</v>
      </c>
      <c r="G2053" s="54" t="s">
        <v>27</v>
      </c>
    </row>
    <row r="2054" spans="2:7" s="51" customFormat="1" ht="13.35" customHeight="1">
      <c r="B2054" s="54" t="s">
        <v>26168</v>
      </c>
      <c r="C2054" s="95">
        <v>0.66883101851851856</v>
      </c>
      <c r="D2054" s="55">
        <v>230</v>
      </c>
      <c r="E2054" s="56">
        <v>22.375</v>
      </c>
      <c r="F2054" s="57">
        <v>5146.25</v>
      </c>
      <c r="G2054" s="54" t="s">
        <v>27</v>
      </c>
    </row>
    <row r="2055" spans="2:7" s="51" customFormat="1" ht="13.35" customHeight="1">
      <c r="B2055" s="54" t="s">
        <v>26168</v>
      </c>
      <c r="C2055" s="95">
        <v>0.66883101851851856</v>
      </c>
      <c r="D2055" s="55">
        <v>274</v>
      </c>
      <c r="E2055" s="56">
        <v>22.375</v>
      </c>
      <c r="F2055" s="57">
        <v>6130.75</v>
      </c>
      <c r="G2055" s="54" t="s">
        <v>27</v>
      </c>
    </row>
    <row r="2056" spans="2:7" s="51" customFormat="1" ht="13.35" customHeight="1">
      <c r="B2056" s="54" t="s">
        <v>26168</v>
      </c>
      <c r="C2056" s="95">
        <v>0.67016203703703703</v>
      </c>
      <c r="D2056" s="55">
        <v>300</v>
      </c>
      <c r="E2056" s="56">
        <v>22.375</v>
      </c>
      <c r="F2056" s="57">
        <v>6712.5</v>
      </c>
      <c r="G2056" s="54" t="s">
        <v>27</v>
      </c>
    </row>
    <row r="2057" spans="2:7" s="51" customFormat="1" ht="13.35" customHeight="1">
      <c r="B2057" s="54" t="s">
        <v>26168</v>
      </c>
      <c r="C2057" s="95">
        <v>0.67018518518518511</v>
      </c>
      <c r="D2057" s="55">
        <v>4</v>
      </c>
      <c r="E2057" s="56">
        <v>22.375</v>
      </c>
      <c r="F2057" s="57">
        <v>89.5</v>
      </c>
      <c r="G2057" s="54" t="s">
        <v>27</v>
      </c>
    </row>
    <row r="2058" spans="2:7" s="51" customFormat="1" ht="13.35" customHeight="1">
      <c r="B2058" s="54" t="s">
        <v>26168</v>
      </c>
      <c r="C2058" s="95">
        <v>0.67037037037037039</v>
      </c>
      <c r="D2058" s="55">
        <v>300</v>
      </c>
      <c r="E2058" s="56">
        <v>22.385000000000002</v>
      </c>
      <c r="F2058" s="57">
        <v>6715.5000000000009</v>
      </c>
      <c r="G2058" s="54" t="s">
        <v>27</v>
      </c>
    </row>
    <row r="2059" spans="2:7" s="51" customFormat="1" ht="13.35" customHeight="1">
      <c r="B2059" s="54" t="s">
        <v>26168</v>
      </c>
      <c r="C2059" s="95">
        <v>0.67037037037037039</v>
      </c>
      <c r="D2059" s="55">
        <v>300</v>
      </c>
      <c r="E2059" s="56">
        <v>22.385000000000002</v>
      </c>
      <c r="F2059" s="57">
        <v>6715.5000000000009</v>
      </c>
      <c r="G2059" s="54" t="s">
        <v>27</v>
      </c>
    </row>
    <row r="2060" spans="2:7" s="51" customFormat="1" ht="13.35" customHeight="1">
      <c r="B2060" s="54" t="s">
        <v>26168</v>
      </c>
      <c r="C2060" s="95">
        <v>0.67037037037037039</v>
      </c>
      <c r="D2060" s="55">
        <v>96</v>
      </c>
      <c r="E2060" s="56">
        <v>22.385000000000002</v>
      </c>
      <c r="F2060" s="57">
        <v>2148.96</v>
      </c>
      <c r="G2060" s="54" t="s">
        <v>27</v>
      </c>
    </row>
    <row r="2061" spans="2:7" s="51" customFormat="1" ht="13.35" customHeight="1">
      <c r="B2061" s="54" t="s">
        <v>26168</v>
      </c>
      <c r="C2061" s="95">
        <v>0.67104166666666665</v>
      </c>
      <c r="D2061" s="55">
        <v>240</v>
      </c>
      <c r="E2061" s="56">
        <v>22.38</v>
      </c>
      <c r="F2061" s="57">
        <v>5371.2</v>
      </c>
      <c r="G2061" s="54" t="s">
        <v>27</v>
      </c>
    </row>
    <row r="2062" spans="2:7" s="51" customFormat="1" ht="13.35" customHeight="1">
      <c r="B2062" s="54" t="s">
        <v>26168</v>
      </c>
      <c r="C2062" s="95">
        <v>0.67108796296296302</v>
      </c>
      <c r="D2062" s="55">
        <v>300</v>
      </c>
      <c r="E2062" s="56">
        <v>22.38</v>
      </c>
      <c r="F2062" s="57">
        <v>6714</v>
      </c>
      <c r="G2062" s="54" t="s">
        <v>27</v>
      </c>
    </row>
    <row r="2063" spans="2:7" s="51" customFormat="1" ht="13.35" customHeight="1">
      <c r="B2063" s="54" t="s">
        <v>26168</v>
      </c>
      <c r="C2063" s="95">
        <v>0.67108796296296302</v>
      </c>
      <c r="D2063" s="55">
        <v>310</v>
      </c>
      <c r="E2063" s="56">
        <v>22.38</v>
      </c>
      <c r="F2063" s="57">
        <v>6937.7999999999993</v>
      </c>
      <c r="G2063" s="54" t="s">
        <v>27</v>
      </c>
    </row>
    <row r="2064" spans="2:7" s="51" customFormat="1" ht="13.35" customHeight="1">
      <c r="B2064" s="54" t="s">
        <v>26168</v>
      </c>
      <c r="C2064" s="95">
        <v>0.67231481481481481</v>
      </c>
      <c r="D2064" s="55">
        <v>412</v>
      </c>
      <c r="E2064" s="56">
        <v>22.37</v>
      </c>
      <c r="F2064" s="57">
        <v>9216.44</v>
      </c>
      <c r="G2064" s="54" t="s">
        <v>27</v>
      </c>
    </row>
    <row r="2065" spans="2:7" s="51" customFormat="1" ht="13.35" customHeight="1">
      <c r="B2065" s="54" t="s">
        <v>26168</v>
      </c>
      <c r="C2065" s="95">
        <v>0.67231481481481481</v>
      </c>
      <c r="D2065" s="55">
        <v>100</v>
      </c>
      <c r="E2065" s="56">
        <v>22.37</v>
      </c>
      <c r="F2065" s="57">
        <v>2237</v>
      </c>
      <c r="G2065" s="54" t="s">
        <v>27</v>
      </c>
    </row>
    <row r="2066" spans="2:7" s="51" customFormat="1" ht="13.35" customHeight="1">
      <c r="B2066" s="54" t="s">
        <v>26168</v>
      </c>
      <c r="C2066" s="95">
        <v>0.67231481481481481</v>
      </c>
      <c r="D2066" s="55">
        <v>300</v>
      </c>
      <c r="E2066" s="56">
        <v>22.37</v>
      </c>
      <c r="F2066" s="57">
        <v>6711</v>
      </c>
      <c r="G2066" s="54" t="s">
        <v>27</v>
      </c>
    </row>
    <row r="2067" spans="2:7" s="51" customFormat="1" ht="13.35" customHeight="1">
      <c r="B2067" s="54" t="s">
        <v>26168</v>
      </c>
      <c r="C2067" s="95">
        <v>0.67231481481481481</v>
      </c>
      <c r="D2067" s="55">
        <v>188</v>
      </c>
      <c r="E2067" s="56">
        <v>22.37</v>
      </c>
      <c r="F2067" s="57">
        <v>4205.5600000000004</v>
      </c>
      <c r="G2067" s="54" t="s">
        <v>27</v>
      </c>
    </row>
    <row r="2068" spans="2:7" s="51" customFormat="1" ht="13.35" customHeight="1">
      <c r="B2068" s="54" t="s">
        <v>26168</v>
      </c>
      <c r="C2068" s="95">
        <v>0.67362268518518509</v>
      </c>
      <c r="D2068" s="55">
        <v>1400</v>
      </c>
      <c r="E2068" s="56">
        <v>22.395</v>
      </c>
      <c r="F2068" s="57">
        <v>31353</v>
      </c>
      <c r="G2068" s="54" t="s">
        <v>27</v>
      </c>
    </row>
    <row r="2069" spans="2:7" s="51" customFormat="1" ht="13.35" customHeight="1">
      <c r="B2069" s="54" t="s">
        <v>26168</v>
      </c>
      <c r="C2069" s="95">
        <v>0.67540509259259263</v>
      </c>
      <c r="D2069" s="55">
        <v>290</v>
      </c>
      <c r="E2069" s="56">
        <v>22.39</v>
      </c>
      <c r="F2069" s="57">
        <v>6493.1</v>
      </c>
      <c r="G2069" s="54" t="s">
        <v>27</v>
      </c>
    </row>
    <row r="2070" spans="2:7" s="51" customFormat="1" ht="13.35" customHeight="1">
      <c r="B2070" s="54" t="s">
        <v>26168</v>
      </c>
      <c r="C2070" s="95">
        <v>0.67540509259259263</v>
      </c>
      <c r="D2070" s="55">
        <v>300</v>
      </c>
      <c r="E2070" s="56">
        <v>22.39</v>
      </c>
      <c r="F2070" s="57">
        <v>6717</v>
      </c>
      <c r="G2070" s="54" t="s">
        <v>27</v>
      </c>
    </row>
    <row r="2071" spans="2:7" s="51" customFormat="1" ht="13.35" customHeight="1">
      <c r="B2071" s="54" t="s">
        <v>26168</v>
      </c>
      <c r="C2071" s="95">
        <v>0.67540509259259263</v>
      </c>
      <c r="D2071" s="55">
        <v>300</v>
      </c>
      <c r="E2071" s="56">
        <v>22.39</v>
      </c>
      <c r="F2071" s="57">
        <v>6717</v>
      </c>
      <c r="G2071" s="54" t="s">
        <v>27</v>
      </c>
    </row>
    <row r="2072" spans="2:7" s="51" customFormat="1" ht="13.35" customHeight="1">
      <c r="B2072" s="54" t="s">
        <v>26168</v>
      </c>
      <c r="C2072" s="95">
        <v>0.67540509259259263</v>
      </c>
      <c r="D2072" s="55">
        <v>132</v>
      </c>
      <c r="E2072" s="56">
        <v>22.39</v>
      </c>
      <c r="F2072" s="57">
        <v>2955.48</v>
      </c>
      <c r="G2072" s="54" t="s">
        <v>27</v>
      </c>
    </row>
    <row r="2073" spans="2:7" s="51" customFormat="1" ht="13.35" customHeight="1">
      <c r="B2073" s="54" t="s">
        <v>26168</v>
      </c>
      <c r="C2073" s="95">
        <v>0.67540509259259263</v>
      </c>
      <c r="D2073" s="55">
        <v>78</v>
      </c>
      <c r="E2073" s="56">
        <v>22.39</v>
      </c>
      <c r="F2073" s="57">
        <v>1746.42</v>
      </c>
      <c r="G2073" s="54" t="s">
        <v>27</v>
      </c>
    </row>
    <row r="2074" spans="2:7" s="51" customFormat="1" ht="13.35" customHeight="1">
      <c r="B2074" s="54" t="s">
        <v>26168</v>
      </c>
      <c r="C2074" s="95">
        <v>0.67641203703703701</v>
      </c>
      <c r="D2074" s="55">
        <v>123</v>
      </c>
      <c r="E2074" s="56">
        <v>22.405000000000001</v>
      </c>
      <c r="F2074" s="57">
        <v>2755.8150000000001</v>
      </c>
      <c r="G2074" s="54" t="s">
        <v>27</v>
      </c>
    </row>
    <row r="2075" spans="2:7" s="51" customFormat="1" ht="13.35" customHeight="1">
      <c r="B2075" s="54" t="s">
        <v>26168</v>
      </c>
      <c r="C2075" s="95">
        <v>0.67641203703703701</v>
      </c>
      <c r="D2075" s="55">
        <v>189</v>
      </c>
      <c r="E2075" s="56">
        <v>22.405000000000001</v>
      </c>
      <c r="F2075" s="57">
        <v>4234.5450000000001</v>
      </c>
      <c r="G2075" s="54" t="s">
        <v>27</v>
      </c>
    </row>
    <row r="2076" spans="2:7" s="51" customFormat="1" ht="13.35" customHeight="1">
      <c r="B2076" s="54" t="s">
        <v>26168</v>
      </c>
      <c r="C2076" s="95">
        <v>0.67642361111111116</v>
      </c>
      <c r="D2076" s="55">
        <v>300</v>
      </c>
      <c r="E2076" s="56">
        <v>22.405000000000001</v>
      </c>
      <c r="F2076" s="57">
        <v>6721.5</v>
      </c>
      <c r="G2076" s="54" t="s">
        <v>27</v>
      </c>
    </row>
    <row r="2077" spans="2:7" s="51" customFormat="1" ht="13.35" customHeight="1">
      <c r="B2077" s="54" t="s">
        <v>26168</v>
      </c>
      <c r="C2077" s="95">
        <v>0.67642361111111116</v>
      </c>
      <c r="D2077" s="55">
        <v>204</v>
      </c>
      <c r="E2077" s="56">
        <v>22.405000000000001</v>
      </c>
      <c r="F2077" s="57">
        <v>4570.62</v>
      </c>
      <c r="G2077" s="54" t="s">
        <v>27</v>
      </c>
    </row>
    <row r="2078" spans="2:7" s="51" customFormat="1" ht="13.35" customHeight="1">
      <c r="B2078" s="54" t="s">
        <v>26168</v>
      </c>
      <c r="C2078" s="95">
        <v>0.67642361111111116</v>
      </c>
      <c r="D2078" s="55">
        <v>284</v>
      </c>
      <c r="E2078" s="56">
        <v>22.405000000000001</v>
      </c>
      <c r="F2078" s="57">
        <v>6363.02</v>
      </c>
      <c r="G2078" s="54" t="s">
        <v>27</v>
      </c>
    </row>
    <row r="2079" spans="2:7" s="51" customFormat="1" ht="13.35" customHeight="1">
      <c r="B2079" s="54" t="s">
        <v>26168</v>
      </c>
      <c r="C2079" s="95">
        <v>0.6777777777777777</v>
      </c>
      <c r="D2079" s="55">
        <v>16</v>
      </c>
      <c r="E2079" s="56">
        <v>22.414999999999999</v>
      </c>
      <c r="F2079" s="57">
        <v>358.64</v>
      </c>
      <c r="G2079" s="54" t="s">
        <v>27</v>
      </c>
    </row>
    <row r="2080" spans="2:7" s="51" customFormat="1" ht="13.35" customHeight="1">
      <c r="B2080" s="54" t="s">
        <v>26168</v>
      </c>
      <c r="C2080" s="95">
        <v>0.67782407407407408</v>
      </c>
      <c r="D2080" s="55">
        <v>565</v>
      </c>
      <c r="E2080" s="56">
        <v>22.414999999999999</v>
      </c>
      <c r="F2080" s="57">
        <v>12664.475</v>
      </c>
      <c r="G2080" s="54" t="s">
        <v>27</v>
      </c>
    </row>
    <row r="2081" spans="2:7" s="51" customFormat="1" ht="13.35" customHeight="1">
      <c r="B2081" s="54" t="s">
        <v>26168</v>
      </c>
      <c r="C2081" s="95">
        <v>0.67782407407407408</v>
      </c>
      <c r="D2081" s="55">
        <v>1119</v>
      </c>
      <c r="E2081" s="56">
        <v>22.414999999999999</v>
      </c>
      <c r="F2081" s="57">
        <v>25082.384999999998</v>
      </c>
      <c r="G2081" s="54" t="s">
        <v>27</v>
      </c>
    </row>
    <row r="2082" spans="2:7" s="51" customFormat="1" ht="13.35" customHeight="1">
      <c r="B2082" s="54" t="s">
        <v>26168</v>
      </c>
      <c r="C2082" s="95">
        <v>0.67858796296296298</v>
      </c>
      <c r="D2082" s="55">
        <v>300</v>
      </c>
      <c r="E2082" s="56">
        <v>22.414999999999999</v>
      </c>
      <c r="F2082" s="57">
        <v>6724.5</v>
      </c>
      <c r="G2082" s="54" t="s">
        <v>27</v>
      </c>
    </row>
    <row r="2083" spans="2:7" s="51" customFormat="1" ht="13.35" customHeight="1">
      <c r="B2083" s="54" t="s">
        <v>26168</v>
      </c>
      <c r="C2083" s="95">
        <v>0.67858796296296298</v>
      </c>
      <c r="D2083" s="55">
        <v>466</v>
      </c>
      <c r="E2083" s="56">
        <v>22.414999999999999</v>
      </c>
      <c r="F2083" s="57">
        <v>10445.39</v>
      </c>
      <c r="G2083" s="54" t="s">
        <v>27</v>
      </c>
    </row>
    <row r="2084" spans="2:7" s="51" customFormat="1" ht="13.35" customHeight="1">
      <c r="B2084" s="54" t="s">
        <v>26168</v>
      </c>
      <c r="C2084" s="95">
        <v>0.67858796296296298</v>
      </c>
      <c r="D2084" s="55">
        <v>184</v>
      </c>
      <c r="E2084" s="56">
        <v>22.414999999999999</v>
      </c>
      <c r="F2084" s="57">
        <v>4124.3599999999997</v>
      </c>
      <c r="G2084" s="54" t="s">
        <v>27</v>
      </c>
    </row>
    <row r="2085" spans="2:7" s="51" customFormat="1" ht="13.35" customHeight="1">
      <c r="B2085" s="54" t="s">
        <v>26168</v>
      </c>
      <c r="C2085" s="95">
        <v>0.67991898148148155</v>
      </c>
      <c r="D2085" s="55">
        <v>300</v>
      </c>
      <c r="E2085" s="56">
        <v>22.425000000000001</v>
      </c>
      <c r="F2085" s="57">
        <v>6727.5</v>
      </c>
      <c r="G2085" s="54" t="s">
        <v>27</v>
      </c>
    </row>
    <row r="2086" spans="2:7" s="51" customFormat="1" ht="13.35" customHeight="1">
      <c r="B2086" s="54" t="s">
        <v>26168</v>
      </c>
      <c r="C2086" s="95">
        <v>0.67991898148148155</v>
      </c>
      <c r="D2086" s="55">
        <v>1000</v>
      </c>
      <c r="E2086" s="56">
        <v>22.425000000000001</v>
      </c>
      <c r="F2086" s="57">
        <v>22425</v>
      </c>
      <c r="G2086" s="54" t="s">
        <v>27</v>
      </c>
    </row>
    <row r="2087" spans="2:7" s="51" customFormat="1" ht="13.35" customHeight="1">
      <c r="B2087" s="54" t="s">
        <v>26168</v>
      </c>
      <c r="C2087" s="95">
        <v>0.68134259259259267</v>
      </c>
      <c r="D2087" s="55">
        <v>52</v>
      </c>
      <c r="E2087" s="56">
        <v>22.41</v>
      </c>
      <c r="F2087" s="57">
        <v>1165.32</v>
      </c>
      <c r="G2087" s="54" t="s">
        <v>27</v>
      </c>
    </row>
    <row r="2088" spans="2:7" s="51" customFormat="1" ht="13.35" customHeight="1">
      <c r="B2088" s="54" t="s">
        <v>26168</v>
      </c>
      <c r="C2088" s="95">
        <v>0.68134259259259267</v>
      </c>
      <c r="D2088" s="55">
        <v>390</v>
      </c>
      <c r="E2088" s="56">
        <v>22.41</v>
      </c>
      <c r="F2088" s="57">
        <v>8739.9</v>
      </c>
      <c r="G2088" s="54" t="s">
        <v>27</v>
      </c>
    </row>
    <row r="2089" spans="2:7" s="51" customFormat="1" ht="13.35" customHeight="1">
      <c r="B2089" s="54" t="s">
        <v>26168</v>
      </c>
      <c r="C2089" s="95">
        <v>0.68134259259259267</v>
      </c>
      <c r="D2089" s="55">
        <v>823</v>
      </c>
      <c r="E2089" s="56">
        <v>22.41</v>
      </c>
      <c r="F2089" s="57">
        <v>18443.43</v>
      </c>
      <c r="G2089" s="54" t="s">
        <v>27</v>
      </c>
    </row>
    <row r="2090" spans="2:7" s="51" customFormat="1" ht="13.35" customHeight="1">
      <c r="B2090" s="54" t="s">
        <v>26168</v>
      </c>
      <c r="C2090" s="95">
        <v>0.68134259259259267</v>
      </c>
      <c r="D2090" s="55">
        <v>35</v>
      </c>
      <c r="E2090" s="56">
        <v>22.41</v>
      </c>
      <c r="F2090" s="57">
        <v>784.35</v>
      </c>
      <c r="G2090" s="54" t="s">
        <v>27</v>
      </c>
    </row>
    <row r="2091" spans="2:7" s="51" customFormat="1" ht="13.35" customHeight="1">
      <c r="B2091" s="54" t="s">
        <v>26168</v>
      </c>
      <c r="C2091" s="95">
        <v>0.68269675925925932</v>
      </c>
      <c r="D2091" s="55">
        <v>256</v>
      </c>
      <c r="E2091" s="56">
        <v>22.395</v>
      </c>
      <c r="F2091" s="57">
        <v>5733.12</v>
      </c>
      <c r="G2091" s="54" t="s">
        <v>27</v>
      </c>
    </row>
    <row r="2092" spans="2:7" s="51" customFormat="1" ht="13.35" customHeight="1">
      <c r="B2092" s="54" t="s">
        <v>26168</v>
      </c>
      <c r="C2092" s="95">
        <v>0.68269675925925932</v>
      </c>
      <c r="D2092" s="55">
        <v>884</v>
      </c>
      <c r="E2092" s="56">
        <v>22.395</v>
      </c>
      <c r="F2092" s="57">
        <v>19797.18</v>
      </c>
      <c r="G2092" s="54" t="s">
        <v>27</v>
      </c>
    </row>
    <row r="2093" spans="2:7" s="51" customFormat="1" ht="13.35" customHeight="1">
      <c r="B2093" s="54" t="s">
        <v>26169</v>
      </c>
      <c r="C2093" s="95">
        <v>0.33473379629629635</v>
      </c>
      <c r="D2093" s="55">
        <v>1800</v>
      </c>
      <c r="E2093" s="56">
        <v>22.305</v>
      </c>
      <c r="F2093" s="57">
        <v>40149</v>
      </c>
      <c r="G2093" s="54" t="s">
        <v>27</v>
      </c>
    </row>
    <row r="2094" spans="2:7" s="51" customFormat="1" ht="13.35" customHeight="1">
      <c r="B2094" s="54" t="s">
        <v>26169</v>
      </c>
      <c r="C2094" s="95">
        <v>0.33613425925925927</v>
      </c>
      <c r="D2094" s="55">
        <v>897</v>
      </c>
      <c r="E2094" s="56">
        <v>22.285</v>
      </c>
      <c r="F2094" s="57">
        <v>19989.645</v>
      </c>
      <c r="G2094" s="54" t="s">
        <v>27</v>
      </c>
    </row>
    <row r="2095" spans="2:7" s="51" customFormat="1" ht="13.35" customHeight="1">
      <c r="B2095" s="54" t="s">
        <v>26169</v>
      </c>
      <c r="C2095" s="95">
        <v>0.33613425925925927</v>
      </c>
      <c r="D2095" s="55">
        <v>503</v>
      </c>
      <c r="E2095" s="56">
        <v>22.285</v>
      </c>
      <c r="F2095" s="57">
        <v>11209.355</v>
      </c>
      <c r="G2095" s="54" t="s">
        <v>27</v>
      </c>
    </row>
    <row r="2096" spans="2:7" s="51" customFormat="1" ht="13.35" customHeight="1">
      <c r="B2096" s="54" t="s">
        <v>26169</v>
      </c>
      <c r="C2096" s="95">
        <v>0.33688657407407407</v>
      </c>
      <c r="D2096" s="55">
        <v>1500</v>
      </c>
      <c r="E2096" s="56">
        <v>22.274999999999999</v>
      </c>
      <c r="F2096" s="57">
        <v>33412.5</v>
      </c>
      <c r="G2096" s="54" t="s">
        <v>27</v>
      </c>
    </row>
    <row r="2097" spans="2:7" s="51" customFormat="1" ht="13.35" customHeight="1">
      <c r="B2097" s="54" t="s">
        <v>26169</v>
      </c>
      <c r="C2097" s="95">
        <v>0.33901620370370367</v>
      </c>
      <c r="D2097" s="55">
        <v>1554</v>
      </c>
      <c r="E2097" s="56">
        <v>22.3</v>
      </c>
      <c r="F2097" s="57">
        <v>34654.200000000004</v>
      </c>
      <c r="G2097" s="54" t="s">
        <v>27</v>
      </c>
    </row>
    <row r="2098" spans="2:7" s="51" customFormat="1" ht="13.35" customHeight="1">
      <c r="B2098" s="54" t="s">
        <v>26169</v>
      </c>
      <c r="C2098" s="95">
        <v>0.33901620370370367</v>
      </c>
      <c r="D2098" s="55">
        <v>446</v>
      </c>
      <c r="E2098" s="56">
        <v>22.3</v>
      </c>
      <c r="F2098" s="57">
        <v>9945.8000000000011</v>
      </c>
      <c r="G2098" s="54" t="s">
        <v>27</v>
      </c>
    </row>
    <row r="2099" spans="2:7" s="51" customFormat="1" ht="13.35" customHeight="1">
      <c r="B2099" s="54" t="s">
        <v>26169</v>
      </c>
      <c r="C2099" s="95">
        <v>0.34112268518518518</v>
      </c>
      <c r="D2099" s="55">
        <v>1600</v>
      </c>
      <c r="E2099" s="56">
        <v>22.315000000000001</v>
      </c>
      <c r="F2099" s="57">
        <v>35704</v>
      </c>
      <c r="G2099" s="54" t="s">
        <v>27</v>
      </c>
    </row>
    <row r="2100" spans="2:7" s="51" customFormat="1" ht="13.35" customHeight="1">
      <c r="B2100" s="54" t="s">
        <v>26169</v>
      </c>
      <c r="C2100" s="95">
        <v>0.34317129629629628</v>
      </c>
      <c r="D2100" s="55">
        <v>720</v>
      </c>
      <c r="E2100" s="56">
        <v>22.324999999999999</v>
      </c>
      <c r="F2100" s="57">
        <v>16074</v>
      </c>
      <c r="G2100" s="54" t="s">
        <v>27</v>
      </c>
    </row>
    <row r="2101" spans="2:7" s="51" customFormat="1" ht="13.35" customHeight="1">
      <c r="B2101" s="54" t="s">
        <v>26169</v>
      </c>
      <c r="C2101" s="95">
        <v>0.34475694444444444</v>
      </c>
      <c r="D2101" s="55">
        <v>880</v>
      </c>
      <c r="E2101" s="56">
        <v>22.35</v>
      </c>
      <c r="F2101" s="57">
        <v>19668</v>
      </c>
      <c r="G2101" s="54" t="s">
        <v>27</v>
      </c>
    </row>
    <row r="2102" spans="2:7" s="51" customFormat="1" ht="13.35" customHeight="1">
      <c r="B2102" s="54" t="s">
        <v>26169</v>
      </c>
      <c r="C2102" s="95">
        <v>0.34618055555555555</v>
      </c>
      <c r="D2102" s="55">
        <v>599</v>
      </c>
      <c r="E2102" s="56">
        <v>22.364999999999998</v>
      </c>
      <c r="F2102" s="57">
        <v>13396.634999999998</v>
      </c>
      <c r="G2102" s="54" t="s">
        <v>27</v>
      </c>
    </row>
    <row r="2103" spans="2:7" s="51" customFormat="1" ht="13.35" customHeight="1">
      <c r="B2103" s="54" t="s">
        <v>26169</v>
      </c>
      <c r="C2103" s="95">
        <v>0.34618055555555555</v>
      </c>
      <c r="D2103" s="55">
        <v>135</v>
      </c>
      <c r="E2103" s="56">
        <v>22.364999999999998</v>
      </c>
      <c r="F2103" s="57">
        <v>3019.2749999999996</v>
      </c>
      <c r="G2103" s="54" t="s">
        <v>27</v>
      </c>
    </row>
    <row r="2104" spans="2:7" s="51" customFormat="1" ht="13.35" customHeight="1">
      <c r="B2104" s="54" t="s">
        <v>26169</v>
      </c>
      <c r="C2104" s="95">
        <v>0.34618055555555555</v>
      </c>
      <c r="D2104" s="55">
        <v>51</v>
      </c>
      <c r="E2104" s="56">
        <v>22.364999999999998</v>
      </c>
      <c r="F2104" s="57">
        <v>1140.615</v>
      </c>
      <c r="G2104" s="54" t="s">
        <v>27</v>
      </c>
    </row>
    <row r="2105" spans="2:7" s="51" customFormat="1" ht="13.35" customHeight="1">
      <c r="B2105" s="54" t="s">
        <v>26169</v>
      </c>
      <c r="C2105" s="95">
        <v>0.34628472222222223</v>
      </c>
      <c r="D2105" s="55">
        <v>715</v>
      </c>
      <c r="E2105" s="56">
        <v>22.364999999999998</v>
      </c>
      <c r="F2105" s="57">
        <v>15990.974999999999</v>
      </c>
      <c r="G2105" s="54" t="s">
        <v>27</v>
      </c>
    </row>
    <row r="2106" spans="2:7" s="51" customFormat="1" ht="13.35" customHeight="1">
      <c r="B2106" s="54" t="s">
        <v>26169</v>
      </c>
      <c r="C2106" s="95">
        <v>0.34638888888888886</v>
      </c>
      <c r="D2106" s="55">
        <v>234</v>
      </c>
      <c r="E2106" s="56">
        <v>22.36</v>
      </c>
      <c r="F2106" s="57">
        <v>5232.24</v>
      </c>
      <c r="G2106" s="54" t="s">
        <v>27</v>
      </c>
    </row>
    <row r="2107" spans="2:7" s="51" customFormat="1" ht="13.35" customHeight="1">
      <c r="B2107" s="54" t="s">
        <v>26169</v>
      </c>
      <c r="C2107" s="95">
        <v>0.34640046296296295</v>
      </c>
      <c r="D2107" s="55">
        <v>1089</v>
      </c>
      <c r="E2107" s="56">
        <v>22.36</v>
      </c>
      <c r="F2107" s="57">
        <v>24350.04</v>
      </c>
      <c r="G2107" s="54" t="s">
        <v>27</v>
      </c>
    </row>
    <row r="2108" spans="2:7" s="51" customFormat="1" ht="13.35" customHeight="1">
      <c r="B2108" s="54" t="s">
        <v>26169</v>
      </c>
      <c r="C2108" s="95">
        <v>0.34652777777777777</v>
      </c>
      <c r="D2108" s="55">
        <v>77</v>
      </c>
      <c r="E2108" s="56">
        <v>22.36</v>
      </c>
      <c r="F2108" s="57">
        <v>1721.72</v>
      </c>
      <c r="G2108" s="54" t="s">
        <v>27</v>
      </c>
    </row>
    <row r="2109" spans="2:7" s="51" customFormat="1" ht="13.35" customHeight="1">
      <c r="B2109" s="54" t="s">
        <v>26169</v>
      </c>
      <c r="C2109" s="95">
        <v>0.35006944444444449</v>
      </c>
      <c r="D2109" s="55">
        <v>1095</v>
      </c>
      <c r="E2109" s="56">
        <v>22.364999999999998</v>
      </c>
      <c r="F2109" s="57">
        <v>24489.674999999999</v>
      </c>
      <c r="G2109" s="54" t="s">
        <v>27</v>
      </c>
    </row>
    <row r="2110" spans="2:7" s="51" customFormat="1" ht="13.35" customHeight="1">
      <c r="B2110" s="54" t="s">
        <v>26169</v>
      </c>
      <c r="C2110" s="95">
        <v>0.35006944444444449</v>
      </c>
      <c r="D2110" s="55">
        <v>501</v>
      </c>
      <c r="E2110" s="56">
        <v>22.364999999999998</v>
      </c>
      <c r="F2110" s="57">
        <v>11204.865</v>
      </c>
      <c r="G2110" s="54" t="s">
        <v>27</v>
      </c>
    </row>
    <row r="2111" spans="2:7" s="51" customFormat="1" ht="13.35" customHeight="1">
      <c r="B2111" s="54" t="s">
        <v>26169</v>
      </c>
      <c r="C2111" s="95">
        <v>0.35006944444444449</v>
      </c>
      <c r="D2111" s="55">
        <v>104</v>
      </c>
      <c r="E2111" s="56">
        <v>22.364999999999998</v>
      </c>
      <c r="F2111" s="57">
        <v>2325.96</v>
      </c>
      <c r="G2111" s="54" t="s">
        <v>27</v>
      </c>
    </row>
    <row r="2112" spans="2:7" s="51" customFormat="1" ht="13.35" customHeight="1">
      <c r="B2112" s="54" t="s">
        <v>26169</v>
      </c>
      <c r="C2112" s="95">
        <v>0.3520138888888889</v>
      </c>
      <c r="D2112" s="55">
        <v>191</v>
      </c>
      <c r="E2112" s="56">
        <v>22.335000000000001</v>
      </c>
      <c r="F2112" s="57">
        <v>4265.9850000000006</v>
      </c>
      <c r="G2112" s="54" t="s">
        <v>27</v>
      </c>
    </row>
    <row r="2113" spans="2:7" s="51" customFormat="1" ht="13.35" customHeight="1">
      <c r="B2113" s="54" t="s">
        <v>26169</v>
      </c>
      <c r="C2113" s="95">
        <v>0.3520833333333333</v>
      </c>
      <c r="D2113" s="55">
        <v>1662</v>
      </c>
      <c r="E2113" s="56">
        <v>22.335000000000001</v>
      </c>
      <c r="F2113" s="57">
        <v>37120.770000000004</v>
      </c>
      <c r="G2113" s="54" t="s">
        <v>27</v>
      </c>
    </row>
    <row r="2114" spans="2:7" s="51" customFormat="1" ht="13.35" customHeight="1">
      <c r="B2114" s="54" t="s">
        <v>26169</v>
      </c>
      <c r="C2114" s="95">
        <v>0.35221064814814818</v>
      </c>
      <c r="D2114" s="55">
        <v>1047</v>
      </c>
      <c r="E2114" s="56">
        <v>22.335000000000001</v>
      </c>
      <c r="F2114" s="57">
        <v>23384.745000000003</v>
      </c>
      <c r="G2114" s="54" t="s">
        <v>27</v>
      </c>
    </row>
    <row r="2115" spans="2:7" s="51" customFormat="1" ht="13.35" customHeight="1">
      <c r="B2115" s="54" t="s">
        <v>26169</v>
      </c>
      <c r="C2115" s="95">
        <v>0.35305555555555551</v>
      </c>
      <c r="D2115" s="55">
        <v>114</v>
      </c>
      <c r="E2115" s="56">
        <v>22.315000000000001</v>
      </c>
      <c r="F2115" s="57">
        <v>2543.9100000000003</v>
      </c>
      <c r="G2115" s="54" t="s">
        <v>27</v>
      </c>
    </row>
    <row r="2116" spans="2:7" s="51" customFormat="1" ht="13.35" customHeight="1">
      <c r="B2116" s="54" t="s">
        <v>26169</v>
      </c>
      <c r="C2116" s="95">
        <v>0.3544444444444444</v>
      </c>
      <c r="D2116" s="55">
        <v>135</v>
      </c>
      <c r="E2116" s="56">
        <v>22.38</v>
      </c>
      <c r="F2116" s="57">
        <v>3021.2999999999997</v>
      </c>
      <c r="G2116" s="54" t="s">
        <v>27</v>
      </c>
    </row>
    <row r="2117" spans="2:7" s="51" customFormat="1" ht="13.35" customHeight="1">
      <c r="B2117" s="54" t="s">
        <v>26169</v>
      </c>
      <c r="C2117" s="95">
        <v>0.3544444444444444</v>
      </c>
      <c r="D2117" s="55">
        <v>300</v>
      </c>
      <c r="E2117" s="56">
        <v>22.38</v>
      </c>
      <c r="F2117" s="57">
        <v>6714</v>
      </c>
      <c r="G2117" s="54" t="s">
        <v>27</v>
      </c>
    </row>
    <row r="2118" spans="2:7" s="51" customFormat="1" ht="13.35" customHeight="1">
      <c r="B2118" s="54" t="s">
        <v>26169</v>
      </c>
      <c r="C2118" s="95">
        <v>0.3544444444444444</v>
      </c>
      <c r="D2118" s="55">
        <v>224</v>
      </c>
      <c r="E2118" s="56">
        <v>22.38</v>
      </c>
      <c r="F2118" s="57">
        <v>5013.12</v>
      </c>
      <c r="G2118" s="54" t="s">
        <v>27</v>
      </c>
    </row>
    <row r="2119" spans="2:7" s="51" customFormat="1" ht="13.35" customHeight="1">
      <c r="B2119" s="54" t="s">
        <v>26169</v>
      </c>
      <c r="C2119" s="95">
        <v>0.3544444444444444</v>
      </c>
      <c r="D2119" s="55">
        <v>742</v>
      </c>
      <c r="E2119" s="56">
        <v>22.38</v>
      </c>
      <c r="F2119" s="57">
        <v>16605.96</v>
      </c>
      <c r="G2119" s="54" t="s">
        <v>27</v>
      </c>
    </row>
    <row r="2120" spans="2:7" s="51" customFormat="1" ht="13.35" customHeight="1">
      <c r="B2120" s="54" t="s">
        <v>26169</v>
      </c>
      <c r="C2120" s="95">
        <v>0.3544444444444444</v>
      </c>
      <c r="D2120" s="55">
        <v>85</v>
      </c>
      <c r="E2120" s="56">
        <v>22.38</v>
      </c>
      <c r="F2120" s="57">
        <v>1902.3</v>
      </c>
      <c r="G2120" s="54" t="s">
        <v>27</v>
      </c>
    </row>
    <row r="2121" spans="2:7" s="51" customFormat="1" ht="13.35" customHeight="1">
      <c r="B2121" s="54" t="s">
        <v>26169</v>
      </c>
      <c r="C2121" s="95">
        <v>0.35445601851851855</v>
      </c>
      <c r="D2121" s="55">
        <v>506</v>
      </c>
      <c r="E2121" s="56">
        <v>22.38</v>
      </c>
      <c r="F2121" s="57">
        <v>11324.279999999999</v>
      </c>
      <c r="G2121" s="54" t="s">
        <v>27</v>
      </c>
    </row>
    <row r="2122" spans="2:7" s="51" customFormat="1" ht="13.35" customHeight="1">
      <c r="B2122" s="54" t="s">
        <v>26169</v>
      </c>
      <c r="C2122" s="95">
        <v>0.35445601851851855</v>
      </c>
      <c r="D2122" s="55">
        <v>137</v>
      </c>
      <c r="E2122" s="56">
        <v>22.38</v>
      </c>
      <c r="F2122" s="57">
        <v>3066.06</v>
      </c>
      <c r="G2122" s="54" t="s">
        <v>27</v>
      </c>
    </row>
    <row r="2123" spans="2:7" s="51" customFormat="1" ht="13.35" customHeight="1">
      <c r="B2123" s="54" t="s">
        <v>26169</v>
      </c>
      <c r="C2123" s="95">
        <v>0.35572916666666665</v>
      </c>
      <c r="D2123" s="55">
        <v>450</v>
      </c>
      <c r="E2123" s="56">
        <v>22.38</v>
      </c>
      <c r="F2123" s="57">
        <v>10071</v>
      </c>
      <c r="G2123" s="54" t="s">
        <v>27</v>
      </c>
    </row>
    <row r="2124" spans="2:7" s="51" customFormat="1" ht="13.35" customHeight="1">
      <c r="B2124" s="54" t="s">
        <v>26169</v>
      </c>
      <c r="C2124" s="95">
        <v>0.35631944444444441</v>
      </c>
      <c r="D2124" s="55">
        <v>307</v>
      </c>
      <c r="E2124" s="56">
        <v>22.385000000000002</v>
      </c>
      <c r="F2124" s="57">
        <v>6872.1950000000006</v>
      </c>
      <c r="G2124" s="54" t="s">
        <v>27</v>
      </c>
    </row>
    <row r="2125" spans="2:7" s="51" customFormat="1" ht="13.35" customHeight="1">
      <c r="B2125" s="54" t="s">
        <v>26169</v>
      </c>
      <c r="C2125" s="95">
        <v>0.35686342592592596</v>
      </c>
      <c r="D2125" s="55">
        <v>220</v>
      </c>
      <c r="E2125" s="56">
        <v>22.395</v>
      </c>
      <c r="F2125" s="57">
        <v>4926.8999999999996</v>
      </c>
      <c r="G2125" s="54" t="s">
        <v>27</v>
      </c>
    </row>
    <row r="2126" spans="2:7" s="51" customFormat="1" ht="13.35" customHeight="1">
      <c r="B2126" s="54" t="s">
        <v>26169</v>
      </c>
      <c r="C2126" s="95">
        <v>0.35686342592592596</v>
      </c>
      <c r="D2126" s="55">
        <v>1180</v>
      </c>
      <c r="E2126" s="56">
        <v>22.395</v>
      </c>
      <c r="F2126" s="57">
        <v>26426.1</v>
      </c>
      <c r="G2126" s="54" t="s">
        <v>27</v>
      </c>
    </row>
    <row r="2127" spans="2:7" s="51" customFormat="1" ht="13.35" customHeight="1">
      <c r="B2127" s="54" t="s">
        <v>26169</v>
      </c>
      <c r="C2127" s="95">
        <v>0.35910879629629627</v>
      </c>
      <c r="D2127" s="55">
        <v>300</v>
      </c>
      <c r="E2127" s="56">
        <v>22.38</v>
      </c>
      <c r="F2127" s="57">
        <v>6714</v>
      </c>
      <c r="G2127" s="54" t="s">
        <v>27</v>
      </c>
    </row>
    <row r="2128" spans="2:7" s="51" customFormat="1" ht="13.35" customHeight="1">
      <c r="B2128" s="54" t="s">
        <v>26169</v>
      </c>
      <c r="C2128" s="95">
        <v>0.35910879629629627</v>
      </c>
      <c r="D2128" s="55">
        <v>135</v>
      </c>
      <c r="E2128" s="56">
        <v>22.38</v>
      </c>
      <c r="F2128" s="57">
        <v>3021.2999999999997</v>
      </c>
      <c r="G2128" s="54" t="s">
        <v>27</v>
      </c>
    </row>
    <row r="2129" spans="2:7" s="51" customFormat="1" ht="13.35" customHeight="1">
      <c r="B2129" s="54" t="s">
        <v>26169</v>
      </c>
      <c r="C2129" s="95">
        <v>0.35913194444444446</v>
      </c>
      <c r="D2129" s="55">
        <v>680</v>
      </c>
      <c r="E2129" s="56">
        <v>22.38</v>
      </c>
      <c r="F2129" s="57">
        <v>15218.4</v>
      </c>
      <c r="G2129" s="54" t="s">
        <v>27</v>
      </c>
    </row>
    <row r="2130" spans="2:7" s="51" customFormat="1" ht="13.35" customHeight="1">
      <c r="B2130" s="54" t="s">
        <v>26169</v>
      </c>
      <c r="C2130" s="95">
        <v>0.35913194444444446</v>
      </c>
      <c r="D2130" s="55">
        <v>485</v>
      </c>
      <c r="E2130" s="56">
        <v>22.38</v>
      </c>
      <c r="F2130" s="57">
        <v>10854.3</v>
      </c>
      <c r="G2130" s="54" t="s">
        <v>27</v>
      </c>
    </row>
    <row r="2131" spans="2:7" s="51" customFormat="1" ht="13.35" customHeight="1">
      <c r="B2131" s="54" t="s">
        <v>26169</v>
      </c>
      <c r="C2131" s="95">
        <v>0.36344907407407406</v>
      </c>
      <c r="D2131" s="55">
        <v>300</v>
      </c>
      <c r="E2131" s="56">
        <v>22.38</v>
      </c>
      <c r="F2131" s="57">
        <v>6714</v>
      </c>
      <c r="G2131" s="54" t="s">
        <v>27</v>
      </c>
    </row>
    <row r="2132" spans="2:7" s="51" customFormat="1" ht="13.35" customHeight="1">
      <c r="B2132" s="54" t="s">
        <v>26169</v>
      </c>
      <c r="C2132" s="95">
        <v>0.36344907407407406</v>
      </c>
      <c r="D2132" s="55">
        <v>1600</v>
      </c>
      <c r="E2132" s="56">
        <v>22.38</v>
      </c>
      <c r="F2132" s="57">
        <v>35808</v>
      </c>
      <c r="G2132" s="54" t="s">
        <v>27</v>
      </c>
    </row>
    <row r="2133" spans="2:7" s="51" customFormat="1" ht="13.35" customHeight="1">
      <c r="B2133" s="54" t="s">
        <v>26169</v>
      </c>
      <c r="C2133" s="95">
        <v>0.36539351851851848</v>
      </c>
      <c r="D2133" s="55">
        <v>163</v>
      </c>
      <c r="E2133" s="56">
        <v>22.4</v>
      </c>
      <c r="F2133" s="57">
        <v>3651.2</v>
      </c>
      <c r="G2133" s="54" t="s">
        <v>27</v>
      </c>
    </row>
    <row r="2134" spans="2:7" s="51" customFormat="1" ht="13.35" customHeight="1">
      <c r="B2134" s="54" t="s">
        <v>26169</v>
      </c>
      <c r="C2134" s="95">
        <v>0.36539351851851848</v>
      </c>
      <c r="D2134" s="55">
        <v>1137</v>
      </c>
      <c r="E2134" s="56">
        <v>22.4</v>
      </c>
      <c r="F2134" s="57">
        <v>25468.799999999999</v>
      </c>
      <c r="G2134" s="54" t="s">
        <v>27</v>
      </c>
    </row>
    <row r="2135" spans="2:7" s="51" customFormat="1" ht="13.35" customHeight="1">
      <c r="B2135" s="54" t="s">
        <v>26169</v>
      </c>
      <c r="C2135" s="95">
        <v>0.36887731481481478</v>
      </c>
      <c r="D2135" s="55">
        <v>248</v>
      </c>
      <c r="E2135" s="56">
        <v>22.41</v>
      </c>
      <c r="F2135" s="57">
        <v>5557.68</v>
      </c>
      <c r="G2135" s="54" t="s">
        <v>27</v>
      </c>
    </row>
    <row r="2136" spans="2:7" s="51" customFormat="1" ht="13.35" customHeight="1">
      <c r="B2136" s="54" t="s">
        <v>26169</v>
      </c>
      <c r="C2136" s="95">
        <v>0.36887731481481478</v>
      </c>
      <c r="D2136" s="55">
        <v>244</v>
      </c>
      <c r="E2136" s="56">
        <v>22.41</v>
      </c>
      <c r="F2136" s="57">
        <v>5468.04</v>
      </c>
      <c r="G2136" s="54" t="s">
        <v>27</v>
      </c>
    </row>
    <row r="2137" spans="2:7" s="51" customFormat="1" ht="13.35" customHeight="1">
      <c r="B2137" s="54" t="s">
        <v>26169</v>
      </c>
      <c r="C2137" s="95">
        <v>0.37000000000000005</v>
      </c>
      <c r="D2137" s="55">
        <v>518</v>
      </c>
      <c r="E2137" s="56">
        <v>22.425000000000001</v>
      </c>
      <c r="F2137" s="57">
        <v>11616.15</v>
      </c>
      <c r="G2137" s="54" t="s">
        <v>27</v>
      </c>
    </row>
    <row r="2138" spans="2:7" s="51" customFormat="1" ht="13.35" customHeight="1">
      <c r="B2138" s="54" t="s">
        <v>26169</v>
      </c>
      <c r="C2138" s="95">
        <v>0.37000000000000005</v>
      </c>
      <c r="D2138" s="55">
        <v>248</v>
      </c>
      <c r="E2138" s="56">
        <v>22.425000000000001</v>
      </c>
      <c r="F2138" s="57">
        <v>5561.4000000000005</v>
      </c>
      <c r="G2138" s="54" t="s">
        <v>27</v>
      </c>
    </row>
    <row r="2139" spans="2:7" s="51" customFormat="1" ht="13.35" customHeight="1">
      <c r="B2139" s="54" t="s">
        <v>26169</v>
      </c>
      <c r="C2139" s="95">
        <v>0.37000000000000005</v>
      </c>
      <c r="D2139" s="55">
        <v>190</v>
      </c>
      <c r="E2139" s="56">
        <v>22.425000000000001</v>
      </c>
      <c r="F2139" s="57">
        <v>4260.75</v>
      </c>
      <c r="G2139" s="54" t="s">
        <v>27</v>
      </c>
    </row>
    <row r="2140" spans="2:7" s="51" customFormat="1" ht="13.35" customHeight="1">
      <c r="B2140" s="54" t="s">
        <v>26169</v>
      </c>
      <c r="C2140" s="95">
        <v>0.37001157407407409</v>
      </c>
      <c r="D2140" s="55">
        <v>52</v>
      </c>
      <c r="E2140" s="56">
        <v>22.425000000000001</v>
      </c>
      <c r="F2140" s="57">
        <v>1166.1000000000001</v>
      </c>
      <c r="G2140" s="54" t="s">
        <v>27</v>
      </c>
    </row>
    <row r="2141" spans="2:7" s="51" customFormat="1" ht="13.35" customHeight="1">
      <c r="B2141" s="54" t="s">
        <v>26169</v>
      </c>
      <c r="C2141" s="95">
        <v>0.37233796296296301</v>
      </c>
      <c r="D2141" s="55">
        <v>562</v>
      </c>
      <c r="E2141" s="56">
        <v>22.45</v>
      </c>
      <c r="F2141" s="57">
        <v>12616.9</v>
      </c>
      <c r="G2141" s="54" t="s">
        <v>27</v>
      </c>
    </row>
    <row r="2142" spans="2:7" s="51" customFormat="1" ht="13.35" customHeight="1">
      <c r="B2142" s="54" t="s">
        <v>26169</v>
      </c>
      <c r="C2142" s="95">
        <v>0.37233796296296301</v>
      </c>
      <c r="D2142" s="55">
        <v>235</v>
      </c>
      <c r="E2142" s="56">
        <v>22.45</v>
      </c>
      <c r="F2142" s="57">
        <v>5275.75</v>
      </c>
      <c r="G2142" s="54" t="s">
        <v>27</v>
      </c>
    </row>
    <row r="2143" spans="2:7" s="51" customFormat="1" ht="13.35" customHeight="1">
      <c r="B2143" s="54" t="s">
        <v>26169</v>
      </c>
      <c r="C2143" s="95">
        <v>0.37233796296296301</v>
      </c>
      <c r="D2143" s="55">
        <v>603</v>
      </c>
      <c r="E2143" s="56">
        <v>22.45</v>
      </c>
      <c r="F2143" s="57">
        <v>13537.35</v>
      </c>
      <c r="G2143" s="54" t="s">
        <v>27</v>
      </c>
    </row>
    <row r="2144" spans="2:7" s="51" customFormat="1" ht="13.35" customHeight="1">
      <c r="B2144" s="54" t="s">
        <v>26169</v>
      </c>
      <c r="C2144" s="95">
        <v>0.37432870370370369</v>
      </c>
      <c r="D2144" s="55">
        <v>300</v>
      </c>
      <c r="E2144" s="56">
        <v>22.465</v>
      </c>
      <c r="F2144" s="57">
        <v>6739.5</v>
      </c>
      <c r="G2144" s="54" t="s">
        <v>27</v>
      </c>
    </row>
    <row r="2145" spans="2:7" s="51" customFormat="1" ht="13.35" customHeight="1">
      <c r="B2145" s="54" t="s">
        <v>26169</v>
      </c>
      <c r="C2145" s="95">
        <v>0.37432870370370369</v>
      </c>
      <c r="D2145" s="55">
        <v>83</v>
      </c>
      <c r="E2145" s="56">
        <v>22.465</v>
      </c>
      <c r="F2145" s="57">
        <v>1864.595</v>
      </c>
      <c r="G2145" s="54" t="s">
        <v>27</v>
      </c>
    </row>
    <row r="2146" spans="2:7" s="51" customFormat="1" ht="13.35" customHeight="1">
      <c r="B2146" s="54" t="s">
        <v>26169</v>
      </c>
      <c r="C2146" s="95">
        <v>0.37432870370370369</v>
      </c>
      <c r="D2146" s="55">
        <v>412</v>
      </c>
      <c r="E2146" s="56">
        <v>22.465</v>
      </c>
      <c r="F2146" s="57">
        <v>9255.58</v>
      </c>
      <c r="G2146" s="54" t="s">
        <v>27</v>
      </c>
    </row>
    <row r="2147" spans="2:7" s="51" customFormat="1" ht="13.35" customHeight="1">
      <c r="B2147" s="54" t="s">
        <v>26169</v>
      </c>
      <c r="C2147" s="95">
        <v>0.37432870370370369</v>
      </c>
      <c r="D2147" s="55">
        <v>705</v>
      </c>
      <c r="E2147" s="56">
        <v>22.465</v>
      </c>
      <c r="F2147" s="57">
        <v>15837.825000000001</v>
      </c>
      <c r="G2147" s="54" t="s">
        <v>27</v>
      </c>
    </row>
    <row r="2148" spans="2:7" s="51" customFormat="1" ht="13.35" customHeight="1">
      <c r="B2148" s="54" t="s">
        <v>26169</v>
      </c>
      <c r="C2148" s="95">
        <v>0.37712962962962965</v>
      </c>
      <c r="D2148" s="55">
        <v>1300</v>
      </c>
      <c r="E2148" s="56">
        <v>22.445</v>
      </c>
      <c r="F2148" s="57">
        <v>29178.5</v>
      </c>
      <c r="G2148" s="54" t="s">
        <v>27</v>
      </c>
    </row>
    <row r="2149" spans="2:7" s="51" customFormat="1" ht="13.35" customHeight="1">
      <c r="B2149" s="54" t="s">
        <v>26169</v>
      </c>
      <c r="C2149" s="95">
        <v>0.37712962962962965</v>
      </c>
      <c r="D2149" s="55">
        <v>400</v>
      </c>
      <c r="E2149" s="56">
        <v>22.445</v>
      </c>
      <c r="F2149" s="57">
        <v>8978</v>
      </c>
      <c r="G2149" s="54" t="s">
        <v>27</v>
      </c>
    </row>
    <row r="2150" spans="2:7" s="51" customFormat="1" ht="13.35" customHeight="1">
      <c r="B2150" s="54" t="s">
        <v>26169</v>
      </c>
      <c r="C2150" s="95">
        <v>0.37998842592592591</v>
      </c>
      <c r="D2150" s="55">
        <v>716</v>
      </c>
      <c r="E2150" s="56">
        <v>22.425000000000001</v>
      </c>
      <c r="F2150" s="57">
        <v>16056.300000000001</v>
      </c>
      <c r="G2150" s="54" t="s">
        <v>27</v>
      </c>
    </row>
    <row r="2151" spans="2:7" s="51" customFormat="1" ht="13.35" customHeight="1">
      <c r="B2151" s="54" t="s">
        <v>26169</v>
      </c>
      <c r="C2151" s="95">
        <v>0.38005787037037037</v>
      </c>
      <c r="D2151" s="55">
        <v>984</v>
      </c>
      <c r="E2151" s="56">
        <v>22.425000000000001</v>
      </c>
      <c r="F2151" s="57">
        <v>22066.2</v>
      </c>
      <c r="G2151" s="54" t="s">
        <v>27</v>
      </c>
    </row>
    <row r="2152" spans="2:7" s="51" customFormat="1" ht="13.35" customHeight="1">
      <c r="B2152" s="54" t="s">
        <v>26169</v>
      </c>
      <c r="C2152" s="95">
        <v>0.38263888888888892</v>
      </c>
      <c r="D2152" s="55">
        <v>248</v>
      </c>
      <c r="E2152" s="56">
        <v>22.445</v>
      </c>
      <c r="F2152" s="57">
        <v>5566.36</v>
      </c>
      <c r="G2152" s="54" t="s">
        <v>27</v>
      </c>
    </row>
    <row r="2153" spans="2:7" s="51" customFormat="1" ht="13.35" customHeight="1">
      <c r="B2153" s="54" t="s">
        <v>26169</v>
      </c>
      <c r="C2153" s="95">
        <v>0.38269675925925922</v>
      </c>
      <c r="D2153" s="55">
        <v>837</v>
      </c>
      <c r="E2153" s="56">
        <v>22.445</v>
      </c>
      <c r="F2153" s="57">
        <v>18786.465</v>
      </c>
      <c r="G2153" s="54" t="s">
        <v>27</v>
      </c>
    </row>
    <row r="2154" spans="2:7" s="51" customFormat="1" ht="13.35" customHeight="1">
      <c r="B2154" s="54" t="s">
        <v>26169</v>
      </c>
      <c r="C2154" s="95">
        <v>0.38269675925925922</v>
      </c>
      <c r="D2154" s="55">
        <v>315</v>
      </c>
      <c r="E2154" s="56">
        <v>22.445</v>
      </c>
      <c r="F2154" s="57">
        <v>7070.1750000000002</v>
      </c>
      <c r="G2154" s="54" t="s">
        <v>27</v>
      </c>
    </row>
    <row r="2155" spans="2:7" s="51" customFormat="1" ht="13.35" customHeight="1">
      <c r="B2155" s="54" t="s">
        <v>26169</v>
      </c>
      <c r="C2155" s="95">
        <v>0.38525462962962959</v>
      </c>
      <c r="D2155" s="55">
        <v>1300</v>
      </c>
      <c r="E2155" s="56">
        <v>22.445</v>
      </c>
      <c r="F2155" s="57">
        <v>29178.5</v>
      </c>
      <c r="G2155" s="54" t="s">
        <v>27</v>
      </c>
    </row>
    <row r="2156" spans="2:7" s="51" customFormat="1" ht="13.35" customHeight="1">
      <c r="B2156" s="54" t="s">
        <v>26169</v>
      </c>
      <c r="C2156" s="95">
        <v>0.3883564814814815</v>
      </c>
      <c r="D2156" s="55">
        <v>506</v>
      </c>
      <c r="E2156" s="56">
        <v>22.445</v>
      </c>
      <c r="F2156" s="57">
        <v>11357.17</v>
      </c>
      <c r="G2156" s="54" t="s">
        <v>27</v>
      </c>
    </row>
    <row r="2157" spans="2:7" s="51" customFormat="1" ht="13.35" customHeight="1">
      <c r="B2157" s="54" t="s">
        <v>26169</v>
      </c>
      <c r="C2157" s="95">
        <v>0.3883564814814815</v>
      </c>
      <c r="D2157" s="55">
        <v>894</v>
      </c>
      <c r="E2157" s="56">
        <v>22.445</v>
      </c>
      <c r="F2157" s="57">
        <v>20065.830000000002</v>
      </c>
      <c r="G2157" s="54" t="s">
        <v>27</v>
      </c>
    </row>
    <row r="2158" spans="2:7" s="51" customFormat="1" ht="13.35" customHeight="1">
      <c r="B2158" s="54" t="s">
        <v>26169</v>
      </c>
      <c r="C2158" s="95">
        <v>0.39177083333333335</v>
      </c>
      <c r="D2158" s="55">
        <v>289</v>
      </c>
      <c r="E2158" s="56">
        <v>22.44</v>
      </c>
      <c r="F2158" s="57">
        <v>6485.1600000000008</v>
      </c>
      <c r="G2158" s="54" t="s">
        <v>27</v>
      </c>
    </row>
    <row r="2159" spans="2:7" s="51" customFormat="1" ht="13.35" customHeight="1">
      <c r="B2159" s="54" t="s">
        <v>26169</v>
      </c>
      <c r="C2159" s="95">
        <v>0.39177083333333335</v>
      </c>
      <c r="D2159" s="55">
        <v>856</v>
      </c>
      <c r="E2159" s="56">
        <v>22.44</v>
      </c>
      <c r="F2159" s="57">
        <v>19208.64</v>
      </c>
      <c r="G2159" s="54" t="s">
        <v>27</v>
      </c>
    </row>
    <row r="2160" spans="2:7" s="51" customFormat="1" ht="13.35" customHeight="1">
      <c r="B2160" s="54" t="s">
        <v>26169</v>
      </c>
      <c r="C2160" s="95">
        <v>0.39177083333333335</v>
      </c>
      <c r="D2160" s="55">
        <v>180</v>
      </c>
      <c r="E2160" s="56">
        <v>22.44</v>
      </c>
      <c r="F2160" s="57">
        <v>4039.2000000000003</v>
      </c>
      <c r="G2160" s="54" t="s">
        <v>27</v>
      </c>
    </row>
    <row r="2161" spans="2:7" s="51" customFormat="1" ht="13.35" customHeight="1">
      <c r="B2161" s="54" t="s">
        <v>26169</v>
      </c>
      <c r="C2161" s="95">
        <v>0.39177083333333335</v>
      </c>
      <c r="D2161" s="55">
        <v>75</v>
      </c>
      <c r="E2161" s="56">
        <v>22.44</v>
      </c>
      <c r="F2161" s="57">
        <v>1683</v>
      </c>
      <c r="G2161" s="54" t="s">
        <v>27</v>
      </c>
    </row>
    <row r="2162" spans="2:7" s="51" customFormat="1" ht="13.35" customHeight="1">
      <c r="B2162" s="54" t="s">
        <v>26169</v>
      </c>
      <c r="C2162" s="95">
        <v>0.39664351851851848</v>
      </c>
      <c r="D2162" s="55">
        <v>300</v>
      </c>
      <c r="E2162" s="56">
        <v>22.445</v>
      </c>
      <c r="F2162" s="57">
        <v>6733.5</v>
      </c>
      <c r="G2162" s="54" t="s">
        <v>27</v>
      </c>
    </row>
    <row r="2163" spans="2:7" s="51" customFormat="1" ht="13.35" customHeight="1">
      <c r="B2163" s="54" t="s">
        <v>26169</v>
      </c>
      <c r="C2163" s="95">
        <v>0.39664351851851848</v>
      </c>
      <c r="D2163" s="55">
        <v>428</v>
      </c>
      <c r="E2163" s="56">
        <v>22.445</v>
      </c>
      <c r="F2163" s="57">
        <v>9606.4600000000009</v>
      </c>
      <c r="G2163" s="54" t="s">
        <v>27</v>
      </c>
    </row>
    <row r="2164" spans="2:7" s="51" customFormat="1" ht="13.35" customHeight="1">
      <c r="B2164" s="54" t="s">
        <v>26169</v>
      </c>
      <c r="C2164" s="95">
        <v>0.39664351851851848</v>
      </c>
      <c r="D2164" s="55">
        <v>132</v>
      </c>
      <c r="E2164" s="56">
        <v>22.445</v>
      </c>
      <c r="F2164" s="57">
        <v>2962.7400000000002</v>
      </c>
      <c r="G2164" s="54" t="s">
        <v>27</v>
      </c>
    </row>
    <row r="2165" spans="2:7" s="51" customFormat="1" ht="13.35" customHeight="1">
      <c r="B2165" s="54" t="s">
        <v>26169</v>
      </c>
      <c r="C2165" s="95">
        <v>0.39748842592592593</v>
      </c>
      <c r="D2165" s="55">
        <v>149</v>
      </c>
      <c r="E2165" s="56">
        <v>22.45</v>
      </c>
      <c r="F2165" s="57">
        <v>3345.0499999999997</v>
      </c>
      <c r="G2165" s="54" t="s">
        <v>27</v>
      </c>
    </row>
    <row r="2166" spans="2:7" s="51" customFormat="1" ht="13.35" customHeight="1">
      <c r="B2166" s="54" t="s">
        <v>26169</v>
      </c>
      <c r="C2166" s="95">
        <v>0.39748842592592593</v>
      </c>
      <c r="D2166" s="55">
        <v>135</v>
      </c>
      <c r="E2166" s="56">
        <v>22.45</v>
      </c>
      <c r="F2166" s="57">
        <v>3030.75</v>
      </c>
      <c r="G2166" s="54" t="s">
        <v>27</v>
      </c>
    </row>
    <row r="2167" spans="2:7" s="51" customFormat="1" ht="13.35" customHeight="1">
      <c r="B2167" s="54" t="s">
        <v>26169</v>
      </c>
      <c r="C2167" s="95">
        <v>0.39748842592592593</v>
      </c>
      <c r="D2167" s="55">
        <v>300</v>
      </c>
      <c r="E2167" s="56">
        <v>22.45</v>
      </c>
      <c r="F2167" s="57">
        <v>6735</v>
      </c>
      <c r="G2167" s="54" t="s">
        <v>27</v>
      </c>
    </row>
    <row r="2168" spans="2:7" s="51" customFormat="1" ht="13.35" customHeight="1">
      <c r="B2168" s="54" t="s">
        <v>26169</v>
      </c>
      <c r="C2168" s="95">
        <v>0.39748842592592593</v>
      </c>
      <c r="D2168" s="55">
        <v>254</v>
      </c>
      <c r="E2168" s="56">
        <v>22.45</v>
      </c>
      <c r="F2168" s="57">
        <v>5702.3</v>
      </c>
      <c r="G2168" s="54" t="s">
        <v>27</v>
      </c>
    </row>
    <row r="2169" spans="2:7" s="51" customFormat="1" ht="13.35" customHeight="1">
      <c r="B2169" s="54" t="s">
        <v>26169</v>
      </c>
      <c r="C2169" s="95">
        <v>0.39748842592592593</v>
      </c>
      <c r="D2169" s="55">
        <v>202</v>
      </c>
      <c r="E2169" s="56">
        <v>22.45</v>
      </c>
      <c r="F2169" s="57">
        <v>4534.8999999999996</v>
      </c>
      <c r="G2169" s="54" t="s">
        <v>27</v>
      </c>
    </row>
    <row r="2170" spans="2:7" s="51" customFormat="1" ht="13.35" customHeight="1">
      <c r="B2170" s="54" t="s">
        <v>26169</v>
      </c>
      <c r="C2170" s="95">
        <v>0.39971064814814811</v>
      </c>
      <c r="D2170" s="55">
        <v>47</v>
      </c>
      <c r="E2170" s="56">
        <v>22.47</v>
      </c>
      <c r="F2170" s="57">
        <v>1056.0899999999999</v>
      </c>
      <c r="G2170" s="54" t="s">
        <v>27</v>
      </c>
    </row>
    <row r="2171" spans="2:7" s="51" customFormat="1" ht="13.35" customHeight="1">
      <c r="B2171" s="54" t="s">
        <v>26169</v>
      </c>
      <c r="C2171" s="95">
        <v>0.39971064814814811</v>
      </c>
      <c r="D2171" s="55">
        <v>350</v>
      </c>
      <c r="E2171" s="56">
        <v>22.47</v>
      </c>
      <c r="F2171" s="57">
        <v>7864.5</v>
      </c>
      <c r="G2171" s="54" t="s">
        <v>27</v>
      </c>
    </row>
    <row r="2172" spans="2:7" s="51" customFormat="1" ht="13.35" customHeight="1">
      <c r="B2172" s="54" t="s">
        <v>26169</v>
      </c>
      <c r="C2172" s="95">
        <v>0.39971064814814811</v>
      </c>
      <c r="D2172" s="55">
        <v>133</v>
      </c>
      <c r="E2172" s="56">
        <v>22.47</v>
      </c>
      <c r="F2172" s="57">
        <v>2988.5099999999998</v>
      </c>
      <c r="G2172" s="54" t="s">
        <v>27</v>
      </c>
    </row>
    <row r="2173" spans="2:7" s="51" customFormat="1" ht="13.35" customHeight="1">
      <c r="B2173" s="54" t="s">
        <v>26169</v>
      </c>
      <c r="C2173" s="95">
        <v>0.39971064814814811</v>
      </c>
      <c r="D2173" s="55">
        <v>300</v>
      </c>
      <c r="E2173" s="56">
        <v>22.47</v>
      </c>
      <c r="F2173" s="57">
        <v>6741</v>
      </c>
      <c r="G2173" s="54" t="s">
        <v>27</v>
      </c>
    </row>
    <row r="2174" spans="2:7" s="51" customFormat="1" ht="13.35" customHeight="1">
      <c r="B2174" s="54" t="s">
        <v>26169</v>
      </c>
      <c r="C2174" s="95">
        <v>0.39971064814814811</v>
      </c>
      <c r="D2174" s="55">
        <v>240</v>
      </c>
      <c r="E2174" s="56">
        <v>22.47</v>
      </c>
      <c r="F2174" s="57">
        <v>5392.7999999999993</v>
      </c>
      <c r="G2174" s="54" t="s">
        <v>27</v>
      </c>
    </row>
    <row r="2175" spans="2:7" s="51" customFormat="1" ht="13.35" customHeight="1">
      <c r="B2175" s="54" t="s">
        <v>26169</v>
      </c>
      <c r="C2175" s="95">
        <v>0.39971064814814811</v>
      </c>
      <c r="D2175" s="55">
        <v>500</v>
      </c>
      <c r="E2175" s="56">
        <v>22.47</v>
      </c>
      <c r="F2175" s="57">
        <v>11235</v>
      </c>
      <c r="G2175" s="54" t="s">
        <v>27</v>
      </c>
    </row>
    <row r="2176" spans="2:7" s="51" customFormat="1" ht="13.35" customHeight="1">
      <c r="B2176" s="54" t="s">
        <v>26169</v>
      </c>
      <c r="C2176" s="95">
        <v>0.39971064814814811</v>
      </c>
      <c r="D2176" s="55">
        <v>30</v>
      </c>
      <c r="E2176" s="56">
        <v>22.47</v>
      </c>
      <c r="F2176" s="57">
        <v>674.09999999999991</v>
      </c>
      <c r="G2176" s="54" t="s">
        <v>27</v>
      </c>
    </row>
    <row r="2177" spans="2:7" s="51" customFormat="1" ht="13.35" customHeight="1">
      <c r="B2177" s="54" t="s">
        <v>26169</v>
      </c>
      <c r="C2177" s="95">
        <v>0.4042824074074074</v>
      </c>
      <c r="D2177" s="55">
        <v>326</v>
      </c>
      <c r="E2177" s="56">
        <v>22.445</v>
      </c>
      <c r="F2177" s="57">
        <v>7317.07</v>
      </c>
      <c r="G2177" s="54" t="s">
        <v>27</v>
      </c>
    </row>
    <row r="2178" spans="2:7" s="51" customFormat="1" ht="13.35" customHeight="1">
      <c r="B2178" s="54" t="s">
        <v>26169</v>
      </c>
      <c r="C2178" s="95">
        <v>0.4042824074074074</v>
      </c>
      <c r="D2178" s="55">
        <v>936</v>
      </c>
      <c r="E2178" s="56">
        <v>22.445</v>
      </c>
      <c r="F2178" s="57">
        <v>21008.52</v>
      </c>
      <c r="G2178" s="54" t="s">
        <v>27</v>
      </c>
    </row>
    <row r="2179" spans="2:7" s="51" customFormat="1" ht="13.35" customHeight="1">
      <c r="B2179" s="54" t="s">
        <v>26169</v>
      </c>
      <c r="C2179" s="95">
        <v>0.4042824074074074</v>
      </c>
      <c r="D2179" s="55">
        <v>138</v>
      </c>
      <c r="E2179" s="56">
        <v>22.445</v>
      </c>
      <c r="F2179" s="57">
        <v>3097.41</v>
      </c>
      <c r="G2179" s="54" t="s">
        <v>27</v>
      </c>
    </row>
    <row r="2180" spans="2:7" s="51" customFormat="1" ht="13.35" customHeight="1">
      <c r="B2180" s="54" t="s">
        <v>26169</v>
      </c>
      <c r="C2180" s="95">
        <v>0.40765046296296298</v>
      </c>
      <c r="D2180" s="55">
        <v>51</v>
      </c>
      <c r="E2180" s="56">
        <v>22.46</v>
      </c>
      <c r="F2180" s="57">
        <v>1145.46</v>
      </c>
      <c r="G2180" s="54" t="s">
        <v>27</v>
      </c>
    </row>
    <row r="2181" spans="2:7" s="51" customFormat="1" ht="13.35" customHeight="1">
      <c r="B2181" s="54" t="s">
        <v>26169</v>
      </c>
      <c r="C2181" s="95">
        <v>0.40766203703703702</v>
      </c>
      <c r="D2181" s="55">
        <v>1200</v>
      </c>
      <c r="E2181" s="56">
        <v>22.46</v>
      </c>
      <c r="F2181" s="57">
        <v>26952</v>
      </c>
      <c r="G2181" s="54" t="s">
        <v>27</v>
      </c>
    </row>
    <row r="2182" spans="2:7" s="51" customFormat="1" ht="13.35" customHeight="1">
      <c r="B2182" s="54" t="s">
        <v>26169</v>
      </c>
      <c r="C2182" s="95">
        <v>0.40766203703703702</v>
      </c>
      <c r="D2182" s="55">
        <v>349</v>
      </c>
      <c r="E2182" s="56">
        <v>22.46</v>
      </c>
      <c r="F2182" s="57">
        <v>7838.54</v>
      </c>
      <c r="G2182" s="54" t="s">
        <v>27</v>
      </c>
    </row>
    <row r="2183" spans="2:7" s="51" customFormat="1" ht="13.35" customHeight="1">
      <c r="B2183" s="54" t="s">
        <v>26169</v>
      </c>
      <c r="C2183" s="95">
        <v>0.41219907407407402</v>
      </c>
      <c r="D2183" s="55">
        <v>300</v>
      </c>
      <c r="E2183" s="56">
        <v>22.465</v>
      </c>
      <c r="F2183" s="57">
        <v>6739.5</v>
      </c>
      <c r="G2183" s="54" t="s">
        <v>27</v>
      </c>
    </row>
    <row r="2184" spans="2:7" s="51" customFormat="1" ht="13.35" customHeight="1">
      <c r="B2184" s="54" t="s">
        <v>26169</v>
      </c>
      <c r="C2184" s="95">
        <v>0.41219907407407402</v>
      </c>
      <c r="D2184" s="55">
        <v>300</v>
      </c>
      <c r="E2184" s="56">
        <v>22.465</v>
      </c>
      <c r="F2184" s="57">
        <v>6739.5</v>
      </c>
      <c r="G2184" s="54" t="s">
        <v>27</v>
      </c>
    </row>
    <row r="2185" spans="2:7" s="51" customFormat="1" ht="13.35" customHeight="1">
      <c r="B2185" s="54" t="s">
        <v>26169</v>
      </c>
      <c r="C2185" s="95">
        <v>0.41219907407407402</v>
      </c>
      <c r="D2185" s="55">
        <v>280</v>
      </c>
      <c r="E2185" s="56">
        <v>22.465</v>
      </c>
      <c r="F2185" s="57">
        <v>6290.2</v>
      </c>
      <c r="G2185" s="54" t="s">
        <v>27</v>
      </c>
    </row>
    <row r="2186" spans="2:7" s="51" customFormat="1" ht="13.35" customHeight="1">
      <c r="B2186" s="54" t="s">
        <v>26169</v>
      </c>
      <c r="C2186" s="95">
        <v>0.41219907407407402</v>
      </c>
      <c r="D2186" s="55">
        <v>250</v>
      </c>
      <c r="E2186" s="56">
        <v>22.465</v>
      </c>
      <c r="F2186" s="57">
        <v>5616.25</v>
      </c>
      <c r="G2186" s="54" t="s">
        <v>27</v>
      </c>
    </row>
    <row r="2187" spans="2:7" s="51" customFormat="1" ht="13.35" customHeight="1">
      <c r="B2187" s="54" t="s">
        <v>26169</v>
      </c>
      <c r="C2187" s="95">
        <v>0.41219907407407402</v>
      </c>
      <c r="D2187" s="55">
        <v>247</v>
      </c>
      <c r="E2187" s="56">
        <v>22.465</v>
      </c>
      <c r="F2187" s="57">
        <v>5548.8549999999996</v>
      </c>
      <c r="G2187" s="54" t="s">
        <v>27</v>
      </c>
    </row>
    <row r="2188" spans="2:7" s="51" customFormat="1" ht="13.35" customHeight="1">
      <c r="B2188" s="54" t="s">
        <v>26169</v>
      </c>
      <c r="C2188" s="95">
        <v>0.41219907407407402</v>
      </c>
      <c r="D2188" s="55">
        <v>248</v>
      </c>
      <c r="E2188" s="56">
        <v>22.465</v>
      </c>
      <c r="F2188" s="57">
        <v>5571.32</v>
      </c>
      <c r="G2188" s="54" t="s">
        <v>27</v>
      </c>
    </row>
    <row r="2189" spans="2:7" s="51" customFormat="1" ht="13.35" customHeight="1">
      <c r="B2189" s="54" t="s">
        <v>26169</v>
      </c>
      <c r="C2189" s="95">
        <v>0.41219907407407402</v>
      </c>
      <c r="D2189" s="55">
        <v>75</v>
      </c>
      <c r="E2189" s="56">
        <v>22.465</v>
      </c>
      <c r="F2189" s="57">
        <v>1684.875</v>
      </c>
      <c r="G2189" s="54" t="s">
        <v>27</v>
      </c>
    </row>
    <row r="2190" spans="2:7" s="51" customFormat="1" ht="13.35" customHeight="1">
      <c r="B2190" s="54" t="s">
        <v>26169</v>
      </c>
      <c r="C2190" s="95">
        <v>0.4133101851851852</v>
      </c>
      <c r="D2190" s="55">
        <v>807</v>
      </c>
      <c r="E2190" s="56">
        <v>22.454999999999998</v>
      </c>
      <c r="F2190" s="57">
        <v>18121.184999999998</v>
      </c>
      <c r="G2190" s="54" t="s">
        <v>27</v>
      </c>
    </row>
    <row r="2191" spans="2:7" s="51" customFormat="1" ht="13.35" customHeight="1">
      <c r="B2191" s="54" t="s">
        <v>26169</v>
      </c>
      <c r="C2191" s="95">
        <v>0.4133101851851852</v>
      </c>
      <c r="D2191" s="55">
        <v>593</v>
      </c>
      <c r="E2191" s="56">
        <v>22.454999999999998</v>
      </c>
      <c r="F2191" s="57">
        <v>13315.814999999999</v>
      </c>
      <c r="G2191" s="54" t="s">
        <v>27</v>
      </c>
    </row>
    <row r="2192" spans="2:7" s="51" customFormat="1" ht="13.35" customHeight="1">
      <c r="B2192" s="54" t="s">
        <v>26169</v>
      </c>
      <c r="C2192" s="95">
        <v>0.41607638888888893</v>
      </c>
      <c r="D2192" s="55">
        <v>300</v>
      </c>
      <c r="E2192" s="56">
        <v>22.454999999999998</v>
      </c>
      <c r="F2192" s="57">
        <v>6736.4999999999991</v>
      </c>
      <c r="G2192" s="54" t="s">
        <v>27</v>
      </c>
    </row>
    <row r="2193" spans="2:7" s="51" customFormat="1" ht="13.35" customHeight="1">
      <c r="B2193" s="54" t="s">
        <v>26169</v>
      </c>
      <c r="C2193" s="95">
        <v>0.41619212962962965</v>
      </c>
      <c r="D2193" s="55">
        <v>1400</v>
      </c>
      <c r="E2193" s="56">
        <v>22.454999999999998</v>
      </c>
      <c r="F2193" s="57">
        <v>31436.999999999996</v>
      </c>
      <c r="G2193" s="54" t="s">
        <v>27</v>
      </c>
    </row>
    <row r="2194" spans="2:7" s="51" customFormat="1" ht="13.35" customHeight="1">
      <c r="B2194" s="54" t="s">
        <v>26169</v>
      </c>
      <c r="C2194" s="95">
        <v>0.41956018518518517</v>
      </c>
      <c r="D2194" s="55">
        <v>300</v>
      </c>
      <c r="E2194" s="56">
        <v>22.425000000000001</v>
      </c>
      <c r="F2194" s="57">
        <v>6727.5</v>
      </c>
      <c r="G2194" s="54" t="s">
        <v>27</v>
      </c>
    </row>
    <row r="2195" spans="2:7" s="51" customFormat="1" ht="13.35" customHeight="1">
      <c r="B2195" s="54" t="s">
        <v>26169</v>
      </c>
      <c r="C2195" s="95">
        <v>0.42019675925925926</v>
      </c>
      <c r="D2195" s="55">
        <v>903</v>
      </c>
      <c r="E2195" s="56">
        <v>22.43</v>
      </c>
      <c r="F2195" s="57">
        <v>20254.29</v>
      </c>
      <c r="G2195" s="54" t="s">
        <v>27</v>
      </c>
    </row>
    <row r="2196" spans="2:7" s="51" customFormat="1" ht="13.35" customHeight="1">
      <c r="B2196" s="54" t="s">
        <v>26169</v>
      </c>
      <c r="C2196" s="95">
        <v>0.4208217592592593</v>
      </c>
      <c r="D2196" s="55">
        <v>397</v>
      </c>
      <c r="E2196" s="56">
        <v>22.43</v>
      </c>
      <c r="F2196" s="57">
        <v>8904.7099999999991</v>
      </c>
      <c r="G2196" s="54" t="s">
        <v>27</v>
      </c>
    </row>
    <row r="2197" spans="2:7" s="51" customFormat="1" ht="13.35" customHeight="1">
      <c r="B2197" s="54" t="s">
        <v>26169</v>
      </c>
      <c r="C2197" s="95">
        <v>0.42401620370370369</v>
      </c>
      <c r="D2197" s="55">
        <v>1239</v>
      </c>
      <c r="E2197" s="56">
        <v>22.425000000000001</v>
      </c>
      <c r="F2197" s="57">
        <v>27784.575000000001</v>
      </c>
      <c r="G2197" s="54" t="s">
        <v>27</v>
      </c>
    </row>
    <row r="2198" spans="2:7" s="51" customFormat="1" ht="13.35" customHeight="1">
      <c r="B2198" s="54" t="s">
        <v>26169</v>
      </c>
      <c r="C2198" s="95">
        <v>0.42401620370370369</v>
      </c>
      <c r="D2198" s="55">
        <v>261</v>
      </c>
      <c r="E2198" s="56">
        <v>22.425000000000001</v>
      </c>
      <c r="F2198" s="57">
        <v>5852.9250000000002</v>
      </c>
      <c r="G2198" s="54" t="s">
        <v>27</v>
      </c>
    </row>
    <row r="2199" spans="2:7" s="51" customFormat="1" ht="13.35" customHeight="1">
      <c r="B2199" s="54" t="s">
        <v>26169</v>
      </c>
      <c r="C2199" s="95">
        <v>0.42587962962962966</v>
      </c>
      <c r="D2199" s="55">
        <v>879</v>
      </c>
      <c r="E2199" s="56">
        <v>22.41</v>
      </c>
      <c r="F2199" s="57">
        <v>19698.39</v>
      </c>
      <c r="G2199" s="54" t="s">
        <v>27</v>
      </c>
    </row>
    <row r="2200" spans="2:7" s="51" customFormat="1" ht="13.35" customHeight="1">
      <c r="B2200" s="54" t="s">
        <v>26169</v>
      </c>
      <c r="C2200" s="95">
        <v>0.42587962962962966</v>
      </c>
      <c r="D2200" s="55">
        <v>621</v>
      </c>
      <c r="E2200" s="56">
        <v>22.41</v>
      </c>
      <c r="F2200" s="57">
        <v>13916.61</v>
      </c>
      <c r="G2200" s="54" t="s">
        <v>27</v>
      </c>
    </row>
    <row r="2201" spans="2:7" s="51" customFormat="1" ht="13.35" customHeight="1">
      <c r="B2201" s="54" t="s">
        <v>26169</v>
      </c>
      <c r="C2201" s="95">
        <v>0.43186342592592591</v>
      </c>
      <c r="D2201" s="55">
        <v>300</v>
      </c>
      <c r="E2201" s="56">
        <v>22.385000000000002</v>
      </c>
      <c r="F2201" s="57">
        <v>6715.5000000000009</v>
      </c>
      <c r="G2201" s="54" t="s">
        <v>27</v>
      </c>
    </row>
    <row r="2202" spans="2:7" s="51" customFormat="1" ht="13.35" customHeight="1">
      <c r="B2202" s="54" t="s">
        <v>26169</v>
      </c>
      <c r="C2202" s="95">
        <v>0.43186342592592591</v>
      </c>
      <c r="D2202" s="55">
        <v>1600</v>
      </c>
      <c r="E2202" s="56">
        <v>22.385000000000002</v>
      </c>
      <c r="F2202" s="57">
        <v>35816</v>
      </c>
      <c r="G2202" s="54" t="s">
        <v>27</v>
      </c>
    </row>
    <row r="2203" spans="2:7" s="51" customFormat="1" ht="13.35" customHeight="1">
      <c r="B2203" s="54" t="s">
        <v>26169</v>
      </c>
      <c r="C2203" s="95">
        <v>0.43329861111111106</v>
      </c>
      <c r="D2203" s="55">
        <v>1600</v>
      </c>
      <c r="E2203" s="56">
        <v>22.38</v>
      </c>
      <c r="F2203" s="57">
        <v>35808</v>
      </c>
      <c r="G2203" s="54" t="s">
        <v>27</v>
      </c>
    </row>
    <row r="2204" spans="2:7" s="51" customFormat="1" ht="13.35" customHeight="1">
      <c r="B2204" s="54" t="s">
        <v>26169</v>
      </c>
      <c r="C2204" s="95">
        <v>0.43542824074074077</v>
      </c>
      <c r="D2204" s="55">
        <v>360</v>
      </c>
      <c r="E2204" s="56">
        <v>22.355</v>
      </c>
      <c r="F2204" s="57">
        <v>8047.8</v>
      </c>
      <c r="G2204" s="54" t="s">
        <v>27</v>
      </c>
    </row>
    <row r="2205" spans="2:7" s="51" customFormat="1" ht="13.35" customHeight="1">
      <c r="B2205" s="54" t="s">
        <v>26169</v>
      </c>
      <c r="C2205" s="95">
        <v>0.43543981481481481</v>
      </c>
      <c r="D2205" s="55">
        <v>1140</v>
      </c>
      <c r="E2205" s="56">
        <v>22.355</v>
      </c>
      <c r="F2205" s="57">
        <v>25484.7</v>
      </c>
      <c r="G2205" s="54" t="s">
        <v>27</v>
      </c>
    </row>
    <row r="2206" spans="2:7" s="51" customFormat="1" ht="13.35" customHeight="1">
      <c r="B2206" s="54" t="s">
        <v>26169</v>
      </c>
      <c r="C2206" s="95">
        <v>0.44118055555555552</v>
      </c>
      <c r="D2206" s="55">
        <v>1700</v>
      </c>
      <c r="E2206" s="56">
        <v>22.31</v>
      </c>
      <c r="F2206" s="57">
        <v>37927</v>
      </c>
      <c r="G2206" s="54" t="s">
        <v>27</v>
      </c>
    </row>
    <row r="2207" spans="2:7" s="51" customFormat="1" ht="13.35" customHeight="1">
      <c r="B2207" s="54" t="s">
        <v>26169</v>
      </c>
      <c r="C2207" s="95">
        <v>0.44315972222222227</v>
      </c>
      <c r="D2207" s="55">
        <v>179</v>
      </c>
      <c r="E2207" s="56">
        <v>22.305</v>
      </c>
      <c r="F2207" s="57">
        <v>3992.5949999999998</v>
      </c>
      <c r="G2207" s="54" t="s">
        <v>27</v>
      </c>
    </row>
    <row r="2208" spans="2:7" s="51" customFormat="1" ht="13.35" customHeight="1">
      <c r="B2208" s="54" t="s">
        <v>26169</v>
      </c>
      <c r="C2208" s="95">
        <v>0.44315972222222227</v>
      </c>
      <c r="D2208" s="55">
        <v>250</v>
      </c>
      <c r="E2208" s="56">
        <v>22.305</v>
      </c>
      <c r="F2208" s="57">
        <v>5576.25</v>
      </c>
      <c r="G2208" s="54" t="s">
        <v>27</v>
      </c>
    </row>
    <row r="2209" spans="2:7" s="51" customFormat="1" ht="13.35" customHeight="1">
      <c r="B2209" s="54" t="s">
        <v>26169</v>
      </c>
      <c r="C2209" s="95">
        <v>0.44315972222222227</v>
      </c>
      <c r="D2209" s="55">
        <v>224</v>
      </c>
      <c r="E2209" s="56">
        <v>22.305</v>
      </c>
      <c r="F2209" s="57">
        <v>4996.32</v>
      </c>
      <c r="G2209" s="54" t="s">
        <v>27</v>
      </c>
    </row>
    <row r="2210" spans="2:7" s="51" customFormat="1" ht="13.35" customHeight="1">
      <c r="B2210" s="54" t="s">
        <v>26169</v>
      </c>
      <c r="C2210" s="95">
        <v>0.44315972222222227</v>
      </c>
      <c r="D2210" s="55">
        <v>716</v>
      </c>
      <c r="E2210" s="56">
        <v>22.305</v>
      </c>
      <c r="F2210" s="57">
        <v>15970.38</v>
      </c>
      <c r="G2210" s="54" t="s">
        <v>27</v>
      </c>
    </row>
    <row r="2211" spans="2:7" s="51" customFormat="1" ht="13.35" customHeight="1">
      <c r="B2211" s="54" t="s">
        <v>26169</v>
      </c>
      <c r="C2211" s="95">
        <v>0.44315972222222227</v>
      </c>
      <c r="D2211" s="55">
        <v>131</v>
      </c>
      <c r="E2211" s="56">
        <v>22.305</v>
      </c>
      <c r="F2211" s="57">
        <v>2921.9549999999999</v>
      </c>
      <c r="G2211" s="54" t="s">
        <v>27</v>
      </c>
    </row>
    <row r="2212" spans="2:7" s="51" customFormat="1" ht="13.35" customHeight="1">
      <c r="B2212" s="54" t="s">
        <v>26169</v>
      </c>
      <c r="C2212" s="95">
        <v>0.44672453703703702</v>
      </c>
      <c r="D2212" s="55">
        <v>237</v>
      </c>
      <c r="E2212" s="56">
        <v>22.335000000000001</v>
      </c>
      <c r="F2212" s="57">
        <v>5293.3950000000004</v>
      </c>
      <c r="G2212" s="54" t="s">
        <v>27</v>
      </c>
    </row>
    <row r="2213" spans="2:7" s="51" customFormat="1" ht="13.35" customHeight="1">
      <c r="B2213" s="54" t="s">
        <v>26169</v>
      </c>
      <c r="C2213" s="95">
        <v>0.44672453703703702</v>
      </c>
      <c r="D2213" s="55">
        <v>134</v>
      </c>
      <c r="E2213" s="56">
        <v>22.335000000000001</v>
      </c>
      <c r="F2213" s="57">
        <v>2992.8900000000003</v>
      </c>
      <c r="G2213" s="54" t="s">
        <v>27</v>
      </c>
    </row>
    <row r="2214" spans="2:7" s="51" customFormat="1" ht="13.35" customHeight="1">
      <c r="B2214" s="54" t="s">
        <v>26169</v>
      </c>
      <c r="C2214" s="95">
        <v>0.44672453703703702</v>
      </c>
      <c r="D2214" s="55">
        <v>248</v>
      </c>
      <c r="E2214" s="56">
        <v>22.335000000000001</v>
      </c>
      <c r="F2214" s="57">
        <v>5539.08</v>
      </c>
      <c r="G2214" s="54" t="s">
        <v>27</v>
      </c>
    </row>
    <row r="2215" spans="2:7" s="51" customFormat="1" ht="13.35" customHeight="1">
      <c r="B2215" s="54" t="s">
        <v>26169</v>
      </c>
      <c r="C2215" s="95">
        <v>0.44672453703703702</v>
      </c>
      <c r="D2215" s="55">
        <v>184</v>
      </c>
      <c r="E2215" s="56">
        <v>22.335000000000001</v>
      </c>
      <c r="F2215" s="57">
        <v>4109.6400000000003</v>
      </c>
      <c r="G2215" s="54" t="s">
        <v>27</v>
      </c>
    </row>
    <row r="2216" spans="2:7" s="51" customFormat="1" ht="13.35" customHeight="1">
      <c r="B2216" s="54" t="s">
        <v>26169</v>
      </c>
      <c r="C2216" s="95">
        <v>0.44672453703703702</v>
      </c>
      <c r="D2216" s="55">
        <v>497</v>
      </c>
      <c r="E2216" s="56">
        <v>22.335000000000001</v>
      </c>
      <c r="F2216" s="57">
        <v>11100.495000000001</v>
      </c>
      <c r="G2216" s="54" t="s">
        <v>27</v>
      </c>
    </row>
    <row r="2217" spans="2:7" s="51" customFormat="1" ht="13.35" customHeight="1">
      <c r="B2217" s="54" t="s">
        <v>26169</v>
      </c>
      <c r="C2217" s="95">
        <v>0.45155092592592588</v>
      </c>
      <c r="D2217" s="55">
        <v>1400</v>
      </c>
      <c r="E2217" s="56">
        <v>22.33</v>
      </c>
      <c r="F2217" s="57">
        <v>31261.999999999996</v>
      </c>
      <c r="G2217" s="54" t="s">
        <v>27</v>
      </c>
    </row>
    <row r="2218" spans="2:7" s="51" customFormat="1" ht="13.35" customHeight="1">
      <c r="B2218" s="54" t="s">
        <v>26169</v>
      </c>
      <c r="C2218" s="95">
        <v>0.45515046296296297</v>
      </c>
      <c r="D2218" s="55">
        <v>465</v>
      </c>
      <c r="E2218" s="56">
        <v>22.335000000000001</v>
      </c>
      <c r="F2218" s="57">
        <v>10385.775</v>
      </c>
      <c r="G2218" s="54" t="s">
        <v>27</v>
      </c>
    </row>
    <row r="2219" spans="2:7" s="51" customFormat="1" ht="13.35" customHeight="1">
      <c r="B2219" s="54" t="s">
        <v>26169</v>
      </c>
      <c r="C2219" s="95">
        <v>0.4551736111111111</v>
      </c>
      <c r="D2219" s="55">
        <v>300</v>
      </c>
      <c r="E2219" s="56">
        <v>22.335000000000001</v>
      </c>
      <c r="F2219" s="57">
        <v>6700.5</v>
      </c>
      <c r="G2219" s="54" t="s">
        <v>27</v>
      </c>
    </row>
    <row r="2220" spans="2:7" s="51" customFormat="1" ht="13.35" customHeight="1">
      <c r="B2220" s="54" t="s">
        <v>26169</v>
      </c>
      <c r="C2220" s="95">
        <v>0.45519675925925923</v>
      </c>
      <c r="D2220" s="55">
        <v>635</v>
      </c>
      <c r="E2220" s="56">
        <v>22.335000000000001</v>
      </c>
      <c r="F2220" s="57">
        <v>14182.725</v>
      </c>
      <c r="G2220" s="54" t="s">
        <v>27</v>
      </c>
    </row>
    <row r="2221" spans="2:7" s="51" customFormat="1" ht="13.35" customHeight="1">
      <c r="B2221" s="54" t="s">
        <v>26169</v>
      </c>
      <c r="C2221" s="95">
        <v>0.4597222222222222</v>
      </c>
      <c r="D2221" s="55">
        <v>171</v>
      </c>
      <c r="E2221" s="56">
        <v>22.35</v>
      </c>
      <c r="F2221" s="57">
        <v>3821.8500000000004</v>
      </c>
      <c r="G2221" s="54" t="s">
        <v>27</v>
      </c>
    </row>
    <row r="2222" spans="2:7" s="51" customFormat="1" ht="13.35" customHeight="1">
      <c r="B2222" s="54" t="s">
        <v>26169</v>
      </c>
      <c r="C2222" s="95">
        <v>0.4611574074074074</v>
      </c>
      <c r="D2222" s="55">
        <v>121</v>
      </c>
      <c r="E2222" s="56">
        <v>22.36</v>
      </c>
      <c r="F2222" s="57">
        <v>2705.56</v>
      </c>
      <c r="G2222" s="54" t="s">
        <v>27</v>
      </c>
    </row>
    <row r="2223" spans="2:7" s="51" customFormat="1" ht="13.35" customHeight="1">
      <c r="B2223" s="54" t="s">
        <v>26169</v>
      </c>
      <c r="C2223" s="95">
        <v>0.4611574074074074</v>
      </c>
      <c r="D2223" s="55">
        <v>389</v>
      </c>
      <c r="E2223" s="56">
        <v>22.36</v>
      </c>
      <c r="F2223" s="57">
        <v>8698.0399999999991</v>
      </c>
      <c r="G2223" s="54" t="s">
        <v>27</v>
      </c>
    </row>
    <row r="2224" spans="2:7" s="51" customFormat="1" ht="13.35" customHeight="1">
      <c r="B2224" s="54" t="s">
        <v>26169</v>
      </c>
      <c r="C2224" s="95">
        <v>0.4611574074074074</v>
      </c>
      <c r="D2224" s="55">
        <v>290</v>
      </c>
      <c r="E2224" s="56">
        <v>22.36</v>
      </c>
      <c r="F2224" s="57">
        <v>6484.4</v>
      </c>
      <c r="G2224" s="54" t="s">
        <v>27</v>
      </c>
    </row>
    <row r="2225" spans="2:7" s="51" customFormat="1" ht="13.35" customHeight="1">
      <c r="B2225" s="54" t="s">
        <v>26169</v>
      </c>
      <c r="C2225" s="95">
        <v>0.46148148148148144</v>
      </c>
      <c r="D2225" s="55">
        <v>132</v>
      </c>
      <c r="E2225" s="56">
        <v>22.375</v>
      </c>
      <c r="F2225" s="57">
        <v>2953.5</v>
      </c>
      <c r="G2225" s="54" t="s">
        <v>27</v>
      </c>
    </row>
    <row r="2226" spans="2:7" s="51" customFormat="1" ht="13.35" customHeight="1">
      <c r="B2226" s="54" t="s">
        <v>26169</v>
      </c>
      <c r="C2226" s="95">
        <v>0.46148148148148144</v>
      </c>
      <c r="D2226" s="55">
        <v>397</v>
      </c>
      <c r="E2226" s="56">
        <v>22.375</v>
      </c>
      <c r="F2226" s="57">
        <v>8882.875</v>
      </c>
      <c r="G2226" s="54" t="s">
        <v>27</v>
      </c>
    </row>
    <row r="2227" spans="2:7" s="51" customFormat="1" ht="13.35" customHeight="1">
      <c r="B2227" s="54" t="s">
        <v>26169</v>
      </c>
      <c r="C2227" s="95">
        <v>0.46562500000000001</v>
      </c>
      <c r="D2227" s="55">
        <v>300</v>
      </c>
      <c r="E2227" s="56">
        <v>22.414999999999999</v>
      </c>
      <c r="F2227" s="57">
        <v>6724.5</v>
      </c>
      <c r="G2227" s="54" t="s">
        <v>27</v>
      </c>
    </row>
    <row r="2228" spans="2:7" s="51" customFormat="1" ht="13.35" customHeight="1">
      <c r="B2228" s="54" t="s">
        <v>26169</v>
      </c>
      <c r="C2228" s="95">
        <v>0.46562500000000001</v>
      </c>
      <c r="D2228" s="55">
        <v>248</v>
      </c>
      <c r="E2228" s="56">
        <v>22.414999999999999</v>
      </c>
      <c r="F2228" s="57">
        <v>5558.92</v>
      </c>
      <c r="G2228" s="54" t="s">
        <v>27</v>
      </c>
    </row>
    <row r="2229" spans="2:7" s="51" customFormat="1" ht="13.35" customHeight="1">
      <c r="B2229" s="54" t="s">
        <v>26169</v>
      </c>
      <c r="C2229" s="95">
        <v>0.46587962962962964</v>
      </c>
      <c r="D2229" s="55">
        <v>350</v>
      </c>
      <c r="E2229" s="56">
        <v>22.42</v>
      </c>
      <c r="F2229" s="57">
        <v>7847.0000000000009</v>
      </c>
      <c r="G2229" s="54" t="s">
        <v>27</v>
      </c>
    </row>
    <row r="2230" spans="2:7" s="51" customFormat="1" ht="13.35" customHeight="1">
      <c r="B2230" s="54" t="s">
        <v>26169</v>
      </c>
      <c r="C2230" s="95">
        <v>0.46587962962962964</v>
      </c>
      <c r="D2230" s="55">
        <v>300</v>
      </c>
      <c r="E2230" s="56">
        <v>22.42</v>
      </c>
      <c r="F2230" s="57">
        <v>6726.0000000000009</v>
      </c>
      <c r="G2230" s="54" t="s">
        <v>27</v>
      </c>
    </row>
    <row r="2231" spans="2:7" s="51" customFormat="1" ht="13.35" customHeight="1">
      <c r="B2231" s="54" t="s">
        <v>26169</v>
      </c>
      <c r="C2231" s="95">
        <v>0.46587962962962964</v>
      </c>
      <c r="D2231" s="55">
        <v>137</v>
      </c>
      <c r="E2231" s="56">
        <v>22.42</v>
      </c>
      <c r="F2231" s="57">
        <v>3071.5400000000004</v>
      </c>
      <c r="G2231" s="54" t="s">
        <v>27</v>
      </c>
    </row>
    <row r="2232" spans="2:7" s="51" customFormat="1" ht="13.35" customHeight="1">
      <c r="B2232" s="54" t="s">
        <v>26169</v>
      </c>
      <c r="C2232" s="95">
        <v>0.46587962962962964</v>
      </c>
      <c r="D2232" s="55">
        <v>65</v>
      </c>
      <c r="E2232" s="56">
        <v>22.42</v>
      </c>
      <c r="F2232" s="57">
        <v>1457.3000000000002</v>
      </c>
      <c r="G2232" s="54" t="s">
        <v>27</v>
      </c>
    </row>
    <row r="2233" spans="2:7" s="51" customFormat="1" ht="13.35" customHeight="1">
      <c r="B2233" s="54" t="s">
        <v>26169</v>
      </c>
      <c r="C2233" s="95">
        <v>0.4696643518518519</v>
      </c>
      <c r="D2233" s="55">
        <v>18</v>
      </c>
      <c r="E2233" s="56">
        <v>22.42</v>
      </c>
      <c r="F2233" s="57">
        <v>403.56000000000006</v>
      </c>
      <c r="G2233" s="54" t="s">
        <v>27</v>
      </c>
    </row>
    <row r="2234" spans="2:7" s="51" customFormat="1" ht="13.35" customHeight="1">
      <c r="B2234" s="54" t="s">
        <v>26169</v>
      </c>
      <c r="C2234" s="95">
        <v>0.46967592592592594</v>
      </c>
      <c r="D2234" s="55">
        <v>366</v>
      </c>
      <c r="E2234" s="56">
        <v>22.42</v>
      </c>
      <c r="F2234" s="57">
        <v>8205.7200000000012</v>
      </c>
      <c r="G2234" s="54" t="s">
        <v>27</v>
      </c>
    </row>
    <row r="2235" spans="2:7" s="51" customFormat="1" ht="13.35" customHeight="1">
      <c r="B2235" s="54" t="s">
        <v>26169</v>
      </c>
      <c r="C2235" s="95">
        <v>0.46967592592592594</v>
      </c>
      <c r="D2235" s="55">
        <v>1016</v>
      </c>
      <c r="E2235" s="56">
        <v>22.42</v>
      </c>
      <c r="F2235" s="57">
        <v>22778.720000000001</v>
      </c>
      <c r="G2235" s="54" t="s">
        <v>27</v>
      </c>
    </row>
    <row r="2236" spans="2:7" s="51" customFormat="1" ht="13.35" customHeight="1">
      <c r="B2236" s="54" t="s">
        <v>26169</v>
      </c>
      <c r="C2236" s="95">
        <v>0.47434027777777782</v>
      </c>
      <c r="D2236" s="55">
        <v>138</v>
      </c>
      <c r="E2236" s="56">
        <v>22.44</v>
      </c>
      <c r="F2236" s="57">
        <v>3096.7200000000003</v>
      </c>
      <c r="G2236" s="54" t="s">
        <v>27</v>
      </c>
    </row>
    <row r="2237" spans="2:7" s="51" customFormat="1" ht="13.35" customHeight="1">
      <c r="B2237" s="54" t="s">
        <v>26169</v>
      </c>
      <c r="C2237" s="95">
        <v>0.47434027777777782</v>
      </c>
      <c r="D2237" s="55">
        <v>227</v>
      </c>
      <c r="E2237" s="56">
        <v>22.44</v>
      </c>
      <c r="F2237" s="57">
        <v>5093.88</v>
      </c>
      <c r="G2237" s="54" t="s">
        <v>27</v>
      </c>
    </row>
    <row r="2238" spans="2:7" s="51" customFormat="1" ht="13.35" customHeight="1">
      <c r="B2238" s="54" t="s">
        <v>26169</v>
      </c>
      <c r="C2238" s="95">
        <v>0.47466435185185185</v>
      </c>
      <c r="D2238" s="55">
        <v>297</v>
      </c>
      <c r="E2238" s="56">
        <v>22.445</v>
      </c>
      <c r="F2238" s="57">
        <v>6666.165</v>
      </c>
      <c r="G2238" s="54" t="s">
        <v>27</v>
      </c>
    </row>
    <row r="2239" spans="2:7" s="51" customFormat="1" ht="13.35" customHeight="1">
      <c r="B2239" s="54" t="s">
        <v>26169</v>
      </c>
      <c r="C2239" s="95">
        <v>0.47466435185185185</v>
      </c>
      <c r="D2239" s="55">
        <v>241</v>
      </c>
      <c r="E2239" s="56">
        <v>22.445</v>
      </c>
      <c r="F2239" s="57">
        <v>5409.2449999999999</v>
      </c>
      <c r="G2239" s="54" t="s">
        <v>27</v>
      </c>
    </row>
    <row r="2240" spans="2:7" s="51" customFormat="1" ht="13.35" customHeight="1">
      <c r="B2240" s="54" t="s">
        <v>26169</v>
      </c>
      <c r="C2240" s="95">
        <v>0.47466435185185185</v>
      </c>
      <c r="D2240" s="55">
        <v>327</v>
      </c>
      <c r="E2240" s="56">
        <v>22.445</v>
      </c>
      <c r="F2240" s="57">
        <v>7339.5150000000003</v>
      </c>
      <c r="G2240" s="54" t="s">
        <v>27</v>
      </c>
    </row>
    <row r="2241" spans="2:7" s="51" customFormat="1" ht="13.35" customHeight="1">
      <c r="B2241" s="54" t="s">
        <v>26169</v>
      </c>
      <c r="C2241" s="95">
        <v>0.47466435185185185</v>
      </c>
      <c r="D2241" s="55">
        <v>70</v>
      </c>
      <c r="E2241" s="56">
        <v>22.445</v>
      </c>
      <c r="F2241" s="57">
        <v>1571.15</v>
      </c>
      <c r="G2241" s="54" t="s">
        <v>27</v>
      </c>
    </row>
    <row r="2242" spans="2:7" s="51" customFormat="1" ht="13.35" customHeight="1">
      <c r="B2242" s="54" t="s">
        <v>26169</v>
      </c>
      <c r="C2242" s="95">
        <v>0.47989583333333335</v>
      </c>
      <c r="D2242" s="55">
        <v>346</v>
      </c>
      <c r="E2242" s="56">
        <v>22.454999999999998</v>
      </c>
      <c r="F2242" s="57">
        <v>7769.4299999999994</v>
      </c>
      <c r="G2242" s="54" t="s">
        <v>27</v>
      </c>
    </row>
    <row r="2243" spans="2:7" s="51" customFormat="1" ht="13.35" customHeight="1">
      <c r="B2243" s="54" t="s">
        <v>26169</v>
      </c>
      <c r="C2243" s="95">
        <v>0.48009259259259257</v>
      </c>
      <c r="D2243" s="55">
        <v>1154</v>
      </c>
      <c r="E2243" s="56">
        <v>22.454999999999998</v>
      </c>
      <c r="F2243" s="57">
        <v>25913.07</v>
      </c>
      <c r="G2243" s="54" t="s">
        <v>27</v>
      </c>
    </row>
    <row r="2244" spans="2:7" s="51" customFormat="1" ht="13.35" customHeight="1">
      <c r="B2244" s="54" t="s">
        <v>26169</v>
      </c>
      <c r="C2244" s="95">
        <v>0.48408564814814814</v>
      </c>
      <c r="D2244" s="55">
        <v>132</v>
      </c>
      <c r="E2244" s="56">
        <v>22.475000000000001</v>
      </c>
      <c r="F2244" s="57">
        <v>2966.7000000000003</v>
      </c>
      <c r="G2244" s="54" t="s">
        <v>27</v>
      </c>
    </row>
    <row r="2245" spans="2:7" s="51" customFormat="1" ht="13.35" customHeight="1">
      <c r="B2245" s="54" t="s">
        <v>26169</v>
      </c>
      <c r="C2245" s="95">
        <v>0.48408564814814814</v>
      </c>
      <c r="D2245" s="55">
        <v>490</v>
      </c>
      <c r="E2245" s="56">
        <v>22.475000000000001</v>
      </c>
      <c r="F2245" s="57">
        <v>11012.75</v>
      </c>
      <c r="G2245" s="54" t="s">
        <v>27</v>
      </c>
    </row>
    <row r="2246" spans="2:7" s="51" customFormat="1" ht="13.35" customHeight="1">
      <c r="B2246" s="54" t="s">
        <v>26169</v>
      </c>
      <c r="C2246" s="95">
        <v>0.48408564814814814</v>
      </c>
      <c r="D2246" s="55">
        <v>248</v>
      </c>
      <c r="E2246" s="56">
        <v>22.475000000000001</v>
      </c>
      <c r="F2246" s="57">
        <v>5573.8</v>
      </c>
      <c r="G2246" s="54" t="s">
        <v>27</v>
      </c>
    </row>
    <row r="2247" spans="2:7" s="51" customFormat="1" ht="13.35" customHeight="1">
      <c r="B2247" s="54" t="s">
        <v>26169</v>
      </c>
      <c r="C2247" s="95">
        <v>0.48408564814814814</v>
      </c>
      <c r="D2247" s="55">
        <v>300</v>
      </c>
      <c r="E2247" s="56">
        <v>22.475000000000001</v>
      </c>
      <c r="F2247" s="57">
        <v>6742.5</v>
      </c>
      <c r="G2247" s="54" t="s">
        <v>27</v>
      </c>
    </row>
    <row r="2248" spans="2:7" s="51" customFormat="1" ht="13.35" customHeight="1">
      <c r="B2248" s="54" t="s">
        <v>26169</v>
      </c>
      <c r="C2248" s="95">
        <v>0.48408564814814814</v>
      </c>
      <c r="D2248" s="55">
        <v>230</v>
      </c>
      <c r="E2248" s="56">
        <v>22.475000000000001</v>
      </c>
      <c r="F2248" s="57">
        <v>5169.25</v>
      </c>
      <c r="G2248" s="54" t="s">
        <v>27</v>
      </c>
    </row>
    <row r="2249" spans="2:7" s="51" customFormat="1" ht="13.35" customHeight="1">
      <c r="B2249" s="54" t="s">
        <v>26169</v>
      </c>
      <c r="C2249" s="95">
        <v>0.48827546296296293</v>
      </c>
      <c r="D2249" s="55">
        <v>550</v>
      </c>
      <c r="E2249" s="56">
        <v>22.454999999999998</v>
      </c>
      <c r="F2249" s="57">
        <v>12350.249999999998</v>
      </c>
      <c r="G2249" s="54" t="s">
        <v>27</v>
      </c>
    </row>
    <row r="2250" spans="2:7" s="51" customFormat="1" ht="13.35" customHeight="1">
      <c r="B2250" s="54" t="s">
        <v>26169</v>
      </c>
      <c r="C2250" s="95">
        <v>0.48827546296296293</v>
      </c>
      <c r="D2250" s="55">
        <v>51</v>
      </c>
      <c r="E2250" s="56">
        <v>22.454999999999998</v>
      </c>
      <c r="F2250" s="57">
        <v>1145.2049999999999</v>
      </c>
      <c r="G2250" s="54" t="s">
        <v>27</v>
      </c>
    </row>
    <row r="2251" spans="2:7" s="51" customFormat="1" ht="13.35" customHeight="1">
      <c r="B2251" s="54" t="s">
        <v>26169</v>
      </c>
      <c r="C2251" s="95">
        <v>0.48827546296296293</v>
      </c>
      <c r="D2251" s="55">
        <v>999</v>
      </c>
      <c r="E2251" s="56">
        <v>22.454999999999998</v>
      </c>
      <c r="F2251" s="57">
        <v>22432.544999999998</v>
      </c>
      <c r="G2251" s="54" t="s">
        <v>27</v>
      </c>
    </row>
    <row r="2252" spans="2:7" s="51" customFormat="1" ht="13.35" customHeight="1">
      <c r="B2252" s="54" t="s">
        <v>26169</v>
      </c>
      <c r="C2252" s="95">
        <v>0.4931018518518519</v>
      </c>
      <c r="D2252" s="55">
        <v>300</v>
      </c>
      <c r="E2252" s="56">
        <v>22.48</v>
      </c>
      <c r="F2252" s="57">
        <v>6744</v>
      </c>
      <c r="G2252" s="54" t="s">
        <v>27</v>
      </c>
    </row>
    <row r="2253" spans="2:7" s="51" customFormat="1" ht="13.35" customHeight="1">
      <c r="B2253" s="54" t="s">
        <v>26169</v>
      </c>
      <c r="C2253" s="95">
        <v>0.4931018518518519</v>
      </c>
      <c r="D2253" s="55">
        <v>248</v>
      </c>
      <c r="E2253" s="56">
        <v>22.48</v>
      </c>
      <c r="F2253" s="57">
        <v>5575.04</v>
      </c>
      <c r="G2253" s="54" t="s">
        <v>27</v>
      </c>
    </row>
    <row r="2254" spans="2:7" s="51" customFormat="1" ht="13.35" customHeight="1">
      <c r="B2254" s="54" t="s">
        <v>26169</v>
      </c>
      <c r="C2254" s="95">
        <v>0.49417824074074074</v>
      </c>
      <c r="D2254" s="55">
        <v>350</v>
      </c>
      <c r="E2254" s="56">
        <v>22.484999999999999</v>
      </c>
      <c r="F2254" s="57">
        <v>7869.75</v>
      </c>
      <c r="G2254" s="54" t="s">
        <v>27</v>
      </c>
    </row>
    <row r="2255" spans="2:7" s="51" customFormat="1" ht="13.35" customHeight="1">
      <c r="B2255" s="54" t="s">
        <v>26169</v>
      </c>
      <c r="C2255" s="95">
        <v>0.49417824074074074</v>
      </c>
      <c r="D2255" s="55">
        <v>300</v>
      </c>
      <c r="E2255" s="56">
        <v>22.484999999999999</v>
      </c>
      <c r="F2255" s="57">
        <v>6745.5</v>
      </c>
      <c r="G2255" s="54" t="s">
        <v>27</v>
      </c>
    </row>
    <row r="2256" spans="2:7" s="51" customFormat="1" ht="13.35" customHeight="1">
      <c r="B2256" s="54" t="s">
        <v>26169</v>
      </c>
      <c r="C2256" s="95">
        <v>0.49417824074074074</v>
      </c>
      <c r="D2256" s="55">
        <v>202</v>
      </c>
      <c r="E2256" s="56">
        <v>22.484999999999999</v>
      </c>
      <c r="F2256" s="57">
        <v>4541.97</v>
      </c>
      <c r="G2256" s="54" t="s">
        <v>27</v>
      </c>
    </row>
    <row r="2257" spans="2:7" s="51" customFormat="1" ht="13.35" customHeight="1">
      <c r="B2257" s="54" t="s">
        <v>26169</v>
      </c>
      <c r="C2257" s="95">
        <v>0.49665509259259261</v>
      </c>
      <c r="D2257" s="55">
        <v>300</v>
      </c>
      <c r="E2257" s="56">
        <v>22.51</v>
      </c>
      <c r="F2257" s="57">
        <v>6753.0000000000009</v>
      </c>
      <c r="G2257" s="54" t="s">
        <v>27</v>
      </c>
    </row>
    <row r="2258" spans="2:7" s="51" customFormat="1" ht="13.35" customHeight="1">
      <c r="B2258" s="54" t="s">
        <v>26169</v>
      </c>
      <c r="C2258" s="95">
        <v>0.49665509259259261</v>
      </c>
      <c r="D2258" s="55">
        <v>248</v>
      </c>
      <c r="E2258" s="56">
        <v>22.51</v>
      </c>
      <c r="F2258" s="57">
        <v>5582.4800000000005</v>
      </c>
      <c r="G2258" s="54" t="s">
        <v>27</v>
      </c>
    </row>
    <row r="2259" spans="2:7" s="51" customFormat="1" ht="13.35" customHeight="1">
      <c r="B2259" s="54" t="s">
        <v>26169</v>
      </c>
      <c r="C2259" s="95">
        <v>0.49665509259259261</v>
      </c>
      <c r="D2259" s="55">
        <v>254</v>
      </c>
      <c r="E2259" s="56">
        <v>22.51</v>
      </c>
      <c r="F2259" s="57">
        <v>5717.54</v>
      </c>
      <c r="G2259" s="54" t="s">
        <v>27</v>
      </c>
    </row>
    <row r="2260" spans="2:7" s="51" customFormat="1" ht="13.35" customHeight="1">
      <c r="B2260" s="54" t="s">
        <v>26169</v>
      </c>
      <c r="C2260" s="95">
        <v>0.49665509259259261</v>
      </c>
      <c r="D2260" s="55">
        <v>558</v>
      </c>
      <c r="E2260" s="56">
        <v>22.51</v>
      </c>
      <c r="F2260" s="57">
        <v>12560.580000000002</v>
      </c>
      <c r="G2260" s="54" t="s">
        <v>27</v>
      </c>
    </row>
    <row r="2261" spans="2:7" s="51" customFormat="1" ht="13.35" customHeight="1">
      <c r="B2261" s="54" t="s">
        <v>26169</v>
      </c>
      <c r="C2261" s="95">
        <v>0.49665509259259261</v>
      </c>
      <c r="D2261" s="55">
        <v>40</v>
      </c>
      <c r="E2261" s="56">
        <v>22.51</v>
      </c>
      <c r="F2261" s="57">
        <v>900.40000000000009</v>
      </c>
      <c r="G2261" s="54" t="s">
        <v>27</v>
      </c>
    </row>
    <row r="2262" spans="2:7" s="51" customFormat="1" ht="13.35" customHeight="1">
      <c r="B2262" s="54" t="s">
        <v>26169</v>
      </c>
      <c r="C2262" s="95">
        <v>0.4987037037037037</v>
      </c>
      <c r="D2262" s="55">
        <v>18</v>
      </c>
      <c r="E2262" s="56">
        <v>22.51</v>
      </c>
      <c r="F2262" s="57">
        <v>405.18</v>
      </c>
      <c r="G2262" s="54" t="s">
        <v>27</v>
      </c>
    </row>
    <row r="2263" spans="2:7" s="51" customFormat="1" ht="13.35" customHeight="1">
      <c r="B2263" s="54" t="s">
        <v>26169</v>
      </c>
      <c r="C2263" s="95">
        <v>0.4987037037037037</v>
      </c>
      <c r="D2263" s="55">
        <v>12</v>
      </c>
      <c r="E2263" s="56">
        <v>22.51</v>
      </c>
      <c r="F2263" s="57">
        <v>270.12</v>
      </c>
      <c r="G2263" s="54" t="s">
        <v>27</v>
      </c>
    </row>
    <row r="2264" spans="2:7" s="51" customFormat="1" ht="13.35" customHeight="1">
      <c r="B2264" s="54" t="s">
        <v>26169</v>
      </c>
      <c r="C2264" s="95">
        <v>0.49881944444444443</v>
      </c>
      <c r="D2264" s="55">
        <v>1470</v>
      </c>
      <c r="E2264" s="56">
        <v>22.51</v>
      </c>
      <c r="F2264" s="57">
        <v>33089.700000000004</v>
      </c>
      <c r="G2264" s="54" t="s">
        <v>27</v>
      </c>
    </row>
    <row r="2265" spans="2:7" s="51" customFormat="1" ht="13.35" customHeight="1">
      <c r="B2265" s="54" t="s">
        <v>26169</v>
      </c>
      <c r="C2265" s="95">
        <v>0.50216435185185182</v>
      </c>
      <c r="D2265" s="55">
        <v>43</v>
      </c>
      <c r="E2265" s="56">
        <v>22.52</v>
      </c>
      <c r="F2265" s="57">
        <v>968.36</v>
      </c>
      <c r="G2265" s="54" t="s">
        <v>27</v>
      </c>
    </row>
    <row r="2266" spans="2:7" s="51" customFormat="1" ht="13.35" customHeight="1">
      <c r="B2266" s="54" t="s">
        <v>26169</v>
      </c>
      <c r="C2266" s="95">
        <v>0.50314814814814812</v>
      </c>
      <c r="D2266" s="55">
        <v>1000</v>
      </c>
      <c r="E2266" s="56">
        <v>22.52</v>
      </c>
      <c r="F2266" s="57">
        <v>22520</v>
      </c>
      <c r="G2266" s="54" t="s">
        <v>27</v>
      </c>
    </row>
    <row r="2267" spans="2:7" s="51" customFormat="1" ht="13.35" customHeight="1">
      <c r="B2267" s="54" t="s">
        <v>26169</v>
      </c>
      <c r="C2267" s="95">
        <v>0.50314814814814812</v>
      </c>
      <c r="D2267" s="55">
        <v>557</v>
      </c>
      <c r="E2267" s="56">
        <v>22.52</v>
      </c>
      <c r="F2267" s="57">
        <v>12543.64</v>
      </c>
      <c r="G2267" s="54" t="s">
        <v>27</v>
      </c>
    </row>
    <row r="2268" spans="2:7" s="51" customFormat="1" ht="13.35" customHeight="1">
      <c r="B2268" s="54" t="s">
        <v>26169</v>
      </c>
      <c r="C2268" s="95">
        <v>0.50630787037037039</v>
      </c>
      <c r="D2268" s="55">
        <v>300</v>
      </c>
      <c r="E2268" s="56">
        <v>22.5</v>
      </c>
      <c r="F2268" s="57">
        <v>6750</v>
      </c>
      <c r="G2268" s="54" t="s">
        <v>27</v>
      </c>
    </row>
    <row r="2269" spans="2:7" s="51" customFormat="1" ht="13.35" customHeight="1">
      <c r="B2269" s="54" t="s">
        <v>26169</v>
      </c>
      <c r="C2269" s="95">
        <v>0.50685185185185189</v>
      </c>
      <c r="D2269" s="55">
        <v>1100</v>
      </c>
      <c r="E2269" s="56">
        <v>22.5</v>
      </c>
      <c r="F2269" s="57">
        <v>24750</v>
      </c>
      <c r="G2269" s="54" t="s">
        <v>27</v>
      </c>
    </row>
    <row r="2270" spans="2:7" s="51" customFormat="1" ht="13.35" customHeight="1">
      <c r="B2270" s="54" t="s">
        <v>26169</v>
      </c>
      <c r="C2270" s="95">
        <v>0.51271990740740747</v>
      </c>
      <c r="D2270" s="55">
        <v>452</v>
      </c>
      <c r="E2270" s="56">
        <v>22.52</v>
      </c>
      <c r="F2270" s="57">
        <v>10179.039999999999</v>
      </c>
      <c r="G2270" s="54" t="s">
        <v>27</v>
      </c>
    </row>
    <row r="2271" spans="2:7" s="51" customFormat="1" ht="13.35" customHeight="1">
      <c r="B2271" s="54" t="s">
        <v>26169</v>
      </c>
      <c r="C2271" s="95">
        <v>0.51361111111111113</v>
      </c>
      <c r="D2271" s="55">
        <v>164</v>
      </c>
      <c r="E2271" s="56">
        <v>22.54</v>
      </c>
      <c r="F2271" s="57">
        <v>3696.56</v>
      </c>
      <c r="G2271" s="54" t="s">
        <v>27</v>
      </c>
    </row>
    <row r="2272" spans="2:7" s="51" customFormat="1" ht="13.35" customHeight="1">
      <c r="B2272" s="54" t="s">
        <v>26169</v>
      </c>
      <c r="C2272" s="95">
        <v>0.51361111111111113</v>
      </c>
      <c r="D2272" s="55">
        <v>300</v>
      </c>
      <c r="E2272" s="56">
        <v>22.54</v>
      </c>
      <c r="F2272" s="57">
        <v>6762</v>
      </c>
      <c r="G2272" s="54" t="s">
        <v>27</v>
      </c>
    </row>
    <row r="2273" spans="2:7" s="51" customFormat="1" ht="13.35" customHeight="1">
      <c r="B2273" s="54" t="s">
        <v>26169</v>
      </c>
      <c r="C2273" s="95">
        <v>0.51361111111111113</v>
      </c>
      <c r="D2273" s="55">
        <v>155</v>
      </c>
      <c r="E2273" s="56">
        <v>22.54</v>
      </c>
      <c r="F2273" s="57">
        <v>3493.7</v>
      </c>
      <c r="G2273" s="54" t="s">
        <v>27</v>
      </c>
    </row>
    <row r="2274" spans="2:7" s="51" customFormat="1" ht="13.35" customHeight="1">
      <c r="B2274" s="54" t="s">
        <v>26169</v>
      </c>
      <c r="C2274" s="95">
        <v>0.51361111111111113</v>
      </c>
      <c r="D2274" s="55">
        <v>300</v>
      </c>
      <c r="E2274" s="56">
        <v>22.54</v>
      </c>
      <c r="F2274" s="57">
        <v>6762</v>
      </c>
      <c r="G2274" s="54" t="s">
        <v>27</v>
      </c>
    </row>
    <row r="2275" spans="2:7" s="51" customFormat="1" ht="13.35" customHeight="1">
      <c r="B2275" s="54" t="s">
        <v>26169</v>
      </c>
      <c r="C2275" s="95">
        <v>0.51361111111111113</v>
      </c>
      <c r="D2275" s="55">
        <v>14</v>
      </c>
      <c r="E2275" s="56">
        <v>22.54</v>
      </c>
      <c r="F2275" s="57">
        <v>315.56</v>
      </c>
      <c r="G2275" s="54" t="s">
        <v>27</v>
      </c>
    </row>
    <row r="2276" spans="2:7" s="51" customFormat="1" ht="13.35" customHeight="1">
      <c r="B2276" s="54" t="s">
        <v>26169</v>
      </c>
      <c r="C2276" s="95">
        <v>0.51361111111111113</v>
      </c>
      <c r="D2276" s="55">
        <v>115</v>
      </c>
      <c r="E2276" s="56">
        <v>22.54</v>
      </c>
      <c r="F2276" s="57">
        <v>2592.1</v>
      </c>
      <c r="G2276" s="54" t="s">
        <v>27</v>
      </c>
    </row>
    <row r="2277" spans="2:7" s="51" customFormat="1" ht="13.35" customHeight="1">
      <c r="B2277" s="54" t="s">
        <v>26169</v>
      </c>
      <c r="C2277" s="95">
        <v>0.51836805555555554</v>
      </c>
      <c r="D2277" s="55">
        <v>1329</v>
      </c>
      <c r="E2277" s="56">
        <v>22.574999999999999</v>
      </c>
      <c r="F2277" s="57">
        <v>30002.174999999999</v>
      </c>
      <c r="G2277" s="54" t="s">
        <v>27</v>
      </c>
    </row>
    <row r="2278" spans="2:7" s="51" customFormat="1" ht="13.35" customHeight="1">
      <c r="B2278" s="54" t="s">
        <v>26169</v>
      </c>
      <c r="C2278" s="95">
        <v>0.51836805555555554</v>
      </c>
      <c r="D2278" s="55">
        <v>171</v>
      </c>
      <c r="E2278" s="56">
        <v>22.58</v>
      </c>
      <c r="F2278" s="57">
        <v>3861.18</v>
      </c>
      <c r="G2278" s="54" t="s">
        <v>27</v>
      </c>
    </row>
    <row r="2279" spans="2:7" s="51" customFormat="1" ht="13.35" customHeight="1">
      <c r="B2279" s="54" t="s">
        <v>26169</v>
      </c>
      <c r="C2279" s="95">
        <v>0.52186342592592594</v>
      </c>
      <c r="D2279" s="55">
        <v>300</v>
      </c>
      <c r="E2279" s="56">
        <v>22.6</v>
      </c>
      <c r="F2279" s="57">
        <v>6780</v>
      </c>
      <c r="G2279" s="54" t="s">
        <v>27</v>
      </c>
    </row>
    <row r="2280" spans="2:7" s="51" customFormat="1" ht="13.35" customHeight="1">
      <c r="B2280" s="54" t="s">
        <v>26169</v>
      </c>
      <c r="C2280" s="95">
        <v>0.5223726851851852</v>
      </c>
      <c r="D2280" s="55">
        <v>300</v>
      </c>
      <c r="E2280" s="56">
        <v>22.605</v>
      </c>
      <c r="F2280" s="57">
        <v>6781.5</v>
      </c>
      <c r="G2280" s="54" t="s">
        <v>27</v>
      </c>
    </row>
    <row r="2281" spans="2:7" s="51" customFormat="1" ht="13.35" customHeight="1">
      <c r="B2281" s="54" t="s">
        <v>26169</v>
      </c>
      <c r="C2281" s="95">
        <v>0.5223726851851852</v>
      </c>
      <c r="D2281" s="55">
        <v>248</v>
      </c>
      <c r="E2281" s="56">
        <v>22.605</v>
      </c>
      <c r="F2281" s="57">
        <v>5606.04</v>
      </c>
      <c r="G2281" s="54" t="s">
        <v>27</v>
      </c>
    </row>
    <row r="2282" spans="2:7" s="51" customFormat="1" ht="13.35" customHeight="1">
      <c r="B2282" s="54" t="s">
        <v>26169</v>
      </c>
      <c r="C2282" s="95">
        <v>0.5223726851851852</v>
      </c>
      <c r="D2282" s="55">
        <v>552</v>
      </c>
      <c r="E2282" s="56">
        <v>22.605</v>
      </c>
      <c r="F2282" s="57">
        <v>12477.960000000001</v>
      </c>
      <c r="G2282" s="54" t="s">
        <v>27</v>
      </c>
    </row>
    <row r="2283" spans="2:7" s="51" customFormat="1" ht="13.35" customHeight="1">
      <c r="B2283" s="54" t="s">
        <v>26169</v>
      </c>
      <c r="C2283" s="95">
        <v>0.52430555555555558</v>
      </c>
      <c r="D2283" s="55">
        <v>119</v>
      </c>
      <c r="E2283" s="56">
        <v>22.585000000000001</v>
      </c>
      <c r="F2283" s="57">
        <v>2687.6150000000002</v>
      </c>
      <c r="G2283" s="54" t="s">
        <v>27</v>
      </c>
    </row>
    <row r="2284" spans="2:7" s="51" customFormat="1" ht="13.35" customHeight="1">
      <c r="B2284" s="54" t="s">
        <v>26169</v>
      </c>
      <c r="C2284" s="95">
        <v>0.52513888888888893</v>
      </c>
      <c r="D2284" s="55">
        <v>191</v>
      </c>
      <c r="E2284" s="56">
        <v>22.585000000000001</v>
      </c>
      <c r="F2284" s="57">
        <v>4313.7350000000006</v>
      </c>
      <c r="G2284" s="54" t="s">
        <v>27</v>
      </c>
    </row>
    <row r="2285" spans="2:7" s="51" customFormat="1" ht="13.35" customHeight="1">
      <c r="B2285" s="54" t="s">
        <v>26169</v>
      </c>
      <c r="C2285" s="95">
        <v>0.52560185185185182</v>
      </c>
      <c r="D2285" s="55">
        <v>300</v>
      </c>
      <c r="E2285" s="56">
        <v>22.594999999999999</v>
      </c>
      <c r="F2285" s="57">
        <v>6778.5</v>
      </c>
      <c r="G2285" s="54" t="s">
        <v>27</v>
      </c>
    </row>
    <row r="2286" spans="2:7" s="51" customFormat="1" ht="13.35" customHeight="1">
      <c r="B2286" s="54" t="s">
        <v>26169</v>
      </c>
      <c r="C2286" s="95">
        <v>0.52563657407407405</v>
      </c>
      <c r="D2286" s="55">
        <v>890</v>
      </c>
      <c r="E2286" s="56">
        <v>22.594999999999999</v>
      </c>
      <c r="F2286" s="57">
        <v>20109.55</v>
      </c>
      <c r="G2286" s="54" t="s">
        <v>27</v>
      </c>
    </row>
    <row r="2287" spans="2:7" s="51" customFormat="1" ht="13.35" customHeight="1">
      <c r="B2287" s="54" t="s">
        <v>26169</v>
      </c>
      <c r="C2287" s="95">
        <v>0.530787037037037</v>
      </c>
      <c r="D2287" s="55">
        <v>1700</v>
      </c>
      <c r="E2287" s="56">
        <v>22.625</v>
      </c>
      <c r="F2287" s="57">
        <v>38462.5</v>
      </c>
      <c r="G2287" s="54" t="s">
        <v>27</v>
      </c>
    </row>
    <row r="2288" spans="2:7" s="51" customFormat="1" ht="13.35" customHeight="1">
      <c r="B2288" s="54" t="s">
        <v>26169</v>
      </c>
      <c r="C2288" s="95">
        <v>0.53570601851851851</v>
      </c>
      <c r="D2288" s="55">
        <v>33</v>
      </c>
      <c r="E2288" s="56">
        <v>22.655000000000001</v>
      </c>
      <c r="F2288" s="57">
        <v>747.61500000000001</v>
      </c>
      <c r="G2288" s="54" t="s">
        <v>27</v>
      </c>
    </row>
    <row r="2289" spans="2:7" s="51" customFormat="1" ht="13.35" customHeight="1">
      <c r="B2289" s="54" t="s">
        <v>26169</v>
      </c>
      <c r="C2289" s="95">
        <v>0.53570601851851851</v>
      </c>
      <c r="D2289" s="55">
        <v>305</v>
      </c>
      <c r="E2289" s="56">
        <v>22.655000000000001</v>
      </c>
      <c r="F2289" s="57">
        <v>6909.7750000000005</v>
      </c>
      <c r="G2289" s="54" t="s">
        <v>27</v>
      </c>
    </row>
    <row r="2290" spans="2:7" s="51" customFormat="1" ht="13.35" customHeight="1">
      <c r="B2290" s="54" t="s">
        <v>26169</v>
      </c>
      <c r="C2290" s="95">
        <v>0.53570601851851851</v>
      </c>
      <c r="D2290" s="55">
        <v>300</v>
      </c>
      <c r="E2290" s="56">
        <v>22.655000000000001</v>
      </c>
      <c r="F2290" s="57">
        <v>6796.5</v>
      </c>
      <c r="G2290" s="54" t="s">
        <v>27</v>
      </c>
    </row>
    <row r="2291" spans="2:7" s="51" customFormat="1" ht="13.35" customHeight="1">
      <c r="B2291" s="54" t="s">
        <v>26169</v>
      </c>
      <c r="C2291" s="95">
        <v>0.53570601851851851</v>
      </c>
      <c r="D2291" s="55">
        <v>1162</v>
      </c>
      <c r="E2291" s="56">
        <v>22.655000000000001</v>
      </c>
      <c r="F2291" s="57">
        <v>26325.11</v>
      </c>
      <c r="G2291" s="54" t="s">
        <v>27</v>
      </c>
    </row>
    <row r="2292" spans="2:7" s="51" customFormat="1" ht="13.35" customHeight="1">
      <c r="B2292" s="54" t="s">
        <v>26169</v>
      </c>
      <c r="C2292" s="95">
        <v>0.54063657407407406</v>
      </c>
      <c r="D2292" s="55">
        <v>602</v>
      </c>
      <c r="E2292" s="56">
        <v>22.65</v>
      </c>
      <c r="F2292" s="57">
        <v>13635.3</v>
      </c>
      <c r="G2292" s="54" t="s">
        <v>27</v>
      </c>
    </row>
    <row r="2293" spans="2:7" s="51" customFormat="1" ht="13.35" customHeight="1">
      <c r="B2293" s="54" t="s">
        <v>26169</v>
      </c>
      <c r="C2293" s="95">
        <v>0.54063657407407406</v>
      </c>
      <c r="D2293" s="55">
        <v>362</v>
      </c>
      <c r="E2293" s="56">
        <v>22.65</v>
      </c>
      <c r="F2293" s="57">
        <v>8199.2999999999993</v>
      </c>
      <c r="G2293" s="54" t="s">
        <v>27</v>
      </c>
    </row>
    <row r="2294" spans="2:7" s="51" customFormat="1" ht="13.35" customHeight="1">
      <c r="B2294" s="54" t="s">
        <v>26169</v>
      </c>
      <c r="C2294" s="95">
        <v>0.54123842592592586</v>
      </c>
      <c r="D2294" s="55">
        <v>300</v>
      </c>
      <c r="E2294" s="56">
        <v>22.65</v>
      </c>
      <c r="F2294" s="57">
        <v>6795</v>
      </c>
      <c r="G2294" s="54" t="s">
        <v>27</v>
      </c>
    </row>
    <row r="2295" spans="2:7" s="51" customFormat="1" ht="13.35" customHeight="1">
      <c r="B2295" s="54" t="s">
        <v>26169</v>
      </c>
      <c r="C2295" s="95">
        <v>0.54123842592592586</v>
      </c>
      <c r="D2295" s="55">
        <v>236</v>
      </c>
      <c r="E2295" s="56">
        <v>22.65</v>
      </c>
      <c r="F2295" s="57">
        <v>5345.4</v>
      </c>
      <c r="G2295" s="54" t="s">
        <v>27</v>
      </c>
    </row>
    <row r="2296" spans="2:7" s="51" customFormat="1" ht="13.35" customHeight="1">
      <c r="B2296" s="54" t="s">
        <v>26169</v>
      </c>
      <c r="C2296" s="95">
        <v>0.54236111111111118</v>
      </c>
      <c r="D2296" s="55">
        <v>292</v>
      </c>
      <c r="E2296" s="56">
        <v>22.66</v>
      </c>
      <c r="F2296" s="57">
        <v>6616.72</v>
      </c>
      <c r="G2296" s="54" t="s">
        <v>27</v>
      </c>
    </row>
    <row r="2297" spans="2:7" s="51" customFormat="1" ht="13.35" customHeight="1">
      <c r="B2297" s="54" t="s">
        <v>26169</v>
      </c>
      <c r="C2297" s="95">
        <v>0.54236111111111118</v>
      </c>
      <c r="D2297" s="55">
        <v>300</v>
      </c>
      <c r="E2297" s="56">
        <v>22.66</v>
      </c>
      <c r="F2297" s="57">
        <v>6798</v>
      </c>
      <c r="G2297" s="54" t="s">
        <v>27</v>
      </c>
    </row>
    <row r="2298" spans="2:7" s="51" customFormat="1" ht="13.35" customHeight="1">
      <c r="B2298" s="54" t="s">
        <v>26169</v>
      </c>
      <c r="C2298" s="95">
        <v>0.54236111111111118</v>
      </c>
      <c r="D2298" s="55">
        <v>250</v>
      </c>
      <c r="E2298" s="56">
        <v>22.66</v>
      </c>
      <c r="F2298" s="57">
        <v>5665</v>
      </c>
      <c r="G2298" s="54" t="s">
        <v>27</v>
      </c>
    </row>
    <row r="2299" spans="2:7" s="51" customFormat="1" ht="13.35" customHeight="1">
      <c r="B2299" s="54" t="s">
        <v>26169</v>
      </c>
      <c r="C2299" s="95">
        <v>0.54236111111111118</v>
      </c>
      <c r="D2299" s="55">
        <v>248</v>
      </c>
      <c r="E2299" s="56">
        <v>22.66</v>
      </c>
      <c r="F2299" s="57">
        <v>5619.68</v>
      </c>
      <c r="G2299" s="54" t="s">
        <v>27</v>
      </c>
    </row>
    <row r="2300" spans="2:7" s="51" customFormat="1" ht="13.35" customHeight="1">
      <c r="B2300" s="54" t="s">
        <v>26169</v>
      </c>
      <c r="C2300" s="95">
        <v>0.54247685185185179</v>
      </c>
      <c r="D2300" s="55">
        <v>300</v>
      </c>
      <c r="E2300" s="56">
        <v>22.664999999999999</v>
      </c>
      <c r="F2300" s="57">
        <v>6799.5</v>
      </c>
      <c r="G2300" s="54" t="s">
        <v>27</v>
      </c>
    </row>
    <row r="2301" spans="2:7" s="51" customFormat="1" ht="13.35" customHeight="1">
      <c r="B2301" s="54" t="s">
        <v>26169</v>
      </c>
      <c r="C2301" s="95">
        <v>0.54247685185185179</v>
      </c>
      <c r="D2301" s="55">
        <v>110</v>
      </c>
      <c r="E2301" s="56">
        <v>22.664999999999999</v>
      </c>
      <c r="F2301" s="57">
        <v>2493.15</v>
      </c>
      <c r="G2301" s="54" t="s">
        <v>27</v>
      </c>
    </row>
    <row r="2302" spans="2:7" s="51" customFormat="1" ht="13.35" customHeight="1">
      <c r="B2302" s="54" t="s">
        <v>26169</v>
      </c>
      <c r="C2302" s="95">
        <v>0.54608796296296302</v>
      </c>
      <c r="D2302" s="55">
        <v>1101</v>
      </c>
      <c r="E2302" s="56">
        <v>22.64</v>
      </c>
      <c r="F2302" s="57">
        <v>24926.639999999999</v>
      </c>
      <c r="G2302" s="54" t="s">
        <v>27</v>
      </c>
    </row>
    <row r="2303" spans="2:7" s="51" customFormat="1" ht="13.35" customHeight="1">
      <c r="B2303" s="54" t="s">
        <v>26169</v>
      </c>
      <c r="C2303" s="95">
        <v>0.54608796296296302</v>
      </c>
      <c r="D2303" s="55">
        <v>799</v>
      </c>
      <c r="E2303" s="56">
        <v>22.64</v>
      </c>
      <c r="F2303" s="57">
        <v>18089.36</v>
      </c>
      <c r="G2303" s="54" t="s">
        <v>27</v>
      </c>
    </row>
    <row r="2304" spans="2:7" s="51" customFormat="1" ht="13.35" customHeight="1">
      <c r="B2304" s="54" t="s">
        <v>26169</v>
      </c>
      <c r="C2304" s="95">
        <v>0.54825231481481485</v>
      </c>
      <c r="D2304" s="55">
        <v>153</v>
      </c>
      <c r="E2304" s="56">
        <v>22.655000000000001</v>
      </c>
      <c r="F2304" s="57">
        <v>3466.2150000000001</v>
      </c>
      <c r="G2304" s="54" t="s">
        <v>27</v>
      </c>
    </row>
    <row r="2305" spans="2:7" s="51" customFormat="1" ht="13.35" customHeight="1">
      <c r="B2305" s="54" t="s">
        <v>26169</v>
      </c>
      <c r="C2305" s="95">
        <v>0.54881944444444442</v>
      </c>
      <c r="D2305" s="55">
        <v>1247</v>
      </c>
      <c r="E2305" s="56">
        <v>22.66</v>
      </c>
      <c r="F2305" s="57">
        <v>28257.02</v>
      </c>
      <c r="G2305" s="54" t="s">
        <v>27</v>
      </c>
    </row>
    <row r="2306" spans="2:7" s="51" customFormat="1" ht="13.35" customHeight="1">
      <c r="B2306" s="54" t="s">
        <v>26169</v>
      </c>
      <c r="C2306" s="95">
        <v>0.55276620370370366</v>
      </c>
      <c r="D2306" s="55">
        <v>276</v>
      </c>
      <c r="E2306" s="56">
        <v>22.684999999999999</v>
      </c>
      <c r="F2306" s="57">
        <v>6261.0599999999995</v>
      </c>
      <c r="G2306" s="54" t="s">
        <v>27</v>
      </c>
    </row>
    <row r="2307" spans="2:7" s="51" customFormat="1" ht="13.35" customHeight="1">
      <c r="B2307" s="54" t="s">
        <v>26169</v>
      </c>
      <c r="C2307" s="95">
        <v>0.55276620370370366</v>
      </c>
      <c r="D2307" s="55">
        <v>577</v>
      </c>
      <c r="E2307" s="56">
        <v>22.684999999999999</v>
      </c>
      <c r="F2307" s="57">
        <v>13089.244999999999</v>
      </c>
      <c r="G2307" s="54" t="s">
        <v>27</v>
      </c>
    </row>
    <row r="2308" spans="2:7" s="51" customFormat="1" ht="13.35" customHeight="1">
      <c r="B2308" s="54" t="s">
        <v>26169</v>
      </c>
      <c r="C2308" s="95">
        <v>0.55276620370370366</v>
      </c>
      <c r="D2308" s="55">
        <v>206</v>
      </c>
      <c r="E2308" s="56">
        <v>22.684999999999999</v>
      </c>
      <c r="F2308" s="57">
        <v>4673.1099999999997</v>
      </c>
      <c r="G2308" s="54" t="s">
        <v>27</v>
      </c>
    </row>
    <row r="2309" spans="2:7" s="51" customFormat="1" ht="13.35" customHeight="1">
      <c r="B2309" s="54" t="s">
        <v>26169</v>
      </c>
      <c r="C2309" s="95">
        <v>0.55276620370370366</v>
      </c>
      <c r="D2309" s="55">
        <v>62</v>
      </c>
      <c r="E2309" s="56">
        <v>22.684999999999999</v>
      </c>
      <c r="F2309" s="57">
        <v>1406.47</v>
      </c>
      <c r="G2309" s="54" t="s">
        <v>27</v>
      </c>
    </row>
    <row r="2310" spans="2:7" s="51" customFormat="1" ht="13.35" customHeight="1">
      <c r="B2310" s="54" t="s">
        <v>26169</v>
      </c>
      <c r="C2310" s="95">
        <v>0.5529398148148148</v>
      </c>
      <c r="D2310" s="55">
        <v>479</v>
      </c>
      <c r="E2310" s="56">
        <v>22.684999999999999</v>
      </c>
      <c r="F2310" s="57">
        <v>10866.115</v>
      </c>
      <c r="G2310" s="54" t="s">
        <v>27</v>
      </c>
    </row>
    <row r="2311" spans="2:7" s="51" customFormat="1" ht="13.35" customHeight="1">
      <c r="B2311" s="54" t="s">
        <v>26169</v>
      </c>
      <c r="C2311" s="95">
        <v>0.55837962962962961</v>
      </c>
      <c r="D2311" s="55">
        <v>350</v>
      </c>
      <c r="E2311" s="56">
        <v>22.66</v>
      </c>
      <c r="F2311" s="57">
        <v>7931</v>
      </c>
      <c r="G2311" s="54" t="s">
        <v>27</v>
      </c>
    </row>
    <row r="2312" spans="2:7" s="51" customFormat="1" ht="13.35" customHeight="1">
      <c r="B2312" s="54" t="s">
        <v>26169</v>
      </c>
      <c r="C2312" s="95">
        <v>0.5586458333333334</v>
      </c>
      <c r="D2312" s="55">
        <v>1050</v>
      </c>
      <c r="E2312" s="56">
        <v>22.66</v>
      </c>
      <c r="F2312" s="57">
        <v>23793</v>
      </c>
      <c r="G2312" s="54" t="s">
        <v>27</v>
      </c>
    </row>
    <row r="2313" spans="2:7" s="51" customFormat="1" ht="13.35" customHeight="1">
      <c r="B2313" s="54" t="s">
        <v>26169</v>
      </c>
      <c r="C2313" s="95">
        <v>0.56276620370370367</v>
      </c>
      <c r="D2313" s="55">
        <v>15</v>
      </c>
      <c r="E2313" s="56">
        <v>22.695</v>
      </c>
      <c r="F2313" s="57">
        <v>340.42500000000001</v>
      </c>
      <c r="G2313" s="54" t="s">
        <v>27</v>
      </c>
    </row>
    <row r="2314" spans="2:7" s="51" customFormat="1" ht="13.35" customHeight="1">
      <c r="B2314" s="54" t="s">
        <v>26169</v>
      </c>
      <c r="C2314" s="95">
        <v>0.56276620370370367</v>
      </c>
      <c r="D2314" s="55">
        <v>821</v>
      </c>
      <c r="E2314" s="56">
        <v>22.695</v>
      </c>
      <c r="F2314" s="57">
        <v>18632.595000000001</v>
      </c>
      <c r="G2314" s="54" t="s">
        <v>27</v>
      </c>
    </row>
    <row r="2315" spans="2:7" s="51" customFormat="1" ht="13.35" customHeight="1">
      <c r="B2315" s="54" t="s">
        <v>26169</v>
      </c>
      <c r="C2315" s="95">
        <v>0.56276620370370367</v>
      </c>
      <c r="D2315" s="55">
        <v>855</v>
      </c>
      <c r="E2315" s="56">
        <v>22.695</v>
      </c>
      <c r="F2315" s="57">
        <v>19404.224999999999</v>
      </c>
      <c r="G2315" s="54" t="s">
        <v>27</v>
      </c>
    </row>
    <row r="2316" spans="2:7" s="51" customFormat="1" ht="13.35" customHeight="1">
      <c r="B2316" s="54" t="s">
        <v>26169</v>
      </c>
      <c r="C2316" s="95">
        <v>0.56276620370370367</v>
      </c>
      <c r="D2316" s="55">
        <v>300</v>
      </c>
      <c r="E2316" s="56">
        <v>22.695</v>
      </c>
      <c r="F2316" s="57">
        <v>6808.5</v>
      </c>
      <c r="G2316" s="54" t="s">
        <v>27</v>
      </c>
    </row>
    <row r="2317" spans="2:7" s="51" customFormat="1" ht="13.35" customHeight="1">
      <c r="B2317" s="54" t="s">
        <v>26169</v>
      </c>
      <c r="C2317" s="95">
        <v>0.56276620370370367</v>
      </c>
      <c r="D2317" s="55">
        <v>309</v>
      </c>
      <c r="E2317" s="56">
        <v>22.695</v>
      </c>
      <c r="F2317" s="57">
        <v>7012.7550000000001</v>
      </c>
      <c r="G2317" s="54" t="s">
        <v>27</v>
      </c>
    </row>
    <row r="2318" spans="2:7" s="51" customFormat="1" ht="13.35" customHeight="1">
      <c r="B2318" s="54" t="s">
        <v>26169</v>
      </c>
      <c r="C2318" s="95">
        <v>0.56634259259259256</v>
      </c>
      <c r="D2318" s="55">
        <v>14</v>
      </c>
      <c r="E2318" s="56">
        <v>22.754999999999999</v>
      </c>
      <c r="F2318" s="57">
        <v>318.57</v>
      </c>
      <c r="G2318" s="54" t="s">
        <v>27</v>
      </c>
    </row>
    <row r="2319" spans="2:7" s="51" customFormat="1" ht="13.35" customHeight="1">
      <c r="B2319" s="54" t="s">
        <v>26169</v>
      </c>
      <c r="C2319" s="95">
        <v>0.56634259259259256</v>
      </c>
      <c r="D2319" s="55">
        <v>300</v>
      </c>
      <c r="E2319" s="56">
        <v>22.754999999999999</v>
      </c>
      <c r="F2319" s="57">
        <v>6826.5</v>
      </c>
      <c r="G2319" s="54" t="s">
        <v>27</v>
      </c>
    </row>
    <row r="2320" spans="2:7" s="51" customFormat="1" ht="13.35" customHeight="1">
      <c r="B2320" s="54" t="s">
        <v>26169</v>
      </c>
      <c r="C2320" s="95">
        <v>0.56634259259259256</v>
      </c>
      <c r="D2320" s="55">
        <v>91</v>
      </c>
      <c r="E2320" s="56">
        <v>22.754999999999999</v>
      </c>
      <c r="F2320" s="57">
        <v>2070.7049999999999</v>
      </c>
      <c r="G2320" s="54" t="s">
        <v>27</v>
      </c>
    </row>
    <row r="2321" spans="2:7" s="51" customFormat="1" ht="13.35" customHeight="1">
      <c r="B2321" s="54" t="s">
        <v>26169</v>
      </c>
      <c r="C2321" s="95">
        <v>0.56634259259259256</v>
      </c>
      <c r="D2321" s="55">
        <v>886</v>
      </c>
      <c r="E2321" s="56">
        <v>22.754999999999999</v>
      </c>
      <c r="F2321" s="57">
        <v>20160.93</v>
      </c>
      <c r="G2321" s="54" t="s">
        <v>27</v>
      </c>
    </row>
    <row r="2322" spans="2:7" s="51" customFormat="1" ht="13.35" customHeight="1">
      <c r="B2322" s="54" t="s">
        <v>26169</v>
      </c>
      <c r="C2322" s="95">
        <v>0.56634259259259256</v>
      </c>
      <c r="D2322" s="55">
        <v>209</v>
      </c>
      <c r="E2322" s="56">
        <v>22.754999999999999</v>
      </c>
      <c r="F2322" s="57">
        <v>4755.7950000000001</v>
      </c>
      <c r="G2322" s="54" t="s">
        <v>27</v>
      </c>
    </row>
    <row r="2323" spans="2:7" s="51" customFormat="1" ht="13.35" customHeight="1">
      <c r="B2323" s="54" t="s">
        <v>26169</v>
      </c>
      <c r="C2323" s="95">
        <v>0.57079861111111108</v>
      </c>
      <c r="D2323" s="55">
        <v>310</v>
      </c>
      <c r="E2323" s="56">
        <v>22.73</v>
      </c>
      <c r="F2323" s="57">
        <v>7046.3</v>
      </c>
      <c r="G2323" s="54" t="s">
        <v>27</v>
      </c>
    </row>
    <row r="2324" spans="2:7" s="51" customFormat="1" ht="13.35" customHeight="1">
      <c r="B2324" s="54" t="s">
        <v>26169</v>
      </c>
      <c r="C2324" s="95">
        <v>0.57079861111111108</v>
      </c>
      <c r="D2324" s="55">
        <v>135</v>
      </c>
      <c r="E2324" s="56">
        <v>22.73</v>
      </c>
      <c r="F2324" s="57">
        <v>3068.55</v>
      </c>
      <c r="G2324" s="54" t="s">
        <v>27</v>
      </c>
    </row>
    <row r="2325" spans="2:7" s="51" customFormat="1" ht="13.35" customHeight="1">
      <c r="B2325" s="54" t="s">
        <v>26169</v>
      </c>
      <c r="C2325" s="95">
        <v>0.57079861111111108</v>
      </c>
      <c r="D2325" s="55">
        <v>200</v>
      </c>
      <c r="E2325" s="56">
        <v>22.73</v>
      </c>
      <c r="F2325" s="57">
        <v>4546</v>
      </c>
      <c r="G2325" s="54" t="s">
        <v>27</v>
      </c>
    </row>
    <row r="2326" spans="2:7" s="51" customFormat="1" ht="13.35" customHeight="1">
      <c r="B2326" s="54" t="s">
        <v>26169</v>
      </c>
      <c r="C2326" s="95">
        <v>0.57079861111111108</v>
      </c>
      <c r="D2326" s="55">
        <v>290</v>
      </c>
      <c r="E2326" s="56">
        <v>22.73</v>
      </c>
      <c r="F2326" s="57">
        <v>6591.7</v>
      </c>
      <c r="G2326" s="54" t="s">
        <v>27</v>
      </c>
    </row>
    <row r="2327" spans="2:7" s="51" customFormat="1" ht="13.35" customHeight="1">
      <c r="B2327" s="54" t="s">
        <v>26169</v>
      </c>
      <c r="C2327" s="95">
        <v>0.57079861111111108</v>
      </c>
      <c r="D2327" s="55">
        <v>602</v>
      </c>
      <c r="E2327" s="56">
        <v>22.73</v>
      </c>
      <c r="F2327" s="57">
        <v>13683.460000000001</v>
      </c>
      <c r="G2327" s="54" t="s">
        <v>27</v>
      </c>
    </row>
    <row r="2328" spans="2:7" s="51" customFormat="1" ht="13.35" customHeight="1">
      <c r="B2328" s="54" t="s">
        <v>26169</v>
      </c>
      <c r="C2328" s="95">
        <v>0.57079861111111108</v>
      </c>
      <c r="D2328" s="55">
        <v>63</v>
      </c>
      <c r="E2328" s="56">
        <v>22.73</v>
      </c>
      <c r="F2328" s="57">
        <v>1431.99</v>
      </c>
      <c r="G2328" s="54" t="s">
        <v>27</v>
      </c>
    </row>
    <row r="2329" spans="2:7" s="51" customFormat="1" ht="13.35" customHeight="1">
      <c r="B2329" s="54" t="s">
        <v>26169</v>
      </c>
      <c r="C2329" s="95">
        <v>0.57263888888888892</v>
      </c>
      <c r="D2329" s="55">
        <v>1400</v>
      </c>
      <c r="E2329" s="56">
        <v>22.715</v>
      </c>
      <c r="F2329" s="57">
        <v>31801</v>
      </c>
      <c r="G2329" s="54" t="s">
        <v>27</v>
      </c>
    </row>
    <row r="2330" spans="2:7" s="51" customFormat="1" ht="13.35" customHeight="1">
      <c r="B2330" s="54" t="s">
        <v>26169</v>
      </c>
      <c r="C2330" s="95">
        <v>0.57601851851851849</v>
      </c>
      <c r="D2330" s="55">
        <v>1400</v>
      </c>
      <c r="E2330" s="56">
        <v>22.695</v>
      </c>
      <c r="F2330" s="57">
        <v>31773</v>
      </c>
      <c r="G2330" s="54" t="s">
        <v>27</v>
      </c>
    </row>
    <row r="2331" spans="2:7" s="51" customFormat="1" ht="13.35" customHeight="1">
      <c r="B2331" s="54" t="s">
        <v>26169</v>
      </c>
      <c r="C2331" s="95">
        <v>0.57868055555555553</v>
      </c>
      <c r="D2331" s="55">
        <v>85</v>
      </c>
      <c r="E2331" s="56">
        <v>22.71</v>
      </c>
      <c r="F2331" s="57">
        <v>1930.3500000000001</v>
      </c>
      <c r="G2331" s="54" t="s">
        <v>27</v>
      </c>
    </row>
    <row r="2332" spans="2:7" s="51" customFormat="1" ht="13.35" customHeight="1">
      <c r="B2332" s="54" t="s">
        <v>26169</v>
      </c>
      <c r="C2332" s="95">
        <v>0.57902777777777781</v>
      </c>
      <c r="D2332" s="55">
        <v>258</v>
      </c>
      <c r="E2332" s="56">
        <v>22.715</v>
      </c>
      <c r="F2332" s="57">
        <v>5860.47</v>
      </c>
      <c r="G2332" s="54" t="s">
        <v>27</v>
      </c>
    </row>
    <row r="2333" spans="2:7" s="51" customFormat="1" ht="13.35" customHeight="1">
      <c r="B2333" s="54" t="s">
        <v>26169</v>
      </c>
      <c r="C2333" s="95">
        <v>0.57902777777777781</v>
      </c>
      <c r="D2333" s="55">
        <v>73</v>
      </c>
      <c r="E2333" s="56">
        <v>22.715</v>
      </c>
      <c r="F2333" s="57">
        <v>1658.1949999999999</v>
      </c>
      <c r="G2333" s="54" t="s">
        <v>27</v>
      </c>
    </row>
    <row r="2334" spans="2:7" s="51" customFormat="1" ht="13.35" customHeight="1">
      <c r="B2334" s="54" t="s">
        <v>26169</v>
      </c>
      <c r="C2334" s="95">
        <v>0.57902777777777781</v>
      </c>
      <c r="D2334" s="55">
        <v>984</v>
      </c>
      <c r="E2334" s="56">
        <v>22.715</v>
      </c>
      <c r="F2334" s="57">
        <v>22351.56</v>
      </c>
      <c r="G2334" s="54" t="s">
        <v>27</v>
      </c>
    </row>
    <row r="2335" spans="2:7" s="51" customFormat="1" ht="13.35" customHeight="1">
      <c r="B2335" s="54" t="s">
        <v>26169</v>
      </c>
      <c r="C2335" s="95">
        <v>0.58334490740740741</v>
      </c>
      <c r="D2335" s="55">
        <v>8</v>
      </c>
      <c r="E2335" s="56">
        <v>22.734999999999999</v>
      </c>
      <c r="F2335" s="57">
        <v>181.88</v>
      </c>
      <c r="G2335" s="54" t="s">
        <v>27</v>
      </c>
    </row>
    <row r="2336" spans="2:7" s="51" customFormat="1" ht="13.35" customHeight="1">
      <c r="B2336" s="54" t="s">
        <v>26169</v>
      </c>
      <c r="C2336" s="95">
        <v>0.58334490740740741</v>
      </c>
      <c r="D2336" s="55">
        <v>300</v>
      </c>
      <c r="E2336" s="56">
        <v>22.734999999999999</v>
      </c>
      <c r="F2336" s="57">
        <v>6820.5</v>
      </c>
      <c r="G2336" s="54" t="s">
        <v>27</v>
      </c>
    </row>
    <row r="2337" spans="2:7" s="51" customFormat="1" ht="13.35" customHeight="1">
      <c r="B2337" s="54" t="s">
        <v>26169</v>
      </c>
      <c r="C2337" s="95">
        <v>0.58334490740740741</v>
      </c>
      <c r="D2337" s="55">
        <v>352</v>
      </c>
      <c r="E2337" s="56">
        <v>22.734999999999999</v>
      </c>
      <c r="F2337" s="57">
        <v>8002.7199999999993</v>
      </c>
      <c r="G2337" s="54" t="s">
        <v>27</v>
      </c>
    </row>
    <row r="2338" spans="2:7" s="51" customFormat="1" ht="13.35" customHeight="1">
      <c r="B2338" s="54" t="s">
        <v>26169</v>
      </c>
      <c r="C2338" s="95">
        <v>0.58334490740740741</v>
      </c>
      <c r="D2338" s="55">
        <v>393</v>
      </c>
      <c r="E2338" s="56">
        <v>22.734999999999999</v>
      </c>
      <c r="F2338" s="57">
        <v>8934.8549999999996</v>
      </c>
      <c r="G2338" s="54" t="s">
        <v>27</v>
      </c>
    </row>
    <row r="2339" spans="2:7" s="51" customFormat="1" ht="13.35" customHeight="1">
      <c r="B2339" s="54" t="s">
        <v>26169</v>
      </c>
      <c r="C2339" s="95">
        <v>0.58334490740740741</v>
      </c>
      <c r="D2339" s="55">
        <v>360</v>
      </c>
      <c r="E2339" s="56">
        <v>22.734999999999999</v>
      </c>
      <c r="F2339" s="57">
        <v>8184.5999999999995</v>
      </c>
      <c r="G2339" s="54" t="s">
        <v>27</v>
      </c>
    </row>
    <row r="2340" spans="2:7" s="51" customFormat="1" ht="13.35" customHeight="1">
      <c r="B2340" s="54" t="s">
        <v>26169</v>
      </c>
      <c r="C2340" s="95">
        <v>0.58334490740740741</v>
      </c>
      <c r="D2340" s="55">
        <v>87</v>
      </c>
      <c r="E2340" s="56">
        <v>22.734999999999999</v>
      </c>
      <c r="F2340" s="57">
        <v>1977.9449999999999</v>
      </c>
      <c r="G2340" s="54" t="s">
        <v>27</v>
      </c>
    </row>
    <row r="2341" spans="2:7" s="51" customFormat="1" ht="13.35" customHeight="1">
      <c r="B2341" s="54" t="s">
        <v>26169</v>
      </c>
      <c r="C2341" s="95">
        <v>0.5877430555555555</v>
      </c>
      <c r="D2341" s="55">
        <v>300</v>
      </c>
      <c r="E2341" s="56">
        <v>22.69</v>
      </c>
      <c r="F2341" s="57">
        <v>6807</v>
      </c>
      <c r="G2341" s="54" t="s">
        <v>27</v>
      </c>
    </row>
    <row r="2342" spans="2:7" s="51" customFormat="1" ht="13.35" customHeight="1">
      <c r="B2342" s="54" t="s">
        <v>26169</v>
      </c>
      <c r="C2342" s="95">
        <v>0.5877430555555555</v>
      </c>
      <c r="D2342" s="55">
        <v>1200</v>
      </c>
      <c r="E2342" s="56">
        <v>22.69</v>
      </c>
      <c r="F2342" s="57">
        <v>27228</v>
      </c>
      <c r="G2342" s="54" t="s">
        <v>27</v>
      </c>
    </row>
    <row r="2343" spans="2:7" s="51" customFormat="1" ht="13.35" customHeight="1">
      <c r="B2343" s="54" t="s">
        <v>26169</v>
      </c>
      <c r="C2343" s="95">
        <v>0.59251157407407407</v>
      </c>
      <c r="D2343" s="55">
        <v>300</v>
      </c>
      <c r="E2343" s="56">
        <v>22.675000000000001</v>
      </c>
      <c r="F2343" s="57">
        <v>6802.5</v>
      </c>
      <c r="G2343" s="54" t="s">
        <v>27</v>
      </c>
    </row>
    <row r="2344" spans="2:7" s="51" customFormat="1" ht="13.35" customHeight="1">
      <c r="B2344" s="54" t="s">
        <v>26169</v>
      </c>
      <c r="C2344" s="95">
        <v>0.59251157407407407</v>
      </c>
      <c r="D2344" s="55">
        <v>248</v>
      </c>
      <c r="E2344" s="56">
        <v>22.675000000000001</v>
      </c>
      <c r="F2344" s="57">
        <v>5623.4000000000005</v>
      </c>
      <c r="G2344" s="54" t="s">
        <v>27</v>
      </c>
    </row>
    <row r="2345" spans="2:7" s="51" customFormat="1" ht="13.35" customHeight="1">
      <c r="B2345" s="54" t="s">
        <v>26169</v>
      </c>
      <c r="C2345" s="95">
        <v>0.59295138888888888</v>
      </c>
      <c r="D2345" s="55">
        <v>100</v>
      </c>
      <c r="E2345" s="56">
        <v>22.68</v>
      </c>
      <c r="F2345" s="57">
        <v>2268</v>
      </c>
      <c r="G2345" s="54" t="s">
        <v>27</v>
      </c>
    </row>
    <row r="2346" spans="2:7" s="51" customFormat="1" ht="13.35" customHeight="1">
      <c r="B2346" s="54" t="s">
        <v>26169</v>
      </c>
      <c r="C2346" s="95">
        <v>0.59320601851851851</v>
      </c>
      <c r="D2346" s="55">
        <v>300</v>
      </c>
      <c r="E2346" s="56">
        <v>22.695</v>
      </c>
      <c r="F2346" s="57">
        <v>6808.5</v>
      </c>
      <c r="G2346" s="54" t="s">
        <v>27</v>
      </c>
    </row>
    <row r="2347" spans="2:7" s="51" customFormat="1" ht="13.35" customHeight="1">
      <c r="B2347" s="54" t="s">
        <v>26169</v>
      </c>
      <c r="C2347" s="95">
        <v>0.59320601851851851</v>
      </c>
      <c r="D2347" s="55">
        <v>302</v>
      </c>
      <c r="E2347" s="56">
        <v>22.695</v>
      </c>
      <c r="F2347" s="57">
        <v>6853.89</v>
      </c>
      <c r="G2347" s="54" t="s">
        <v>27</v>
      </c>
    </row>
    <row r="2348" spans="2:7" s="51" customFormat="1" ht="13.35" customHeight="1">
      <c r="B2348" s="54" t="s">
        <v>26169</v>
      </c>
      <c r="C2348" s="95">
        <v>0.59320601851851851</v>
      </c>
      <c r="D2348" s="55">
        <v>250</v>
      </c>
      <c r="E2348" s="56">
        <v>22.695</v>
      </c>
      <c r="F2348" s="57">
        <v>5673.75</v>
      </c>
      <c r="G2348" s="54" t="s">
        <v>27</v>
      </c>
    </row>
    <row r="2349" spans="2:7" s="51" customFormat="1" ht="13.35" customHeight="1">
      <c r="B2349" s="54" t="s">
        <v>26169</v>
      </c>
      <c r="C2349" s="95">
        <v>0.59762731481481479</v>
      </c>
      <c r="D2349" s="55">
        <v>477</v>
      </c>
      <c r="E2349" s="56">
        <v>22.7</v>
      </c>
      <c r="F2349" s="57">
        <v>10827.9</v>
      </c>
      <c r="G2349" s="54" t="s">
        <v>27</v>
      </c>
    </row>
    <row r="2350" spans="2:7" s="51" customFormat="1" ht="13.35" customHeight="1">
      <c r="B2350" s="54" t="s">
        <v>26169</v>
      </c>
      <c r="C2350" s="95">
        <v>0.59762731481481479</v>
      </c>
      <c r="D2350" s="55">
        <v>1123</v>
      </c>
      <c r="E2350" s="56">
        <v>22.7</v>
      </c>
      <c r="F2350" s="57">
        <v>25492.1</v>
      </c>
      <c r="G2350" s="54" t="s">
        <v>27</v>
      </c>
    </row>
    <row r="2351" spans="2:7" s="51" customFormat="1" ht="13.35" customHeight="1">
      <c r="B2351" s="54" t="s">
        <v>26169</v>
      </c>
      <c r="C2351" s="95">
        <v>0.59930555555555554</v>
      </c>
      <c r="D2351" s="55">
        <v>134</v>
      </c>
      <c r="E2351" s="56">
        <v>22.7</v>
      </c>
      <c r="F2351" s="57">
        <v>3041.7999999999997</v>
      </c>
      <c r="G2351" s="54" t="s">
        <v>27</v>
      </c>
    </row>
    <row r="2352" spans="2:7" s="51" customFormat="1" ht="13.35" customHeight="1">
      <c r="B2352" s="54" t="s">
        <v>26169</v>
      </c>
      <c r="C2352" s="95">
        <v>0.59930555555555554</v>
      </c>
      <c r="D2352" s="55">
        <v>248</v>
      </c>
      <c r="E2352" s="56">
        <v>22.7</v>
      </c>
      <c r="F2352" s="57">
        <v>5629.5999999999995</v>
      </c>
      <c r="G2352" s="54" t="s">
        <v>27</v>
      </c>
    </row>
    <row r="2353" spans="2:7" s="51" customFormat="1" ht="13.35" customHeight="1">
      <c r="B2353" s="54" t="s">
        <v>26169</v>
      </c>
      <c r="C2353" s="95">
        <v>0.59961805555555558</v>
      </c>
      <c r="D2353" s="55">
        <v>300</v>
      </c>
      <c r="E2353" s="56">
        <v>22.7</v>
      </c>
      <c r="F2353" s="57">
        <v>6810</v>
      </c>
      <c r="G2353" s="54" t="s">
        <v>27</v>
      </c>
    </row>
    <row r="2354" spans="2:7" s="51" customFormat="1" ht="13.35" customHeight="1">
      <c r="B2354" s="54" t="s">
        <v>26169</v>
      </c>
      <c r="C2354" s="95">
        <v>0.59961805555555558</v>
      </c>
      <c r="D2354" s="55">
        <v>1018</v>
      </c>
      <c r="E2354" s="56">
        <v>22.7</v>
      </c>
      <c r="F2354" s="57">
        <v>23108.6</v>
      </c>
      <c r="G2354" s="54" t="s">
        <v>27</v>
      </c>
    </row>
    <row r="2355" spans="2:7" s="51" customFormat="1" ht="13.35" customHeight="1">
      <c r="B2355" s="54" t="s">
        <v>26169</v>
      </c>
      <c r="C2355" s="95">
        <v>0.60149305555555554</v>
      </c>
      <c r="D2355" s="55">
        <v>1466</v>
      </c>
      <c r="E2355" s="56">
        <v>22.7</v>
      </c>
      <c r="F2355" s="57">
        <v>33278.199999999997</v>
      </c>
      <c r="G2355" s="54" t="s">
        <v>27</v>
      </c>
    </row>
    <row r="2356" spans="2:7" s="51" customFormat="1" ht="13.35" customHeight="1">
      <c r="B2356" s="54" t="s">
        <v>26169</v>
      </c>
      <c r="C2356" s="95">
        <v>0.60149305555555554</v>
      </c>
      <c r="D2356" s="55">
        <v>234</v>
      </c>
      <c r="E2356" s="56">
        <v>22.7</v>
      </c>
      <c r="F2356" s="57">
        <v>5311.8</v>
      </c>
      <c r="G2356" s="54" t="s">
        <v>27</v>
      </c>
    </row>
    <row r="2357" spans="2:7" s="51" customFormat="1" ht="13.35" customHeight="1">
      <c r="B2357" s="54" t="s">
        <v>26169</v>
      </c>
      <c r="C2357" s="95">
        <v>0.60443287037037041</v>
      </c>
      <c r="D2357" s="55">
        <v>1092</v>
      </c>
      <c r="E2357" s="56">
        <v>22.675000000000001</v>
      </c>
      <c r="F2357" s="57">
        <v>24761.100000000002</v>
      </c>
      <c r="G2357" s="54" t="s">
        <v>27</v>
      </c>
    </row>
    <row r="2358" spans="2:7" s="51" customFormat="1" ht="13.35" customHeight="1">
      <c r="B2358" s="54" t="s">
        <v>26169</v>
      </c>
      <c r="C2358" s="95">
        <v>0.60443287037037041</v>
      </c>
      <c r="D2358" s="55">
        <v>300</v>
      </c>
      <c r="E2358" s="56">
        <v>22.675000000000001</v>
      </c>
      <c r="F2358" s="57">
        <v>6802.5</v>
      </c>
      <c r="G2358" s="54" t="s">
        <v>27</v>
      </c>
    </row>
    <row r="2359" spans="2:7" s="51" customFormat="1" ht="13.35" customHeight="1">
      <c r="B2359" s="54" t="s">
        <v>26169</v>
      </c>
      <c r="C2359" s="95">
        <v>0.60443287037037041</v>
      </c>
      <c r="D2359" s="55">
        <v>270</v>
      </c>
      <c r="E2359" s="56">
        <v>22.675000000000001</v>
      </c>
      <c r="F2359" s="57">
        <v>6122.25</v>
      </c>
      <c r="G2359" s="54" t="s">
        <v>27</v>
      </c>
    </row>
    <row r="2360" spans="2:7" s="51" customFormat="1" ht="13.35" customHeight="1">
      <c r="B2360" s="54" t="s">
        <v>26169</v>
      </c>
      <c r="C2360" s="95">
        <v>0.60443287037037041</v>
      </c>
      <c r="D2360" s="55">
        <v>270</v>
      </c>
      <c r="E2360" s="56">
        <v>22.675000000000001</v>
      </c>
      <c r="F2360" s="57">
        <v>6122.25</v>
      </c>
      <c r="G2360" s="54" t="s">
        <v>27</v>
      </c>
    </row>
    <row r="2361" spans="2:7" s="51" customFormat="1" ht="13.35" customHeight="1">
      <c r="B2361" s="54" t="s">
        <v>26169</v>
      </c>
      <c r="C2361" s="95">
        <v>0.60443287037037041</v>
      </c>
      <c r="D2361" s="55">
        <v>100</v>
      </c>
      <c r="E2361" s="56">
        <v>22.675000000000001</v>
      </c>
      <c r="F2361" s="57">
        <v>2267.5</v>
      </c>
      <c r="G2361" s="54" t="s">
        <v>27</v>
      </c>
    </row>
    <row r="2362" spans="2:7" s="51" customFormat="1" ht="13.35" customHeight="1">
      <c r="B2362" s="54" t="s">
        <v>26169</v>
      </c>
      <c r="C2362" s="95">
        <v>0.60443287037037041</v>
      </c>
      <c r="D2362" s="55">
        <v>268</v>
      </c>
      <c r="E2362" s="56">
        <v>22.675000000000001</v>
      </c>
      <c r="F2362" s="57">
        <v>6076.9000000000005</v>
      </c>
      <c r="G2362" s="54" t="s">
        <v>27</v>
      </c>
    </row>
    <row r="2363" spans="2:7" s="51" customFormat="1" ht="13.35" customHeight="1">
      <c r="B2363" s="54" t="s">
        <v>26169</v>
      </c>
      <c r="C2363" s="95">
        <v>0.60591435185185183</v>
      </c>
      <c r="D2363" s="55">
        <v>362</v>
      </c>
      <c r="E2363" s="56">
        <v>22.695</v>
      </c>
      <c r="F2363" s="57">
        <v>8215.59</v>
      </c>
      <c r="G2363" s="54" t="s">
        <v>27</v>
      </c>
    </row>
    <row r="2364" spans="2:7" s="51" customFormat="1" ht="13.35" customHeight="1">
      <c r="B2364" s="54" t="s">
        <v>26169</v>
      </c>
      <c r="C2364" s="95">
        <v>0.60591435185185183</v>
      </c>
      <c r="D2364" s="55">
        <v>217</v>
      </c>
      <c r="E2364" s="56">
        <v>22.695</v>
      </c>
      <c r="F2364" s="57">
        <v>4924.8150000000005</v>
      </c>
      <c r="G2364" s="54" t="s">
        <v>27</v>
      </c>
    </row>
    <row r="2365" spans="2:7" s="51" customFormat="1" ht="13.35" customHeight="1">
      <c r="B2365" s="54" t="s">
        <v>26169</v>
      </c>
      <c r="C2365" s="95">
        <v>0.60592592592592587</v>
      </c>
      <c r="D2365" s="55">
        <v>1086</v>
      </c>
      <c r="E2365" s="56">
        <v>22.695</v>
      </c>
      <c r="F2365" s="57">
        <v>24646.77</v>
      </c>
      <c r="G2365" s="54" t="s">
        <v>27</v>
      </c>
    </row>
    <row r="2366" spans="2:7" s="51" customFormat="1" ht="13.35" customHeight="1">
      <c r="B2366" s="54" t="s">
        <v>26169</v>
      </c>
      <c r="C2366" s="95">
        <v>0.60592592592592587</v>
      </c>
      <c r="D2366" s="55">
        <v>135</v>
      </c>
      <c r="E2366" s="56">
        <v>22.695</v>
      </c>
      <c r="F2366" s="57">
        <v>3063.8249999999998</v>
      </c>
      <c r="G2366" s="54" t="s">
        <v>27</v>
      </c>
    </row>
    <row r="2367" spans="2:7" s="51" customFormat="1" ht="13.35" customHeight="1">
      <c r="B2367" s="54" t="s">
        <v>26169</v>
      </c>
      <c r="C2367" s="95">
        <v>0.60715277777777776</v>
      </c>
      <c r="D2367" s="55">
        <v>300</v>
      </c>
      <c r="E2367" s="56">
        <v>22.71</v>
      </c>
      <c r="F2367" s="57">
        <v>6813</v>
      </c>
      <c r="G2367" s="54" t="s">
        <v>27</v>
      </c>
    </row>
    <row r="2368" spans="2:7" s="51" customFormat="1" ht="13.35" customHeight="1">
      <c r="B2368" s="54" t="s">
        <v>26169</v>
      </c>
      <c r="C2368" s="95">
        <v>0.60715277777777776</v>
      </c>
      <c r="D2368" s="55">
        <v>248</v>
      </c>
      <c r="E2368" s="56">
        <v>22.71</v>
      </c>
      <c r="F2368" s="57">
        <v>5632.08</v>
      </c>
      <c r="G2368" s="54" t="s">
        <v>27</v>
      </c>
    </row>
    <row r="2369" spans="2:7" s="51" customFormat="1" ht="13.35" customHeight="1">
      <c r="B2369" s="54" t="s">
        <v>26169</v>
      </c>
      <c r="C2369" s="95">
        <v>0.6071643518518518</v>
      </c>
      <c r="D2369" s="55">
        <v>300</v>
      </c>
      <c r="E2369" s="56">
        <v>22.71</v>
      </c>
      <c r="F2369" s="57">
        <v>6813</v>
      </c>
      <c r="G2369" s="54" t="s">
        <v>27</v>
      </c>
    </row>
    <row r="2370" spans="2:7" s="51" customFormat="1" ht="13.35" customHeight="1">
      <c r="B2370" s="54" t="s">
        <v>26169</v>
      </c>
      <c r="C2370" s="95">
        <v>0.6071643518518518</v>
      </c>
      <c r="D2370" s="55">
        <v>450</v>
      </c>
      <c r="E2370" s="56">
        <v>22.71</v>
      </c>
      <c r="F2370" s="57">
        <v>10219.5</v>
      </c>
      <c r="G2370" s="54" t="s">
        <v>27</v>
      </c>
    </row>
    <row r="2371" spans="2:7" s="51" customFormat="1" ht="13.35" customHeight="1">
      <c r="B2371" s="54" t="s">
        <v>26169</v>
      </c>
      <c r="C2371" s="95">
        <v>0.6071643518518518</v>
      </c>
      <c r="D2371" s="55">
        <v>102</v>
      </c>
      <c r="E2371" s="56">
        <v>22.71</v>
      </c>
      <c r="F2371" s="57">
        <v>2316.42</v>
      </c>
      <c r="G2371" s="54" t="s">
        <v>27</v>
      </c>
    </row>
    <row r="2372" spans="2:7" s="51" customFormat="1" ht="13.35" customHeight="1">
      <c r="B2372" s="54" t="s">
        <v>26169</v>
      </c>
      <c r="C2372" s="95">
        <v>0.60833333333333328</v>
      </c>
      <c r="D2372" s="55">
        <v>1223</v>
      </c>
      <c r="E2372" s="56">
        <v>22.72</v>
      </c>
      <c r="F2372" s="57">
        <v>27786.559999999998</v>
      </c>
      <c r="G2372" s="54" t="s">
        <v>27</v>
      </c>
    </row>
    <row r="2373" spans="2:7" s="51" customFormat="1" ht="13.35" customHeight="1">
      <c r="B2373" s="54" t="s">
        <v>26169</v>
      </c>
      <c r="C2373" s="95">
        <v>0.60833333333333328</v>
      </c>
      <c r="D2373" s="55">
        <v>135</v>
      </c>
      <c r="E2373" s="56">
        <v>22.72</v>
      </c>
      <c r="F2373" s="57">
        <v>3067.2</v>
      </c>
      <c r="G2373" s="54" t="s">
        <v>27</v>
      </c>
    </row>
    <row r="2374" spans="2:7" s="51" customFormat="1" ht="13.35" customHeight="1">
      <c r="B2374" s="54" t="s">
        <v>26169</v>
      </c>
      <c r="C2374" s="95">
        <v>0.60833333333333328</v>
      </c>
      <c r="D2374" s="55">
        <v>442</v>
      </c>
      <c r="E2374" s="56">
        <v>22.72</v>
      </c>
      <c r="F2374" s="57">
        <v>10042.24</v>
      </c>
      <c r="G2374" s="54" t="s">
        <v>27</v>
      </c>
    </row>
    <row r="2375" spans="2:7" s="51" customFormat="1" ht="13.35" customHeight="1">
      <c r="B2375" s="54" t="s">
        <v>26169</v>
      </c>
      <c r="C2375" s="95">
        <v>0.61068287037037039</v>
      </c>
      <c r="D2375" s="55">
        <v>300</v>
      </c>
      <c r="E2375" s="56">
        <v>22.715</v>
      </c>
      <c r="F2375" s="57">
        <v>6814.5</v>
      </c>
      <c r="G2375" s="54" t="s">
        <v>27</v>
      </c>
    </row>
    <row r="2376" spans="2:7" s="51" customFormat="1" ht="13.35" customHeight="1">
      <c r="B2376" s="54" t="s">
        <v>26169</v>
      </c>
      <c r="C2376" s="95">
        <v>0.61068287037037039</v>
      </c>
      <c r="D2376" s="55">
        <v>137</v>
      </c>
      <c r="E2376" s="56">
        <v>22.715</v>
      </c>
      <c r="F2376" s="57">
        <v>3111.9549999999999</v>
      </c>
      <c r="G2376" s="54" t="s">
        <v>27</v>
      </c>
    </row>
    <row r="2377" spans="2:7" s="51" customFormat="1" ht="13.35" customHeight="1">
      <c r="B2377" s="54" t="s">
        <v>26169</v>
      </c>
      <c r="C2377" s="95">
        <v>0.61068287037037039</v>
      </c>
      <c r="D2377" s="55">
        <v>1188</v>
      </c>
      <c r="E2377" s="56">
        <v>22.715</v>
      </c>
      <c r="F2377" s="57">
        <v>26985.42</v>
      </c>
      <c r="G2377" s="54" t="s">
        <v>27</v>
      </c>
    </row>
    <row r="2378" spans="2:7" s="51" customFormat="1" ht="13.35" customHeight="1">
      <c r="B2378" s="54" t="s">
        <v>26169</v>
      </c>
      <c r="C2378" s="95">
        <v>0.61068287037037039</v>
      </c>
      <c r="D2378" s="55">
        <v>175</v>
      </c>
      <c r="E2378" s="56">
        <v>22.715</v>
      </c>
      <c r="F2378" s="57">
        <v>3975.125</v>
      </c>
      <c r="G2378" s="54" t="s">
        <v>27</v>
      </c>
    </row>
    <row r="2379" spans="2:7" s="51" customFormat="1" ht="13.35" customHeight="1">
      <c r="B2379" s="54" t="s">
        <v>26169</v>
      </c>
      <c r="C2379" s="95">
        <v>0.61234953703703698</v>
      </c>
      <c r="D2379" s="55">
        <v>247</v>
      </c>
      <c r="E2379" s="56">
        <v>22.704999999999998</v>
      </c>
      <c r="F2379" s="57">
        <v>5608.1349999999993</v>
      </c>
      <c r="G2379" s="54" t="s">
        <v>27</v>
      </c>
    </row>
    <row r="2380" spans="2:7" s="51" customFormat="1" ht="13.35" customHeight="1">
      <c r="B2380" s="54" t="s">
        <v>26169</v>
      </c>
      <c r="C2380" s="95">
        <v>0.61234953703703698</v>
      </c>
      <c r="D2380" s="55">
        <v>880</v>
      </c>
      <c r="E2380" s="56">
        <v>22.704999999999998</v>
      </c>
      <c r="F2380" s="57">
        <v>19980.399999999998</v>
      </c>
      <c r="G2380" s="54" t="s">
        <v>27</v>
      </c>
    </row>
    <row r="2381" spans="2:7" s="51" customFormat="1" ht="13.35" customHeight="1">
      <c r="B2381" s="54" t="s">
        <v>26169</v>
      </c>
      <c r="C2381" s="95">
        <v>0.61234953703703698</v>
      </c>
      <c r="D2381" s="55">
        <v>373</v>
      </c>
      <c r="E2381" s="56">
        <v>22.704999999999998</v>
      </c>
      <c r="F2381" s="57">
        <v>8468.9650000000001</v>
      </c>
      <c r="G2381" s="54" t="s">
        <v>27</v>
      </c>
    </row>
    <row r="2382" spans="2:7" s="51" customFormat="1" ht="13.35" customHeight="1">
      <c r="B2382" s="54" t="s">
        <v>26169</v>
      </c>
      <c r="C2382" s="95">
        <v>0.61435185185185182</v>
      </c>
      <c r="D2382" s="55">
        <v>300</v>
      </c>
      <c r="E2382" s="56">
        <v>22.704999999999998</v>
      </c>
      <c r="F2382" s="57">
        <v>6811.4999999999991</v>
      </c>
      <c r="G2382" s="54" t="s">
        <v>27</v>
      </c>
    </row>
    <row r="2383" spans="2:7" s="51" customFormat="1" ht="13.35" customHeight="1">
      <c r="B2383" s="54" t="s">
        <v>26169</v>
      </c>
      <c r="C2383" s="95">
        <v>0.61435185185185182</v>
      </c>
      <c r="D2383" s="55">
        <v>84</v>
      </c>
      <c r="E2383" s="56">
        <v>22.704999999999998</v>
      </c>
      <c r="F2383" s="57">
        <v>1907.2199999999998</v>
      </c>
      <c r="G2383" s="54" t="s">
        <v>27</v>
      </c>
    </row>
    <row r="2384" spans="2:7" s="51" customFormat="1" ht="13.35" customHeight="1">
      <c r="B2384" s="54" t="s">
        <v>26169</v>
      </c>
      <c r="C2384" s="95">
        <v>0.61435185185185182</v>
      </c>
      <c r="D2384" s="55">
        <v>1016</v>
      </c>
      <c r="E2384" s="56">
        <v>22.704999999999998</v>
      </c>
      <c r="F2384" s="57">
        <v>23068.28</v>
      </c>
      <c r="G2384" s="54" t="s">
        <v>27</v>
      </c>
    </row>
    <row r="2385" spans="2:7" s="51" customFormat="1" ht="13.35" customHeight="1">
      <c r="B2385" s="54" t="s">
        <v>26169</v>
      </c>
      <c r="C2385" s="95">
        <v>0.61579861111111112</v>
      </c>
      <c r="D2385" s="55">
        <v>1000</v>
      </c>
      <c r="E2385" s="56">
        <v>22.69</v>
      </c>
      <c r="F2385" s="57">
        <v>22690</v>
      </c>
      <c r="G2385" s="54" t="s">
        <v>27</v>
      </c>
    </row>
    <row r="2386" spans="2:7" s="51" customFormat="1" ht="13.35" customHeight="1">
      <c r="B2386" s="54" t="s">
        <v>26169</v>
      </c>
      <c r="C2386" s="95">
        <v>0.61579861111111112</v>
      </c>
      <c r="D2386" s="55">
        <v>500</v>
      </c>
      <c r="E2386" s="56">
        <v>22.69</v>
      </c>
      <c r="F2386" s="57">
        <v>11345</v>
      </c>
      <c r="G2386" s="54" t="s">
        <v>27</v>
      </c>
    </row>
    <row r="2387" spans="2:7" s="51" customFormat="1" ht="13.35" customHeight="1">
      <c r="B2387" s="54" t="s">
        <v>26169</v>
      </c>
      <c r="C2387" s="95">
        <v>0.61689814814814814</v>
      </c>
      <c r="D2387" s="55">
        <v>300</v>
      </c>
      <c r="E2387" s="56">
        <v>22.664999999999999</v>
      </c>
      <c r="F2387" s="57">
        <v>6799.5</v>
      </c>
      <c r="G2387" s="54" t="s">
        <v>27</v>
      </c>
    </row>
    <row r="2388" spans="2:7" s="51" customFormat="1" ht="13.35" customHeight="1">
      <c r="B2388" s="54" t="s">
        <v>26169</v>
      </c>
      <c r="C2388" s="95">
        <v>0.61689814814814814</v>
      </c>
      <c r="D2388" s="55">
        <v>850</v>
      </c>
      <c r="E2388" s="56">
        <v>22.664999999999999</v>
      </c>
      <c r="F2388" s="57">
        <v>19265.25</v>
      </c>
      <c r="G2388" s="54" t="s">
        <v>27</v>
      </c>
    </row>
    <row r="2389" spans="2:7" s="51" customFormat="1" ht="13.35" customHeight="1">
      <c r="B2389" s="54" t="s">
        <v>26169</v>
      </c>
      <c r="C2389" s="95">
        <v>0.61690972222222229</v>
      </c>
      <c r="D2389" s="55">
        <v>600</v>
      </c>
      <c r="E2389" s="56">
        <v>22.664999999999999</v>
      </c>
      <c r="F2389" s="57">
        <v>13599</v>
      </c>
      <c r="G2389" s="54" t="s">
        <v>27</v>
      </c>
    </row>
    <row r="2390" spans="2:7" s="51" customFormat="1" ht="13.35" customHeight="1">
      <c r="B2390" s="54" t="s">
        <v>26169</v>
      </c>
      <c r="C2390" s="95">
        <v>0.61690972222222229</v>
      </c>
      <c r="D2390" s="55">
        <v>300</v>
      </c>
      <c r="E2390" s="56">
        <v>22.664999999999999</v>
      </c>
      <c r="F2390" s="57">
        <v>6799.5</v>
      </c>
      <c r="G2390" s="54" t="s">
        <v>27</v>
      </c>
    </row>
    <row r="2391" spans="2:7" s="51" customFormat="1" ht="13.35" customHeight="1">
      <c r="B2391" s="54" t="s">
        <v>26169</v>
      </c>
      <c r="C2391" s="95">
        <v>0.61690972222222229</v>
      </c>
      <c r="D2391" s="55">
        <v>350</v>
      </c>
      <c r="E2391" s="56">
        <v>22.664999999999999</v>
      </c>
      <c r="F2391" s="57">
        <v>7932.75</v>
      </c>
      <c r="G2391" s="54" t="s">
        <v>27</v>
      </c>
    </row>
    <row r="2392" spans="2:7" s="51" customFormat="1" ht="13.35" customHeight="1">
      <c r="B2392" s="54" t="s">
        <v>26169</v>
      </c>
      <c r="C2392" s="95">
        <v>0.61831018518518521</v>
      </c>
      <c r="D2392" s="55">
        <v>330</v>
      </c>
      <c r="E2392" s="56">
        <v>22.675000000000001</v>
      </c>
      <c r="F2392" s="57">
        <v>7482.75</v>
      </c>
      <c r="G2392" s="54" t="s">
        <v>27</v>
      </c>
    </row>
    <row r="2393" spans="2:7" s="51" customFormat="1" ht="13.35" customHeight="1">
      <c r="B2393" s="54" t="s">
        <v>26169</v>
      </c>
      <c r="C2393" s="95">
        <v>0.61831018518518521</v>
      </c>
      <c r="D2393" s="55">
        <v>345</v>
      </c>
      <c r="E2393" s="56">
        <v>22.675000000000001</v>
      </c>
      <c r="F2393" s="57">
        <v>7822.875</v>
      </c>
      <c r="G2393" s="54" t="s">
        <v>27</v>
      </c>
    </row>
    <row r="2394" spans="2:7" s="51" customFormat="1" ht="13.35" customHeight="1">
      <c r="B2394" s="54" t="s">
        <v>26169</v>
      </c>
      <c r="C2394" s="95">
        <v>0.61831018518518521</v>
      </c>
      <c r="D2394" s="55">
        <v>241</v>
      </c>
      <c r="E2394" s="56">
        <v>22.675000000000001</v>
      </c>
      <c r="F2394" s="57">
        <v>5464.6750000000002</v>
      </c>
      <c r="G2394" s="54" t="s">
        <v>27</v>
      </c>
    </row>
    <row r="2395" spans="2:7" s="51" customFormat="1" ht="13.35" customHeight="1">
      <c r="B2395" s="54" t="s">
        <v>26169</v>
      </c>
      <c r="C2395" s="95">
        <v>0.61831018518518521</v>
      </c>
      <c r="D2395" s="55">
        <v>300</v>
      </c>
      <c r="E2395" s="56">
        <v>22.675000000000001</v>
      </c>
      <c r="F2395" s="57">
        <v>6802.5</v>
      </c>
      <c r="G2395" s="54" t="s">
        <v>27</v>
      </c>
    </row>
    <row r="2396" spans="2:7" s="51" customFormat="1" ht="13.35" customHeight="1">
      <c r="B2396" s="54" t="s">
        <v>26169</v>
      </c>
      <c r="C2396" s="95">
        <v>0.61831018518518521</v>
      </c>
      <c r="D2396" s="55">
        <v>290</v>
      </c>
      <c r="E2396" s="56">
        <v>22.675000000000001</v>
      </c>
      <c r="F2396" s="57">
        <v>6575.75</v>
      </c>
      <c r="G2396" s="54" t="s">
        <v>27</v>
      </c>
    </row>
    <row r="2397" spans="2:7" s="51" customFormat="1" ht="13.35" customHeight="1">
      <c r="B2397" s="54" t="s">
        <v>26169</v>
      </c>
      <c r="C2397" s="95">
        <v>0.61831018518518521</v>
      </c>
      <c r="D2397" s="55">
        <v>300</v>
      </c>
      <c r="E2397" s="56">
        <v>22.675000000000001</v>
      </c>
      <c r="F2397" s="57">
        <v>6802.5</v>
      </c>
      <c r="G2397" s="54" t="s">
        <v>27</v>
      </c>
    </row>
    <row r="2398" spans="2:7" s="51" customFormat="1" ht="13.35" customHeight="1">
      <c r="B2398" s="54" t="s">
        <v>26169</v>
      </c>
      <c r="C2398" s="95">
        <v>0.61831018518518521</v>
      </c>
      <c r="D2398" s="55">
        <v>94</v>
      </c>
      <c r="E2398" s="56">
        <v>22.675000000000001</v>
      </c>
      <c r="F2398" s="57">
        <v>2131.4500000000003</v>
      </c>
      <c r="G2398" s="54" t="s">
        <v>27</v>
      </c>
    </row>
    <row r="2399" spans="2:7" s="51" customFormat="1" ht="13.35" customHeight="1">
      <c r="B2399" s="54" t="s">
        <v>26169</v>
      </c>
      <c r="C2399" s="95">
        <v>0.62041666666666673</v>
      </c>
      <c r="D2399" s="55">
        <v>340</v>
      </c>
      <c r="E2399" s="56">
        <v>22.67</v>
      </c>
      <c r="F2399" s="57">
        <v>7707.8</v>
      </c>
      <c r="G2399" s="54" t="s">
        <v>27</v>
      </c>
    </row>
    <row r="2400" spans="2:7" s="51" customFormat="1" ht="13.35" customHeight="1">
      <c r="B2400" s="54" t="s">
        <v>26169</v>
      </c>
      <c r="C2400" s="95">
        <v>0.62071759259259263</v>
      </c>
      <c r="D2400" s="55">
        <v>120</v>
      </c>
      <c r="E2400" s="56">
        <v>22.67</v>
      </c>
      <c r="F2400" s="57">
        <v>2720.4</v>
      </c>
      <c r="G2400" s="54" t="s">
        <v>27</v>
      </c>
    </row>
    <row r="2401" spans="2:7" s="51" customFormat="1" ht="13.35" customHeight="1">
      <c r="B2401" s="54" t="s">
        <v>26169</v>
      </c>
      <c r="C2401" s="95">
        <v>0.6208217592592592</v>
      </c>
      <c r="D2401" s="55">
        <v>359</v>
      </c>
      <c r="E2401" s="56">
        <v>22.67</v>
      </c>
      <c r="F2401" s="57">
        <v>8138.5300000000007</v>
      </c>
      <c r="G2401" s="54" t="s">
        <v>27</v>
      </c>
    </row>
    <row r="2402" spans="2:7" s="51" customFormat="1" ht="13.35" customHeight="1">
      <c r="B2402" s="54" t="s">
        <v>26169</v>
      </c>
      <c r="C2402" s="95">
        <v>0.6208217592592592</v>
      </c>
      <c r="D2402" s="55">
        <v>300</v>
      </c>
      <c r="E2402" s="56">
        <v>22.67</v>
      </c>
      <c r="F2402" s="57">
        <v>6801.0000000000009</v>
      </c>
      <c r="G2402" s="54" t="s">
        <v>27</v>
      </c>
    </row>
    <row r="2403" spans="2:7" s="51" customFormat="1" ht="13.35" customHeight="1">
      <c r="B2403" s="54" t="s">
        <v>26169</v>
      </c>
      <c r="C2403" s="95">
        <v>0.6208217592592592</v>
      </c>
      <c r="D2403" s="55">
        <v>481</v>
      </c>
      <c r="E2403" s="56">
        <v>22.67</v>
      </c>
      <c r="F2403" s="57">
        <v>10904.27</v>
      </c>
      <c r="G2403" s="54" t="s">
        <v>27</v>
      </c>
    </row>
    <row r="2404" spans="2:7" s="51" customFormat="1" ht="13.35" customHeight="1">
      <c r="B2404" s="54" t="s">
        <v>26169</v>
      </c>
      <c r="C2404" s="95">
        <v>0.62157407407407406</v>
      </c>
      <c r="D2404" s="55">
        <v>1139</v>
      </c>
      <c r="E2404" s="56">
        <v>22.66</v>
      </c>
      <c r="F2404" s="57">
        <v>25809.74</v>
      </c>
      <c r="G2404" s="54" t="s">
        <v>27</v>
      </c>
    </row>
    <row r="2405" spans="2:7" s="51" customFormat="1" ht="13.35" customHeight="1">
      <c r="B2405" s="54" t="s">
        <v>26169</v>
      </c>
      <c r="C2405" s="95">
        <v>0.62157407407407406</v>
      </c>
      <c r="D2405" s="55">
        <v>300</v>
      </c>
      <c r="E2405" s="56">
        <v>22.66</v>
      </c>
      <c r="F2405" s="57">
        <v>6798</v>
      </c>
      <c r="G2405" s="54" t="s">
        <v>27</v>
      </c>
    </row>
    <row r="2406" spans="2:7" s="51" customFormat="1" ht="13.35" customHeight="1">
      <c r="B2406" s="54" t="s">
        <v>26169</v>
      </c>
      <c r="C2406" s="95">
        <v>0.62157407407407406</v>
      </c>
      <c r="D2406" s="55">
        <v>261</v>
      </c>
      <c r="E2406" s="56">
        <v>22.66</v>
      </c>
      <c r="F2406" s="57">
        <v>5914.26</v>
      </c>
      <c r="G2406" s="54" t="s">
        <v>27</v>
      </c>
    </row>
    <row r="2407" spans="2:7" s="51" customFormat="1" ht="13.35" customHeight="1">
      <c r="B2407" s="54" t="s">
        <v>26169</v>
      </c>
      <c r="C2407" s="95">
        <v>0.62259259259259259</v>
      </c>
      <c r="D2407" s="55">
        <v>300</v>
      </c>
      <c r="E2407" s="56">
        <v>22.645</v>
      </c>
      <c r="F2407" s="57">
        <v>6793.5</v>
      </c>
      <c r="G2407" s="54" t="s">
        <v>27</v>
      </c>
    </row>
    <row r="2408" spans="2:7" s="51" customFormat="1" ht="13.35" customHeight="1">
      <c r="B2408" s="54" t="s">
        <v>26169</v>
      </c>
      <c r="C2408" s="95">
        <v>0.62259259259259259</v>
      </c>
      <c r="D2408" s="55">
        <v>248</v>
      </c>
      <c r="E2408" s="56">
        <v>22.645</v>
      </c>
      <c r="F2408" s="57">
        <v>5615.96</v>
      </c>
      <c r="G2408" s="54" t="s">
        <v>27</v>
      </c>
    </row>
    <row r="2409" spans="2:7" s="51" customFormat="1" ht="13.35" customHeight="1">
      <c r="B2409" s="54" t="s">
        <v>26169</v>
      </c>
      <c r="C2409" s="95">
        <v>0.62259259259259259</v>
      </c>
      <c r="D2409" s="55">
        <v>332</v>
      </c>
      <c r="E2409" s="56">
        <v>22.645</v>
      </c>
      <c r="F2409" s="57">
        <v>7518.1399999999994</v>
      </c>
      <c r="G2409" s="54" t="s">
        <v>27</v>
      </c>
    </row>
    <row r="2410" spans="2:7" s="51" customFormat="1" ht="13.35" customHeight="1">
      <c r="B2410" s="54" t="s">
        <v>26169</v>
      </c>
      <c r="C2410" s="95">
        <v>0.62259259259259259</v>
      </c>
      <c r="D2410" s="55">
        <v>300</v>
      </c>
      <c r="E2410" s="56">
        <v>22.645</v>
      </c>
      <c r="F2410" s="57">
        <v>6793.5</v>
      </c>
      <c r="G2410" s="54" t="s">
        <v>27</v>
      </c>
    </row>
    <row r="2411" spans="2:7" s="51" customFormat="1" ht="13.35" customHeight="1">
      <c r="B2411" s="54" t="s">
        <v>26169</v>
      </c>
      <c r="C2411" s="95">
        <v>0.62259259259259259</v>
      </c>
      <c r="D2411" s="55">
        <v>320</v>
      </c>
      <c r="E2411" s="56">
        <v>22.645</v>
      </c>
      <c r="F2411" s="57">
        <v>7246.4</v>
      </c>
      <c r="G2411" s="54" t="s">
        <v>27</v>
      </c>
    </row>
    <row r="2412" spans="2:7" s="51" customFormat="1" ht="13.35" customHeight="1">
      <c r="B2412" s="54" t="s">
        <v>26169</v>
      </c>
      <c r="C2412" s="95">
        <v>0.62490740740740736</v>
      </c>
      <c r="D2412" s="55">
        <v>300</v>
      </c>
      <c r="E2412" s="56">
        <v>22.645</v>
      </c>
      <c r="F2412" s="57">
        <v>6793.5</v>
      </c>
      <c r="G2412" s="54" t="s">
        <v>27</v>
      </c>
    </row>
    <row r="2413" spans="2:7" s="51" customFormat="1" ht="13.35" customHeight="1">
      <c r="B2413" s="54" t="s">
        <v>26169</v>
      </c>
      <c r="C2413" s="95">
        <v>0.62490740740740736</v>
      </c>
      <c r="D2413" s="55">
        <v>300</v>
      </c>
      <c r="E2413" s="56">
        <v>22.645</v>
      </c>
      <c r="F2413" s="57">
        <v>6793.5</v>
      </c>
      <c r="G2413" s="54" t="s">
        <v>27</v>
      </c>
    </row>
    <row r="2414" spans="2:7" s="51" customFormat="1" ht="13.35" customHeight="1">
      <c r="B2414" s="54" t="s">
        <v>26169</v>
      </c>
      <c r="C2414" s="95">
        <v>0.62490740740740736</v>
      </c>
      <c r="D2414" s="55">
        <v>800</v>
      </c>
      <c r="E2414" s="56">
        <v>22.645</v>
      </c>
      <c r="F2414" s="57">
        <v>18116</v>
      </c>
      <c r="G2414" s="54" t="s">
        <v>27</v>
      </c>
    </row>
    <row r="2415" spans="2:7" s="51" customFormat="1" ht="13.35" customHeight="1">
      <c r="B2415" s="54" t="s">
        <v>26169</v>
      </c>
      <c r="C2415" s="95">
        <v>0.62603009259259257</v>
      </c>
      <c r="D2415" s="55">
        <v>100</v>
      </c>
      <c r="E2415" s="56">
        <v>22.66</v>
      </c>
      <c r="F2415" s="57">
        <v>2266</v>
      </c>
      <c r="G2415" s="54" t="s">
        <v>27</v>
      </c>
    </row>
    <row r="2416" spans="2:7" s="51" customFormat="1" ht="13.35" customHeight="1">
      <c r="B2416" s="54" t="s">
        <v>26169</v>
      </c>
      <c r="C2416" s="95">
        <v>0.62603009259259257</v>
      </c>
      <c r="D2416" s="55">
        <v>300</v>
      </c>
      <c r="E2416" s="56">
        <v>22.66</v>
      </c>
      <c r="F2416" s="57">
        <v>6798</v>
      </c>
      <c r="G2416" s="54" t="s">
        <v>27</v>
      </c>
    </row>
    <row r="2417" spans="2:7" s="51" customFormat="1" ht="13.35" customHeight="1">
      <c r="B2417" s="54" t="s">
        <v>26169</v>
      </c>
      <c r="C2417" s="95">
        <v>0.62603009259259257</v>
      </c>
      <c r="D2417" s="55">
        <v>345</v>
      </c>
      <c r="E2417" s="56">
        <v>22.66</v>
      </c>
      <c r="F2417" s="57">
        <v>7817.7</v>
      </c>
      <c r="G2417" s="54" t="s">
        <v>27</v>
      </c>
    </row>
    <row r="2418" spans="2:7" s="51" customFormat="1" ht="13.35" customHeight="1">
      <c r="B2418" s="54" t="s">
        <v>26169</v>
      </c>
      <c r="C2418" s="95">
        <v>0.62603009259259257</v>
      </c>
      <c r="D2418" s="55">
        <v>260</v>
      </c>
      <c r="E2418" s="56">
        <v>22.66</v>
      </c>
      <c r="F2418" s="57">
        <v>5891.6</v>
      </c>
      <c r="G2418" s="54" t="s">
        <v>27</v>
      </c>
    </row>
    <row r="2419" spans="2:7" s="51" customFormat="1" ht="13.35" customHeight="1">
      <c r="B2419" s="54" t="s">
        <v>26169</v>
      </c>
      <c r="C2419" s="95">
        <v>0.62603009259259257</v>
      </c>
      <c r="D2419" s="55">
        <v>395</v>
      </c>
      <c r="E2419" s="56">
        <v>22.66</v>
      </c>
      <c r="F2419" s="57">
        <v>8950.7000000000007</v>
      </c>
      <c r="G2419" s="54" t="s">
        <v>27</v>
      </c>
    </row>
    <row r="2420" spans="2:7" s="51" customFormat="1" ht="13.35" customHeight="1">
      <c r="B2420" s="54" t="s">
        <v>26169</v>
      </c>
      <c r="C2420" s="95">
        <v>0.62708333333333333</v>
      </c>
      <c r="D2420" s="55">
        <v>248</v>
      </c>
      <c r="E2420" s="56">
        <v>22.67</v>
      </c>
      <c r="F2420" s="57">
        <v>5622.1600000000008</v>
      </c>
      <c r="G2420" s="54" t="s">
        <v>27</v>
      </c>
    </row>
    <row r="2421" spans="2:7" s="51" customFormat="1" ht="13.35" customHeight="1">
      <c r="B2421" s="54" t="s">
        <v>26169</v>
      </c>
      <c r="C2421" s="95">
        <v>0.62755787037037036</v>
      </c>
      <c r="D2421" s="55">
        <v>598</v>
      </c>
      <c r="E2421" s="56">
        <v>22.675000000000001</v>
      </c>
      <c r="F2421" s="57">
        <v>13559.65</v>
      </c>
      <c r="G2421" s="54" t="s">
        <v>27</v>
      </c>
    </row>
    <row r="2422" spans="2:7" s="51" customFormat="1" ht="13.35" customHeight="1">
      <c r="B2422" s="54" t="s">
        <v>26169</v>
      </c>
      <c r="C2422" s="95">
        <v>0.62755787037037036</v>
      </c>
      <c r="D2422" s="55">
        <v>409</v>
      </c>
      <c r="E2422" s="56">
        <v>22.675000000000001</v>
      </c>
      <c r="F2422" s="57">
        <v>9274.0750000000007</v>
      </c>
      <c r="G2422" s="54" t="s">
        <v>27</v>
      </c>
    </row>
    <row r="2423" spans="2:7" s="51" customFormat="1" ht="13.35" customHeight="1">
      <c r="B2423" s="54" t="s">
        <v>26169</v>
      </c>
      <c r="C2423" s="95">
        <v>0.62755787037037036</v>
      </c>
      <c r="D2423" s="55">
        <v>545</v>
      </c>
      <c r="E2423" s="56">
        <v>22.675000000000001</v>
      </c>
      <c r="F2423" s="57">
        <v>12357.875</v>
      </c>
      <c r="G2423" s="54" t="s">
        <v>27</v>
      </c>
    </row>
    <row r="2424" spans="2:7" s="51" customFormat="1" ht="13.35" customHeight="1">
      <c r="B2424" s="54" t="s">
        <v>26169</v>
      </c>
      <c r="C2424" s="95">
        <v>0.62916666666666665</v>
      </c>
      <c r="D2424" s="55">
        <v>49</v>
      </c>
      <c r="E2424" s="56">
        <v>22.68</v>
      </c>
      <c r="F2424" s="57">
        <v>1111.32</v>
      </c>
      <c r="G2424" s="54" t="s">
        <v>27</v>
      </c>
    </row>
    <row r="2425" spans="2:7" s="51" customFormat="1" ht="13.35" customHeight="1">
      <c r="B2425" s="54" t="s">
        <v>26169</v>
      </c>
      <c r="C2425" s="95">
        <v>0.62916666666666665</v>
      </c>
      <c r="D2425" s="55">
        <v>395</v>
      </c>
      <c r="E2425" s="56">
        <v>22.68</v>
      </c>
      <c r="F2425" s="57">
        <v>8958.6</v>
      </c>
      <c r="G2425" s="54" t="s">
        <v>27</v>
      </c>
    </row>
    <row r="2426" spans="2:7" s="51" customFormat="1" ht="13.35" customHeight="1">
      <c r="B2426" s="54" t="s">
        <v>26169</v>
      </c>
      <c r="C2426" s="95">
        <v>0.62916666666666665</v>
      </c>
      <c r="D2426" s="55">
        <v>248</v>
      </c>
      <c r="E2426" s="56">
        <v>22.68</v>
      </c>
      <c r="F2426" s="57">
        <v>5624.64</v>
      </c>
      <c r="G2426" s="54" t="s">
        <v>27</v>
      </c>
    </row>
    <row r="2427" spans="2:7" s="51" customFormat="1" ht="13.35" customHeight="1">
      <c r="B2427" s="54" t="s">
        <v>26169</v>
      </c>
      <c r="C2427" s="95">
        <v>0.62932870370370375</v>
      </c>
      <c r="D2427" s="55">
        <v>350</v>
      </c>
      <c r="E2427" s="56">
        <v>22.684999999999999</v>
      </c>
      <c r="F2427" s="57">
        <v>7939.75</v>
      </c>
      <c r="G2427" s="54" t="s">
        <v>27</v>
      </c>
    </row>
    <row r="2428" spans="2:7" s="51" customFormat="1" ht="13.35" customHeight="1">
      <c r="B2428" s="54" t="s">
        <v>26169</v>
      </c>
      <c r="C2428" s="95">
        <v>0.62932870370370375</v>
      </c>
      <c r="D2428" s="55">
        <v>197</v>
      </c>
      <c r="E2428" s="56">
        <v>22.684999999999999</v>
      </c>
      <c r="F2428" s="57">
        <v>4468.9449999999997</v>
      </c>
      <c r="G2428" s="54" t="s">
        <v>27</v>
      </c>
    </row>
    <row r="2429" spans="2:7" s="51" customFormat="1" ht="13.35" customHeight="1">
      <c r="B2429" s="54" t="s">
        <v>26169</v>
      </c>
      <c r="C2429" s="95">
        <v>0.62932870370370375</v>
      </c>
      <c r="D2429" s="55">
        <v>133</v>
      </c>
      <c r="E2429" s="56">
        <v>22.684999999999999</v>
      </c>
      <c r="F2429" s="57">
        <v>3017.105</v>
      </c>
      <c r="G2429" s="54" t="s">
        <v>27</v>
      </c>
    </row>
    <row r="2430" spans="2:7" s="51" customFormat="1" ht="13.35" customHeight="1">
      <c r="B2430" s="54" t="s">
        <v>26169</v>
      </c>
      <c r="C2430" s="95">
        <v>0.62932870370370375</v>
      </c>
      <c r="D2430" s="55">
        <v>228</v>
      </c>
      <c r="E2430" s="56">
        <v>22.684999999999999</v>
      </c>
      <c r="F2430" s="57">
        <v>5172.1799999999994</v>
      </c>
      <c r="G2430" s="54" t="s">
        <v>27</v>
      </c>
    </row>
    <row r="2431" spans="2:7" s="51" customFormat="1" ht="13.35" customHeight="1">
      <c r="B2431" s="54" t="s">
        <v>26169</v>
      </c>
      <c r="C2431" s="95">
        <v>0.63136574074074081</v>
      </c>
      <c r="D2431" s="55">
        <v>1400</v>
      </c>
      <c r="E2431" s="56">
        <v>22.67</v>
      </c>
      <c r="F2431" s="57">
        <v>31738.000000000004</v>
      </c>
      <c r="G2431" s="54" t="s">
        <v>27</v>
      </c>
    </row>
    <row r="2432" spans="2:7" s="51" customFormat="1" ht="13.35" customHeight="1">
      <c r="B2432" s="54" t="s">
        <v>26169</v>
      </c>
      <c r="C2432" s="95">
        <v>0.63340277777777776</v>
      </c>
      <c r="D2432" s="55">
        <v>224</v>
      </c>
      <c r="E2432" s="56">
        <v>22.675000000000001</v>
      </c>
      <c r="F2432" s="57">
        <v>5079.2</v>
      </c>
      <c r="G2432" s="54" t="s">
        <v>27</v>
      </c>
    </row>
    <row r="2433" spans="2:7" s="51" customFormat="1" ht="13.35" customHeight="1">
      <c r="B2433" s="54" t="s">
        <v>26169</v>
      </c>
      <c r="C2433" s="95">
        <v>0.63340277777777776</v>
      </c>
      <c r="D2433" s="55">
        <v>1876</v>
      </c>
      <c r="E2433" s="56">
        <v>22.675000000000001</v>
      </c>
      <c r="F2433" s="57">
        <v>42538.3</v>
      </c>
      <c r="G2433" s="54" t="s">
        <v>27</v>
      </c>
    </row>
    <row r="2434" spans="2:7" s="51" customFormat="1" ht="13.35" customHeight="1">
      <c r="B2434" s="54" t="s">
        <v>26169</v>
      </c>
      <c r="C2434" s="95">
        <v>0.63545138888888886</v>
      </c>
      <c r="D2434" s="55">
        <v>254</v>
      </c>
      <c r="E2434" s="56">
        <v>22.684999999999999</v>
      </c>
      <c r="F2434" s="57">
        <v>5761.99</v>
      </c>
      <c r="G2434" s="54" t="s">
        <v>27</v>
      </c>
    </row>
    <row r="2435" spans="2:7" s="51" customFormat="1" ht="13.35" customHeight="1">
      <c r="B2435" s="54" t="s">
        <v>26169</v>
      </c>
      <c r="C2435" s="95">
        <v>0.63545138888888886</v>
      </c>
      <c r="D2435" s="55">
        <v>248</v>
      </c>
      <c r="E2435" s="56">
        <v>22.684999999999999</v>
      </c>
      <c r="F2435" s="57">
        <v>5625.88</v>
      </c>
      <c r="G2435" s="54" t="s">
        <v>27</v>
      </c>
    </row>
    <row r="2436" spans="2:7" s="51" customFormat="1" ht="13.35" customHeight="1">
      <c r="B2436" s="54" t="s">
        <v>26169</v>
      </c>
      <c r="C2436" s="95">
        <v>0.63545138888888886</v>
      </c>
      <c r="D2436" s="55">
        <v>311</v>
      </c>
      <c r="E2436" s="56">
        <v>22.684999999999999</v>
      </c>
      <c r="F2436" s="57">
        <v>7055.0349999999999</v>
      </c>
      <c r="G2436" s="54" t="s">
        <v>27</v>
      </c>
    </row>
    <row r="2437" spans="2:7" s="51" customFormat="1" ht="13.35" customHeight="1">
      <c r="B2437" s="54" t="s">
        <v>26169</v>
      </c>
      <c r="C2437" s="95">
        <v>0.63545138888888886</v>
      </c>
      <c r="D2437" s="55">
        <v>987</v>
      </c>
      <c r="E2437" s="56">
        <v>22.684999999999999</v>
      </c>
      <c r="F2437" s="57">
        <v>22390.094999999998</v>
      </c>
      <c r="G2437" s="54" t="s">
        <v>27</v>
      </c>
    </row>
    <row r="2438" spans="2:7" s="51" customFormat="1" ht="13.35" customHeight="1">
      <c r="B2438" s="54" t="s">
        <v>26169</v>
      </c>
      <c r="C2438" s="95">
        <v>0.63862268518518517</v>
      </c>
      <c r="D2438" s="55">
        <v>328</v>
      </c>
      <c r="E2438" s="56">
        <v>22.675000000000001</v>
      </c>
      <c r="F2438" s="57">
        <v>7437.4000000000005</v>
      </c>
      <c r="G2438" s="54" t="s">
        <v>27</v>
      </c>
    </row>
    <row r="2439" spans="2:7" s="51" customFormat="1" ht="13.35" customHeight="1">
      <c r="B2439" s="54" t="s">
        <v>26169</v>
      </c>
      <c r="C2439" s="95">
        <v>0.63863425925925921</v>
      </c>
      <c r="D2439" s="55">
        <v>1000</v>
      </c>
      <c r="E2439" s="56">
        <v>22.675000000000001</v>
      </c>
      <c r="F2439" s="57">
        <v>22675</v>
      </c>
      <c r="G2439" s="54" t="s">
        <v>27</v>
      </c>
    </row>
    <row r="2440" spans="2:7" s="51" customFormat="1" ht="13.35" customHeight="1">
      <c r="B2440" s="54" t="s">
        <v>26169</v>
      </c>
      <c r="C2440" s="95">
        <v>0.63863425925925921</v>
      </c>
      <c r="D2440" s="55">
        <v>272</v>
      </c>
      <c r="E2440" s="56">
        <v>22.675000000000001</v>
      </c>
      <c r="F2440" s="57">
        <v>6167.6</v>
      </c>
      <c r="G2440" s="54" t="s">
        <v>27</v>
      </c>
    </row>
    <row r="2441" spans="2:7" s="51" customFormat="1" ht="13.35" customHeight="1">
      <c r="B2441" s="54" t="s">
        <v>26169</v>
      </c>
      <c r="C2441" s="95">
        <v>0.6403240740740741</v>
      </c>
      <c r="D2441" s="55">
        <v>330</v>
      </c>
      <c r="E2441" s="56">
        <v>22.68</v>
      </c>
      <c r="F2441" s="57">
        <v>7484.4</v>
      </c>
      <c r="G2441" s="54" t="s">
        <v>27</v>
      </c>
    </row>
    <row r="2442" spans="2:7" s="51" customFormat="1" ht="13.35" customHeight="1">
      <c r="B2442" s="54" t="s">
        <v>26169</v>
      </c>
      <c r="C2442" s="95">
        <v>0.6403240740740741</v>
      </c>
      <c r="D2442" s="55">
        <v>64</v>
      </c>
      <c r="E2442" s="56">
        <v>22.68</v>
      </c>
      <c r="F2442" s="57">
        <v>1451.52</v>
      </c>
      <c r="G2442" s="54" t="s">
        <v>27</v>
      </c>
    </row>
    <row r="2443" spans="2:7" s="51" customFormat="1" ht="13.35" customHeight="1">
      <c r="B2443" s="54" t="s">
        <v>26169</v>
      </c>
      <c r="C2443" s="95">
        <v>0.64033564814814814</v>
      </c>
      <c r="D2443" s="55">
        <v>300</v>
      </c>
      <c r="E2443" s="56">
        <v>22.68</v>
      </c>
      <c r="F2443" s="57">
        <v>6804</v>
      </c>
      <c r="G2443" s="54" t="s">
        <v>27</v>
      </c>
    </row>
    <row r="2444" spans="2:7" s="51" customFormat="1" ht="13.35" customHeight="1">
      <c r="B2444" s="54" t="s">
        <v>26169</v>
      </c>
      <c r="C2444" s="95">
        <v>0.64033564814814814</v>
      </c>
      <c r="D2444" s="55">
        <v>300</v>
      </c>
      <c r="E2444" s="56">
        <v>22.684999999999999</v>
      </c>
      <c r="F2444" s="57">
        <v>6805.5</v>
      </c>
      <c r="G2444" s="54" t="s">
        <v>27</v>
      </c>
    </row>
    <row r="2445" spans="2:7" s="51" customFormat="1" ht="13.35" customHeight="1">
      <c r="B2445" s="54" t="s">
        <v>26169</v>
      </c>
      <c r="C2445" s="95">
        <v>0.64033564814814814</v>
      </c>
      <c r="D2445" s="55">
        <v>250</v>
      </c>
      <c r="E2445" s="56">
        <v>22.684999999999999</v>
      </c>
      <c r="F2445" s="57">
        <v>5671.25</v>
      </c>
      <c r="G2445" s="54" t="s">
        <v>27</v>
      </c>
    </row>
    <row r="2446" spans="2:7" s="51" customFormat="1" ht="13.35" customHeight="1">
      <c r="B2446" s="54" t="s">
        <v>26169</v>
      </c>
      <c r="C2446" s="95">
        <v>0.64033564814814814</v>
      </c>
      <c r="D2446" s="55">
        <v>56</v>
      </c>
      <c r="E2446" s="56">
        <v>22.684999999999999</v>
      </c>
      <c r="F2446" s="57">
        <v>1270.3599999999999</v>
      </c>
      <c r="G2446" s="54" t="s">
        <v>27</v>
      </c>
    </row>
    <row r="2447" spans="2:7" s="51" customFormat="1" ht="13.35" customHeight="1">
      <c r="B2447" s="54" t="s">
        <v>26169</v>
      </c>
      <c r="C2447" s="95">
        <v>0.64239583333333339</v>
      </c>
      <c r="D2447" s="55">
        <v>842</v>
      </c>
      <c r="E2447" s="56">
        <v>22.664999999999999</v>
      </c>
      <c r="F2447" s="57">
        <v>19083.93</v>
      </c>
      <c r="G2447" s="54" t="s">
        <v>27</v>
      </c>
    </row>
    <row r="2448" spans="2:7" s="51" customFormat="1" ht="13.35" customHeight="1">
      <c r="B2448" s="54" t="s">
        <v>26169</v>
      </c>
      <c r="C2448" s="95">
        <v>0.6424305555555555</v>
      </c>
      <c r="D2448" s="55">
        <v>205</v>
      </c>
      <c r="E2448" s="56">
        <v>22.664999999999999</v>
      </c>
      <c r="F2448" s="57">
        <v>4646.3249999999998</v>
      </c>
      <c r="G2448" s="54" t="s">
        <v>27</v>
      </c>
    </row>
    <row r="2449" spans="2:7" s="51" customFormat="1" ht="13.35" customHeight="1">
      <c r="B2449" s="54" t="s">
        <v>26169</v>
      </c>
      <c r="C2449" s="95">
        <v>0.64244212962962965</v>
      </c>
      <c r="D2449" s="55">
        <v>453</v>
      </c>
      <c r="E2449" s="56">
        <v>22.664999999999999</v>
      </c>
      <c r="F2449" s="57">
        <v>10267.244999999999</v>
      </c>
      <c r="G2449" s="54" t="s">
        <v>27</v>
      </c>
    </row>
    <row r="2450" spans="2:7" s="51" customFormat="1" ht="13.35" customHeight="1">
      <c r="B2450" s="54" t="s">
        <v>26169</v>
      </c>
      <c r="C2450" s="95">
        <v>0.64521990740740742</v>
      </c>
      <c r="D2450" s="55">
        <v>248</v>
      </c>
      <c r="E2450" s="56">
        <v>22.65</v>
      </c>
      <c r="F2450" s="57">
        <v>5617.2</v>
      </c>
      <c r="G2450" s="54" t="s">
        <v>27</v>
      </c>
    </row>
    <row r="2451" spans="2:7" s="51" customFormat="1" ht="13.35" customHeight="1">
      <c r="B2451" s="54" t="s">
        <v>26169</v>
      </c>
      <c r="C2451" s="95">
        <v>0.64521990740740742</v>
      </c>
      <c r="D2451" s="55">
        <v>883</v>
      </c>
      <c r="E2451" s="56">
        <v>22.65</v>
      </c>
      <c r="F2451" s="57">
        <v>19999.949999999997</v>
      </c>
      <c r="G2451" s="54" t="s">
        <v>27</v>
      </c>
    </row>
    <row r="2452" spans="2:7" s="51" customFormat="1" ht="13.35" customHeight="1">
      <c r="B2452" s="54" t="s">
        <v>26169</v>
      </c>
      <c r="C2452" s="95">
        <v>0.64521990740740742</v>
      </c>
      <c r="D2452" s="55">
        <v>369</v>
      </c>
      <c r="E2452" s="56">
        <v>22.65</v>
      </c>
      <c r="F2452" s="57">
        <v>8357.85</v>
      </c>
      <c r="G2452" s="54" t="s">
        <v>27</v>
      </c>
    </row>
    <row r="2453" spans="2:7" s="51" customFormat="1" ht="13.35" customHeight="1">
      <c r="B2453" s="54" t="s">
        <v>26169</v>
      </c>
      <c r="C2453" s="95">
        <v>0.64795138888888892</v>
      </c>
      <c r="D2453" s="55">
        <v>442</v>
      </c>
      <c r="E2453" s="56">
        <v>22.64</v>
      </c>
      <c r="F2453" s="57">
        <v>10006.880000000001</v>
      </c>
      <c r="G2453" s="54" t="s">
        <v>27</v>
      </c>
    </row>
    <row r="2454" spans="2:7" s="51" customFormat="1" ht="13.35" customHeight="1">
      <c r="B2454" s="54" t="s">
        <v>26169</v>
      </c>
      <c r="C2454" s="95">
        <v>0.64795138888888892</v>
      </c>
      <c r="D2454" s="55">
        <v>132</v>
      </c>
      <c r="E2454" s="56">
        <v>22.64</v>
      </c>
      <c r="F2454" s="57">
        <v>2988.48</v>
      </c>
      <c r="G2454" s="54" t="s">
        <v>27</v>
      </c>
    </row>
    <row r="2455" spans="2:7" s="51" customFormat="1" ht="13.35" customHeight="1">
      <c r="B2455" s="54" t="s">
        <v>26169</v>
      </c>
      <c r="C2455" s="95">
        <v>0.64795138888888892</v>
      </c>
      <c r="D2455" s="55">
        <v>300</v>
      </c>
      <c r="E2455" s="56">
        <v>22.64</v>
      </c>
      <c r="F2455" s="57">
        <v>6792</v>
      </c>
      <c r="G2455" s="54" t="s">
        <v>27</v>
      </c>
    </row>
    <row r="2456" spans="2:7" s="51" customFormat="1" ht="13.35" customHeight="1">
      <c r="B2456" s="54" t="s">
        <v>26169</v>
      </c>
      <c r="C2456" s="95">
        <v>0.64795138888888892</v>
      </c>
      <c r="D2456" s="55">
        <v>266</v>
      </c>
      <c r="E2456" s="56">
        <v>22.64</v>
      </c>
      <c r="F2456" s="57">
        <v>6022.24</v>
      </c>
      <c r="G2456" s="54" t="s">
        <v>27</v>
      </c>
    </row>
    <row r="2457" spans="2:7" s="51" customFormat="1" ht="13.35" customHeight="1">
      <c r="B2457" s="54" t="s">
        <v>26169</v>
      </c>
      <c r="C2457" s="95">
        <v>0.64795138888888892</v>
      </c>
      <c r="D2457" s="55">
        <v>300</v>
      </c>
      <c r="E2457" s="56">
        <v>22.64</v>
      </c>
      <c r="F2457" s="57">
        <v>6792</v>
      </c>
      <c r="G2457" s="54" t="s">
        <v>27</v>
      </c>
    </row>
    <row r="2458" spans="2:7" s="51" customFormat="1" ht="13.35" customHeight="1">
      <c r="B2458" s="54" t="s">
        <v>26169</v>
      </c>
      <c r="C2458" s="95">
        <v>0.64795138888888892</v>
      </c>
      <c r="D2458" s="55">
        <v>260</v>
      </c>
      <c r="E2458" s="56">
        <v>22.64</v>
      </c>
      <c r="F2458" s="57">
        <v>5886.4000000000005</v>
      </c>
      <c r="G2458" s="54" t="s">
        <v>27</v>
      </c>
    </row>
    <row r="2459" spans="2:7" s="51" customFormat="1" ht="13.35" customHeight="1">
      <c r="B2459" s="54" t="s">
        <v>26169</v>
      </c>
      <c r="C2459" s="95">
        <v>0.65153935185185186</v>
      </c>
      <c r="D2459" s="55">
        <v>119</v>
      </c>
      <c r="E2459" s="56">
        <v>22.67</v>
      </c>
      <c r="F2459" s="57">
        <v>2697.73</v>
      </c>
      <c r="G2459" s="54" t="s">
        <v>27</v>
      </c>
    </row>
    <row r="2460" spans="2:7" s="51" customFormat="1" ht="13.35" customHeight="1">
      <c r="B2460" s="54" t="s">
        <v>26169</v>
      </c>
      <c r="C2460" s="95">
        <v>0.65153935185185186</v>
      </c>
      <c r="D2460" s="55">
        <v>129</v>
      </c>
      <c r="E2460" s="56">
        <v>22.67</v>
      </c>
      <c r="F2460" s="57">
        <v>2924.4300000000003</v>
      </c>
      <c r="G2460" s="54" t="s">
        <v>27</v>
      </c>
    </row>
    <row r="2461" spans="2:7" s="51" customFormat="1" ht="13.35" customHeight="1">
      <c r="B2461" s="54" t="s">
        <v>26169</v>
      </c>
      <c r="C2461" s="95">
        <v>0.65153935185185186</v>
      </c>
      <c r="D2461" s="55">
        <v>947</v>
      </c>
      <c r="E2461" s="56">
        <v>22.67</v>
      </c>
      <c r="F2461" s="57">
        <v>21468.49</v>
      </c>
      <c r="G2461" s="54" t="s">
        <v>27</v>
      </c>
    </row>
    <row r="2462" spans="2:7" s="51" customFormat="1" ht="13.35" customHeight="1">
      <c r="B2462" s="54" t="s">
        <v>26169</v>
      </c>
      <c r="C2462" s="95">
        <v>0.65153935185185186</v>
      </c>
      <c r="D2462" s="55">
        <v>379</v>
      </c>
      <c r="E2462" s="56">
        <v>22.67</v>
      </c>
      <c r="F2462" s="57">
        <v>8591.93</v>
      </c>
      <c r="G2462" s="54" t="s">
        <v>27</v>
      </c>
    </row>
    <row r="2463" spans="2:7" s="51" customFormat="1" ht="13.35" customHeight="1">
      <c r="B2463" s="54" t="s">
        <v>26169</v>
      </c>
      <c r="C2463" s="95">
        <v>0.65153935185185186</v>
      </c>
      <c r="D2463" s="55">
        <v>26</v>
      </c>
      <c r="E2463" s="56">
        <v>22.67</v>
      </c>
      <c r="F2463" s="57">
        <v>589.42000000000007</v>
      </c>
      <c r="G2463" s="54" t="s">
        <v>27</v>
      </c>
    </row>
    <row r="2464" spans="2:7" s="51" customFormat="1" ht="13.35" customHeight="1">
      <c r="B2464" s="54" t="s">
        <v>26169</v>
      </c>
      <c r="C2464" s="95">
        <v>0.65407407407407414</v>
      </c>
      <c r="D2464" s="55">
        <v>1600</v>
      </c>
      <c r="E2464" s="56">
        <v>22.68</v>
      </c>
      <c r="F2464" s="57">
        <v>36288</v>
      </c>
      <c r="G2464" s="54" t="s">
        <v>27</v>
      </c>
    </row>
    <row r="2465" spans="2:7" s="51" customFormat="1" ht="13.35" customHeight="1">
      <c r="B2465" s="54" t="s">
        <v>26169</v>
      </c>
      <c r="C2465" s="95">
        <v>0.65592592592592591</v>
      </c>
      <c r="D2465" s="55">
        <v>557</v>
      </c>
      <c r="E2465" s="56">
        <v>22.71</v>
      </c>
      <c r="F2465" s="57">
        <v>12649.470000000001</v>
      </c>
      <c r="G2465" s="54" t="s">
        <v>27</v>
      </c>
    </row>
    <row r="2466" spans="2:7" s="51" customFormat="1" ht="13.35" customHeight="1">
      <c r="B2466" s="54" t="s">
        <v>26169</v>
      </c>
      <c r="C2466" s="95">
        <v>0.65592592592592591</v>
      </c>
      <c r="D2466" s="55">
        <v>300</v>
      </c>
      <c r="E2466" s="56">
        <v>22.71</v>
      </c>
      <c r="F2466" s="57">
        <v>6813</v>
      </c>
      <c r="G2466" s="54" t="s">
        <v>27</v>
      </c>
    </row>
    <row r="2467" spans="2:7" s="51" customFormat="1" ht="13.35" customHeight="1">
      <c r="B2467" s="54" t="s">
        <v>26169</v>
      </c>
      <c r="C2467" s="95">
        <v>0.65629629629629627</v>
      </c>
      <c r="D2467" s="55">
        <v>185</v>
      </c>
      <c r="E2467" s="56">
        <v>22.715</v>
      </c>
      <c r="F2467" s="57">
        <v>4202.2749999999996</v>
      </c>
      <c r="G2467" s="54" t="s">
        <v>27</v>
      </c>
    </row>
    <row r="2468" spans="2:7" s="51" customFormat="1" ht="13.35" customHeight="1">
      <c r="B2468" s="54" t="s">
        <v>26169</v>
      </c>
      <c r="C2468" s="95">
        <v>0.65658564814814813</v>
      </c>
      <c r="D2468" s="55">
        <v>417</v>
      </c>
      <c r="E2468" s="56">
        <v>22.72</v>
      </c>
      <c r="F2468" s="57">
        <v>9474.24</v>
      </c>
      <c r="G2468" s="54" t="s">
        <v>27</v>
      </c>
    </row>
    <row r="2469" spans="2:7" s="51" customFormat="1" ht="13.35" customHeight="1">
      <c r="B2469" s="54" t="s">
        <v>26169</v>
      </c>
      <c r="C2469" s="95">
        <v>0.65658564814814813</v>
      </c>
      <c r="D2469" s="55">
        <v>241</v>
      </c>
      <c r="E2469" s="56">
        <v>22.72</v>
      </c>
      <c r="F2469" s="57">
        <v>5475.5199999999995</v>
      </c>
      <c r="G2469" s="54" t="s">
        <v>27</v>
      </c>
    </row>
    <row r="2470" spans="2:7" s="51" customFormat="1" ht="13.35" customHeight="1">
      <c r="B2470" s="54" t="s">
        <v>26169</v>
      </c>
      <c r="C2470" s="95">
        <v>0.65710648148148143</v>
      </c>
      <c r="D2470" s="55">
        <v>493</v>
      </c>
      <c r="E2470" s="56">
        <v>22.72</v>
      </c>
      <c r="F2470" s="57">
        <v>11200.96</v>
      </c>
      <c r="G2470" s="54" t="s">
        <v>27</v>
      </c>
    </row>
    <row r="2471" spans="2:7" s="51" customFormat="1" ht="13.35" customHeight="1">
      <c r="B2471" s="54" t="s">
        <v>26169</v>
      </c>
      <c r="C2471" s="95">
        <v>0.65710648148148143</v>
      </c>
      <c r="D2471" s="55">
        <v>255</v>
      </c>
      <c r="E2471" s="56">
        <v>22.72</v>
      </c>
      <c r="F2471" s="57">
        <v>5793.5999999999995</v>
      </c>
      <c r="G2471" s="54" t="s">
        <v>27</v>
      </c>
    </row>
    <row r="2472" spans="2:7" s="51" customFormat="1" ht="13.35" customHeight="1">
      <c r="B2472" s="54" t="s">
        <v>26169</v>
      </c>
      <c r="C2472" s="95">
        <v>0.65710648148148143</v>
      </c>
      <c r="D2472" s="55">
        <v>248</v>
      </c>
      <c r="E2472" s="56">
        <v>22.72</v>
      </c>
      <c r="F2472" s="57">
        <v>5634.5599999999995</v>
      </c>
      <c r="G2472" s="54" t="s">
        <v>27</v>
      </c>
    </row>
    <row r="2473" spans="2:7" s="51" customFormat="1" ht="13.35" customHeight="1">
      <c r="B2473" s="54" t="s">
        <v>26169</v>
      </c>
      <c r="C2473" s="95">
        <v>0.65710648148148143</v>
      </c>
      <c r="D2473" s="55">
        <v>504</v>
      </c>
      <c r="E2473" s="56">
        <v>22.72</v>
      </c>
      <c r="F2473" s="57">
        <v>11450.88</v>
      </c>
      <c r="G2473" s="54" t="s">
        <v>27</v>
      </c>
    </row>
    <row r="2474" spans="2:7" s="51" customFormat="1" ht="13.35" customHeight="1">
      <c r="B2474" s="54" t="s">
        <v>26169</v>
      </c>
      <c r="C2474" s="95">
        <v>0.65905092592592596</v>
      </c>
      <c r="D2474" s="55">
        <v>100</v>
      </c>
      <c r="E2474" s="56">
        <v>22.72</v>
      </c>
      <c r="F2474" s="57">
        <v>2272</v>
      </c>
      <c r="G2474" s="54" t="s">
        <v>27</v>
      </c>
    </row>
    <row r="2475" spans="2:7" s="51" customFormat="1" ht="13.35" customHeight="1">
      <c r="B2475" s="54" t="s">
        <v>26169</v>
      </c>
      <c r="C2475" s="95">
        <v>0.65905092592592596</v>
      </c>
      <c r="D2475" s="55">
        <v>189</v>
      </c>
      <c r="E2475" s="56">
        <v>22.72</v>
      </c>
      <c r="F2475" s="57">
        <v>4294.08</v>
      </c>
      <c r="G2475" s="54" t="s">
        <v>27</v>
      </c>
    </row>
    <row r="2476" spans="2:7" s="51" customFormat="1" ht="13.35" customHeight="1">
      <c r="B2476" s="54" t="s">
        <v>26169</v>
      </c>
      <c r="C2476" s="95">
        <v>0.65905092592592596</v>
      </c>
      <c r="D2476" s="55">
        <v>1046</v>
      </c>
      <c r="E2476" s="56">
        <v>22.72</v>
      </c>
      <c r="F2476" s="57">
        <v>23765.119999999999</v>
      </c>
      <c r="G2476" s="54" t="s">
        <v>27</v>
      </c>
    </row>
    <row r="2477" spans="2:7" s="51" customFormat="1" ht="13.35" customHeight="1">
      <c r="B2477" s="54" t="s">
        <v>26169</v>
      </c>
      <c r="C2477" s="95">
        <v>0.65905092592592596</v>
      </c>
      <c r="D2477" s="55">
        <v>516</v>
      </c>
      <c r="E2477" s="56">
        <v>22.72</v>
      </c>
      <c r="F2477" s="57">
        <v>11723.519999999999</v>
      </c>
      <c r="G2477" s="54" t="s">
        <v>27</v>
      </c>
    </row>
    <row r="2478" spans="2:7" s="51" customFormat="1" ht="13.35" customHeight="1">
      <c r="B2478" s="54" t="s">
        <v>26169</v>
      </c>
      <c r="C2478" s="95">
        <v>0.65905092592592596</v>
      </c>
      <c r="D2478" s="55">
        <v>449</v>
      </c>
      <c r="E2478" s="56">
        <v>22.72</v>
      </c>
      <c r="F2478" s="57">
        <v>10201.279999999999</v>
      </c>
      <c r="G2478" s="54" t="s">
        <v>27</v>
      </c>
    </row>
    <row r="2479" spans="2:7" s="51" customFormat="1" ht="13.35" customHeight="1">
      <c r="B2479" s="54" t="s">
        <v>26169</v>
      </c>
      <c r="C2479" s="95">
        <v>0.66128472222222223</v>
      </c>
      <c r="D2479" s="55">
        <v>1600</v>
      </c>
      <c r="E2479" s="56">
        <v>22.715</v>
      </c>
      <c r="F2479" s="57">
        <v>36344</v>
      </c>
      <c r="G2479" s="54" t="s">
        <v>27</v>
      </c>
    </row>
    <row r="2480" spans="2:7" s="51" customFormat="1" ht="13.35" customHeight="1">
      <c r="B2480" s="54" t="s">
        <v>26169</v>
      </c>
      <c r="C2480" s="95">
        <v>0.66319444444444442</v>
      </c>
      <c r="D2480" s="55">
        <v>9</v>
      </c>
      <c r="E2480" s="56">
        <v>22.715</v>
      </c>
      <c r="F2480" s="57">
        <v>204.435</v>
      </c>
      <c r="G2480" s="54" t="s">
        <v>27</v>
      </c>
    </row>
    <row r="2481" spans="2:7" s="51" customFormat="1" ht="13.35" customHeight="1">
      <c r="B2481" s="54" t="s">
        <v>26169</v>
      </c>
      <c r="C2481" s="95">
        <v>0.66319444444444442</v>
      </c>
      <c r="D2481" s="55">
        <v>207</v>
      </c>
      <c r="E2481" s="56">
        <v>22.715</v>
      </c>
      <c r="F2481" s="57">
        <v>4702.0050000000001</v>
      </c>
      <c r="G2481" s="54" t="s">
        <v>27</v>
      </c>
    </row>
    <row r="2482" spans="2:7" s="51" customFormat="1" ht="13.35" customHeight="1">
      <c r="B2482" s="54" t="s">
        <v>26169</v>
      </c>
      <c r="C2482" s="95">
        <v>0.66319444444444442</v>
      </c>
      <c r="D2482" s="55">
        <v>279</v>
      </c>
      <c r="E2482" s="56">
        <v>22.715</v>
      </c>
      <c r="F2482" s="57">
        <v>6337.4849999999997</v>
      </c>
      <c r="G2482" s="54" t="s">
        <v>27</v>
      </c>
    </row>
    <row r="2483" spans="2:7" s="51" customFormat="1" ht="13.35" customHeight="1">
      <c r="B2483" s="54" t="s">
        <v>26169</v>
      </c>
      <c r="C2483" s="95">
        <v>0.66319444444444442</v>
      </c>
      <c r="D2483" s="55">
        <v>215</v>
      </c>
      <c r="E2483" s="56">
        <v>22.715</v>
      </c>
      <c r="F2483" s="57">
        <v>4883.7250000000004</v>
      </c>
      <c r="G2483" s="54" t="s">
        <v>27</v>
      </c>
    </row>
    <row r="2484" spans="2:7" s="51" customFormat="1" ht="13.35" customHeight="1">
      <c r="B2484" s="54" t="s">
        <v>26169</v>
      </c>
      <c r="C2484" s="95">
        <v>0.66319444444444442</v>
      </c>
      <c r="D2484" s="55">
        <v>250</v>
      </c>
      <c r="E2484" s="56">
        <v>22.715</v>
      </c>
      <c r="F2484" s="57">
        <v>5678.75</v>
      </c>
      <c r="G2484" s="54" t="s">
        <v>27</v>
      </c>
    </row>
    <row r="2485" spans="2:7" s="51" customFormat="1" ht="13.35" customHeight="1">
      <c r="B2485" s="54" t="s">
        <v>26169</v>
      </c>
      <c r="C2485" s="95">
        <v>0.66319444444444442</v>
      </c>
      <c r="D2485" s="55">
        <v>280</v>
      </c>
      <c r="E2485" s="56">
        <v>22.715</v>
      </c>
      <c r="F2485" s="57">
        <v>6360.2</v>
      </c>
      <c r="G2485" s="54" t="s">
        <v>27</v>
      </c>
    </row>
    <row r="2486" spans="2:7" s="51" customFormat="1" ht="13.35" customHeight="1">
      <c r="B2486" s="54" t="s">
        <v>26169</v>
      </c>
      <c r="C2486" s="95">
        <v>0.66319444444444442</v>
      </c>
      <c r="D2486" s="55">
        <v>264</v>
      </c>
      <c r="E2486" s="56">
        <v>22.715</v>
      </c>
      <c r="F2486" s="57">
        <v>5996.76</v>
      </c>
      <c r="G2486" s="54" t="s">
        <v>27</v>
      </c>
    </row>
    <row r="2487" spans="2:7" s="51" customFormat="1" ht="13.35" customHeight="1">
      <c r="B2487" s="54" t="s">
        <v>26169</v>
      </c>
      <c r="C2487" s="95">
        <v>0.66319444444444442</v>
      </c>
      <c r="D2487" s="55">
        <v>8</v>
      </c>
      <c r="E2487" s="56">
        <v>22.715</v>
      </c>
      <c r="F2487" s="57">
        <v>181.72</v>
      </c>
      <c r="G2487" s="54" t="s">
        <v>27</v>
      </c>
    </row>
    <row r="2488" spans="2:7" s="51" customFormat="1" ht="13.35" customHeight="1">
      <c r="B2488" s="54" t="s">
        <v>26169</v>
      </c>
      <c r="C2488" s="95">
        <v>0.66319444444444442</v>
      </c>
      <c r="D2488" s="55">
        <v>84</v>
      </c>
      <c r="E2488" s="56">
        <v>22.715</v>
      </c>
      <c r="F2488" s="57">
        <v>1908.06</v>
      </c>
      <c r="G2488" s="54" t="s">
        <v>27</v>
      </c>
    </row>
    <row r="2489" spans="2:7" s="51" customFormat="1" ht="13.35" customHeight="1">
      <c r="B2489" s="54" t="s">
        <v>26169</v>
      </c>
      <c r="C2489" s="95">
        <v>0.66319444444444442</v>
      </c>
      <c r="D2489" s="55">
        <v>62</v>
      </c>
      <c r="E2489" s="56">
        <v>22.715</v>
      </c>
      <c r="F2489" s="57">
        <v>1408.33</v>
      </c>
      <c r="G2489" s="54" t="s">
        <v>27</v>
      </c>
    </row>
    <row r="2490" spans="2:7" s="51" customFormat="1" ht="13.35" customHeight="1">
      <c r="B2490" s="54" t="s">
        <v>26169</v>
      </c>
      <c r="C2490" s="95">
        <v>0.66319444444444442</v>
      </c>
      <c r="D2490" s="55">
        <v>8</v>
      </c>
      <c r="E2490" s="56">
        <v>22.715</v>
      </c>
      <c r="F2490" s="57">
        <v>181.72</v>
      </c>
      <c r="G2490" s="54" t="s">
        <v>27</v>
      </c>
    </row>
    <row r="2491" spans="2:7" s="51" customFormat="1" ht="13.35" customHeight="1">
      <c r="B2491" s="54" t="s">
        <v>26169</v>
      </c>
      <c r="C2491" s="95">
        <v>0.66319444444444442</v>
      </c>
      <c r="D2491" s="55">
        <v>19</v>
      </c>
      <c r="E2491" s="56">
        <v>22.715</v>
      </c>
      <c r="F2491" s="57">
        <v>431.58499999999998</v>
      </c>
      <c r="G2491" s="54" t="s">
        <v>27</v>
      </c>
    </row>
    <row r="2492" spans="2:7" s="51" customFormat="1" ht="13.35" customHeight="1">
      <c r="B2492" s="54" t="s">
        <v>26169</v>
      </c>
      <c r="C2492" s="95">
        <v>0.66319444444444442</v>
      </c>
      <c r="D2492" s="55">
        <v>15</v>
      </c>
      <c r="E2492" s="56">
        <v>22.715</v>
      </c>
      <c r="F2492" s="57">
        <v>340.72500000000002</v>
      </c>
      <c r="G2492" s="54" t="s">
        <v>27</v>
      </c>
    </row>
    <row r="2493" spans="2:7" s="51" customFormat="1" ht="13.35" customHeight="1">
      <c r="B2493" s="54" t="s">
        <v>26169</v>
      </c>
      <c r="C2493" s="95">
        <v>0.66601851851851845</v>
      </c>
      <c r="D2493" s="55">
        <v>563</v>
      </c>
      <c r="E2493" s="56">
        <v>22.72</v>
      </c>
      <c r="F2493" s="57">
        <v>12791.359999999999</v>
      </c>
      <c r="G2493" s="54" t="s">
        <v>27</v>
      </c>
    </row>
    <row r="2494" spans="2:7" s="51" customFormat="1" ht="13.35" customHeight="1">
      <c r="B2494" s="54" t="s">
        <v>26169</v>
      </c>
      <c r="C2494" s="95">
        <v>0.66601851851851845</v>
      </c>
      <c r="D2494" s="55">
        <v>100</v>
      </c>
      <c r="E2494" s="56">
        <v>22.72</v>
      </c>
      <c r="F2494" s="57">
        <v>2272</v>
      </c>
      <c r="G2494" s="54" t="s">
        <v>27</v>
      </c>
    </row>
    <row r="2495" spans="2:7" s="51" customFormat="1" ht="13.35" customHeight="1">
      <c r="B2495" s="54" t="s">
        <v>26169</v>
      </c>
      <c r="C2495" s="95">
        <v>0.66601851851851845</v>
      </c>
      <c r="D2495" s="55">
        <v>126</v>
      </c>
      <c r="E2495" s="56">
        <v>22.72</v>
      </c>
      <c r="F2495" s="57">
        <v>2862.72</v>
      </c>
      <c r="G2495" s="54" t="s">
        <v>27</v>
      </c>
    </row>
    <row r="2496" spans="2:7" s="51" customFormat="1" ht="13.35" customHeight="1">
      <c r="B2496" s="54" t="s">
        <v>26169</v>
      </c>
      <c r="C2496" s="95">
        <v>0.66601851851851845</v>
      </c>
      <c r="D2496" s="55">
        <v>1200</v>
      </c>
      <c r="E2496" s="56">
        <v>22.72</v>
      </c>
      <c r="F2496" s="57">
        <v>27264</v>
      </c>
      <c r="G2496" s="54" t="s">
        <v>27</v>
      </c>
    </row>
    <row r="2497" spans="2:7" s="51" customFormat="1" ht="13.35" customHeight="1">
      <c r="B2497" s="54" t="s">
        <v>26169</v>
      </c>
      <c r="C2497" s="95">
        <v>0.66601851851851845</v>
      </c>
      <c r="D2497" s="55">
        <v>311</v>
      </c>
      <c r="E2497" s="56">
        <v>22.72</v>
      </c>
      <c r="F2497" s="57">
        <v>7065.92</v>
      </c>
      <c r="G2497" s="54" t="s">
        <v>27</v>
      </c>
    </row>
    <row r="2498" spans="2:7" s="51" customFormat="1" ht="13.35" customHeight="1">
      <c r="B2498" s="54" t="s">
        <v>26169</v>
      </c>
      <c r="C2498" s="95">
        <v>0.66805555555555562</v>
      </c>
      <c r="D2498" s="55">
        <v>634</v>
      </c>
      <c r="E2498" s="56">
        <v>22.71</v>
      </c>
      <c r="F2498" s="57">
        <v>14398.140000000001</v>
      </c>
      <c r="G2498" s="54" t="s">
        <v>27</v>
      </c>
    </row>
    <row r="2499" spans="2:7" s="51" customFormat="1" ht="13.35" customHeight="1">
      <c r="B2499" s="54" t="s">
        <v>26169</v>
      </c>
      <c r="C2499" s="95">
        <v>0.66810185185185178</v>
      </c>
      <c r="D2499" s="55">
        <v>643</v>
      </c>
      <c r="E2499" s="56">
        <v>22.71</v>
      </c>
      <c r="F2499" s="57">
        <v>14602.53</v>
      </c>
      <c r="G2499" s="54" t="s">
        <v>27</v>
      </c>
    </row>
    <row r="2500" spans="2:7" s="51" customFormat="1" ht="13.35" customHeight="1">
      <c r="B2500" s="54" t="s">
        <v>26169</v>
      </c>
      <c r="C2500" s="95">
        <v>0.66810185185185178</v>
      </c>
      <c r="D2500" s="55">
        <v>300</v>
      </c>
      <c r="E2500" s="56">
        <v>22.71</v>
      </c>
      <c r="F2500" s="57">
        <v>6813</v>
      </c>
      <c r="G2500" s="54" t="s">
        <v>27</v>
      </c>
    </row>
    <row r="2501" spans="2:7" s="51" customFormat="1" ht="13.35" customHeight="1">
      <c r="B2501" s="54" t="s">
        <v>26169</v>
      </c>
      <c r="C2501" s="95">
        <v>0.66810185185185178</v>
      </c>
      <c r="D2501" s="55">
        <v>123</v>
      </c>
      <c r="E2501" s="56">
        <v>22.71</v>
      </c>
      <c r="F2501" s="57">
        <v>2793.33</v>
      </c>
      <c r="G2501" s="54" t="s">
        <v>27</v>
      </c>
    </row>
    <row r="2502" spans="2:7" s="51" customFormat="1" ht="13.35" customHeight="1">
      <c r="B2502" s="54" t="s">
        <v>26169</v>
      </c>
      <c r="C2502" s="95">
        <v>0.67188657407407415</v>
      </c>
      <c r="D2502" s="55">
        <v>302</v>
      </c>
      <c r="E2502" s="56">
        <v>22.725000000000001</v>
      </c>
      <c r="F2502" s="57">
        <v>6862.9500000000007</v>
      </c>
      <c r="G2502" s="54" t="s">
        <v>27</v>
      </c>
    </row>
    <row r="2503" spans="2:7" s="51" customFormat="1" ht="13.35" customHeight="1">
      <c r="B2503" s="54" t="s">
        <v>26169</v>
      </c>
      <c r="C2503" s="95">
        <v>0.67265046296296294</v>
      </c>
      <c r="D2503" s="55">
        <v>600</v>
      </c>
      <c r="E2503" s="56">
        <v>22.734999999999999</v>
      </c>
      <c r="F2503" s="57">
        <v>13641</v>
      </c>
      <c r="G2503" s="54" t="s">
        <v>27</v>
      </c>
    </row>
    <row r="2504" spans="2:7" s="51" customFormat="1" ht="13.35" customHeight="1">
      <c r="B2504" s="54" t="s">
        <v>26169</v>
      </c>
      <c r="C2504" s="95">
        <v>0.67265046296296294</v>
      </c>
      <c r="D2504" s="55">
        <v>292</v>
      </c>
      <c r="E2504" s="56">
        <v>22.734999999999999</v>
      </c>
      <c r="F2504" s="57">
        <v>6638.62</v>
      </c>
      <c r="G2504" s="54" t="s">
        <v>27</v>
      </c>
    </row>
    <row r="2505" spans="2:7" s="51" customFormat="1" ht="13.35" customHeight="1">
      <c r="B2505" s="54" t="s">
        <v>26169</v>
      </c>
      <c r="C2505" s="95">
        <v>0.67265046296296294</v>
      </c>
      <c r="D2505" s="55">
        <v>506</v>
      </c>
      <c r="E2505" s="56">
        <v>22.734999999999999</v>
      </c>
      <c r="F2505" s="57">
        <v>11503.91</v>
      </c>
      <c r="G2505" s="54" t="s">
        <v>27</v>
      </c>
    </row>
    <row r="2506" spans="2:7" s="51" customFormat="1" ht="13.35" customHeight="1">
      <c r="B2506" s="54" t="s">
        <v>26169</v>
      </c>
      <c r="C2506" s="95">
        <v>0.67265046296296294</v>
      </c>
      <c r="D2506" s="55">
        <v>25</v>
      </c>
      <c r="E2506" s="56">
        <v>22.734999999999999</v>
      </c>
      <c r="F2506" s="57">
        <v>568.375</v>
      </c>
      <c r="G2506" s="54" t="s">
        <v>27</v>
      </c>
    </row>
    <row r="2507" spans="2:7" s="51" customFormat="1" ht="13.35" customHeight="1">
      <c r="B2507" s="54" t="s">
        <v>26169</v>
      </c>
      <c r="C2507" s="95">
        <v>0.67314814814814816</v>
      </c>
      <c r="D2507" s="55">
        <v>657</v>
      </c>
      <c r="E2507" s="56">
        <v>22.734999999999999</v>
      </c>
      <c r="F2507" s="57">
        <v>14936.895</v>
      </c>
      <c r="G2507" s="54" t="s">
        <v>27</v>
      </c>
    </row>
    <row r="2508" spans="2:7" s="51" customFormat="1" ht="13.35" customHeight="1">
      <c r="B2508" s="54" t="s">
        <v>26169</v>
      </c>
      <c r="C2508" s="95">
        <v>0.67314814814814816</v>
      </c>
      <c r="D2508" s="55">
        <v>718</v>
      </c>
      <c r="E2508" s="56">
        <v>22.734999999999999</v>
      </c>
      <c r="F2508" s="57">
        <v>16323.73</v>
      </c>
      <c r="G2508" s="54" t="s">
        <v>27</v>
      </c>
    </row>
    <row r="2509" spans="2:7" s="51" customFormat="1" ht="13.35" customHeight="1">
      <c r="B2509" s="54" t="s">
        <v>26169</v>
      </c>
      <c r="C2509" s="95">
        <v>0.67361111111111116</v>
      </c>
      <c r="D2509" s="55">
        <v>798</v>
      </c>
      <c r="E2509" s="56">
        <v>22.734999999999999</v>
      </c>
      <c r="F2509" s="57">
        <v>18142.53</v>
      </c>
      <c r="G2509" s="54" t="s">
        <v>27</v>
      </c>
    </row>
    <row r="2510" spans="2:7" s="51" customFormat="1" ht="13.35" customHeight="1">
      <c r="B2510" s="54" t="s">
        <v>26169</v>
      </c>
      <c r="C2510" s="95">
        <v>0.67361111111111116</v>
      </c>
      <c r="D2510" s="55">
        <v>412</v>
      </c>
      <c r="E2510" s="56">
        <v>22.734999999999999</v>
      </c>
      <c r="F2510" s="57">
        <v>9366.82</v>
      </c>
      <c r="G2510" s="54" t="s">
        <v>27</v>
      </c>
    </row>
    <row r="2511" spans="2:7" s="51" customFormat="1" ht="13.35" customHeight="1">
      <c r="B2511" s="54" t="s">
        <v>26169</v>
      </c>
      <c r="C2511" s="95">
        <v>0.67361111111111116</v>
      </c>
      <c r="D2511" s="55">
        <v>291</v>
      </c>
      <c r="E2511" s="56">
        <v>22.734999999999999</v>
      </c>
      <c r="F2511" s="57">
        <v>6615.8850000000002</v>
      </c>
      <c r="G2511" s="54" t="s">
        <v>27</v>
      </c>
    </row>
    <row r="2512" spans="2:7" s="51" customFormat="1" ht="13.35" customHeight="1">
      <c r="B2512" s="54" t="s">
        <v>26169</v>
      </c>
      <c r="C2512" s="95">
        <v>0.67384259259259249</v>
      </c>
      <c r="D2512" s="55">
        <v>300</v>
      </c>
      <c r="E2512" s="56">
        <v>22.734999999999999</v>
      </c>
      <c r="F2512" s="57">
        <v>6820.5</v>
      </c>
      <c r="G2512" s="54" t="s">
        <v>27</v>
      </c>
    </row>
    <row r="2513" spans="2:7" s="51" customFormat="1" ht="13.35" customHeight="1">
      <c r="B2513" s="54" t="s">
        <v>26169</v>
      </c>
      <c r="C2513" s="95">
        <v>0.67384259259259249</v>
      </c>
      <c r="D2513" s="55">
        <v>199</v>
      </c>
      <c r="E2513" s="56">
        <v>22.734999999999999</v>
      </c>
      <c r="F2513" s="57">
        <v>4524.2650000000003</v>
      </c>
      <c r="G2513" s="54" t="s">
        <v>27</v>
      </c>
    </row>
    <row r="2514" spans="2:7" s="51" customFormat="1" ht="13.35" customHeight="1">
      <c r="B2514" s="54" t="s">
        <v>26169</v>
      </c>
      <c r="C2514" s="95">
        <v>0.67593749999999997</v>
      </c>
      <c r="D2514" s="55">
        <v>925</v>
      </c>
      <c r="E2514" s="56">
        <v>22.72</v>
      </c>
      <c r="F2514" s="57">
        <v>21016</v>
      </c>
      <c r="G2514" s="54" t="s">
        <v>27</v>
      </c>
    </row>
    <row r="2515" spans="2:7" s="51" customFormat="1" ht="13.35" customHeight="1">
      <c r="B2515" s="54" t="s">
        <v>26169</v>
      </c>
      <c r="C2515" s="95">
        <v>0.67593749999999997</v>
      </c>
      <c r="D2515" s="55">
        <v>517</v>
      </c>
      <c r="E2515" s="56">
        <v>22.72</v>
      </c>
      <c r="F2515" s="57">
        <v>11746.24</v>
      </c>
      <c r="G2515" s="54" t="s">
        <v>27</v>
      </c>
    </row>
    <row r="2516" spans="2:7" s="51" customFormat="1" ht="13.35" customHeight="1">
      <c r="B2516" s="54" t="s">
        <v>26169</v>
      </c>
      <c r="C2516" s="95">
        <v>0.67593749999999997</v>
      </c>
      <c r="D2516" s="55">
        <v>358</v>
      </c>
      <c r="E2516" s="56">
        <v>22.72</v>
      </c>
      <c r="F2516" s="57">
        <v>8133.7599999999993</v>
      </c>
      <c r="G2516" s="54" t="s">
        <v>27</v>
      </c>
    </row>
    <row r="2517" spans="2:7" s="51" customFormat="1" ht="13.35" customHeight="1">
      <c r="B2517" s="54" t="s">
        <v>26158</v>
      </c>
      <c r="C2517" s="95" t="s">
        <v>26158</v>
      </c>
      <c r="D2517" s="55" t="s">
        <v>26158</v>
      </c>
      <c r="E2517" s="56" t="s">
        <v>26158</v>
      </c>
      <c r="F2517" s="57" t="s">
        <v>26158</v>
      </c>
      <c r="G2517" s="54" t="s">
        <v>26158</v>
      </c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517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>
      <c r="C2" s="93"/>
    </row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172</v>
      </c>
      <c r="C5" s="95">
        <v>0.33902777777777776</v>
      </c>
      <c r="D5" s="55">
        <v>1700</v>
      </c>
      <c r="E5" s="56">
        <v>22.725000000000001</v>
      </c>
      <c r="F5" s="57">
        <v>38632.5</v>
      </c>
      <c r="G5" s="54" t="s">
        <v>27</v>
      </c>
    </row>
    <row r="6" spans="2:7" s="51" customFormat="1" ht="13.35" customHeight="1">
      <c r="B6" s="54" t="s">
        <v>26172</v>
      </c>
      <c r="C6" s="95">
        <v>0.33940972222222227</v>
      </c>
      <c r="D6" s="55">
        <v>1600</v>
      </c>
      <c r="E6" s="56">
        <v>22.734999999999999</v>
      </c>
      <c r="F6" s="57">
        <v>36376</v>
      </c>
      <c r="G6" s="54" t="s">
        <v>27</v>
      </c>
    </row>
    <row r="7" spans="2:7" s="51" customFormat="1" ht="13.35" customHeight="1">
      <c r="B7" s="54" t="s">
        <v>26172</v>
      </c>
      <c r="C7" s="95">
        <v>0.34005787037037033</v>
      </c>
      <c r="D7" s="55">
        <v>28</v>
      </c>
      <c r="E7" s="56">
        <v>22.734999999999999</v>
      </c>
      <c r="F7" s="57">
        <v>636.57999999999993</v>
      </c>
      <c r="G7" s="54" t="s">
        <v>27</v>
      </c>
    </row>
    <row r="8" spans="2:7" s="51" customFormat="1" ht="13.35" customHeight="1">
      <c r="B8" s="54" t="s">
        <v>26172</v>
      </c>
      <c r="C8" s="95">
        <v>0.34013888888888894</v>
      </c>
      <c r="D8" s="55">
        <v>1200</v>
      </c>
      <c r="E8" s="56">
        <v>22.734999999999999</v>
      </c>
      <c r="F8" s="57">
        <v>27282</v>
      </c>
      <c r="G8" s="54" t="s">
        <v>27</v>
      </c>
    </row>
    <row r="9" spans="2:7" s="51" customFormat="1" ht="13.35" customHeight="1">
      <c r="B9" s="54" t="s">
        <v>26172</v>
      </c>
      <c r="C9" s="95">
        <v>0.34013888888888894</v>
      </c>
      <c r="D9" s="55">
        <v>72</v>
      </c>
      <c r="E9" s="56">
        <v>22.734999999999999</v>
      </c>
      <c r="F9" s="57">
        <v>1636.92</v>
      </c>
      <c r="G9" s="54" t="s">
        <v>27</v>
      </c>
    </row>
    <row r="10" spans="2:7" s="51" customFormat="1" ht="13.35" customHeight="1">
      <c r="B10" s="54" t="s">
        <v>26172</v>
      </c>
      <c r="C10" s="95">
        <v>0.34027777777777773</v>
      </c>
      <c r="D10" s="55">
        <v>1200</v>
      </c>
      <c r="E10" s="56">
        <v>22.725000000000001</v>
      </c>
      <c r="F10" s="57">
        <v>27270</v>
      </c>
      <c r="G10" s="54" t="s">
        <v>27</v>
      </c>
    </row>
    <row r="11" spans="2:7" s="51" customFormat="1" ht="13.35" customHeight="1">
      <c r="B11" s="54" t="s">
        <v>26172</v>
      </c>
      <c r="C11" s="95">
        <v>0.34128472222222223</v>
      </c>
      <c r="D11" s="55">
        <v>1400</v>
      </c>
      <c r="E11" s="56">
        <v>22.73</v>
      </c>
      <c r="F11" s="57">
        <v>31822</v>
      </c>
      <c r="G11" s="54" t="s">
        <v>27</v>
      </c>
    </row>
    <row r="12" spans="2:7" s="51" customFormat="1" ht="13.35" customHeight="1">
      <c r="B12" s="54" t="s">
        <v>26172</v>
      </c>
      <c r="C12" s="95">
        <v>0.34377314814814813</v>
      </c>
      <c r="D12" s="55">
        <v>1400</v>
      </c>
      <c r="E12" s="56">
        <v>22.734999999999999</v>
      </c>
      <c r="F12" s="57">
        <v>31829</v>
      </c>
      <c r="G12" s="54" t="s">
        <v>27</v>
      </c>
    </row>
    <row r="13" spans="2:7" s="51" customFormat="1" ht="13.35" customHeight="1">
      <c r="B13" s="54" t="s">
        <v>26172</v>
      </c>
      <c r="C13" s="95">
        <v>0.34482638888888889</v>
      </c>
      <c r="D13" s="55">
        <v>24</v>
      </c>
      <c r="E13" s="56">
        <v>22.68</v>
      </c>
      <c r="F13" s="57">
        <v>544.31999999999994</v>
      </c>
      <c r="G13" s="54" t="s">
        <v>27</v>
      </c>
    </row>
    <row r="14" spans="2:7" s="51" customFormat="1" ht="13.35" customHeight="1">
      <c r="B14" s="54" t="s">
        <v>26172</v>
      </c>
      <c r="C14" s="95">
        <v>0.34482638888888889</v>
      </c>
      <c r="D14" s="55">
        <v>181</v>
      </c>
      <c r="E14" s="56">
        <v>22.68</v>
      </c>
      <c r="F14" s="57">
        <v>4105.08</v>
      </c>
      <c r="G14" s="54" t="s">
        <v>27</v>
      </c>
    </row>
    <row r="15" spans="2:7" s="51" customFormat="1" ht="13.35" customHeight="1">
      <c r="B15" s="54" t="s">
        <v>26172</v>
      </c>
      <c r="C15" s="95">
        <v>0.34482638888888889</v>
      </c>
      <c r="D15" s="55">
        <v>1095</v>
      </c>
      <c r="E15" s="56">
        <v>22.68</v>
      </c>
      <c r="F15" s="57">
        <v>24834.6</v>
      </c>
      <c r="G15" s="54" t="s">
        <v>27</v>
      </c>
    </row>
    <row r="16" spans="2:7" s="51" customFormat="1" ht="13.35" customHeight="1">
      <c r="B16" s="54" t="s">
        <v>26172</v>
      </c>
      <c r="C16" s="95">
        <v>0.34605324074074079</v>
      </c>
      <c r="D16" s="55">
        <v>1200</v>
      </c>
      <c r="E16" s="56">
        <v>22.695</v>
      </c>
      <c r="F16" s="57">
        <v>27234</v>
      </c>
      <c r="G16" s="54" t="s">
        <v>27</v>
      </c>
    </row>
    <row r="17" spans="2:7" s="51" customFormat="1" ht="13.35" customHeight="1">
      <c r="B17" s="54" t="s">
        <v>26172</v>
      </c>
      <c r="C17" s="95">
        <v>0.34862268518518519</v>
      </c>
      <c r="D17" s="55">
        <v>881</v>
      </c>
      <c r="E17" s="56">
        <v>22.68</v>
      </c>
      <c r="F17" s="57">
        <v>19981.079999999998</v>
      </c>
      <c r="G17" s="54" t="s">
        <v>27</v>
      </c>
    </row>
    <row r="18" spans="2:7" s="51" customFormat="1" ht="13.35" customHeight="1">
      <c r="B18" s="54" t="s">
        <v>26172</v>
      </c>
      <c r="C18" s="95">
        <v>0.34862268518518519</v>
      </c>
      <c r="D18" s="55">
        <v>619</v>
      </c>
      <c r="E18" s="56">
        <v>22.68</v>
      </c>
      <c r="F18" s="57">
        <v>14038.92</v>
      </c>
      <c r="G18" s="54" t="s">
        <v>27</v>
      </c>
    </row>
    <row r="19" spans="2:7" s="51" customFormat="1" ht="13.35" customHeight="1">
      <c r="B19" s="54" t="s">
        <v>26172</v>
      </c>
      <c r="C19" s="95">
        <v>0.35138888888888892</v>
      </c>
      <c r="D19" s="55">
        <v>470</v>
      </c>
      <c r="E19" s="56">
        <v>22.71</v>
      </c>
      <c r="F19" s="57">
        <v>10673.7</v>
      </c>
      <c r="G19" s="54" t="s">
        <v>27</v>
      </c>
    </row>
    <row r="20" spans="2:7" s="51" customFormat="1" ht="13.35" customHeight="1">
      <c r="B20" s="54" t="s">
        <v>26172</v>
      </c>
      <c r="C20" s="95">
        <v>0.35138888888888892</v>
      </c>
      <c r="D20" s="55">
        <v>290</v>
      </c>
      <c r="E20" s="56">
        <v>22.71</v>
      </c>
      <c r="F20" s="57">
        <v>6585.9000000000005</v>
      </c>
      <c r="G20" s="54" t="s">
        <v>27</v>
      </c>
    </row>
    <row r="21" spans="2:7" s="51" customFormat="1" ht="13.35" customHeight="1">
      <c r="B21" s="54" t="s">
        <v>26172</v>
      </c>
      <c r="C21" s="95">
        <v>0.35138888888888892</v>
      </c>
      <c r="D21" s="55">
        <v>300</v>
      </c>
      <c r="E21" s="56">
        <v>22.71</v>
      </c>
      <c r="F21" s="57">
        <v>6813</v>
      </c>
      <c r="G21" s="54" t="s">
        <v>27</v>
      </c>
    </row>
    <row r="22" spans="2:7" s="51" customFormat="1" ht="13.35" customHeight="1">
      <c r="B22" s="54" t="s">
        <v>26172</v>
      </c>
      <c r="C22" s="95">
        <v>0.35138888888888892</v>
      </c>
      <c r="D22" s="55">
        <v>131</v>
      </c>
      <c r="E22" s="56">
        <v>22.71</v>
      </c>
      <c r="F22" s="57">
        <v>2975.01</v>
      </c>
      <c r="G22" s="54" t="s">
        <v>27</v>
      </c>
    </row>
    <row r="23" spans="2:7" s="51" customFormat="1" ht="13.35" customHeight="1">
      <c r="B23" s="54" t="s">
        <v>26172</v>
      </c>
      <c r="C23" s="95">
        <v>0.35138888888888892</v>
      </c>
      <c r="D23" s="55">
        <v>220</v>
      </c>
      <c r="E23" s="56">
        <v>22.71</v>
      </c>
      <c r="F23" s="57">
        <v>4996.2</v>
      </c>
      <c r="G23" s="54" t="s">
        <v>27</v>
      </c>
    </row>
    <row r="24" spans="2:7" s="51" customFormat="1" ht="13.35" customHeight="1">
      <c r="B24" s="54" t="s">
        <v>26172</v>
      </c>
      <c r="C24" s="95">
        <v>0.35138888888888892</v>
      </c>
      <c r="D24" s="55">
        <v>1189</v>
      </c>
      <c r="E24" s="56">
        <v>22.71</v>
      </c>
      <c r="F24" s="57">
        <v>27002.190000000002</v>
      </c>
      <c r="G24" s="54" t="s">
        <v>27</v>
      </c>
    </row>
    <row r="25" spans="2:7" s="51" customFormat="1" ht="13.35" customHeight="1">
      <c r="B25" s="54" t="s">
        <v>26172</v>
      </c>
      <c r="C25" s="95">
        <v>0.35288194444444443</v>
      </c>
      <c r="D25" s="55">
        <v>300</v>
      </c>
      <c r="E25" s="56">
        <v>22.73</v>
      </c>
      <c r="F25" s="57">
        <v>6819</v>
      </c>
      <c r="G25" s="54" t="s">
        <v>27</v>
      </c>
    </row>
    <row r="26" spans="2:7" s="51" customFormat="1" ht="13.35" customHeight="1">
      <c r="B26" s="54" t="s">
        <v>26172</v>
      </c>
      <c r="C26" s="95">
        <v>0.35312499999999997</v>
      </c>
      <c r="D26" s="55">
        <v>234</v>
      </c>
      <c r="E26" s="56">
        <v>22.73</v>
      </c>
      <c r="F26" s="57">
        <v>5318.82</v>
      </c>
      <c r="G26" s="54" t="s">
        <v>27</v>
      </c>
    </row>
    <row r="27" spans="2:7" s="51" customFormat="1" ht="13.35" customHeight="1">
      <c r="B27" s="54" t="s">
        <v>26172</v>
      </c>
      <c r="C27" s="95">
        <v>0.35312499999999997</v>
      </c>
      <c r="D27" s="55">
        <v>866</v>
      </c>
      <c r="E27" s="56">
        <v>22.73</v>
      </c>
      <c r="F27" s="57">
        <v>19684.18</v>
      </c>
      <c r="G27" s="54" t="s">
        <v>27</v>
      </c>
    </row>
    <row r="28" spans="2:7" s="51" customFormat="1" ht="13.35" customHeight="1">
      <c r="B28" s="54" t="s">
        <v>26172</v>
      </c>
      <c r="C28" s="95">
        <v>0.35467592592592595</v>
      </c>
      <c r="D28" s="55">
        <v>649</v>
      </c>
      <c r="E28" s="56">
        <v>22.71</v>
      </c>
      <c r="F28" s="57">
        <v>14738.79</v>
      </c>
      <c r="G28" s="54" t="s">
        <v>27</v>
      </c>
    </row>
    <row r="29" spans="2:7" s="51" customFormat="1" ht="13.35" customHeight="1">
      <c r="B29" s="54" t="s">
        <v>26172</v>
      </c>
      <c r="C29" s="95">
        <v>0.35467592592592595</v>
      </c>
      <c r="D29" s="55">
        <v>79</v>
      </c>
      <c r="E29" s="56">
        <v>22.71</v>
      </c>
      <c r="F29" s="57">
        <v>1794.0900000000001</v>
      </c>
      <c r="G29" s="54" t="s">
        <v>27</v>
      </c>
    </row>
    <row r="30" spans="2:7" s="51" customFormat="1" ht="13.35" customHeight="1">
      <c r="B30" s="54" t="s">
        <v>26172</v>
      </c>
      <c r="C30" s="95">
        <v>0.35493055555555553</v>
      </c>
      <c r="D30" s="55">
        <v>472</v>
      </c>
      <c r="E30" s="56">
        <v>22.71</v>
      </c>
      <c r="F30" s="57">
        <v>10719.12</v>
      </c>
      <c r="G30" s="54" t="s">
        <v>27</v>
      </c>
    </row>
    <row r="31" spans="2:7" s="51" customFormat="1" ht="13.35" customHeight="1">
      <c r="B31" s="54" t="s">
        <v>26172</v>
      </c>
      <c r="C31" s="95">
        <v>0.35640046296296296</v>
      </c>
      <c r="D31" s="55">
        <v>1000</v>
      </c>
      <c r="E31" s="56">
        <v>22.695</v>
      </c>
      <c r="F31" s="57">
        <v>22695</v>
      </c>
      <c r="G31" s="54" t="s">
        <v>27</v>
      </c>
    </row>
    <row r="32" spans="2:7" s="51" customFormat="1" ht="13.35" customHeight="1">
      <c r="B32" s="54" t="s">
        <v>26172</v>
      </c>
      <c r="C32" s="95">
        <v>0.35660879629629627</v>
      </c>
      <c r="D32" s="55">
        <v>153</v>
      </c>
      <c r="E32" s="56">
        <v>22.695</v>
      </c>
      <c r="F32" s="57">
        <v>3472.335</v>
      </c>
      <c r="G32" s="54" t="s">
        <v>27</v>
      </c>
    </row>
    <row r="33" spans="2:7" s="51" customFormat="1" ht="13.35" customHeight="1">
      <c r="B33" s="54" t="s">
        <v>26172</v>
      </c>
      <c r="C33" s="95">
        <v>0.35660879629629627</v>
      </c>
      <c r="D33" s="55">
        <v>47</v>
      </c>
      <c r="E33" s="56">
        <v>22.695</v>
      </c>
      <c r="F33" s="57">
        <v>1066.665</v>
      </c>
      <c r="G33" s="54" t="s">
        <v>27</v>
      </c>
    </row>
    <row r="34" spans="2:7" s="51" customFormat="1" ht="13.35" customHeight="1">
      <c r="B34" s="54" t="s">
        <v>26172</v>
      </c>
      <c r="C34" s="95">
        <v>0.36090277777777779</v>
      </c>
      <c r="D34" s="55">
        <v>498</v>
      </c>
      <c r="E34" s="56">
        <v>22.66</v>
      </c>
      <c r="F34" s="57">
        <v>11284.68</v>
      </c>
      <c r="G34" s="54" t="s">
        <v>27</v>
      </c>
    </row>
    <row r="35" spans="2:7" s="51" customFormat="1" ht="13.35" customHeight="1">
      <c r="B35" s="54" t="s">
        <v>26172</v>
      </c>
      <c r="C35" s="95">
        <v>0.36090277777777779</v>
      </c>
      <c r="D35" s="55">
        <v>902</v>
      </c>
      <c r="E35" s="56">
        <v>22.66</v>
      </c>
      <c r="F35" s="57">
        <v>20439.32</v>
      </c>
      <c r="G35" s="54" t="s">
        <v>27</v>
      </c>
    </row>
    <row r="36" spans="2:7" s="51" customFormat="1" ht="13.35" customHeight="1">
      <c r="B36" s="54" t="s">
        <v>26172</v>
      </c>
      <c r="C36" s="95">
        <v>0.36331018518518521</v>
      </c>
      <c r="D36" s="55">
        <v>1600</v>
      </c>
      <c r="E36" s="56">
        <v>22.614999999999998</v>
      </c>
      <c r="F36" s="57">
        <v>36184</v>
      </c>
      <c r="G36" s="54" t="s">
        <v>27</v>
      </c>
    </row>
    <row r="37" spans="2:7" s="51" customFormat="1" ht="13.35" customHeight="1">
      <c r="B37" s="54" t="s">
        <v>26172</v>
      </c>
      <c r="C37" s="95">
        <v>0.36593750000000003</v>
      </c>
      <c r="D37" s="55">
        <v>1200</v>
      </c>
      <c r="E37" s="56">
        <v>22.64</v>
      </c>
      <c r="F37" s="57">
        <v>27168</v>
      </c>
      <c r="G37" s="54" t="s">
        <v>27</v>
      </c>
    </row>
    <row r="38" spans="2:7" s="51" customFormat="1" ht="13.35" customHeight="1">
      <c r="B38" s="54" t="s">
        <v>26172</v>
      </c>
      <c r="C38" s="95">
        <v>0.36878472222222225</v>
      </c>
      <c r="D38" s="55">
        <v>126</v>
      </c>
      <c r="E38" s="56">
        <v>22.58</v>
      </c>
      <c r="F38" s="57">
        <v>2845.08</v>
      </c>
      <c r="G38" s="54" t="s">
        <v>27</v>
      </c>
    </row>
    <row r="39" spans="2:7" s="51" customFormat="1" ht="13.35" customHeight="1">
      <c r="B39" s="54" t="s">
        <v>26172</v>
      </c>
      <c r="C39" s="95">
        <v>0.36878472222222225</v>
      </c>
      <c r="D39" s="55">
        <v>429</v>
      </c>
      <c r="E39" s="56">
        <v>22.58</v>
      </c>
      <c r="F39" s="57">
        <v>9686.82</v>
      </c>
      <c r="G39" s="54" t="s">
        <v>27</v>
      </c>
    </row>
    <row r="40" spans="2:7" s="51" customFormat="1" ht="13.35" customHeight="1">
      <c r="B40" s="54" t="s">
        <v>26172</v>
      </c>
      <c r="C40" s="95">
        <v>0.36878472222222225</v>
      </c>
      <c r="D40" s="55">
        <v>271</v>
      </c>
      <c r="E40" s="56">
        <v>22.58</v>
      </c>
      <c r="F40" s="57">
        <v>6119.1799999999994</v>
      </c>
      <c r="G40" s="54" t="s">
        <v>27</v>
      </c>
    </row>
    <row r="41" spans="2:7" s="51" customFormat="1" ht="13.35" customHeight="1">
      <c r="B41" s="54" t="s">
        <v>26172</v>
      </c>
      <c r="C41" s="95">
        <v>0.36879629629629629</v>
      </c>
      <c r="D41" s="55">
        <v>474</v>
      </c>
      <c r="E41" s="56">
        <v>22.58</v>
      </c>
      <c r="F41" s="57">
        <v>10702.92</v>
      </c>
      <c r="G41" s="54" t="s">
        <v>27</v>
      </c>
    </row>
    <row r="42" spans="2:7" s="51" customFormat="1" ht="13.35" customHeight="1">
      <c r="B42" s="54" t="s">
        <v>26172</v>
      </c>
      <c r="C42" s="95">
        <v>0.37185185185185188</v>
      </c>
      <c r="D42" s="55">
        <v>1200</v>
      </c>
      <c r="E42" s="56">
        <v>22.605</v>
      </c>
      <c r="F42" s="57">
        <v>27126</v>
      </c>
      <c r="G42" s="54" t="s">
        <v>27</v>
      </c>
    </row>
    <row r="43" spans="2:7" s="51" customFormat="1" ht="13.35" customHeight="1">
      <c r="B43" s="54" t="s">
        <v>26172</v>
      </c>
      <c r="C43" s="95">
        <v>0.37461805555555555</v>
      </c>
      <c r="D43" s="55">
        <v>19</v>
      </c>
      <c r="E43" s="56">
        <v>22.614999999999998</v>
      </c>
      <c r="F43" s="57">
        <v>429.68499999999995</v>
      </c>
      <c r="G43" s="54" t="s">
        <v>27</v>
      </c>
    </row>
    <row r="44" spans="2:7" s="51" customFormat="1" ht="13.35" customHeight="1">
      <c r="B44" s="54" t="s">
        <v>26172</v>
      </c>
      <c r="C44" s="95">
        <v>0.37462962962962965</v>
      </c>
      <c r="D44" s="55">
        <v>884</v>
      </c>
      <c r="E44" s="56">
        <v>22.62</v>
      </c>
      <c r="F44" s="57">
        <v>19996.080000000002</v>
      </c>
      <c r="G44" s="54" t="s">
        <v>27</v>
      </c>
    </row>
    <row r="45" spans="2:7" s="51" customFormat="1" ht="13.35" customHeight="1">
      <c r="B45" s="54" t="s">
        <v>26172</v>
      </c>
      <c r="C45" s="95">
        <v>0.37462962962962965</v>
      </c>
      <c r="D45" s="55">
        <v>397</v>
      </c>
      <c r="E45" s="56">
        <v>22.62</v>
      </c>
      <c r="F45" s="57">
        <v>8980.1400000000012</v>
      </c>
      <c r="G45" s="54" t="s">
        <v>27</v>
      </c>
    </row>
    <row r="46" spans="2:7" s="51" customFormat="1" ht="13.35" customHeight="1">
      <c r="B46" s="54" t="s">
        <v>26172</v>
      </c>
      <c r="C46" s="95">
        <v>0.37724537037037037</v>
      </c>
      <c r="D46" s="55">
        <v>284</v>
      </c>
      <c r="E46" s="56">
        <v>22.555</v>
      </c>
      <c r="F46" s="57">
        <v>6405.62</v>
      </c>
      <c r="G46" s="54" t="s">
        <v>27</v>
      </c>
    </row>
    <row r="47" spans="2:7" s="51" customFormat="1" ht="13.35" customHeight="1">
      <c r="B47" s="54" t="s">
        <v>26172</v>
      </c>
      <c r="C47" s="95">
        <v>0.37724537037037037</v>
      </c>
      <c r="D47" s="55">
        <v>250</v>
      </c>
      <c r="E47" s="56">
        <v>22.555</v>
      </c>
      <c r="F47" s="57">
        <v>5638.75</v>
      </c>
      <c r="G47" s="54" t="s">
        <v>27</v>
      </c>
    </row>
    <row r="48" spans="2:7" s="51" customFormat="1" ht="13.35" customHeight="1">
      <c r="B48" s="54" t="s">
        <v>26172</v>
      </c>
      <c r="C48" s="95">
        <v>0.37724537037037037</v>
      </c>
      <c r="D48" s="55">
        <v>300</v>
      </c>
      <c r="E48" s="56">
        <v>22.555</v>
      </c>
      <c r="F48" s="57">
        <v>6766.5</v>
      </c>
      <c r="G48" s="54" t="s">
        <v>27</v>
      </c>
    </row>
    <row r="49" spans="2:7" s="51" customFormat="1" ht="13.35" customHeight="1">
      <c r="B49" s="54" t="s">
        <v>26172</v>
      </c>
      <c r="C49" s="95">
        <v>0.37724537037037037</v>
      </c>
      <c r="D49" s="55">
        <v>666</v>
      </c>
      <c r="E49" s="56">
        <v>22.555</v>
      </c>
      <c r="F49" s="57">
        <v>15021.63</v>
      </c>
      <c r="G49" s="54" t="s">
        <v>27</v>
      </c>
    </row>
    <row r="50" spans="2:7" s="51" customFormat="1" ht="13.35" customHeight="1">
      <c r="B50" s="54" t="s">
        <v>26172</v>
      </c>
      <c r="C50" s="95">
        <v>0.38140046296296298</v>
      </c>
      <c r="D50" s="55">
        <v>1500</v>
      </c>
      <c r="E50" s="56">
        <v>22.605</v>
      </c>
      <c r="F50" s="57">
        <v>33907.5</v>
      </c>
      <c r="G50" s="54" t="s">
        <v>27</v>
      </c>
    </row>
    <row r="51" spans="2:7" s="51" customFormat="1" ht="13.35" customHeight="1">
      <c r="B51" s="54" t="s">
        <v>26172</v>
      </c>
      <c r="C51" s="95">
        <v>0.38355324074074071</v>
      </c>
      <c r="D51" s="55">
        <v>300</v>
      </c>
      <c r="E51" s="56">
        <v>22.59</v>
      </c>
      <c r="F51" s="57">
        <v>6777</v>
      </c>
      <c r="G51" s="54" t="s">
        <v>27</v>
      </c>
    </row>
    <row r="52" spans="2:7" s="51" customFormat="1" ht="13.35" customHeight="1">
      <c r="B52" s="54" t="s">
        <v>26172</v>
      </c>
      <c r="C52" s="95">
        <v>0.38375000000000004</v>
      </c>
      <c r="D52" s="55">
        <v>885</v>
      </c>
      <c r="E52" s="56">
        <v>22.59</v>
      </c>
      <c r="F52" s="57">
        <v>19992.150000000001</v>
      </c>
      <c r="G52" s="54" t="s">
        <v>27</v>
      </c>
    </row>
    <row r="53" spans="2:7" s="51" customFormat="1" ht="13.35" customHeight="1">
      <c r="B53" s="54" t="s">
        <v>26172</v>
      </c>
      <c r="C53" s="95">
        <v>0.38375000000000004</v>
      </c>
      <c r="D53" s="55">
        <v>15</v>
      </c>
      <c r="E53" s="56">
        <v>22.59</v>
      </c>
      <c r="F53" s="57">
        <v>338.85</v>
      </c>
      <c r="G53" s="54" t="s">
        <v>27</v>
      </c>
    </row>
    <row r="54" spans="2:7" s="51" customFormat="1" ht="13.35" customHeight="1">
      <c r="B54" s="54" t="s">
        <v>26172</v>
      </c>
      <c r="C54" s="95">
        <v>0.38547453703703699</v>
      </c>
      <c r="D54" s="55">
        <v>126</v>
      </c>
      <c r="E54" s="56">
        <v>22.574999999999999</v>
      </c>
      <c r="F54" s="57">
        <v>2844.45</v>
      </c>
      <c r="G54" s="54" t="s">
        <v>27</v>
      </c>
    </row>
    <row r="55" spans="2:7" s="51" customFormat="1" ht="13.35" customHeight="1">
      <c r="B55" s="54" t="s">
        <v>26172</v>
      </c>
      <c r="C55" s="95">
        <v>0.38547453703703699</v>
      </c>
      <c r="D55" s="55">
        <v>1074</v>
      </c>
      <c r="E55" s="56">
        <v>22.574999999999999</v>
      </c>
      <c r="F55" s="57">
        <v>24245.55</v>
      </c>
      <c r="G55" s="54" t="s">
        <v>27</v>
      </c>
    </row>
    <row r="56" spans="2:7" s="51" customFormat="1" ht="13.35" customHeight="1">
      <c r="B56" s="54" t="s">
        <v>26172</v>
      </c>
      <c r="C56" s="95">
        <v>0.3888888888888889</v>
      </c>
      <c r="D56" s="55">
        <v>885</v>
      </c>
      <c r="E56" s="56">
        <v>22.59</v>
      </c>
      <c r="F56" s="57">
        <v>19992.150000000001</v>
      </c>
      <c r="G56" s="54" t="s">
        <v>27</v>
      </c>
    </row>
    <row r="57" spans="2:7" s="51" customFormat="1" ht="13.35" customHeight="1">
      <c r="B57" s="54" t="s">
        <v>26172</v>
      </c>
      <c r="C57" s="95">
        <v>0.3888888888888889</v>
      </c>
      <c r="D57" s="55">
        <v>315</v>
      </c>
      <c r="E57" s="56">
        <v>22.59</v>
      </c>
      <c r="F57" s="57">
        <v>7115.85</v>
      </c>
      <c r="G57" s="54" t="s">
        <v>27</v>
      </c>
    </row>
    <row r="58" spans="2:7" s="51" customFormat="1" ht="13.35" customHeight="1">
      <c r="B58" s="54" t="s">
        <v>26172</v>
      </c>
      <c r="C58" s="95">
        <v>0.39233796296296292</v>
      </c>
      <c r="D58" s="55">
        <v>1300</v>
      </c>
      <c r="E58" s="56">
        <v>22.574999999999999</v>
      </c>
      <c r="F58" s="57">
        <v>29347.5</v>
      </c>
      <c r="G58" s="54" t="s">
        <v>27</v>
      </c>
    </row>
    <row r="59" spans="2:7" s="51" customFormat="1" ht="13.35" customHeight="1">
      <c r="B59" s="54" t="s">
        <v>26172</v>
      </c>
      <c r="C59" s="95">
        <v>0.3961574074074074</v>
      </c>
      <c r="D59" s="55">
        <v>28</v>
      </c>
      <c r="E59" s="56">
        <v>22.614999999999998</v>
      </c>
      <c r="F59" s="57">
        <v>633.21999999999991</v>
      </c>
      <c r="G59" s="54" t="s">
        <v>27</v>
      </c>
    </row>
    <row r="60" spans="2:7" s="51" customFormat="1" ht="13.35" customHeight="1">
      <c r="B60" s="54" t="s">
        <v>26172</v>
      </c>
      <c r="C60" s="95">
        <v>0.3961574074074074</v>
      </c>
      <c r="D60" s="55">
        <v>134</v>
      </c>
      <c r="E60" s="56">
        <v>22.614999999999998</v>
      </c>
      <c r="F60" s="57">
        <v>3030.41</v>
      </c>
      <c r="G60" s="54" t="s">
        <v>27</v>
      </c>
    </row>
    <row r="61" spans="2:7" s="51" customFormat="1" ht="13.35" customHeight="1">
      <c r="B61" s="54" t="s">
        <v>26172</v>
      </c>
      <c r="C61" s="95">
        <v>0.3961689814814815</v>
      </c>
      <c r="D61" s="55">
        <v>1538</v>
      </c>
      <c r="E61" s="56">
        <v>22.614999999999998</v>
      </c>
      <c r="F61" s="57">
        <v>34781.869999999995</v>
      </c>
      <c r="G61" s="54" t="s">
        <v>27</v>
      </c>
    </row>
    <row r="62" spans="2:7" s="51" customFormat="1" ht="13.35" customHeight="1">
      <c r="B62" s="54" t="s">
        <v>26172</v>
      </c>
      <c r="C62" s="95">
        <v>0.39930555555555558</v>
      </c>
      <c r="D62" s="55">
        <v>400</v>
      </c>
      <c r="E62" s="56">
        <v>22.635000000000002</v>
      </c>
      <c r="F62" s="57">
        <v>9054</v>
      </c>
      <c r="G62" s="54" t="s">
        <v>27</v>
      </c>
    </row>
    <row r="63" spans="2:7" s="51" customFormat="1" ht="13.35" customHeight="1">
      <c r="B63" s="54" t="s">
        <v>26172</v>
      </c>
      <c r="C63" s="95">
        <v>0.39942129629629625</v>
      </c>
      <c r="D63" s="55">
        <v>1000</v>
      </c>
      <c r="E63" s="56">
        <v>22.635000000000002</v>
      </c>
      <c r="F63" s="57">
        <v>22635</v>
      </c>
      <c r="G63" s="54" t="s">
        <v>27</v>
      </c>
    </row>
    <row r="64" spans="2:7" s="51" customFormat="1" ht="13.35" customHeight="1">
      <c r="B64" s="54" t="s">
        <v>26172</v>
      </c>
      <c r="C64" s="95">
        <v>0.40532407407407406</v>
      </c>
      <c r="D64" s="55">
        <v>1300</v>
      </c>
      <c r="E64" s="56">
        <v>22.64</v>
      </c>
      <c r="F64" s="57">
        <v>29432</v>
      </c>
      <c r="G64" s="54" t="s">
        <v>27</v>
      </c>
    </row>
    <row r="65" spans="2:7" s="51" customFormat="1" ht="13.35" customHeight="1">
      <c r="B65" s="54" t="s">
        <v>26172</v>
      </c>
      <c r="C65" s="95">
        <v>0.40802083333333333</v>
      </c>
      <c r="D65" s="55">
        <v>934</v>
      </c>
      <c r="E65" s="56">
        <v>22.64</v>
      </c>
      <c r="F65" s="57">
        <v>21145.760000000002</v>
      </c>
      <c r="G65" s="54" t="s">
        <v>27</v>
      </c>
    </row>
    <row r="66" spans="2:7" s="51" customFormat="1" ht="13.35" customHeight="1">
      <c r="B66" s="54" t="s">
        <v>26172</v>
      </c>
      <c r="C66" s="95">
        <v>0.40802083333333333</v>
      </c>
      <c r="D66" s="55">
        <v>466</v>
      </c>
      <c r="E66" s="56">
        <v>22.64</v>
      </c>
      <c r="F66" s="57">
        <v>10550.24</v>
      </c>
      <c r="G66" s="54" t="s">
        <v>27</v>
      </c>
    </row>
    <row r="67" spans="2:7" s="51" customFormat="1" ht="13.35" customHeight="1">
      <c r="B67" s="54" t="s">
        <v>26172</v>
      </c>
      <c r="C67" s="95">
        <v>0.41082175925925929</v>
      </c>
      <c r="D67" s="55">
        <v>86</v>
      </c>
      <c r="E67" s="56">
        <v>22.605</v>
      </c>
      <c r="F67" s="57">
        <v>1944.03</v>
      </c>
      <c r="G67" s="54" t="s">
        <v>27</v>
      </c>
    </row>
    <row r="68" spans="2:7" s="51" customFormat="1" ht="13.35" customHeight="1">
      <c r="B68" s="54" t="s">
        <v>26172</v>
      </c>
      <c r="C68" s="95">
        <v>0.41124999999999995</v>
      </c>
      <c r="D68" s="55">
        <v>300</v>
      </c>
      <c r="E68" s="56">
        <v>22.614999999999998</v>
      </c>
      <c r="F68" s="57">
        <v>6784.4999999999991</v>
      </c>
      <c r="G68" s="54" t="s">
        <v>27</v>
      </c>
    </row>
    <row r="69" spans="2:7" s="51" customFormat="1" ht="13.35" customHeight="1">
      <c r="B69" s="54" t="s">
        <v>26172</v>
      </c>
      <c r="C69" s="95">
        <v>0.41124999999999995</v>
      </c>
      <c r="D69" s="55">
        <v>1014</v>
      </c>
      <c r="E69" s="56">
        <v>22.614999999999998</v>
      </c>
      <c r="F69" s="57">
        <v>22931.609999999997</v>
      </c>
      <c r="G69" s="54" t="s">
        <v>27</v>
      </c>
    </row>
    <row r="70" spans="2:7" s="51" customFormat="1" ht="13.35" customHeight="1">
      <c r="B70" s="54" t="s">
        <v>26172</v>
      </c>
      <c r="C70" s="95">
        <v>0.41350694444444441</v>
      </c>
      <c r="D70" s="55">
        <v>1200</v>
      </c>
      <c r="E70" s="56">
        <v>22.64</v>
      </c>
      <c r="F70" s="57">
        <v>27168</v>
      </c>
      <c r="G70" s="54" t="s">
        <v>27</v>
      </c>
    </row>
    <row r="71" spans="2:7" s="51" customFormat="1" ht="13.35" customHeight="1">
      <c r="B71" s="54" t="s">
        <v>26172</v>
      </c>
      <c r="C71" s="95">
        <v>0.41756944444444444</v>
      </c>
      <c r="D71" s="55">
        <v>49</v>
      </c>
      <c r="E71" s="56">
        <v>22.645</v>
      </c>
      <c r="F71" s="57">
        <v>1109.605</v>
      </c>
      <c r="G71" s="54" t="s">
        <v>27</v>
      </c>
    </row>
    <row r="72" spans="2:7" s="51" customFormat="1" ht="13.35" customHeight="1">
      <c r="B72" s="54" t="s">
        <v>26172</v>
      </c>
      <c r="C72" s="95">
        <v>0.41756944444444444</v>
      </c>
      <c r="D72" s="55">
        <v>522</v>
      </c>
      <c r="E72" s="56">
        <v>22.645</v>
      </c>
      <c r="F72" s="57">
        <v>11820.69</v>
      </c>
      <c r="G72" s="54" t="s">
        <v>27</v>
      </c>
    </row>
    <row r="73" spans="2:7" s="51" customFormat="1" ht="13.35" customHeight="1">
      <c r="B73" s="54" t="s">
        <v>26172</v>
      </c>
      <c r="C73" s="95">
        <v>0.41756944444444444</v>
      </c>
      <c r="D73" s="55">
        <v>300</v>
      </c>
      <c r="E73" s="56">
        <v>22.645</v>
      </c>
      <c r="F73" s="57">
        <v>6793.5</v>
      </c>
      <c r="G73" s="54" t="s">
        <v>27</v>
      </c>
    </row>
    <row r="74" spans="2:7" s="51" customFormat="1" ht="13.35" customHeight="1">
      <c r="B74" s="54" t="s">
        <v>26172</v>
      </c>
      <c r="C74" s="95">
        <v>0.41756944444444444</v>
      </c>
      <c r="D74" s="55">
        <v>258</v>
      </c>
      <c r="E74" s="56">
        <v>22.645</v>
      </c>
      <c r="F74" s="57">
        <v>5842.41</v>
      </c>
      <c r="G74" s="54" t="s">
        <v>27</v>
      </c>
    </row>
    <row r="75" spans="2:7" s="51" customFormat="1" ht="13.35" customHeight="1">
      <c r="B75" s="54" t="s">
        <v>26172</v>
      </c>
      <c r="C75" s="95">
        <v>0.41763888888888889</v>
      </c>
      <c r="D75" s="55">
        <v>300</v>
      </c>
      <c r="E75" s="56">
        <v>22.645</v>
      </c>
      <c r="F75" s="57">
        <v>6793.5</v>
      </c>
      <c r="G75" s="54" t="s">
        <v>27</v>
      </c>
    </row>
    <row r="76" spans="2:7" s="51" customFormat="1" ht="13.35" customHeight="1">
      <c r="B76" s="54" t="s">
        <v>26172</v>
      </c>
      <c r="C76" s="95">
        <v>0.41875000000000001</v>
      </c>
      <c r="D76" s="55">
        <v>71</v>
      </c>
      <c r="E76" s="56">
        <v>22.66</v>
      </c>
      <c r="F76" s="57">
        <v>1608.86</v>
      </c>
      <c r="G76" s="54" t="s">
        <v>27</v>
      </c>
    </row>
    <row r="77" spans="2:7" s="51" customFormat="1" ht="13.35" customHeight="1">
      <c r="B77" s="54" t="s">
        <v>26172</v>
      </c>
      <c r="C77" s="95">
        <v>0.41962962962962963</v>
      </c>
      <c r="D77" s="55">
        <v>102</v>
      </c>
      <c r="E77" s="56">
        <v>22.66</v>
      </c>
      <c r="F77" s="57">
        <v>2311.3200000000002</v>
      </c>
      <c r="G77" s="54" t="s">
        <v>27</v>
      </c>
    </row>
    <row r="78" spans="2:7" s="51" customFormat="1" ht="13.35" customHeight="1">
      <c r="B78" s="54" t="s">
        <v>26172</v>
      </c>
      <c r="C78" s="95">
        <v>0.42241898148148144</v>
      </c>
      <c r="D78" s="55">
        <v>300</v>
      </c>
      <c r="E78" s="56">
        <v>22.68</v>
      </c>
      <c r="F78" s="57">
        <v>6804</v>
      </c>
      <c r="G78" s="54" t="s">
        <v>27</v>
      </c>
    </row>
    <row r="79" spans="2:7" s="51" customFormat="1" ht="13.35" customHeight="1">
      <c r="B79" s="54" t="s">
        <v>26172</v>
      </c>
      <c r="C79" s="95">
        <v>0.42241898148148144</v>
      </c>
      <c r="D79" s="55">
        <v>49</v>
      </c>
      <c r="E79" s="56">
        <v>22.68</v>
      </c>
      <c r="F79" s="57">
        <v>1111.32</v>
      </c>
      <c r="G79" s="54" t="s">
        <v>27</v>
      </c>
    </row>
    <row r="80" spans="2:7" s="51" customFormat="1" ht="13.35" customHeight="1">
      <c r="B80" s="54" t="s">
        <v>26172</v>
      </c>
      <c r="C80" s="95">
        <v>0.42241898148148144</v>
      </c>
      <c r="D80" s="55">
        <v>949</v>
      </c>
      <c r="E80" s="56">
        <v>22.68</v>
      </c>
      <c r="F80" s="57">
        <v>21523.32</v>
      </c>
      <c r="G80" s="54" t="s">
        <v>27</v>
      </c>
    </row>
    <row r="81" spans="2:7" s="51" customFormat="1" ht="13.35" customHeight="1">
      <c r="B81" s="54" t="s">
        <v>26172</v>
      </c>
      <c r="C81" s="95">
        <v>0.4236226851851852</v>
      </c>
      <c r="D81" s="55">
        <v>248</v>
      </c>
      <c r="E81" s="56">
        <v>22.68</v>
      </c>
      <c r="F81" s="57">
        <v>5624.64</v>
      </c>
      <c r="G81" s="54" t="s">
        <v>27</v>
      </c>
    </row>
    <row r="82" spans="2:7" s="51" customFormat="1" ht="13.35" customHeight="1">
      <c r="B82" s="54" t="s">
        <v>26172</v>
      </c>
      <c r="C82" s="95">
        <v>0.4236226851851852</v>
      </c>
      <c r="D82" s="55">
        <v>24</v>
      </c>
      <c r="E82" s="56">
        <v>22.68</v>
      </c>
      <c r="F82" s="57">
        <v>544.31999999999994</v>
      </c>
      <c r="G82" s="54" t="s">
        <v>27</v>
      </c>
    </row>
    <row r="83" spans="2:7" s="51" customFormat="1" ht="13.35" customHeight="1">
      <c r="B83" s="54" t="s">
        <v>26172</v>
      </c>
      <c r="C83" s="95">
        <v>0.4236226851851852</v>
      </c>
      <c r="D83" s="55">
        <v>664</v>
      </c>
      <c r="E83" s="56">
        <v>22.68</v>
      </c>
      <c r="F83" s="57">
        <v>15059.52</v>
      </c>
      <c r="G83" s="54" t="s">
        <v>27</v>
      </c>
    </row>
    <row r="84" spans="2:7" s="51" customFormat="1" ht="13.35" customHeight="1">
      <c r="B84" s="54" t="s">
        <v>26172</v>
      </c>
      <c r="C84" s="95">
        <v>0.4236226851851852</v>
      </c>
      <c r="D84" s="55">
        <v>202</v>
      </c>
      <c r="E84" s="56">
        <v>22.68</v>
      </c>
      <c r="F84" s="57">
        <v>4581.3599999999997</v>
      </c>
      <c r="G84" s="54" t="s">
        <v>27</v>
      </c>
    </row>
    <row r="85" spans="2:7" s="51" customFormat="1" ht="13.35" customHeight="1">
      <c r="B85" s="54" t="s">
        <v>26172</v>
      </c>
      <c r="C85" s="95">
        <v>0.4256597222222222</v>
      </c>
      <c r="D85" s="55">
        <v>366</v>
      </c>
      <c r="E85" s="56">
        <v>22.695</v>
      </c>
      <c r="F85" s="57">
        <v>8306.3700000000008</v>
      </c>
      <c r="G85" s="54" t="s">
        <v>27</v>
      </c>
    </row>
    <row r="86" spans="2:7" s="51" customFormat="1" ht="13.35" customHeight="1">
      <c r="B86" s="54" t="s">
        <v>26172</v>
      </c>
      <c r="C86" s="95">
        <v>0.4256597222222222</v>
      </c>
      <c r="D86" s="55">
        <v>934</v>
      </c>
      <c r="E86" s="56">
        <v>22.695</v>
      </c>
      <c r="F86" s="57">
        <v>21197.13</v>
      </c>
      <c r="G86" s="54" t="s">
        <v>27</v>
      </c>
    </row>
    <row r="87" spans="2:7" s="51" customFormat="1" ht="13.35" customHeight="1">
      <c r="B87" s="54" t="s">
        <v>26172</v>
      </c>
      <c r="C87" s="95">
        <v>0.42585648148148153</v>
      </c>
      <c r="D87" s="55">
        <v>125</v>
      </c>
      <c r="E87" s="56">
        <v>22.695</v>
      </c>
      <c r="F87" s="57">
        <v>2836.875</v>
      </c>
      <c r="G87" s="54" t="s">
        <v>27</v>
      </c>
    </row>
    <row r="88" spans="2:7" s="51" customFormat="1" ht="13.35" customHeight="1">
      <c r="B88" s="54" t="s">
        <v>26172</v>
      </c>
      <c r="C88" s="95">
        <v>0.42585648148148153</v>
      </c>
      <c r="D88" s="55">
        <v>37</v>
      </c>
      <c r="E88" s="56">
        <v>22.695</v>
      </c>
      <c r="F88" s="57">
        <v>839.71500000000003</v>
      </c>
      <c r="G88" s="54" t="s">
        <v>27</v>
      </c>
    </row>
    <row r="89" spans="2:7" s="51" customFormat="1" ht="13.35" customHeight="1">
      <c r="B89" s="54" t="s">
        <v>26172</v>
      </c>
      <c r="C89" s="95">
        <v>0.42993055555555554</v>
      </c>
      <c r="D89" s="55">
        <v>345</v>
      </c>
      <c r="E89" s="56">
        <v>22.635000000000002</v>
      </c>
      <c r="F89" s="57">
        <v>7809.0750000000007</v>
      </c>
      <c r="G89" s="54" t="s">
        <v>27</v>
      </c>
    </row>
    <row r="90" spans="2:7" s="51" customFormat="1" ht="13.35" customHeight="1">
      <c r="B90" s="54" t="s">
        <v>26172</v>
      </c>
      <c r="C90" s="95">
        <v>0.4301388888888889</v>
      </c>
      <c r="D90" s="55">
        <v>1200</v>
      </c>
      <c r="E90" s="56">
        <v>22.645</v>
      </c>
      <c r="F90" s="57">
        <v>27174</v>
      </c>
      <c r="G90" s="54" t="s">
        <v>27</v>
      </c>
    </row>
    <row r="91" spans="2:7" s="51" customFormat="1" ht="13.35" customHeight="1">
      <c r="B91" s="54" t="s">
        <v>26172</v>
      </c>
      <c r="C91" s="95">
        <v>0.4301388888888889</v>
      </c>
      <c r="D91" s="55">
        <v>155</v>
      </c>
      <c r="E91" s="56">
        <v>22.645</v>
      </c>
      <c r="F91" s="57">
        <v>3509.9749999999999</v>
      </c>
      <c r="G91" s="54" t="s">
        <v>27</v>
      </c>
    </row>
    <row r="92" spans="2:7" s="51" customFormat="1" ht="13.35" customHeight="1">
      <c r="B92" s="54" t="s">
        <v>26172</v>
      </c>
      <c r="C92" s="95">
        <v>0.43305555555555553</v>
      </c>
      <c r="D92" s="55">
        <v>300</v>
      </c>
      <c r="E92" s="56">
        <v>22.655000000000001</v>
      </c>
      <c r="F92" s="57">
        <v>6796.5</v>
      </c>
      <c r="G92" s="54" t="s">
        <v>27</v>
      </c>
    </row>
    <row r="93" spans="2:7" s="51" customFormat="1" ht="13.35" customHeight="1">
      <c r="B93" s="54" t="s">
        <v>26172</v>
      </c>
      <c r="C93" s="95">
        <v>0.43305555555555553</v>
      </c>
      <c r="D93" s="55">
        <v>241</v>
      </c>
      <c r="E93" s="56">
        <v>22.655000000000001</v>
      </c>
      <c r="F93" s="57">
        <v>5459.8550000000005</v>
      </c>
      <c r="G93" s="54" t="s">
        <v>27</v>
      </c>
    </row>
    <row r="94" spans="2:7" s="51" customFormat="1" ht="13.35" customHeight="1">
      <c r="B94" s="54" t="s">
        <v>26172</v>
      </c>
      <c r="C94" s="95">
        <v>0.43305555555555553</v>
      </c>
      <c r="D94" s="55">
        <v>859</v>
      </c>
      <c r="E94" s="56">
        <v>22.655000000000001</v>
      </c>
      <c r="F94" s="57">
        <v>19460.645</v>
      </c>
      <c r="G94" s="54" t="s">
        <v>27</v>
      </c>
    </row>
    <row r="95" spans="2:7" s="51" customFormat="1" ht="13.35" customHeight="1">
      <c r="B95" s="54" t="s">
        <v>26172</v>
      </c>
      <c r="C95" s="95">
        <v>0.43668981481481484</v>
      </c>
      <c r="D95" s="55">
        <v>761</v>
      </c>
      <c r="E95" s="56">
        <v>22.655000000000001</v>
      </c>
      <c r="F95" s="57">
        <v>17240.455000000002</v>
      </c>
      <c r="G95" s="54" t="s">
        <v>27</v>
      </c>
    </row>
    <row r="96" spans="2:7" s="51" customFormat="1" ht="13.35" customHeight="1">
      <c r="B96" s="54" t="s">
        <v>26172</v>
      </c>
      <c r="C96" s="95">
        <v>0.43668981481481484</v>
      </c>
      <c r="D96" s="55">
        <v>125</v>
      </c>
      <c r="E96" s="56">
        <v>22.655000000000001</v>
      </c>
      <c r="F96" s="57">
        <v>2831.875</v>
      </c>
      <c r="G96" s="54" t="s">
        <v>27</v>
      </c>
    </row>
    <row r="97" spans="2:7" s="51" customFormat="1" ht="13.35" customHeight="1">
      <c r="B97" s="54" t="s">
        <v>26172</v>
      </c>
      <c r="C97" s="95">
        <v>0.43668981481481484</v>
      </c>
      <c r="D97" s="55">
        <v>414</v>
      </c>
      <c r="E97" s="56">
        <v>22.655000000000001</v>
      </c>
      <c r="F97" s="57">
        <v>9379.17</v>
      </c>
      <c r="G97" s="54" t="s">
        <v>27</v>
      </c>
    </row>
    <row r="98" spans="2:7" s="51" customFormat="1" ht="13.35" customHeight="1">
      <c r="B98" s="54" t="s">
        <v>26172</v>
      </c>
      <c r="C98" s="95">
        <v>0.43981481481481483</v>
      </c>
      <c r="D98" s="55">
        <v>1500</v>
      </c>
      <c r="E98" s="56">
        <v>22.664999999999999</v>
      </c>
      <c r="F98" s="57">
        <v>33997.5</v>
      </c>
      <c r="G98" s="54" t="s">
        <v>27</v>
      </c>
    </row>
    <row r="99" spans="2:7" s="51" customFormat="1" ht="13.35" customHeight="1">
      <c r="B99" s="54" t="s">
        <v>26172</v>
      </c>
      <c r="C99" s="95">
        <v>0.44427083333333334</v>
      </c>
      <c r="D99" s="55">
        <v>300</v>
      </c>
      <c r="E99" s="56">
        <v>22.68</v>
      </c>
      <c r="F99" s="57">
        <v>6804</v>
      </c>
      <c r="G99" s="54" t="s">
        <v>27</v>
      </c>
    </row>
    <row r="100" spans="2:7" s="51" customFormat="1" ht="13.35" customHeight="1">
      <c r="B100" s="54" t="s">
        <v>26172</v>
      </c>
      <c r="C100" s="95">
        <v>0.44427083333333334</v>
      </c>
      <c r="D100" s="55">
        <v>125</v>
      </c>
      <c r="E100" s="56">
        <v>22.68</v>
      </c>
      <c r="F100" s="57">
        <v>2835</v>
      </c>
      <c r="G100" s="54" t="s">
        <v>27</v>
      </c>
    </row>
    <row r="101" spans="2:7" s="51" customFormat="1" ht="13.35" customHeight="1">
      <c r="B101" s="54" t="s">
        <v>26172</v>
      </c>
      <c r="C101" s="95">
        <v>0.44427083333333334</v>
      </c>
      <c r="D101" s="55">
        <v>875</v>
      </c>
      <c r="E101" s="56">
        <v>22.68</v>
      </c>
      <c r="F101" s="57">
        <v>19845</v>
      </c>
      <c r="G101" s="54" t="s">
        <v>27</v>
      </c>
    </row>
    <row r="102" spans="2:7" s="51" customFormat="1" ht="13.35" customHeight="1">
      <c r="B102" s="54" t="s">
        <v>26172</v>
      </c>
      <c r="C102" s="95">
        <v>0.44743055555555555</v>
      </c>
      <c r="D102" s="55">
        <v>1146</v>
      </c>
      <c r="E102" s="56">
        <v>22.68</v>
      </c>
      <c r="F102" s="57">
        <v>25991.279999999999</v>
      </c>
      <c r="G102" s="54" t="s">
        <v>27</v>
      </c>
    </row>
    <row r="103" spans="2:7" s="51" customFormat="1" ht="13.35" customHeight="1">
      <c r="B103" s="54" t="s">
        <v>26172</v>
      </c>
      <c r="C103" s="95">
        <v>0.44743055555555555</v>
      </c>
      <c r="D103" s="55">
        <v>54</v>
      </c>
      <c r="E103" s="56">
        <v>22.68</v>
      </c>
      <c r="F103" s="57">
        <v>1224.72</v>
      </c>
      <c r="G103" s="54" t="s">
        <v>27</v>
      </c>
    </row>
    <row r="104" spans="2:7" s="51" customFormat="1" ht="13.35" customHeight="1">
      <c r="B104" s="54" t="s">
        <v>26172</v>
      </c>
      <c r="C104" s="95">
        <v>0.4520717592592593</v>
      </c>
      <c r="D104" s="55">
        <v>200</v>
      </c>
      <c r="E104" s="56">
        <v>22.69</v>
      </c>
      <c r="F104" s="57">
        <v>4538</v>
      </c>
      <c r="G104" s="54" t="s">
        <v>27</v>
      </c>
    </row>
    <row r="105" spans="2:7" s="51" customFormat="1" ht="13.35" customHeight="1">
      <c r="B105" s="54" t="s">
        <v>26172</v>
      </c>
      <c r="C105" s="95">
        <v>0.4520717592592593</v>
      </c>
      <c r="D105" s="55">
        <v>626</v>
      </c>
      <c r="E105" s="56">
        <v>22.69</v>
      </c>
      <c r="F105" s="57">
        <v>14203.94</v>
      </c>
      <c r="G105" s="54" t="s">
        <v>27</v>
      </c>
    </row>
    <row r="106" spans="2:7" s="51" customFormat="1" ht="13.35" customHeight="1">
      <c r="B106" s="54" t="s">
        <v>26172</v>
      </c>
      <c r="C106" s="95">
        <v>0.45218749999999996</v>
      </c>
      <c r="D106" s="55">
        <v>374</v>
      </c>
      <c r="E106" s="56">
        <v>22.69</v>
      </c>
      <c r="F106" s="57">
        <v>8486.0600000000013</v>
      </c>
      <c r="G106" s="54" t="s">
        <v>27</v>
      </c>
    </row>
    <row r="107" spans="2:7" s="51" customFormat="1" ht="13.35" customHeight="1">
      <c r="B107" s="54" t="s">
        <v>26172</v>
      </c>
      <c r="C107" s="95">
        <v>0.45489583333333333</v>
      </c>
      <c r="D107" s="55">
        <v>329</v>
      </c>
      <c r="E107" s="56">
        <v>22.7</v>
      </c>
      <c r="F107" s="57">
        <v>7468.3</v>
      </c>
      <c r="G107" s="54" t="s">
        <v>27</v>
      </c>
    </row>
    <row r="108" spans="2:7" s="51" customFormat="1" ht="13.35" customHeight="1">
      <c r="B108" s="54" t="s">
        <v>26172</v>
      </c>
      <c r="C108" s="95">
        <v>0.45581018518518518</v>
      </c>
      <c r="D108" s="55">
        <v>439</v>
      </c>
      <c r="E108" s="56">
        <v>22.71</v>
      </c>
      <c r="F108" s="57">
        <v>9969.69</v>
      </c>
      <c r="G108" s="54" t="s">
        <v>27</v>
      </c>
    </row>
    <row r="109" spans="2:7" s="51" customFormat="1" ht="13.35" customHeight="1">
      <c r="B109" s="54" t="s">
        <v>26172</v>
      </c>
      <c r="C109" s="95">
        <v>0.45659722222222227</v>
      </c>
      <c r="D109" s="55">
        <v>432</v>
      </c>
      <c r="E109" s="56">
        <v>22.71</v>
      </c>
      <c r="F109" s="57">
        <v>9810.7200000000012</v>
      </c>
      <c r="G109" s="54" t="s">
        <v>27</v>
      </c>
    </row>
    <row r="110" spans="2:7" s="51" customFormat="1" ht="13.35" customHeight="1">
      <c r="B110" s="54" t="s">
        <v>26172</v>
      </c>
      <c r="C110" s="95">
        <v>0.45980324074074069</v>
      </c>
      <c r="D110" s="55">
        <v>300</v>
      </c>
      <c r="E110" s="56">
        <v>22.695</v>
      </c>
      <c r="F110" s="57">
        <v>6808.5</v>
      </c>
      <c r="G110" s="54" t="s">
        <v>27</v>
      </c>
    </row>
    <row r="111" spans="2:7" s="51" customFormat="1" ht="13.35" customHeight="1">
      <c r="B111" s="54" t="s">
        <v>26172</v>
      </c>
      <c r="C111" s="95">
        <v>0.45995370370370375</v>
      </c>
      <c r="D111" s="55">
        <v>1000</v>
      </c>
      <c r="E111" s="56">
        <v>22.695</v>
      </c>
      <c r="F111" s="57">
        <v>22695</v>
      </c>
      <c r="G111" s="54" t="s">
        <v>27</v>
      </c>
    </row>
    <row r="112" spans="2:7" s="51" customFormat="1" ht="13.35" customHeight="1">
      <c r="B112" s="54" t="s">
        <v>26172</v>
      </c>
      <c r="C112" s="95">
        <v>0.46506944444444448</v>
      </c>
      <c r="D112" s="55">
        <v>60</v>
      </c>
      <c r="E112" s="56">
        <v>22.71</v>
      </c>
      <c r="F112" s="57">
        <v>1362.6000000000001</v>
      </c>
      <c r="G112" s="54" t="s">
        <v>27</v>
      </c>
    </row>
    <row r="113" spans="2:7" s="51" customFormat="1" ht="13.35" customHeight="1">
      <c r="B113" s="54" t="s">
        <v>26172</v>
      </c>
      <c r="C113" s="95">
        <v>0.46506944444444448</v>
      </c>
      <c r="D113" s="55">
        <v>318</v>
      </c>
      <c r="E113" s="56">
        <v>22.71</v>
      </c>
      <c r="F113" s="57">
        <v>7221.7800000000007</v>
      </c>
      <c r="G113" s="54" t="s">
        <v>27</v>
      </c>
    </row>
    <row r="114" spans="2:7" s="51" customFormat="1" ht="13.35" customHeight="1">
      <c r="B114" s="54" t="s">
        <v>26172</v>
      </c>
      <c r="C114" s="95">
        <v>0.46618055555555554</v>
      </c>
      <c r="D114" s="55">
        <v>300</v>
      </c>
      <c r="E114" s="56">
        <v>22.715</v>
      </c>
      <c r="F114" s="57">
        <v>6814.5</v>
      </c>
      <c r="G114" s="54" t="s">
        <v>27</v>
      </c>
    </row>
    <row r="115" spans="2:7" s="51" customFormat="1" ht="13.35" customHeight="1">
      <c r="B115" s="54" t="s">
        <v>26172</v>
      </c>
      <c r="C115" s="95">
        <v>0.46618055555555554</v>
      </c>
      <c r="D115" s="55">
        <v>27</v>
      </c>
      <c r="E115" s="56">
        <v>22.715</v>
      </c>
      <c r="F115" s="57">
        <v>613.30499999999995</v>
      </c>
      <c r="G115" s="54" t="s">
        <v>27</v>
      </c>
    </row>
    <row r="116" spans="2:7" s="51" customFormat="1" ht="13.35" customHeight="1">
      <c r="B116" s="54" t="s">
        <v>26172</v>
      </c>
      <c r="C116" s="95">
        <v>0.46626157407407409</v>
      </c>
      <c r="D116" s="55">
        <v>23</v>
      </c>
      <c r="E116" s="56">
        <v>22.715</v>
      </c>
      <c r="F116" s="57">
        <v>522.44500000000005</v>
      </c>
      <c r="G116" s="54" t="s">
        <v>27</v>
      </c>
    </row>
    <row r="117" spans="2:7" s="51" customFormat="1" ht="13.35" customHeight="1">
      <c r="B117" s="54" t="s">
        <v>26172</v>
      </c>
      <c r="C117" s="95">
        <v>0.46626157407407409</v>
      </c>
      <c r="D117" s="55">
        <v>300</v>
      </c>
      <c r="E117" s="56">
        <v>22.715</v>
      </c>
      <c r="F117" s="57">
        <v>6814.5</v>
      </c>
      <c r="G117" s="54" t="s">
        <v>27</v>
      </c>
    </row>
    <row r="118" spans="2:7" s="51" customFormat="1" ht="13.35" customHeight="1">
      <c r="B118" s="54" t="s">
        <v>26172</v>
      </c>
      <c r="C118" s="95">
        <v>0.46626157407407409</v>
      </c>
      <c r="D118" s="55">
        <v>172</v>
      </c>
      <c r="E118" s="56">
        <v>22.715</v>
      </c>
      <c r="F118" s="57">
        <v>3906.98</v>
      </c>
      <c r="G118" s="54" t="s">
        <v>27</v>
      </c>
    </row>
    <row r="119" spans="2:7" s="51" customFormat="1" ht="13.35" customHeight="1">
      <c r="B119" s="54" t="s">
        <v>26172</v>
      </c>
      <c r="C119" s="95">
        <v>0.4694444444444445</v>
      </c>
      <c r="D119" s="55">
        <v>1200</v>
      </c>
      <c r="E119" s="56">
        <v>22.704999999999998</v>
      </c>
      <c r="F119" s="57">
        <v>27245.999999999996</v>
      </c>
      <c r="G119" s="54" t="s">
        <v>27</v>
      </c>
    </row>
    <row r="120" spans="2:7" s="51" customFormat="1" ht="13.35" customHeight="1">
      <c r="B120" s="54" t="s">
        <v>26172</v>
      </c>
      <c r="C120" s="95">
        <v>0.47472222222222221</v>
      </c>
      <c r="D120" s="55">
        <v>300</v>
      </c>
      <c r="E120" s="56">
        <v>22.71</v>
      </c>
      <c r="F120" s="57">
        <v>6813</v>
      </c>
      <c r="G120" s="54" t="s">
        <v>27</v>
      </c>
    </row>
    <row r="121" spans="2:7" s="51" customFormat="1" ht="13.35" customHeight="1">
      <c r="B121" s="54" t="s">
        <v>26172</v>
      </c>
      <c r="C121" s="95">
        <v>0.47472222222222221</v>
      </c>
      <c r="D121" s="55">
        <v>235</v>
      </c>
      <c r="E121" s="56">
        <v>22.71</v>
      </c>
      <c r="F121" s="57">
        <v>5336.85</v>
      </c>
      <c r="G121" s="54" t="s">
        <v>27</v>
      </c>
    </row>
    <row r="122" spans="2:7" s="51" customFormat="1" ht="13.35" customHeight="1">
      <c r="B122" s="54" t="s">
        <v>26172</v>
      </c>
      <c r="C122" s="95">
        <v>0.47472222222222221</v>
      </c>
      <c r="D122" s="55">
        <v>241</v>
      </c>
      <c r="E122" s="56">
        <v>22.71</v>
      </c>
      <c r="F122" s="57">
        <v>5473.1100000000006</v>
      </c>
      <c r="G122" s="54" t="s">
        <v>27</v>
      </c>
    </row>
    <row r="123" spans="2:7" s="51" customFormat="1" ht="13.35" customHeight="1">
      <c r="B123" s="54" t="s">
        <v>26172</v>
      </c>
      <c r="C123" s="95">
        <v>0.47472222222222221</v>
      </c>
      <c r="D123" s="55">
        <v>424</v>
      </c>
      <c r="E123" s="56">
        <v>22.71</v>
      </c>
      <c r="F123" s="57">
        <v>9629.0400000000009</v>
      </c>
      <c r="G123" s="54" t="s">
        <v>27</v>
      </c>
    </row>
    <row r="124" spans="2:7" s="51" customFormat="1" ht="13.35" customHeight="1">
      <c r="B124" s="54" t="s">
        <v>26172</v>
      </c>
      <c r="C124" s="95">
        <v>0.47998842592592594</v>
      </c>
      <c r="D124" s="55">
        <v>300</v>
      </c>
      <c r="E124" s="56">
        <v>22.725000000000001</v>
      </c>
      <c r="F124" s="57">
        <v>6817.5</v>
      </c>
      <c r="G124" s="54" t="s">
        <v>27</v>
      </c>
    </row>
    <row r="125" spans="2:7" s="51" customFormat="1" ht="13.35" customHeight="1">
      <c r="B125" s="54" t="s">
        <v>26172</v>
      </c>
      <c r="C125" s="95">
        <v>0.48</v>
      </c>
      <c r="D125" s="55">
        <v>1000</v>
      </c>
      <c r="E125" s="56">
        <v>22.725000000000001</v>
      </c>
      <c r="F125" s="57">
        <v>22725</v>
      </c>
      <c r="G125" s="54" t="s">
        <v>27</v>
      </c>
    </row>
    <row r="126" spans="2:7" s="51" customFormat="1" ht="13.35" customHeight="1">
      <c r="B126" s="54" t="s">
        <v>26172</v>
      </c>
      <c r="C126" s="95">
        <v>0.48405092592592597</v>
      </c>
      <c r="D126" s="55">
        <v>99</v>
      </c>
      <c r="E126" s="56">
        <v>22.76</v>
      </c>
      <c r="F126" s="57">
        <v>2253.2400000000002</v>
      </c>
      <c r="G126" s="54" t="s">
        <v>27</v>
      </c>
    </row>
    <row r="127" spans="2:7" s="51" customFormat="1" ht="13.35" customHeight="1">
      <c r="B127" s="54" t="s">
        <v>26172</v>
      </c>
      <c r="C127" s="95">
        <v>0.48405092592592597</v>
      </c>
      <c r="D127" s="55">
        <v>29</v>
      </c>
      <c r="E127" s="56">
        <v>22.76</v>
      </c>
      <c r="F127" s="57">
        <v>660.04000000000008</v>
      </c>
      <c r="G127" s="54" t="s">
        <v>27</v>
      </c>
    </row>
    <row r="128" spans="2:7" s="51" customFormat="1" ht="13.35" customHeight="1">
      <c r="B128" s="54" t="s">
        <v>26172</v>
      </c>
      <c r="C128" s="95">
        <v>0.48405092592592597</v>
      </c>
      <c r="D128" s="55">
        <v>1172</v>
      </c>
      <c r="E128" s="56">
        <v>22.76</v>
      </c>
      <c r="F128" s="57">
        <v>26674.720000000001</v>
      </c>
      <c r="G128" s="54" t="s">
        <v>27</v>
      </c>
    </row>
    <row r="129" spans="2:7" s="51" customFormat="1" ht="13.35" customHeight="1">
      <c r="B129" s="54" t="s">
        <v>26172</v>
      </c>
      <c r="C129" s="95">
        <v>0.48689814814814819</v>
      </c>
      <c r="D129" s="55">
        <v>92</v>
      </c>
      <c r="E129" s="56">
        <v>22.76</v>
      </c>
      <c r="F129" s="57">
        <v>2093.92</v>
      </c>
      <c r="G129" s="54" t="s">
        <v>27</v>
      </c>
    </row>
    <row r="130" spans="2:7" s="51" customFormat="1" ht="13.35" customHeight="1">
      <c r="B130" s="54" t="s">
        <v>26172</v>
      </c>
      <c r="C130" s="95">
        <v>0.48689814814814819</v>
      </c>
      <c r="D130" s="55">
        <v>1308</v>
      </c>
      <c r="E130" s="56">
        <v>22.76</v>
      </c>
      <c r="F130" s="57">
        <v>29770.080000000002</v>
      </c>
      <c r="G130" s="54" t="s">
        <v>27</v>
      </c>
    </row>
    <row r="131" spans="2:7" s="51" customFormat="1" ht="13.35" customHeight="1">
      <c r="B131" s="54" t="s">
        <v>26172</v>
      </c>
      <c r="C131" s="95">
        <v>0.49315972222222221</v>
      </c>
      <c r="D131" s="55">
        <v>237</v>
      </c>
      <c r="E131" s="56">
        <v>22.765000000000001</v>
      </c>
      <c r="F131" s="57">
        <v>5395.3050000000003</v>
      </c>
      <c r="G131" s="54" t="s">
        <v>27</v>
      </c>
    </row>
    <row r="132" spans="2:7" s="51" customFormat="1" ht="13.35" customHeight="1">
      <c r="B132" s="54" t="s">
        <v>26172</v>
      </c>
      <c r="C132" s="95">
        <v>0.49315972222222221</v>
      </c>
      <c r="D132" s="55">
        <v>280</v>
      </c>
      <c r="E132" s="56">
        <v>22.765000000000001</v>
      </c>
      <c r="F132" s="57">
        <v>6374.2</v>
      </c>
      <c r="G132" s="54" t="s">
        <v>27</v>
      </c>
    </row>
    <row r="133" spans="2:7" s="51" customFormat="1" ht="13.35" customHeight="1">
      <c r="B133" s="54" t="s">
        <v>26172</v>
      </c>
      <c r="C133" s="95">
        <v>0.49315972222222221</v>
      </c>
      <c r="D133" s="55">
        <v>300</v>
      </c>
      <c r="E133" s="56">
        <v>22.765000000000001</v>
      </c>
      <c r="F133" s="57">
        <v>6829.5</v>
      </c>
      <c r="G133" s="54" t="s">
        <v>27</v>
      </c>
    </row>
    <row r="134" spans="2:7" s="51" customFormat="1" ht="13.35" customHeight="1">
      <c r="B134" s="54" t="s">
        <v>26172</v>
      </c>
      <c r="C134" s="95">
        <v>0.49438657407407405</v>
      </c>
      <c r="D134" s="55">
        <v>300</v>
      </c>
      <c r="E134" s="56">
        <v>22.774999999999999</v>
      </c>
      <c r="F134" s="57">
        <v>6832.5</v>
      </c>
      <c r="G134" s="54" t="s">
        <v>27</v>
      </c>
    </row>
    <row r="135" spans="2:7" s="51" customFormat="1" ht="13.35" customHeight="1">
      <c r="B135" s="54" t="s">
        <v>26172</v>
      </c>
      <c r="C135" s="95">
        <v>0.49444444444444446</v>
      </c>
      <c r="D135" s="55">
        <v>83</v>
      </c>
      <c r="E135" s="56">
        <v>22.774999999999999</v>
      </c>
      <c r="F135" s="57">
        <v>1890.3249999999998</v>
      </c>
      <c r="G135" s="54" t="s">
        <v>27</v>
      </c>
    </row>
    <row r="136" spans="2:7" s="51" customFormat="1" ht="13.35" customHeight="1">
      <c r="B136" s="54" t="s">
        <v>26172</v>
      </c>
      <c r="C136" s="95">
        <v>0.49684027777777778</v>
      </c>
      <c r="D136" s="55">
        <v>300</v>
      </c>
      <c r="E136" s="56">
        <v>22.78</v>
      </c>
      <c r="F136" s="57">
        <v>6834</v>
      </c>
      <c r="G136" s="54" t="s">
        <v>27</v>
      </c>
    </row>
    <row r="137" spans="2:7" s="51" customFormat="1" ht="13.35" customHeight="1">
      <c r="B137" s="54" t="s">
        <v>26172</v>
      </c>
      <c r="C137" s="95">
        <v>0.49684027777777778</v>
      </c>
      <c r="D137" s="55">
        <v>1000</v>
      </c>
      <c r="E137" s="56">
        <v>22.78</v>
      </c>
      <c r="F137" s="57">
        <v>22780</v>
      </c>
      <c r="G137" s="54" t="s">
        <v>27</v>
      </c>
    </row>
    <row r="138" spans="2:7" s="51" customFormat="1" ht="13.35" customHeight="1">
      <c r="B138" s="54" t="s">
        <v>26172</v>
      </c>
      <c r="C138" s="95">
        <v>0.49892361111111111</v>
      </c>
      <c r="D138" s="55">
        <v>200</v>
      </c>
      <c r="E138" s="56">
        <v>22.785</v>
      </c>
      <c r="F138" s="57">
        <v>4557</v>
      </c>
      <c r="G138" s="54" t="s">
        <v>27</v>
      </c>
    </row>
    <row r="139" spans="2:7" s="51" customFormat="1" ht="13.35" customHeight="1">
      <c r="B139" s="54" t="s">
        <v>26172</v>
      </c>
      <c r="C139" s="95">
        <v>0.49892361111111111</v>
      </c>
      <c r="D139" s="55">
        <v>1100</v>
      </c>
      <c r="E139" s="56">
        <v>22.785</v>
      </c>
      <c r="F139" s="57">
        <v>25063.5</v>
      </c>
      <c r="G139" s="54" t="s">
        <v>27</v>
      </c>
    </row>
    <row r="140" spans="2:7" s="51" customFormat="1" ht="13.35" customHeight="1">
      <c r="B140" s="54" t="s">
        <v>26172</v>
      </c>
      <c r="C140" s="95">
        <v>0.50211805555555555</v>
      </c>
      <c r="D140" s="55">
        <v>300</v>
      </c>
      <c r="E140" s="56">
        <v>22.78</v>
      </c>
      <c r="F140" s="57">
        <v>6834</v>
      </c>
      <c r="G140" s="54" t="s">
        <v>27</v>
      </c>
    </row>
    <row r="141" spans="2:7" s="51" customFormat="1" ht="13.35" customHeight="1">
      <c r="B141" s="54" t="s">
        <v>26172</v>
      </c>
      <c r="C141" s="95">
        <v>0.50211805555555555</v>
      </c>
      <c r="D141" s="55">
        <v>273</v>
      </c>
      <c r="E141" s="56">
        <v>22.78</v>
      </c>
      <c r="F141" s="57">
        <v>6218.9400000000005</v>
      </c>
      <c r="G141" s="54" t="s">
        <v>27</v>
      </c>
    </row>
    <row r="142" spans="2:7" s="51" customFormat="1" ht="13.35" customHeight="1">
      <c r="B142" s="54" t="s">
        <v>26172</v>
      </c>
      <c r="C142" s="95">
        <v>0.50211805555555555</v>
      </c>
      <c r="D142" s="55">
        <v>251</v>
      </c>
      <c r="E142" s="56">
        <v>22.78</v>
      </c>
      <c r="F142" s="57">
        <v>5717.7800000000007</v>
      </c>
      <c r="G142" s="54" t="s">
        <v>27</v>
      </c>
    </row>
    <row r="143" spans="2:7" s="51" customFormat="1" ht="13.35" customHeight="1">
      <c r="B143" s="54" t="s">
        <v>26172</v>
      </c>
      <c r="C143" s="95">
        <v>0.50211805555555555</v>
      </c>
      <c r="D143" s="55">
        <v>133</v>
      </c>
      <c r="E143" s="56">
        <v>22.78</v>
      </c>
      <c r="F143" s="57">
        <v>3029.7400000000002</v>
      </c>
      <c r="G143" s="54" t="s">
        <v>27</v>
      </c>
    </row>
    <row r="144" spans="2:7" s="51" customFormat="1" ht="13.35" customHeight="1">
      <c r="B144" s="54" t="s">
        <v>26172</v>
      </c>
      <c r="C144" s="95">
        <v>0.50211805555555555</v>
      </c>
      <c r="D144" s="55">
        <v>443</v>
      </c>
      <c r="E144" s="56">
        <v>22.78</v>
      </c>
      <c r="F144" s="57">
        <v>10091.540000000001</v>
      </c>
      <c r="G144" s="54" t="s">
        <v>27</v>
      </c>
    </row>
    <row r="145" spans="2:7" s="51" customFormat="1" ht="13.35" customHeight="1">
      <c r="B145" s="54" t="s">
        <v>26172</v>
      </c>
      <c r="C145" s="95">
        <v>0.50673611111111116</v>
      </c>
      <c r="D145" s="55">
        <v>330</v>
      </c>
      <c r="E145" s="56">
        <v>22.774999999999999</v>
      </c>
      <c r="F145" s="57">
        <v>7515.7499999999991</v>
      </c>
      <c r="G145" s="54" t="s">
        <v>27</v>
      </c>
    </row>
    <row r="146" spans="2:7" s="51" customFormat="1" ht="13.35" customHeight="1">
      <c r="B146" s="54" t="s">
        <v>26172</v>
      </c>
      <c r="C146" s="95">
        <v>0.50673611111111116</v>
      </c>
      <c r="D146" s="55">
        <v>870</v>
      </c>
      <c r="E146" s="56">
        <v>22.774999999999999</v>
      </c>
      <c r="F146" s="57">
        <v>19814.25</v>
      </c>
      <c r="G146" s="54" t="s">
        <v>27</v>
      </c>
    </row>
    <row r="147" spans="2:7" s="51" customFormat="1" ht="13.35" customHeight="1">
      <c r="B147" s="54" t="s">
        <v>26172</v>
      </c>
      <c r="C147" s="95">
        <v>0.51251157407407411</v>
      </c>
      <c r="D147" s="55">
        <v>228</v>
      </c>
      <c r="E147" s="56">
        <v>22.76</v>
      </c>
      <c r="F147" s="57">
        <v>5189.2800000000007</v>
      </c>
      <c r="G147" s="54" t="s">
        <v>27</v>
      </c>
    </row>
    <row r="148" spans="2:7" s="51" customFormat="1" ht="13.35" customHeight="1">
      <c r="B148" s="54" t="s">
        <v>26172</v>
      </c>
      <c r="C148" s="95">
        <v>0.51251157407407411</v>
      </c>
      <c r="D148" s="55">
        <v>300</v>
      </c>
      <c r="E148" s="56">
        <v>22.76</v>
      </c>
      <c r="F148" s="57">
        <v>6828.0000000000009</v>
      </c>
      <c r="G148" s="54" t="s">
        <v>27</v>
      </c>
    </row>
    <row r="149" spans="2:7" s="51" customFormat="1" ht="13.35" customHeight="1">
      <c r="B149" s="54" t="s">
        <v>26172</v>
      </c>
      <c r="C149" s="95">
        <v>0.51251157407407411</v>
      </c>
      <c r="D149" s="55">
        <v>240</v>
      </c>
      <c r="E149" s="56">
        <v>22.76</v>
      </c>
      <c r="F149" s="57">
        <v>5462.4000000000005</v>
      </c>
      <c r="G149" s="54" t="s">
        <v>27</v>
      </c>
    </row>
    <row r="150" spans="2:7" s="51" customFormat="1" ht="13.35" customHeight="1">
      <c r="B150" s="54" t="s">
        <v>26172</v>
      </c>
      <c r="C150" s="95">
        <v>0.51252314814814814</v>
      </c>
      <c r="D150" s="55">
        <v>151</v>
      </c>
      <c r="E150" s="56">
        <v>22.76</v>
      </c>
      <c r="F150" s="57">
        <v>3436.76</v>
      </c>
      <c r="G150" s="54" t="s">
        <v>27</v>
      </c>
    </row>
    <row r="151" spans="2:7" s="51" customFormat="1" ht="13.35" customHeight="1">
      <c r="B151" s="54" t="s">
        <v>26172</v>
      </c>
      <c r="C151" s="95">
        <v>0.51252314814814814</v>
      </c>
      <c r="D151" s="55">
        <v>11</v>
      </c>
      <c r="E151" s="56">
        <v>22.76</v>
      </c>
      <c r="F151" s="57">
        <v>250.36</v>
      </c>
      <c r="G151" s="54" t="s">
        <v>27</v>
      </c>
    </row>
    <row r="152" spans="2:7" s="51" customFormat="1" ht="13.35" customHeight="1">
      <c r="B152" s="54" t="s">
        <v>26172</v>
      </c>
      <c r="C152" s="95">
        <v>0.51287037037037042</v>
      </c>
      <c r="D152" s="55">
        <v>300</v>
      </c>
      <c r="E152" s="56">
        <v>22.774999999999999</v>
      </c>
      <c r="F152" s="57">
        <v>6832.5</v>
      </c>
      <c r="G152" s="54" t="s">
        <v>27</v>
      </c>
    </row>
    <row r="153" spans="2:7" s="51" customFormat="1" ht="13.35" customHeight="1">
      <c r="B153" s="54" t="s">
        <v>26172</v>
      </c>
      <c r="C153" s="95">
        <v>0.51287037037037042</v>
      </c>
      <c r="D153" s="55">
        <v>70</v>
      </c>
      <c r="E153" s="56">
        <v>22.774999999999999</v>
      </c>
      <c r="F153" s="57">
        <v>1594.25</v>
      </c>
      <c r="G153" s="54" t="s">
        <v>27</v>
      </c>
    </row>
    <row r="154" spans="2:7" s="51" customFormat="1" ht="13.35" customHeight="1">
      <c r="B154" s="54" t="s">
        <v>26172</v>
      </c>
      <c r="C154" s="95">
        <v>0.51855324074074072</v>
      </c>
      <c r="D154" s="55">
        <v>103</v>
      </c>
      <c r="E154" s="56">
        <v>22.774999999999999</v>
      </c>
      <c r="F154" s="57">
        <v>2345.8249999999998</v>
      </c>
      <c r="G154" s="54" t="s">
        <v>27</v>
      </c>
    </row>
    <row r="155" spans="2:7" s="51" customFormat="1" ht="13.35" customHeight="1">
      <c r="B155" s="54" t="s">
        <v>26172</v>
      </c>
      <c r="C155" s="95">
        <v>0.5194212962962963</v>
      </c>
      <c r="D155" s="55">
        <v>410</v>
      </c>
      <c r="E155" s="56">
        <v>22.785</v>
      </c>
      <c r="F155" s="57">
        <v>9341.85</v>
      </c>
      <c r="G155" s="54" t="s">
        <v>27</v>
      </c>
    </row>
    <row r="156" spans="2:7" s="51" customFormat="1" ht="13.35" customHeight="1">
      <c r="B156" s="54" t="s">
        <v>26172</v>
      </c>
      <c r="C156" s="95">
        <v>0.5194212962962963</v>
      </c>
      <c r="D156" s="55">
        <v>300</v>
      </c>
      <c r="E156" s="56">
        <v>22.785</v>
      </c>
      <c r="F156" s="57">
        <v>6835.5</v>
      </c>
      <c r="G156" s="54" t="s">
        <v>27</v>
      </c>
    </row>
    <row r="157" spans="2:7" s="51" customFormat="1" ht="13.35" customHeight="1">
      <c r="B157" s="54" t="s">
        <v>26172</v>
      </c>
      <c r="C157" s="95">
        <v>0.5194212962962963</v>
      </c>
      <c r="D157" s="55">
        <v>133</v>
      </c>
      <c r="E157" s="56">
        <v>22.785</v>
      </c>
      <c r="F157" s="57">
        <v>3030.4050000000002</v>
      </c>
      <c r="G157" s="54" t="s">
        <v>27</v>
      </c>
    </row>
    <row r="158" spans="2:7" s="51" customFormat="1" ht="13.35" customHeight="1">
      <c r="B158" s="54" t="s">
        <v>26172</v>
      </c>
      <c r="C158" s="95">
        <v>0.5194212962962963</v>
      </c>
      <c r="D158" s="55">
        <v>241</v>
      </c>
      <c r="E158" s="56">
        <v>22.785</v>
      </c>
      <c r="F158" s="57">
        <v>5491.1850000000004</v>
      </c>
      <c r="G158" s="54" t="s">
        <v>27</v>
      </c>
    </row>
    <row r="159" spans="2:7" s="51" customFormat="1" ht="13.35" customHeight="1">
      <c r="B159" s="54" t="s">
        <v>26172</v>
      </c>
      <c r="C159" s="95">
        <v>0.5194212962962963</v>
      </c>
      <c r="D159" s="55">
        <v>113</v>
      </c>
      <c r="E159" s="56">
        <v>22.785</v>
      </c>
      <c r="F159" s="57">
        <v>2574.7049999999999</v>
      </c>
      <c r="G159" s="54" t="s">
        <v>27</v>
      </c>
    </row>
    <row r="160" spans="2:7" s="51" customFormat="1" ht="13.35" customHeight="1">
      <c r="B160" s="54" t="s">
        <v>26172</v>
      </c>
      <c r="C160" s="95">
        <v>0.52181712962962956</v>
      </c>
      <c r="D160" s="55">
        <v>249</v>
      </c>
      <c r="E160" s="56">
        <v>22.76</v>
      </c>
      <c r="F160" s="57">
        <v>5667.2400000000007</v>
      </c>
      <c r="G160" s="54" t="s">
        <v>27</v>
      </c>
    </row>
    <row r="161" spans="2:7" s="51" customFormat="1" ht="13.35" customHeight="1">
      <c r="B161" s="54" t="s">
        <v>26172</v>
      </c>
      <c r="C161" s="95">
        <v>0.52182870370370371</v>
      </c>
      <c r="D161" s="55">
        <v>295</v>
      </c>
      <c r="E161" s="56">
        <v>22.76</v>
      </c>
      <c r="F161" s="57">
        <v>6714.2000000000007</v>
      </c>
      <c r="G161" s="54" t="s">
        <v>27</v>
      </c>
    </row>
    <row r="162" spans="2:7" s="51" customFormat="1" ht="13.35" customHeight="1">
      <c r="B162" s="54" t="s">
        <v>26172</v>
      </c>
      <c r="C162" s="95">
        <v>0.52182870370370371</v>
      </c>
      <c r="D162" s="55">
        <v>96</v>
      </c>
      <c r="E162" s="56">
        <v>22.76</v>
      </c>
      <c r="F162" s="57">
        <v>2184.96</v>
      </c>
      <c r="G162" s="54" t="s">
        <v>27</v>
      </c>
    </row>
    <row r="163" spans="2:7" s="51" customFormat="1" ht="13.35" customHeight="1">
      <c r="B163" s="54" t="s">
        <v>26172</v>
      </c>
      <c r="C163" s="95">
        <v>0.52224537037037033</v>
      </c>
      <c r="D163" s="55">
        <v>560</v>
      </c>
      <c r="E163" s="56">
        <v>22.76</v>
      </c>
      <c r="F163" s="57">
        <v>12745.6</v>
      </c>
      <c r="G163" s="54" t="s">
        <v>27</v>
      </c>
    </row>
    <row r="164" spans="2:7" s="51" customFormat="1" ht="13.35" customHeight="1">
      <c r="B164" s="54" t="s">
        <v>26172</v>
      </c>
      <c r="C164" s="95">
        <v>0.52431712962962962</v>
      </c>
      <c r="D164" s="55">
        <v>244</v>
      </c>
      <c r="E164" s="56">
        <v>22.765000000000001</v>
      </c>
      <c r="F164" s="57">
        <v>5554.66</v>
      </c>
      <c r="G164" s="54" t="s">
        <v>27</v>
      </c>
    </row>
    <row r="165" spans="2:7" s="51" customFormat="1" ht="13.35" customHeight="1">
      <c r="B165" s="54" t="s">
        <v>26172</v>
      </c>
      <c r="C165" s="95">
        <v>0.52431712962962962</v>
      </c>
      <c r="D165" s="55">
        <v>195</v>
      </c>
      <c r="E165" s="56">
        <v>22.765000000000001</v>
      </c>
      <c r="F165" s="57">
        <v>4439.1750000000002</v>
      </c>
      <c r="G165" s="54" t="s">
        <v>27</v>
      </c>
    </row>
    <row r="166" spans="2:7" s="51" customFormat="1" ht="13.35" customHeight="1">
      <c r="B166" s="54" t="s">
        <v>26172</v>
      </c>
      <c r="C166" s="95">
        <v>0.52432870370370377</v>
      </c>
      <c r="D166" s="55">
        <v>89</v>
      </c>
      <c r="E166" s="56">
        <v>22.765000000000001</v>
      </c>
      <c r="F166" s="57">
        <v>2026.085</v>
      </c>
      <c r="G166" s="54" t="s">
        <v>27</v>
      </c>
    </row>
    <row r="167" spans="2:7" s="51" customFormat="1" ht="13.35" customHeight="1">
      <c r="B167" s="54" t="s">
        <v>26172</v>
      </c>
      <c r="C167" s="95">
        <v>0.52456018518518521</v>
      </c>
      <c r="D167" s="55">
        <v>18</v>
      </c>
      <c r="E167" s="56">
        <v>22.765000000000001</v>
      </c>
      <c r="F167" s="57">
        <v>409.77</v>
      </c>
      <c r="G167" s="54" t="s">
        <v>27</v>
      </c>
    </row>
    <row r="168" spans="2:7" s="51" customFormat="1" ht="13.35" customHeight="1">
      <c r="B168" s="54" t="s">
        <v>26172</v>
      </c>
      <c r="C168" s="95">
        <v>0.52456018518518521</v>
      </c>
      <c r="D168" s="55">
        <v>754</v>
      </c>
      <c r="E168" s="56">
        <v>22.765000000000001</v>
      </c>
      <c r="F168" s="57">
        <v>17164.810000000001</v>
      </c>
      <c r="G168" s="54" t="s">
        <v>27</v>
      </c>
    </row>
    <row r="169" spans="2:7" s="51" customFormat="1" ht="13.35" customHeight="1">
      <c r="B169" s="54" t="s">
        <v>26172</v>
      </c>
      <c r="C169" s="95">
        <v>0.53060185185185182</v>
      </c>
      <c r="D169" s="55">
        <v>300</v>
      </c>
      <c r="E169" s="56">
        <v>22.76</v>
      </c>
      <c r="F169" s="57">
        <v>6828.0000000000009</v>
      </c>
      <c r="G169" s="54" t="s">
        <v>27</v>
      </c>
    </row>
    <row r="170" spans="2:7" s="51" customFormat="1" ht="13.35" customHeight="1">
      <c r="B170" s="54" t="s">
        <v>26172</v>
      </c>
      <c r="C170" s="95">
        <v>0.53060185185185182</v>
      </c>
      <c r="D170" s="55">
        <v>51</v>
      </c>
      <c r="E170" s="56">
        <v>22.76</v>
      </c>
      <c r="F170" s="57">
        <v>1160.76</v>
      </c>
      <c r="G170" s="54" t="s">
        <v>27</v>
      </c>
    </row>
    <row r="171" spans="2:7" s="51" customFormat="1" ht="13.35" customHeight="1">
      <c r="B171" s="54" t="s">
        <v>26172</v>
      </c>
      <c r="C171" s="95">
        <v>0.53060185185185182</v>
      </c>
      <c r="D171" s="55">
        <v>241</v>
      </c>
      <c r="E171" s="56">
        <v>22.76</v>
      </c>
      <c r="F171" s="57">
        <v>5485.1600000000008</v>
      </c>
      <c r="G171" s="54" t="s">
        <v>27</v>
      </c>
    </row>
    <row r="172" spans="2:7" s="51" customFormat="1" ht="13.35" customHeight="1">
      <c r="B172" s="54" t="s">
        <v>26172</v>
      </c>
      <c r="C172" s="95">
        <v>0.53060185185185182</v>
      </c>
      <c r="D172" s="55">
        <v>908</v>
      </c>
      <c r="E172" s="56">
        <v>22.76</v>
      </c>
      <c r="F172" s="57">
        <v>20666.080000000002</v>
      </c>
      <c r="G172" s="54" t="s">
        <v>27</v>
      </c>
    </row>
    <row r="173" spans="2:7" s="51" customFormat="1" ht="13.35" customHeight="1">
      <c r="B173" s="54" t="s">
        <v>26172</v>
      </c>
      <c r="C173" s="95">
        <v>0.53596064814814814</v>
      </c>
      <c r="D173" s="55">
        <v>235</v>
      </c>
      <c r="E173" s="56">
        <v>22.75</v>
      </c>
      <c r="F173" s="57">
        <v>5346.25</v>
      </c>
      <c r="G173" s="54" t="s">
        <v>27</v>
      </c>
    </row>
    <row r="174" spans="2:7" s="51" customFormat="1" ht="13.35" customHeight="1">
      <c r="B174" s="54" t="s">
        <v>26172</v>
      </c>
      <c r="C174" s="95">
        <v>0.53596064814814814</v>
      </c>
      <c r="D174" s="55">
        <v>300</v>
      </c>
      <c r="E174" s="56">
        <v>22.75</v>
      </c>
      <c r="F174" s="57">
        <v>6825</v>
      </c>
      <c r="G174" s="54" t="s">
        <v>27</v>
      </c>
    </row>
    <row r="175" spans="2:7" s="51" customFormat="1" ht="13.35" customHeight="1">
      <c r="B175" s="54" t="s">
        <v>26172</v>
      </c>
      <c r="C175" s="95">
        <v>0.53596064814814814</v>
      </c>
      <c r="D175" s="55">
        <v>1065</v>
      </c>
      <c r="E175" s="56">
        <v>22.75</v>
      </c>
      <c r="F175" s="57">
        <v>24228.75</v>
      </c>
      <c r="G175" s="54" t="s">
        <v>27</v>
      </c>
    </row>
    <row r="176" spans="2:7" s="51" customFormat="1" ht="13.35" customHeight="1">
      <c r="B176" s="54" t="s">
        <v>26172</v>
      </c>
      <c r="C176" s="95">
        <v>0.53989583333333335</v>
      </c>
      <c r="D176" s="55">
        <v>251</v>
      </c>
      <c r="E176" s="56">
        <v>22.754999999999999</v>
      </c>
      <c r="F176" s="57">
        <v>5711.5050000000001</v>
      </c>
      <c r="G176" s="54" t="s">
        <v>27</v>
      </c>
    </row>
    <row r="177" spans="2:7" s="51" customFormat="1" ht="13.35" customHeight="1">
      <c r="B177" s="54" t="s">
        <v>26172</v>
      </c>
      <c r="C177" s="95">
        <v>0.53989583333333335</v>
      </c>
      <c r="D177" s="55">
        <v>129</v>
      </c>
      <c r="E177" s="56">
        <v>22.754999999999999</v>
      </c>
      <c r="F177" s="57">
        <v>2935.395</v>
      </c>
      <c r="G177" s="54" t="s">
        <v>27</v>
      </c>
    </row>
    <row r="178" spans="2:7" s="51" customFormat="1" ht="13.35" customHeight="1">
      <c r="B178" s="54" t="s">
        <v>26172</v>
      </c>
      <c r="C178" s="95">
        <v>0.53989583333333335</v>
      </c>
      <c r="D178" s="55">
        <v>920</v>
      </c>
      <c r="E178" s="56">
        <v>22.754999999999999</v>
      </c>
      <c r="F178" s="57">
        <v>20934.599999999999</v>
      </c>
      <c r="G178" s="54" t="s">
        <v>27</v>
      </c>
    </row>
    <row r="179" spans="2:7" s="51" customFormat="1" ht="13.35" customHeight="1">
      <c r="B179" s="54" t="s">
        <v>26172</v>
      </c>
      <c r="C179" s="95">
        <v>0.5423958333333333</v>
      </c>
      <c r="D179" s="55">
        <v>289</v>
      </c>
      <c r="E179" s="56">
        <v>22.76</v>
      </c>
      <c r="F179" s="57">
        <v>6577.64</v>
      </c>
      <c r="G179" s="54" t="s">
        <v>27</v>
      </c>
    </row>
    <row r="180" spans="2:7" s="51" customFormat="1" ht="13.35" customHeight="1">
      <c r="B180" s="54" t="s">
        <v>26172</v>
      </c>
      <c r="C180" s="95">
        <v>0.5423958333333333</v>
      </c>
      <c r="D180" s="55">
        <v>1011</v>
      </c>
      <c r="E180" s="56">
        <v>22.76</v>
      </c>
      <c r="F180" s="57">
        <v>23010.36</v>
      </c>
      <c r="G180" s="54" t="s">
        <v>27</v>
      </c>
    </row>
    <row r="181" spans="2:7" s="51" customFormat="1" ht="13.35" customHeight="1">
      <c r="B181" s="54" t="s">
        <v>26172</v>
      </c>
      <c r="C181" s="95">
        <v>0.54597222222222219</v>
      </c>
      <c r="D181" s="55">
        <v>1089</v>
      </c>
      <c r="E181" s="56">
        <v>22.74</v>
      </c>
      <c r="F181" s="57">
        <v>24763.859999999997</v>
      </c>
      <c r="G181" s="54" t="s">
        <v>27</v>
      </c>
    </row>
    <row r="182" spans="2:7" s="51" customFormat="1" ht="13.35" customHeight="1">
      <c r="B182" s="54" t="s">
        <v>26172</v>
      </c>
      <c r="C182" s="95">
        <v>0.54597222222222219</v>
      </c>
      <c r="D182" s="55">
        <v>611</v>
      </c>
      <c r="E182" s="56">
        <v>22.74</v>
      </c>
      <c r="F182" s="57">
        <v>13894.14</v>
      </c>
      <c r="G182" s="54" t="s">
        <v>27</v>
      </c>
    </row>
    <row r="183" spans="2:7" s="51" customFormat="1" ht="13.35" customHeight="1">
      <c r="B183" s="54" t="s">
        <v>26172</v>
      </c>
      <c r="C183" s="95">
        <v>0.54829861111111111</v>
      </c>
      <c r="D183" s="55">
        <v>300</v>
      </c>
      <c r="E183" s="56">
        <v>22.734999999999999</v>
      </c>
      <c r="F183" s="57">
        <v>6820.5</v>
      </c>
      <c r="G183" s="54" t="s">
        <v>27</v>
      </c>
    </row>
    <row r="184" spans="2:7" s="51" customFormat="1" ht="13.35" customHeight="1">
      <c r="B184" s="54" t="s">
        <v>26172</v>
      </c>
      <c r="C184" s="95">
        <v>0.54829861111111111</v>
      </c>
      <c r="D184" s="55">
        <v>268</v>
      </c>
      <c r="E184" s="56">
        <v>22.734999999999999</v>
      </c>
      <c r="F184" s="57">
        <v>6092.98</v>
      </c>
      <c r="G184" s="54" t="s">
        <v>27</v>
      </c>
    </row>
    <row r="185" spans="2:7" s="51" customFormat="1" ht="13.35" customHeight="1">
      <c r="B185" s="54" t="s">
        <v>26172</v>
      </c>
      <c r="C185" s="95">
        <v>0.54829861111111111</v>
      </c>
      <c r="D185" s="55">
        <v>632</v>
      </c>
      <c r="E185" s="56">
        <v>22.734999999999999</v>
      </c>
      <c r="F185" s="57">
        <v>14368.52</v>
      </c>
      <c r="G185" s="54" t="s">
        <v>27</v>
      </c>
    </row>
    <row r="186" spans="2:7" s="51" customFormat="1" ht="13.35" customHeight="1">
      <c r="B186" s="54" t="s">
        <v>26172</v>
      </c>
      <c r="C186" s="95">
        <v>0.55211805555555549</v>
      </c>
      <c r="D186" s="55">
        <v>358</v>
      </c>
      <c r="E186" s="56">
        <v>22.715</v>
      </c>
      <c r="F186" s="57">
        <v>8131.97</v>
      </c>
      <c r="G186" s="54" t="s">
        <v>27</v>
      </c>
    </row>
    <row r="187" spans="2:7" s="51" customFormat="1" ht="13.35" customHeight="1">
      <c r="B187" s="54" t="s">
        <v>26172</v>
      </c>
      <c r="C187" s="95">
        <v>0.55211805555555549</v>
      </c>
      <c r="D187" s="55">
        <v>241</v>
      </c>
      <c r="E187" s="56">
        <v>22.715</v>
      </c>
      <c r="F187" s="57">
        <v>5474.3149999999996</v>
      </c>
      <c r="G187" s="54" t="s">
        <v>27</v>
      </c>
    </row>
    <row r="188" spans="2:7" s="51" customFormat="1" ht="13.35" customHeight="1">
      <c r="B188" s="54" t="s">
        <v>26172</v>
      </c>
      <c r="C188" s="95">
        <v>0.55211805555555549</v>
      </c>
      <c r="D188" s="55">
        <v>278</v>
      </c>
      <c r="E188" s="56">
        <v>22.715</v>
      </c>
      <c r="F188" s="57">
        <v>6314.7699999999995</v>
      </c>
      <c r="G188" s="54" t="s">
        <v>27</v>
      </c>
    </row>
    <row r="189" spans="2:7" s="51" customFormat="1" ht="13.35" customHeight="1">
      <c r="B189" s="54" t="s">
        <v>26172</v>
      </c>
      <c r="C189" s="95">
        <v>0.55211805555555549</v>
      </c>
      <c r="D189" s="55">
        <v>300</v>
      </c>
      <c r="E189" s="56">
        <v>22.715</v>
      </c>
      <c r="F189" s="57">
        <v>6814.5</v>
      </c>
      <c r="G189" s="54" t="s">
        <v>27</v>
      </c>
    </row>
    <row r="190" spans="2:7" s="51" customFormat="1" ht="13.35" customHeight="1">
      <c r="B190" s="54" t="s">
        <v>26172</v>
      </c>
      <c r="C190" s="95">
        <v>0.55211805555555549</v>
      </c>
      <c r="D190" s="55">
        <v>125</v>
      </c>
      <c r="E190" s="56">
        <v>22.715</v>
      </c>
      <c r="F190" s="57">
        <v>2839.375</v>
      </c>
      <c r="G190" s="54" t="s">
        <v>27</v>
      </c>
    </row>
    <row r="191" spans="2:7" s="51" customFormat="1" ht="13.35" customHeight="1">
      <c r="B191" s="54" t="s">
        <v>26172</v>
      </c>
      <c r="C191" s="95">
        <v>0.55211805555555549</v>
      </c>
      <c r="D191" s="55">
        <v>98</v>
      </c>
      <c r="E191" s="56">
        <v>22.715</v>
      </c>
      <c r="F191" s="57">
        <v>2226.0700000000002</v>
      </c>
      <c r="G191" s="54" t="s">
        <v>27</v>
      </c>
    </row>
    <row r="192" spans="2:7" s="51" customFormat="1" ht="13.35" customHeight="1">
      <c r="B192" s="54" t="s">
        <v>26172</v>
      </c>
      <c r="C192" s="95">
        <v>0.55908564814814821</v>
      </c>
      <c r="D192" s="55">
        <v>300</v>
      </c>
      <c r="E192" s="56">
        <v>22.734999999999999</v>
      </c>
      <c r="F192" s="57">
        <v>6820.5</v>
      </c>
      <c r="G192" s="54" t="s">
        <v>27</v>
      </c>
    </row>
    <row r="193" spans="2:7" s="51" customFormat="1" ht="13.35" customHeight="1">
      <c r="B193" s="54" t="s">
        <v>26172</v>
      </c>
      <c r="C193" s="95">
        <v>0.55908564814814821</v>
      </c>
      <c r="D193" s="55">
        <v>241</v>
      </c>
      <c r="E193" s="56">
        <v>22.734999999999999</v>
      </c>
      <c r="F193" s="57">
        <v>5479.1350000000002</v>
      </c>
      <c r="G193" s="54" t="s">
        <v>27</v>
      </c>
    </row>
    <row r="194" spans="2:7" s="51" customFormat="1" ht="13.35" customHeight="1">
      <c r="B194" s="54" t="s">
        <v>26172</v>
      </c>
      <c r="C194" s="95">
        <v>0.55908564814814821</v>
      </c>
      <c r="D194" s="55">
        <v>270</v>
      </c>
      <c r="E194" s="56">
        <v>22.734999999999999</v>
      </c>
      <c r="F194" s="57">
        <v>6138.45</v>
      </c>
      <c r="G194" s="54" t="s">
        <v>27</v>
      </c>
    </row>
    <row r="195" spans="2:7" s="51" customFormat="1" ht="13.35" customHeight="1">
      <c r="B195" s="54" t="s">
        <v>26172</v>
      </c>
      <c r="C195" s="95">
        <v>0.55908564814814821</v>
      </c>
      <c r="D195" s="55">
        <v>489</v>
      </c>
      <c r="E195" s="56">
        <v>22.734999999999999</v>
      </c>
      <c r="F195" s="57">
        <v>11117.414999999999</v>
      </c>
      <c r="G195" s="54" t="s">
        <v>27</v>
      </c>
    </row>
    <row r="196" spans="2:7" s="51" customFormat="1" ht="13.35" customHeight="1">
      <c r="B196" s="54" t="s">
        <v>26172</v>
      </c>
      <c r="C196" s="95">
        <v>0.56436342592592592</v>
      </c>
      <c r="D196" s="55">
        <v>1057</v>
      </c>
      <c r="E196" s="56">
        <v>22.725000000000001</v>
      </c>
      <c r="F196" s="57">
        <v>24020.325000000001</v>
      </c>
      <c r="G196" s="54" t="s">
        <v>27</v>
      </c>
    </row>
    <row r="197" spans="2:7" s="51" customFormat="1" ht="13.35" customHeight="1">
      <c r="B197" s="54" t="s">
        <v>26172</v>
      </c>
      <c r="C197" s="95">
        <v>0.56436342592592592</v>
      </c>
      <c r="D197" s="55">
        <v>171</v>
      </c>
      <c r="E197" s="56">
        <v>22.725000000000001</v>
      </c>
      <c r="F197" s="57">
        <v>3885.9750000000004</v>
      </c>
      <c r="G197" s="54" t="s">
        <v>27</v>
      </c>
    </row>
    <row r="198" spans="2:7" s="51" customFormat="1" ht="13.35" customHeight="1">
      <c r="B198" s="54" t="s">
        <v>26172</v>
      </c>
      <c r="C198" s="95">
        <v>0.56436342592592592</v>
      </c>
      <c r="D198" s="55">
        <v>772</v>
      </c>
      <c r="E198" s="56">
        <v>22.725000000000001</v>
      </c>
      <c r="F198" s="57">
        <v>17543.7</v>
      </c>
      <c r="G198" s="54" t="s">
        <v>27</v>
      </c>
    </row>
    <row r="199" spans="2:7" s="51" customFormat="1" ht="13.35" customHeight="1">
      <c r="B199" s="54" t="s">
        <v>26172</v>
      </c>
      <c r="C199" s="95">
        <v>0.56694444444444447</v>
      </c>
      <c r="D199" s="55">
        <v>132</v>
      </c>
      <c r="E199" s="56">
        <v>22.734999999999999</v>
      </c>
      <c r="F199" s="57">
        <v>3001.02</v>
      </c>
      <c r="G199" s="54" t="s">
        <v>27</v>
      </c>
    </row>
    <row r="200" spans="2:7" s="51" customFormat="1" ht="13.35" customHeight="1">
      <c r="B200" s="54" t="s">
        <v>26172</v>
      </c>
      <c r="C200" s="95">
        <v>0.56694444444444447</v>
      </c>
      <c r="D200" s="55">
        <v>125</v>
      </c>
      <c r="E200" s="56">
        <v>22.734999999999999</v>
      </c>
      <c r="F200" s="57">
        <v>2841.875</v>
      </c>
      <c r="G200" s="54" t="s">
        <v>27</v>
      </c>
    </row>
    <row r="201" spans="2:7" s="51" customFormat="1" ht="13.35" customHeight="1">
      <c r="B201" s="54" t="s">
        <v>26172</v>
      </c>
      <c r="C201" s="95">
        <v>0.56694444444444447</v>
      </c>
      <c r="D201" s="55">
        <v>241</v>
      </c>
      <c r="E201" s="56">
        <v>22.734999999999999</v>
      </c>
      <c r="F201" s="57">
        <v>5479.1350000000002</v>
      </c>
      <c r="G201" s="54" t="s">
        <v>27</v>
      </c>
    </row>
    <row r="202" spans="2:7" s="51" customFormat="1" ht="13.35" customHeight="1">
      <c r="B202" s="54" t="s">
        <v>26172</v>
      </c>
      <c r="C202" s="95">
        <v>0.56721064814814814</v>
      </c>
      <c r="D202" s="55">
        <v>802</v>
      </c>
      <c r="E202" s="56">
        <v>22.734999999999999</v>
      </c>
      <c r="F202" s="57">
        <v>18233.47</v>
      </c>
      <c r="G202" s="54" t="s">
        <v>27</v>
      </c>
    </row>
    <row r="203" spans="2:7" s="51" customFormat="1" ht="13.35" customHeight="1">
      <c r="B203" s="54" t="s">
        <v>26172</v>
      </c>
      <c r="C203" s="95">
        <v>0.56945601851851857</v>
      </c>
      <c r="D203" s="55">
        <v>328</v>
      </c>
      <c r="E203" s="56">
        <v>22.734999999999999</v>
      </c>
      <c r="F203" s="57">
        <v>7457.08</v>
      </c>
      <c r="G203" s="54" t="s">
        <v>27</v>
      </c>
    </row>
    <row r="204" spans="2:7" s="51" customFormat="1" ht="13.35" customHeight="1">
      <c r="B204" s="54" t="s">
        <v>26172</v>
      </c>
      <c r="C204" s="95">
        <v>0.56945601851851857</v>
      </c>
      <c r="D204" s="55">
        <v>241</v>
      </c>
      <c r="E204" s="56">
        <v>22.734999999999999</v>
      </c>
      <c r="F204" s="57">
        <v>5479.1350000000002</v>
      </c>
      <c r="G204" s="54" t="s">
        <v>27</v>
      </c>
    </row>
    <row r="205" spans="2:7" s="51" customFormat="1" ht="13.35" customHeight="1">
      <c r="B205" s="54" t="s">
        <v>26172</v>
      </c>
      <c r="C205" s="95">
        <v>0.56945601851851857</v>
      </c>
      <c r="D205" s="55">
        <v>37</v>
      </c>
      <c r="E205" s="56">
        <v>22.734999999999999</v>
      </c>
      <c r="F205" s="57">
        <v>841.19499999999994</v>
      </c>
      <c r="G205" s="54" t="s">
        <v>27</v>
      </c>
    </row>
    <row r="206" spans="2:7" s="51" customFormat="1" ht="13.35" customHeight="1">
      <c r="B206" s="54" t="s">
        <v>26172</v>
      </c>
      <c r="C206" s="95">
        <v>0.57233796296296291</v>
      </c>
      <c r="D206" s="55">
        <v>300</v>
      </c>
      <c r="E206" s="56">
        <v>22.745000000000001</v>
      </c>
      <c r="F206" s="57">
        <v>6823.5</v>
      </c>
      <c r="G206" s="54" t="s">
        <v>27</v>
      </c>
    </row>
    <row r="207" spans="2:7" s="51" customFormat="1" ht="13.35" customHeight="1">
      <c r="B207" s="54" t="s">
        <v>26172</v>
      </c>
      <c r="C207" s="95">
        <v>0.57233796296296291</v>
      </c>
      <c r="D207" s="55">
        <v>250</v>
      </c>
      <c r="E207" s="56">
        <v>22.745000000000001</v>
      </c>
      <c r="F207" s="57">
        <v>5686.25</v>
      </c>
      <c r="G207" s="54" t="s">
        <v>27</v>
      </c>
    </row>
    <row r="208" spans="2:7" s="51" customFormat="1" ht="13.35" customHeight="1">
      <c r="B208" s="54" t="s">
        <v>26172</v>
      </c>
      <c r="C208" s="95">
        <v>0.57233796296296291</v>
      </c>
      <c r="D208" s="55">
        <v>133</v>
      </c>
      <c r="E208" s="56">
        <v>22.745000000000001</v>
      </c>
      <c r="F208" s="57">
        <v>3025.085</v>
      </c>
      <c r="G208" s="54" t="s">
        <v>27</v>
      </c>
    </row>
    <row r="209" spans="2:7" s="51" customFormat="1" ht="13.35" customHeight="1">
      <c r="B209" s="54" t="s">
        <v>26172</v>
      </c>
      <c r="C209" s="95">
        <v>0.57233796296296291</v>
      </c>
      <c r="D209" s="55">
        <v>111</v>
      </c>
      <c r="E209" s="56">
        <v>22.745000000000001</v>
      </c>
      <c r="F209" s="57">
        <v>2524.6950000000002</v>
      </c>
      <c r="G209" s="54" t="s">
        <v>27</v>
      </c>
    </row>
    <row r="210" spans="2:7" s="51" customFormat="1" ht="13.35" customHeight="1">
      <c r="B210" s="54" t="s">
        <v>26172</v>
      </c>
      <c r="C210" s="95">
        <v>0.57289351851851855</v>
      </c>
      <c r="D210" s="55">
        <v>300</v>
      </c>
      <c r="E210" s="56">
        <v>22.745000000000001</v>
      </c>
      <c r="F210" s="57">
        <v>6823.5</v>
      </c>
      <c r="G210" s="54" t="s">
        <v>27</v>
      </c>
    </row>
    <row r="211" spans="2:7" s="51" customFormat="1" ht="13.35" customHeight="1">
      <c r="B211" s="54" t="s">
        <v>26172</v>
      </c>
      <c r="C211" s="95">
        <v>0.57289351851851855</v>
      </c>
      <c r="D211" s="55">
        <v>130</v>
      </c>
      <c r="E211" s="56">
        <v>22.745000000000001</v>
      </c>
      <c r="F211" s="57">
        <v>2956.85</v>
      </c>
      <c r="G211" s="54" t="s">
        <v>27</v>
      </c>
    </row>
    <row r="212" spans="2:7" s="51" customFormat="1" ht="13.35" customHeight="1">
      <c r="B212" s="54" t="s">
        <v>26172</v>
      </c>
      <c r="C212" s="95">
        <v>0.57289351851851855</v>
      </c>
      <c r="D212" s="55">
        <v>360</v>
      </c>
      <c r="E212" s="56">
        <v>22.745000000000001</v>
      </c>
      <c r="F212" s="57">
        <v>8188.2000000000007</v>
      </c>
      <c r="G212" s="54" t="s">
        <v>27</v>
      </c>
    </row>
    <row r="213" spans="2:7" s="51" customFormat="1" ht="13.35" customHeight="1">
      <c r="B213" s="54" t="s">
        <v>26172</v>
      </c>
      <c r="C213" s="95">
        <v>0.57289351851851855</v>
      </c>
      <c r="D213" s="55">
        <v>125</v>
      </c>
      <c r="E213" s="56">
        <v>22.745000000000001</v>
      </c>
      <c r="F213" s="57">
        <v>2843.125</v>
      </c>
      <c r="G213" s="54" t="s">
        <v>27</v>
      </c>
    </row>
    <row r="214" spans="2:7" s="51" customFormat="1" ht="13.35" customHeight="1">
      <c r="B214" s="54" t="s">
        <v>26172</v>
      </c>
      <c r="C214" s="95">
        <v>0.57289351851851855</v>
      </c>
      <c r="D214" s="55">
        <v>283</v>
      </c>
      <c r="E214" s="56">
        <v>22.745000000000001</v>
      </c>
      <c r="F214" s="57">
        <v>6436.835</v>
      </c>
      <c r="G214" s="54" t="s">
        <v>27</v>
      </c>
    </row>
    <row r="215" spans="2:7" s="51" customFormat="1" ht="13.35" customHeight="1">
      <c r="B215" s="54" t="s">
        <v>26172</v>
      </c>
      <c r="C215" s="95">
        <v>0.57289351851851855</v>
      </c>
      <c r="D215" s="55">
        <v>2</v>
      </c>
      <c r="E215" s="56">
        <v>22.745000000000001</v>
      </c>
      <c r="F215" s="57">
        <v>45.49</v>
      </c>
      <c r="G215" s="54" t="s">
        <v>27</v>
      </c>
    </row>
    <row r="216" spans="2:7" s="51" customFormat="1" ht="13.35" customHeight="1">
      <c r="B216" s="54" t="s">
        <v>26172</v>
      </c>
      <c r="C216" s="95">
        <v>0.57600694444444445</v>
      </c>
      <c r="D216" s="55">
        <v>132</v>
      </c>
      <c r="E216" s="56">
        <v>22.75</v>
      </c>
      <c r="F216" s="57">
        <v>3003</v>
      </c>
      <c r="G216" s="54" t="s">
        <v>27</v>
      </c>
    </row>
    <row r="217" spans="2:7" s="51" customFormat="1" ht="13.35" customHeight="1">
      <c r="B217" s="54" t="s">
        <v>26172</v>
      </c>
      <c r="C217" s="95">
        <v>0.57600694444444445</v>
      </c>
      <c r="D217" s="55">
        <v>8</v>
      </c>
      <c r="E217" s="56">
        <v>22.75</v>
      </c>
      <c r="F217" s="57">
        <v>182</v>
      </c>
      <c r="G217" s="54" t="s">
        <v>27</v>
      </c>
    </row>
    <row r="218" spans="2:7" s="51" customFormat="1" ht="13.35" customHeight="1">
      <c r="B218" s="54" t="s">
        <v>26172</v>
      </c>
      <c r="C218" s="95">
        <v>0.57600694444444445</v>
      </c>
      <c r="D218" s="55">
        <v>339</v>
      </c>
      <c r="E218" s="56">
        <v>22.75</v>
      </c>
      <c r="F218" s="57">
        <v>7712.25</v>
      </c>
      <c r="G218" s="54" t="s">
        <v>27</v>
      </c>
    </row>
    <row r="219" spans="2:7" s="51" customFormat="1" ht="13.35" customHeight="1">
      <c r="B219" s="54" t="s">
        <v>26172</v>
      </c>
      <c r="C219" s="95">
        <v>0.57600694444444445</v>
      </c>
      <c r="D219" s="55">
        <v>721</v>
      </c>
      <c r="E219" s="56">
        <v>22.75</v>
      </c>
      <c r="F219" s="57">
        <v>16402.75</v>
      </c>
      <c r="G219" s="54" t="s">
        <v>27</v>
      </c>
    </row>
    <row r="220" spans="2:7" s="51" customFormat="1" ht="13.35" customHeight="1">
      <c r="B220" s="54" t="s">
        <v>26172</v>
      </c>
      <c r="C220" s="95">
        <v>0.5788888888888889</v>
      </c>
      <c r="D220" s="55">
        <v>1200</v>
      </c>
      <c r="E220" s="56">
        <v>22.734999999999999</v>
      </c>
      <c r="F220" s="57">
        <v>27282</v>
      </c>
      <c r="G220" s="54" t="s">
        <v>27</v>
      </c>
    </row>
    <row r="221" spans="2:7" s="51" customFormat="1" ht="13.35" customHeight="1">
      <c r="B221" s="54" t="s">
        <v>26172</v>
      </c>
      <c r="C221" s="95">
        <v>0.58335648148148145</v>
      </c>
      <c r="D221" s="55">
        <v>52</v>
      </c>
      <c r="E221" s="56">
        <v>22.725000000000001</v>
      </c>
      <c r="F221" s="57">
        <v>1181.7</v>
      </c>
      <c r="G221" s="54" t="s">
        <v>27</v>
      </c>
    </row>
    <row r="222" spans="2:7" s="51" customFormat="1" ht="13.35" customHeight="1">
      <c r="B222" s="54" t="s">
        <v>26172</v>
      </c>
      <c r="C222" s="95">
        <v>0.58335648148148145</v>
      </c>
      <c r="D222" s="55">
        <v>312</v>
      </c>
      <c r="E222" s="56">
        <v>22.725000000000001</v>
      </c>
      <c r="F222" s="57">
        <v>7090.2000000000007</v>
      </c>
      <c r="G222" s="54" t="s">
        <v>27</v>
      </c>
    </row>
    <row r="223" spans="2:7" s="51" customFormat="1" ht="13.35" customHeight="1">
      <c r="B223" s="54" t="s">
        <v>26172</v>
      </c>
      <c r="C223" s="95">
        <v>0.58335648148148145</v>
      </c>
      <c r="D223" s="55">
        <v>280</v>
      </c>
      <c r="E223" s="56">
        <v>22.725000000000001</v>
      </c>
      <c r="F223" s="57">
        <v>6363</v>
      </c>
      <c r="G223" s="54" t="s">
        <v>27</v>
      </c>
    </row>
    <row r="224" spans="2:7" s="51" customFormat="1" ht="13.35" customHeight="1">
      <c r="B224" s="54" t="s">
        <v>26172</v>
      </c>
      <c r="C224" s="95">
        <v>0.58335648148148145</v>
      </c>
      <c r="D224" s="55">
        <v>409</v>
      </c>
      <c r="E224" s="56">
        <v>22.725000000000001</v>
      </c>
      <c r="F224" s="57">
        <v>9294.5250000000015</v>
      </c>
      <c r="G224" s="54" t="s">
        <v>27</v>
      </c>
    </row>
    <row r="225" spans="2:7" s="51" customFormat="1" ht="13.35" customHeight="1">
      <c r="B225" s="54" t="s">
        <v>26172</v>
      </c>
      <c r="C225" s="95">
        <v>0.58335648148148145</v>
      </c>
      <c r="D225" s="55">
        <v>187</v>
      </c>
      <c r="E225" s="56">
        <v>22.725000000000001</v>
      </c>
      <c r="F225" s="57">
        <v>4249.5749999999998</v>
      </c>
      <c r="G225" s="54" t="s">
        <v>27</v>
      </c>
    </row>
    <row r="226" spans="2:7" s="51" customFormat="1" ht="13.35" customHeight="1">
      <c r="B226" s="54" t="s">
        <v>26172</v>
      </c>
      <c r="C226" s="95">
        <v>0.58335648148148145</v>
      </c>
      <c r="D226" s="55">
        <v>60</v>
      </c>
      <c r="E226" s="56">
        <v>22.725000000000001</v>
      </c>
      <c r="F226" s="57">
        <v>1363.5</v>
      </c>
      <c r="G226" s="54" t="s">
        <v>27</v>
      </c>
    </row>
    <row r="227" spans="2:7" s="51" customFormat="1" ht="13.35" customHeight="1">
      <c r="B227" s="54" t="s">
        <v>26172</v>
      </c>
      <c r="C227" s="95">
        <v>0.58892361111111113</v>
      </c>
      <c r="D227" s="55">
        <v>1300</v>
      </c>
      <c r="E227" s="56">
        <v>22.734999999999999</v>
      </c>
      <c r="F227" s="57">
        <v>29555.5</v>
      </c>
      <c r="G227" s="54" t="s">
        <v>27</v>
      </c>
    </row>
    <row r="228" spans="2:7" s="51" customFormat="1" ht="13.35" customHeight="1">
      <c r="B228" s="54" t="s">
        <v>26172</v>
      </c>
      <c r="C228" s="95">
        <v>0.59288194444444442</v>
      </c>
      <c r="D228" s="55">
        <v>177</v>
      </c>
      <c r="E228" s="56">
        <v>22.74</v>
      </c>
      <c r="F228" s="57">
        <v>4024.9799999999996</v>
      </c>
      <c r="G228" s="54" t="s">
        <v>27</v>
      </c>
    </row>
    <row r="229" spans="2:7" s="51" customFormat="1" ht="13.35" customHeight="1">
      <c r="B229" s="54" t="s">
        <v>26172</v>
      </c>
      <c r="C229" s="95">
        <v>0.59288194444444442</v>
      </c>
      <c r="D229" s="55">
        <v>1123</v>
      </c>
      <c r="E229" s="56">
        <v>22.74</v>
      </c>
      <c r="F229" s="57">
        <v>25537.019999999997</v>
      </c>
      <c r="G229" s="54" t="s">
        <v>27</v>
      </c>
    </row>
    <row r="230" spans="2:7" s="51" customFormat="1" ht="13.35" customHeight="1">
      <c r="B230" s="54" t="s">
        <v>26172</v>
      </c>
      <c r="C230" s="95">
        <v>0.59657407407407403</v>
      </c>
      <c r="D230" s="55">
        <v>134</v>
      </c>
      <c r="E230" s="56">
        <v>22.745000000000001</v>
      </c>
      <c r="F230" s="57">
        <v>3047.83</v>
      </c>
      <c r="G230" s="54" t="s">
        <v>27</v>
      </c>
    </row>
    <row r="231" spans="2:7" s="51" customFormat="1" ht="13.35" customHeight="1">
      <c r="B231" s="54" t="s">
        <v>26172</v>
      </c>
      <c r="C231" s="95">
        <v>0.59657407407407403</v>
      </c>
      <c r="D231" s="55">
        <v>351</v>
      </c>
      <c r="E231" s="56">
        <v>22.745000000000001</v>
      </c>
      <c r="F231" s="57">
        <v>7983.4950000000008</v>
      </c>
      <c r="G231" s="54" t="s">
        <v>27</v>
      </c>
    </row>
    <row r="232" spans="2:7" s="51" customFormat="1" ht="13.35" customHeight="1">
      <c r="B232" s="54" t="s">
        <v>26172</v>
      </c>
      <c r="C232" s="95">
        <v>0.59685185185185186</v>
      </c>
      <c r="D232" s="55">
        <v>915</v>
      </c>
      <c r="E232" s="56">
        <v>22.745000000000001</v>
      </c>
      <c r="F232" s="57">
        <v>20811.674999999999</v>
      </c>
      <c r="G232" s="54" t="s">
        <v>27</v>
      </c>
    </row>
    <row r="233" spans="2:7" s="51" customFormat="1" ht="13.35" customHeight="1">
      <c r="B233" s="54" t="s">
        <v>26172</v>
      </c>
      <c r="C233" s="95">
        <v>0.599675925925926</v>
      </c>
      <c r="D233" s="55">
        <v>94</v>
      </c>
      <c r="E233" s="56">
        <v>22.745000000000001</v>
      </c>
      <c r="F233" s="57">
        <v>2138.0300000000002</v>
      </c>
      <c r="G233" s="54" t="s">
        <v>27</v>
      </c>
    </row>
    <row r="234" spans="2:7" s="51" customFormat="1" ht="13.35" customHeight="1">
      <c r="B234" s="54" t="s">
        <v>26172</v>
      </c>
      <c r="C234" s="95">
        <v>0.599675925925926</v>
      </c>
      <c r="D234" s="55">
        <v>1200</v>
      </c>
      <c r="E234" s="56">
        <v>22.745000000000001</v>
      </c>
      <c r="F234" s="57">
        <v>27294</v>
      </c>
      <c r="G234" s="54" t="s">
        <v>27</v>
      </c>
    </row>
    <row r="235" spans="2:7" s="51" customFormat="1" ht="13.35" customHeight="1">
      <c r="B235" s="54" t="s">
        <v>26172</v>
      </c>
      <c r="C235" s="95">
        <v>0.599675925925926</v>
      </c>
      <c r="D235" s="55">
        <v>206</v>
      </c>
      <c r="E235" s="56">
        <v>22.745000000000001</v>
      </c>
      <c r="F235" s="57">
        <v>4685.47</v>
      </c>
      <c r="G235" s="54" t="s">
        <v>27</v>
      </c>
    </row>
    <row r="236" spans="2:7" s="51" customFormat="1" ht="13.35" customHeight="1">
      <c r="B236" s="54" t="s">
        <v>26172</v>
      </c>
      <c r="C236" s="95">
        <v>0.60155092592592596</v>
      </c>
      <c r="D236" s="55">
        <v>70</v>
      </c>
      <c r="E236" s="56">
        <v>22.75</v>
      </c>
      <c r="F236" s="57">
        <v>1592.5</v>
      </c>
      <c r="G236" s="54" t="s">
        <v>27</v>
      </c>
    </row>
    <row r="237" spans="2:7" s="51" customFormat="1" ht="13.35" customHeight="1">
      <c r="B237" s="54" t="s">
        <v>26172</v>
      </c>
      <c r="C237" s="95">
        <v>0.60155092592592596</v>
      </c>
      <c r="D237" s="55">
        <v>306</v>
      </c>
      <c r="E237" s="56">
        <v>22.75</v>
      </c>
      <c r="F237" s="57">
        <v>6961.5</v>
      </c>
      <c r="G237" s="54" t="s">
        <v>27</v>
      </c>
    </row>
    <row r="238" spans="2:7" s="51" customFormat="1" ht="13.35" customHeight="1">
      <c r="B238" s="54" t="s">
        <v>26172</v>
      </c>
      <c r="C238" s="95">
        <v>0.60155092592592596</v>
      </c>
      <c r="D238" s="55">
        <v>435</v>
      </c>
      <c r="E238" s="56">
        <v>22.75</v>
      </c>
      <c r="F238" s="57">
        <v>9896.25</v>
      </c>
      <c r="G238" s="54" t="s">
        <v>27</v>
      </c>
    </row>
    <row r="239" spans="2:7" s="51" customFormat="1" ht="13.35" customHeight="1">
      <c r="B239" s="54" t="s">
        <v>26172</v>
      </c>
      <c r="C239" s="95">
        <v>0.60155092592592596</v>
      </c>
      <c r="D239" s="55">
        <v>689</v>
      </c>
      <c r="E239" s="56">
        <v>22.75</v>
      </c>
      <c r="F239" s="57">
        <v>15674.75</v>
      </c>
      <c r="G239" s="54" t="s">
        <v>27</v>
      </c>
    </row>
    <row r="240" spans="2:7" s="51" customFormat="1" ht="13.35" customHeight="1">
      <c r="B240" s="54" t="s">
        <v>26172</v>
      </c>
      <c r="C240" s="95">
        <v>0.60416666666666663</v>
      </c>
      <c r="D240" s="55">
        <v>300</v>
      </c>
      <c r="E240" s="56">
        <v>22.734999999999999</v>
      </c>
      <c r="F240" s="57">
        <v>6820.5</v>
      </c>
      <c r="G240" s="54" t="s">
        <v>27</v>
      </c>
    </row>
    <row r="241" spans="2:7" s="51" customFormat="1" ht="13.35" customHeight="1">
      <c r="B241" s="54" t="s">
        <v>26172</v>
      </c>
      <c r="C241" s="95">
        <v>0.60416666666666663</v>
      </c>
      <c r="D241" s="55">
        <v>337</v>
      </c>
      <c r="E241" s="56">
        <v>22.734999999999999</v>
      </c>
      <c r="F241" s="57">
        <v>7661.6949999999997</v>
      </c>
      <c r="G241" s="54" t="s">
        <v>27</v>
      </c>
    </row>
    <row r="242" spans="2:7" s="51" customFormat="1" ht="13.35" customHeight="1">
      <c r="B242" s="54" t="s">
        <v>26172</v>
      </c>
      <c r="C242" s="95">
        <v>0.60416666666666663</v>
      </c>
      <c r="D242" s="55">
        <v>1283</v>
      </c>
      <c r="E242" s="56">
        <v>22.734999999999999</v>
      </c>
      <c r="F242" s="57">
        <v>29169.005000000001</v>
      </c>
      <c r="G242" s="54" t="s">
        <v>27</v>
      </c>
    </row>
    <row r="243" spans="2:7" s="51" customFormat="1" ht="13.35" customHeight="1">
      <c r="B243" s="54" t="s">
        <v>26172</v>
      </c>
      <c r="C243" s="95">
        <v>0.60416666666666663</v>
      </c>
      <c r="D243" s="55">
        <v>80</v>
      </c>
      <c r="E243" s="56">
        <v>22.734999999999999</v>
      </c>
      <c r="F243" s="57">
        <v>1818.8</v>
      </c>
      <c r="G243" s="54" t="s">
        <v>27</v>
      </c>
    </row>
    <row r="244" spans="2:7" s="51" customFormat="1" ht="13.35" customHeight="1">
      <c r="B244" s="54" t="s">
        <v>26172</v>
      </c>
      <c r="C244" s="95">
        <v>0.60559027777777774</v>
      </c>
      <c r="D244" s="55">
        <v>183</v>
      </c>
      <c r="E244" s="56">
        <v>22.75</v>
      </c>
      <c r="F244" s="57">
        <v>4163.25</v>
      </c>
      <c r="G244" s="54" t="s">
        <v>27</v>
      </c>
    </row>
    <row r="245" spans="2:7" s="51" customFormat="1" ht="13.35" customHeight="1">
      <c r="B245" s="54" t="s">
        <v>26172</v>
      </c>
      <c r="C245" s="95">
        <v>0.60559027777777774</v>
      </c>
      <c r="D245" s="55">
        <v>270</v>
      </c>
      <c r="E245" s="56">
        <v>22.75</v>
      </c>
      <c r="F245" s="57">
        <v>6142.5</v>
      </c>
      <c r="G245" s="54" t="s">
        <v>27</v>
      </c>
    </row>
    <row r="246" spans="2:7" s="51" customFormat="1" ht="13.35" customHeight="1">
      <c r="B246" s="54" t="s">
        <v>26172</v>
      </c>
      <c r="C246" s="95">
        <v>0.60559027777777774</v>
      </c>
      <c r="D246" s="55">
        <v>340</v>
      </c>
      <c r="E246" s="56">
        <v>22.75</v>
      </c>
      <c r="F246" s="57">
        <v>7735</v>
      </c>
      <c r="G246" s="54" t="s">
        <v>27</v>
      </c>
    </row>
    <row r="247" spans="2:7" s="51" customFormat="1" ht="13.35" customHeight="1">
      <c r="B247" s="54" t="s">
        <v>26172</v>
      </c>
      <c r="C247" s="95">
        <v>0.60559027777777774</v>
      </c>
      <c r="D247" s="55">
        <v>212</v>
      </c>
      <c r="E247" s="56">
        <v>22.75</v>
      </c>
      <c r="F247" s="57">
        <v>4823</v>
      </c>
      <c r="G247" s="54" t="s">
        <v>27</v>
      </c>
    </row>
    <row r="248" spans="2:7" s="51" customFormat="1" ht="13.35" customHeight="1">
      <c r="B248" s="54" t="s">
        <v>26172</v>
      </c>
      <c r="C248" s="95">
        <v>0.60559027777777774</v>
      </c>
      <c r="D248" s="55">
        <v>300</v>
      </c>
      <c r="E248" s="56">
        <v>22.75</v>
      </c>
      <c r="F248" s="57">
        <v>6825</v>
      </c>
      <c r="G248" s="54" t="s">
        <v>27</v>
      </c>
    </row>
    <row r="249" spans="2:7" s="51" customFormat="1" ht="13.35" customHeight="1">
      <c r="B249" s="54" t="s">
        <v>26172</v>
      </c>
      <c r="C249" s="95">
        <v>0.60559027777777774</v>
      </c>
      <c r="D249" s="55">
        <v>295</v>
      </c>
      <c r="E249" s="56">
        <v>22.75</v>
      </c>
      <c r="F249" s="57">
        <v>6711.25</v>
      </c>
      <c r="G249" s="54" t="s">
        <v>27</v>
      </c>
    </row>
    <row r="250" spans="2:7" s="51" customFormat="1" ht="13.35" customHeight="1">
      <c r="B250" s="54" t="s">
        <v>26172</v>
      </c>
      <c r="C250" s="95">
        <v>0.60697916666666674</v>
      </c>
      <c r="D250" s="55">
        <v>300</v>
      </c>
      <c r="E250" s="56">
        <v>22.74</v>
      </c>
      <c r="F250" s="57">
        <v>6821.9999999999991</v>
      </c>
      <c r="G250" s="54" t="s">
        <v>27</v>
      </c>
    </row>
    <row r="251" spans="2:7" s="51" customFormat="1" ht="13.35" customHeight="1">
      <c r="B251" s="54" t="s">
        <v>26172</v>
      </c>
      <c r="C251" s="95">
        <v>0.60697916666666674</v>
      </c>
      <c r="D251" s="55">
        <v>241</v>
      </c>
      <c r="E251" s="56">
        <v>22.74</v>
      </c>
      <c r="F251" s="57">
        <v>5480.3399999999992</v>
      </c>
      <c r="G251" s="54" t="s">
        <v>27</v>
      </c>
    </row>
    <row r="252" spans="2:7" s="51" customFormat="1" ht="13.35" customHeight="1">
      <c r="B252" s="54" t="s">
        <v>26172</v>
      </c>
      <c r="C252" s="95">
        <v>0.60697916666666674</v>
      </c>
      <c r="D252" s="55">
        <v>322</v>
      </c>
      <c r="E252" s="56">
        <v>22.74</v>
      </c>
      <c r="F252" s="57">
        <v>7322.28</v>
      </c>
      <c r="G252" s="54" t="s">
        <v>27</v>
      </c>
    </row>
    <row r="253" spans="2:7" s="51" customFormat="1" ht="13.35" customHeight="1">
      <c r="B253" s="54" t="s">
        <v>26172</v>
      </c>
      <c r="C253" s="95">
        <v>0.60697916666666674</v>
      </c>
      <c r="D253" s="55">
        <v>337</v>
      </c>
      <c r="E253" s="56">
        <v>22.74</v>
      </c>
      <c r="F253" s="57">
        <v>7663.3799999999992</v>
      </c>
      <c r="G253" s="54" t="s">
        <v>27</v>
      </c>
    </row>
    <row r="254" spans="2:7" s="51" customFormat="1" ht="13.35" customHeight="1">
      <c r="B254" s="54" t="s">
        <v>26172</v>
      </c>
      <c r="C254" s="95">
        <v>0.6090740740740741</v>
      </c>
      <c r="D254" s="55">
        <v>223</v>
      </c>
      <c r="E254" s="56">
        <v>22.77</v>
      </c>
      <c r="F254" s="57">
        <v>5077.71</v>
      </c>
      <c r="G254" s="54" t="s">
        <v>27</v>
      </c>
    </row>
    <row r="255" spans="2:7" s="51" customFormat="1" ht="13.35" customHeight="1">
      <c r="B255" s="54" t="s">
        <v>26172</v>
      </c>
      <c r="C255" s="95">
        <v>0.6090740740740741</v>
      </c>
      <c r="D255" s="55">
        <v>118</v>
      </c>
      <c r="E255" s="56">
        <v>22.77</v>
      </c>
      <c r="F255" s="57">
        <v>2686.86</v>
      </c>
      <c r="G255" s="54" t="s">
        <v>27</v>
      </c>
    </row>
    <row r="256" spans="2:7" s="51" customFormat="1" ht="13.35" customHeight="1">
      <c r="B256" s="54" t="s">
        <v>26172</v>
      </c>
      <c r="C256" s="95">
        <v>0.60908564814814814</v>
      </c>
      <c r="D256" s="55">
        <v>18</v>
      </c>
      <c r="E256" s="56">
        <v>22.77</v>
      </c>
      <c r="F256" s="57">
        <v>409.86</v>
      </c>
      <c r="G256" s="54" t="s">
        <v>27</v>
      </c>
    </row>
    <row r="257" spans="2:7" s="51" customFormat="1" ht="13.35" customHeight="1">
      <c r="B257" s="54" t="s">
        <v>26172</v>
      </c>
      <c r="C257" s="95">
        <v>0.60908564814814814</v>
      </c>
      <c r="D257" s="55">
        <v>1241</v>
      </c>
      <c r="E257" s="56">
        <v>22.77</v>
      </c>
      <c r="F257" s="57">
        <v>28257.57</v>
      </c>
      <c r="G257" s="54" t="s">
        <v>27</v>
      </c>
    </row>
    <row r="258" spans="2:7" s="51" customFormat="1" ht="13.35" customHeight="1">
      <c r="B258" s="54" t="s">
        <v>26172</v>
      </c>
      <c r="C258" s="95">
        <v>0.6104398148148148</v>
      </c>
      <c r="D258" s="55">
        <v>1600</v>
      </c>
      <c r="E258" s="56">
        <v>22.74</v>
      </c>
      <c r="F258" s="57">
        <v>36384</v>
      </c>
      <c r="G258" s="54" t="s">
        <v>27</v>
      </c>
    </row>
    <row r="259" spans="2:7" s="51" customFormat="1" ht="13.35" customHeight="1">
      <c r="B259" s="54" t="s">
        <v>26172</v>
      </c>
      <c r="C259" s="95">
        <v>0.61199074074074067</v>
      </c>
      <c r="D259" s="55">
        <v>50</v>
      </c>
      <c r="E259" s="56">
        <v>22.75</v>
      </c>
      <c r="F259" s="57">
        <v>1137.5</v>
      </c>
      <c r="G259" s="54" t="s">
        <v>27</v>
      </c>
    </row>
    <row r="260" spans="2:7" s="51" customFormat="1" ht="13.35" customHeight="1">
      <c r="B260" s="54" t="s">
        <v>26172</v>
      </c>
      <c r="C260" s="95">
        <v>0.61199074074074067</v>
      </c>
      <c r="D260" s="55">
        <v>300</v>
      </c>
      <c r="E260" s="56">
        <v>22.75</v>
      </c>
      <c r="F260" s="57">
        <v>6825</v>
      </c>
      <c r="G260" s="54" t="s">
        <v>27</v>
      </c>
    </row>
    <row r="261" spans="2:7" s="51" customFormat="1" ht="13.35" customHeight="1">
      <c r="B261" s="54" t="s">
        <v>26172</v>
      </c>
      <c r="C261" s="95">
        <v>0.61199074074074067</v>
      </c>
      <c r="D261" s="55">
        <v>175</v>
      </c>
      <c r="E261" s="56">
        <v>22.75</v>
      </c>
      <c r="F261" s="57">
        <v>3981.25</v>
      </c>
      <c r="G261" s="54" t="s">
        <v>27</v>
      </c>
    </row>
    <row r="262" spans="2:7" s="51" customFormat="1" ht="13.35" customHeight="1">
      <c r="B262" s="54" t="s">
        <v>26172</v>
      </c>
      <c r="C262" s="95">
        <v>0.61199074074074067</v>
      </c>
      <c r="D262" s="55">
        <v>199</v>
      </c>
      <c r="E262" s="56">
        <v>22.75</v>
      </c>
      <c r="F262" s="57">
        <v>4527.25</v>
      </c>
      <c r="G262" s="54" t="s">
        <v>27</v>
      </c>
    </row>
    <row r="263" spans="2:7" s="51" customFormat="1" ht="13.35" customHeight="1">
      <c r="B263" s="54" t="s">
        <v>26172</v>
      </c>
      <c r="C263" s="95">
        <v>0.61199074074074067</v>
      </c>
      <c r="D263" s="55">
        <v>576</v>
      </c>
      <c r="E263" s="56">
        <v>22.75</v>
      </c>
      <c r="F263" s="57">
        <v>13104</v>
      </c>
      <c r="G263" s="54" t="s">
        <v>27</v>
      </c>
    </row>
    <row r="264" spans="2:7" s="51" customFormat="1" ht="13.35" customHeight="1">
      <c r="B264" s="54" t="s">
        <v>26172</v>
      </c>
      <c r="C264" s="95">
        <v>0.61451388888888892</v>
      </c>
      <c r="D264" s="55">
        <v>322</v>
      </c>
      <c r="E264" s="56">
        <v>22.745000000000001</v>
      </c>
      <c r="F264" s="57">
        <v>7323.89</v>
      </c>
      <c r="G264" s="54" t="s">
        <v>27</v>
      </c>
    </row>
    <row r="265" spans="2:7" s="51" customFormat="1" ht="13.35" customHeight="1">
      <c r="B265" s="54" t="s">
        <v>26172</v>
      </c>
      <c r="C265" s="95">
        <v>0.61452546296296295</v>
      </c>
      <c r="D265" s="55">
        <v>693</v>
      </c>
      <c r="E265" s="56">
        <v>22.745000000000001</v>
      </c>
      <c r="F265" s="57">
        <v>15762.285</v>
      </c>
      <c r="G265" s="54" t="s">
        <v>27</v>
      </c>
    </row>
    <row r="266" spans="2:7" s="51" customFormat="1" ht="13.35" customHeight="1">
      <c r="B266" s="54" t="s">
        <v>26172</v>
      </c>
      <c r="C266" s="95">
        <v>0.61452546296296295</v>
      </c>
      <c r="D266" s="55">
        <v>185</v>
      </c>
      <c r="E266" s="56">
        <v>22.745000000000001</v>
      </c>
      <c r="F266" s="57">
        <v>4207.8249999999998</v>
      </c>
      <c r="G266" s="54" t="s">
        <v>27</v>
      </c>
    </row>
    <row r="267" spans="2:7" s="51" customFormat="1" ht="13.35" customHeight="1">
      <c r="B267" s="54" t="s">
        <v>26172</v>
      </c>
      <c r="C267" s="95">
        <v>0.61530092592592589</v>
      </c>
      <c r="D267" s="55">
        <v>183</v>
      </c>
      <c r="E267" s="56">
        <v>22.74</v>
      </c>
      <c r="F267" s="57">
        <v>4161.42</v>
      </c>
      <c r="G267" s="54" t="s">
        <v>27</v>
      </c>
    </row>
    <row r="268" spans="2:7" s="51" customFormat="1" ht="13.35" customHeight="1">
      <c r="B268" s="54" t="s">
        <v>26172</v>
      </c>
      <c r="C268" s="95">
        <v>0.61530092592592589</v>
      </c>
      <c r="D268" s="55">
        <v>1117</v>
      </c>
      <c r="E268" s="56">
        <v>22.74</v>
      </c>
      <c r="F268" s="57">
        <v>25400.579999999998</v>
      </c>
      <c r="G268" s="54" t="s">
        <v>27</v>
      </c>
    </row>
    <row r="269" spans="2:7" s="51" customFormat="1" ht="13.35" customHeight="1">
      <c r="B269" s="54" t="s">
        <v>26172</v>
      </c>
      <c r="C269" s="95">
        <v>0.6173495370370371</v>
      </c>
      <c r="D269" s="55">
        <v>482</v>
      </c>
      <c r="E269" s="56">
        <v>22.725000000000001</v>
      </c>
      <c r="F269" s="57">
        <v>10953.45</v>
      </c>
      <c r="G269" s="54" t="s">
        <v>27</v>
      </c>
    </row>
    <row r="270" spans="2:7" s="51" customFormat="1" ht="13.35" customHeight="1">
      <c r="B270" s="54" t="s">
        <v>26172</v>
      </c>
      <c r="C270" s="95">
        <v>0.6173495370370371</v>
      </c>
      <c r="D270" s="55">
        <v>1618</v>
      </c>
      <c r="E270" s="56">
        <v>22.725000000000001</v>
      </c>
      <c r="F270" s="57">
        <v>36769.050000000003</v>
      </c>
      <c r="G270" s="54" t="s">
        <v>27</v>
      </c>
    </row>
    <row r="271" spans="2:7" s="51" customFormat="1" ht="13.35" customHeight="1">
      <c r="B271" s="54" t="s">
        <v>26172</v>
      </c>
      <c r="C271" s="95">
        <v>0.61819444444444438</v>
      </c>
      <c r="D271" s="55">
        <v>139</v>
      </c>
      <c r="E271" s="56">
        <v>22.725000000000001</v>
      </c>
      <c r="F271" s="57">
        <v>3158.7750000000001</v>
      </c>
      <c r="G271" s="54" t="s">
        <v>27</v>
      </c>
    </row>
    <row r="272" spans="2:7" s="51" customFormat="1" ht="13.35" customHeight="1">
      <c r="B272" s="54" t="s">
        <v>26172</v>
      </c>
      <c r="C272" s="95">
        <v>0.61819444444444438</v>
      </c>
      <c r="D272" s="55">
        <v>335</v>
      </c>
      <c r="E272" s="56">
        <v>22.725000000000001</v>
      </c>
      <c r="F272" s="57">
        <v>7612.8750000000009</v>
      </c>
      <c r="G272" s="54" t="s">
        <v>27</v>
      </c>
    </row>
    <row r="273" spans="2:7" s="51" customFormat="1" ht="13.35" customHeight="1">
      <c r="B273" s="54" t="s">
        <v>26172</v>
      </c>
      <c r="C273" s="95">
        <v>0.61819444444444438</v>
      </c>
      <c r="D273" s="55">
        <v>267</v>
      </c>
      <c r="E273" s="56">
        <v>22.725000000000001</v>
      </c>
      <c r="F273" s="57">
        <v>6067.5750000000007</v>
      </c>
      <c r="G273" s="54" t="s">
        <v>27</v>
      </c>
    </row>
    <row r="274" spans="2:7" s="51" customFormat="1" ht="13.35" customHeight="1">
      <c r="B274" s="54" t="s">
        <v>26172</v>
      </c>
      <c r="C274" s="95">
        <v>0.61819444444444438</v>
      </c>
      <c r="D274" s="55">
        <v>277</v>
      </c>
      <c r="E274" s="56">
        <v>22.725000000000001</v>
      </c>
      <c r="F274" s="57">
        <v>6294.8250000000007</v>
      </c>
      <c r="G274" s="54" t="s">
        <v>27</v>
      </c>
    </row>
    <row r="275" spans="2:7" s="51" customFormat="1" ht="13.35" customHeight="1">
      <c r="B275" s="54" t="s">
        <v>26172</v>
      </c>
      <c r="C275" s="95">
        <v>0.61819444444444438</v>
      </c>
      <c r="D275" s="55">
        <v>582</v>
      </c>
      <c r="E275" s="56">
        <v>22.725000000000001</v>
      </c>
      <c r="F275" s="57">
        <v>13225.95</v>
      </c>
      <c r="G275" s="54" t="s">
        <v>27</v>
      </c>
    </row>
    <row r="276" spans="2:7" s="51" customFormat="1" ht="13.35" customHeight="1">
      <c r="B276" s="54" t="s">
        <v>26172</v>
      </c>
      <c r="C276" s="95">
        <v>0.62013888888888891</v>
      </c>
      <c r="D276" s="55">
        <v>183</v>
      </c>
      <c r="E276" s="56">
        <v>22.73</v>
      </c>
      <c r="F276" s="57">
        <v>4159.59</v>
      </c>
      <c r="G276" s="54" t="s">
        <v>27</v>
      </c>
    </row>
    <row r="277" spans="2:7" s="51" customFormat="1" ht="13.35" customHeight="1">
      <c r="B277" s="54" t="s">
        <v>26172</v>
      </c>
      <c r="C277" s="95">
        <v>0.62013888888888891</v>
      </c>
      <c r="D277" s="55">
        <v>301</v>
      </c>
      <c r="E277" s="56">
        <v>22.73</v>
      </c>
      <c r="F277" s="57">
        <v>6841.7300000000005</v>
      </c>
      <c r="G277" s="54" t="s">
        <v>27</v>
      </c>
    </row>
    <row r="278" spans="2:7" s="51" customFormat="1" ht="13.35" customHeight="1">
      <c r="B278" s="54" t="s">
        <v>26172</v>
      </c>
      <c r="C278" s="95">
        <v>0.62013888888888891</v>
      </c>
      <c r="D278" s="55">
        <v>329</v>
      </c>
      <c r="E278" s="56">
        <v>22.73</v>
      </c>
      <c r="F278" s="57">
        <v>7478.17</v>
      </c>
      <c r="G278" s="54" t="s">
        <v>27</v>
      </c>
    </row>
    <row r="279" spans="2:7" s="51" customFormat="1" ht="13.35" customHeight="1">
      <c r="B279" s="54" t="s">
        <v>26172</v>
      </c>
      <c r="C279" s="95">
        <v>0.62013888888888891</v>
      </c>
      <c r="D279" s="55">
        <v>280</v>
      </c>
      <c r="E279" s="56">
        <v>22.73</v>
      </c>
      <c r="F279" s="57">
        <v>6364.4000000000005</v>
      </c>
      <c r="G279" s="54" t="s">
        <v>27</v>
      </c>
    </row>
    <row r="280" spans="2:7" s="51" customFormat="1" ht="13.35" customHeight="1">
      <c r="B280" s="54" t="s">
        <v>26172</v>
      </c>
      <c r="C280" s="95">
        <v>0.62013888888888891</v>
      </c>
      <c r="D280" s="55">
        <v>300</v>
      </c>
      <c r="E280" s="56">
        <v>22.73</v>
      </c>
      <c r="F280" s="57">
        <v>6819</v>
      </c>
      <c r="G280" s="54" t="s">
        <v>27</v>
      </c>
    </row>
    <row r="281" spans="2:7" s="51" customFormat="1" ht="13.35" customHeight="1">
      <c r="B281" s="54" t="s">
        <v>26172</v>
      </c>
      <c r="C281" s="95">
        <v>0.62013888888888891</v>
      </c>
      <c r="D281" s="55">
        <v>7</v>
      </c>
      <c r="E281" s="56">
        <v>22.73</v>
      </c>
      <c r="F281" s="57">
        <v>159.11000000000001</v>
      </c>
      <c r="G281" s="54" t="s">
        <v>27</v>
      </c>
    </row>
    <row r="282" spans="2:7" s="51" customFormat="1" ht="13.35" customHeight="1">
      <c r="B282" s="54" t="s">
        <v>26172</v>
      </c>
      <c r="C282" s="95">
        <v>0.62152777777777779</v>
      </c>
      <c r="D282" s="55">
        <v>177</v>
      </c>
      <c r="E282" s="56">
        <v>22.715</v>
      </c>
      <c r="F282" s="57">
        <v>4020.5549999999998</v>
      </c>
      <c r="G282" s="54" t="s">
        <v>27</v>
      </c>
    </row>
    <row r="283" spans="2:7" s="51" customFormat="1" ht="13.35" customHeight="1">
      <c r="B283" s="54" t="s">
        <v>26172</v>
      </c>
      <c r="C283" s="95">
        <v>0.62152777777777779</v>
      </c>
      <c r="D283" s="55">
        <v>1200</v>
      </c>
      <c r="E283" s="56">
        <v>22.715</v>
      </c>
      <c r="F283" s="57">
        <v>27258</v>
      </c>
      <c r="G283" s="54" t="s">
        <v>27</v>
      </c>
    </row>
    <row r="284" spans="2:7" s="51" customFormat="1" ht="13.35" customHeight="1">
      <c r="B284" s="54" t="s">
        <v>26172</v>
      </c>
      <c r="C284" s="95">
        <v>0.62152777777777779</v>
      </c>
      <c r="D284" s="55">
        <v>123</v>
      </c>
      <c r="E284" s="56">
        <v>22.715</v>
      </c>
      <c r="F284" s="57">
        <v>2793.9450000000002</v>
      </c>
      <c r="G284" s="54" t="s">
        <v>27</v>
      </c>
    </row>
    <row r="285" spans="2:7" s="51" customFormat="1" ht="13.35" customHeight="1">
      <c r="B285" s="54" t="s">
        <v>26172</v>
      </c>
      <c r="C285" s="95">
        <v>0.62229166666666669</v>
      </c>
      <c r="D285" s="55">
        <v>1200</v>
      </c>
      <c r="E285" s="56">
        <v>22.72</v>
      </c>
      <c r="F285" s="57">
        <v>27264</v>
      </c>
      <c r="G285" s="54" t="s">
        <v>27</v>
      </c>
    </row>
    <row r="286" spans="2:7" s="51" customFormat="1" ht="13.35" customHeight="1">
      <c r="B286" s="54" t="s">
        <v>26172</v>
      </c>
      <c r="C286" s="95">
        <v>0.62229166666666669</v>
      </c>
      <c r="D286" s="55">
        <v>100</v>
      </c>
      <c r="E286" s="56">
        <v>22.72</v>
      </c>
      <c r="F286" s="57">
        <v>2272</v>
      </c>
      <c r="G286" s="54" t="s">
        <v>27</v>
      </c>
    </row>
    <row r="287" spans="2:7" s="51" customFormat="1" ht="13.35" customHeight="1">
      <c r="B287" s="54" t="s">
        <v>26172</v>
      </c>
      <c r="C287" s="95">
        <v>0.62430555555555556</v>
      </c>
      <c r="D287" s="55">
        <v>460</v>
      </c>
      <c r="E287" s="56">
        <v>22.704999999999998</v>
      </c>
      <c r="F287" s="57">
        <v>10444.299999999999</v>
      </c>
      <c r="G287" s="54" t="s">
        <v>27</v>
      </c>
    </row>
    <row r="288" spans="2:7" s="51" customFormat="1" ht="13.35" customHeight="1">
      <c r="B288" s="54" t="s">
        <v>26172</v>
      </c>
      <c r="C288" s="95">
        <v>0.62438657407407405</v>
      </c>
      <c r="D288" s="55">
        <v>300</v>
      </c>
      <c r="E288" s="56">
        <v>22.71</v>
      </c>
      <c r="F288" s="57">
        <v>6813</v>
      </c>
      <c r="G288" s="54" t="s">
        <v>27</v>
      </c>
    </row>
    <row r="289" spans="2:7" s="51" customFormat="1" ht="13.35" customHeight="1">
      <c r="B289" s="54" t="s">
        <v>26172</v>
      </c>
      <c r="C289" s="95">
        <v>0.62438657407407405</v>
      </c>
      <c r="D289" s="55">
        <v>351</v>
      </c>
      <c r="E289" s="56">
        <v>22.71</v>
      </c>
      <c r="F289" s="57">
        <v>7971.21</v>
      </c>
      <c r="G289" s="54" t="s">
        <v>27</v>
      </c>
    </row>
    <row r="290" spans="2:7" s="51" customFormat="1" ht="13.35" customHeight="1">
      <c r="B290" s="54" t="s">
        <v>26172</v>
      </c>
      <c r="C290" s="95">
        <v>0.62438657407407405</v>
      </c>
      <c r="D290" s="55">
        <v>89</v>
      </c>
      <c r="E290" s="56">
        <v>22.71</v>
      </c>
      <c r="F290" s="57">
        <v>2021.19</v>
      </c>
      <c r="G290" s="54" t="s">
        <v>27</v>
      </c>
    </row>
    <row r="291" spans="2:7" s="51" customFormat="1" ht="13.35" customHeight="1">
      <c r="B291" s="54" t="s">
        <v>26172</v>
      </c>
      <c r="C291" s="95">
        <v>0.62584490740740739</v>
      </c>
      <c r="D291" s="55">
        <v>300</v>
      </c>
      <c r="E291" s="56">
        <v>22.71</v>
      </c>
      <c r="F291" s="57">
        <v>6813</v>
      </c>
      <c r="G291" s="54" t="s">
        <v>27</v>
      </c>
    </row>
    <row r="292" spans="2:7" s="51" customFormat="1" ht="13.35" customHeight="1">
      <c r="B292" s="54" t="s">
        <v>26172</v>
      </c>
      <c r="C292" s="95">
        <v>0.62584490740740739</v>
      </c>
      <c r="D292" s="55">
        <v>900</v>
      </c>
      <c r="E292" s="56">
        <v>22.71</v>
      </c>
      <c r="F292" s="57">
        <v>20439</v>
      </c>
      <c r="G292" s="54" t="s">
        <v>27</v>
      </c>
    </row>
    <row r="293" spans="2:7" s="51" customFormat="1" ht="13.35" customHeight="1">
      <c r="B293" s="54" t="s">
        <v>26172</v>
      </c>
      <c r="C293" s="95">
        <v>0.62717592592592586</v>
      </c>
      <c r="D293" s="55">
        <v>274</v>
      </c>
      <c r="E293" s="56">
        <v>22.7</v>
      </c>
      <c r="F293" s="57">
        <v>6219.8</v>
      </c>
      <c r="G293" s="54" t="s">
        <v>27</v>
      </c>
    </row>
    <row r="294" spans="2:7" s="51" customFormat="1" ht="13.35" customHeight="1">
      <c r="B294" s="54" t="s">
        <v>26172</v>
      </c>
      <c r="C294" s="95">
        <v>0.62717592592592586</v>
      </c>
      <c r="D294" s="55">
        <v>1200</v>
      </c>
      <c r="E294" s="56">
        <v>22.7</v>
      </c>
      <c r="F294" s="57">
        <v>27240</v>
      </c>
      <c r="G294" s="54" t="s">
        <v>27</v>
      </c>
    </row>
    <row r="295" spans="2:7" s="51" customFormat="1" ht="13.35" customHeight="1">
      <c r="B295" s="54" t="s">
        <v>26172</v>
      </c>
      <c r="C295" s="95">
        <v>0.62717592592592586</v>
      </c>
      <c r="D295" s="55">
        <v>126</v>
      </c>
      <c r="E295" s="56">
        <v>22.7</v>
      </c>
      <c r="F295" s="57">
        <v>2860.2</v>
      </c>
      <c r="G295" s="54" t="s">
        <v>27</v>
      </c>
    </row>
    <row r="296" spans="2:7" s="51" customFormat="1" ht="13.35" customHeight="1">
      <c r="B296" s="54" t="s">
        <v>26172</v>
      </c>
      <c r="C296" s="95">
        <v>0.62953703703703701</v>
      </c>
      <c r="D296" s="55">
        <v>300</v>
      </c>
      <c r="E296" s="56">
        <v>22.72</v>
      </c>
      <c r="F296" s="57">
        <v>6816</v>
      </c>
      <c r="G296" s="54" t="s">
        <v>27</v>
      </c>
    </row>
    <row r="297" spans="2:7" s="51" customFormat="1" ht="13.35" customHeight="1">
      <c r="B297" s="54" t="s">
        <v>26172</v>
      </c>
      <c r="C297" s="95">
        <v>0.62953703703703701</v>
      </c>
      <c r="D297" s="55">
        <v>241</v>
      </c>
      <c r="E297" s="56">
        <v>22.72</v>
      </c>
      <c r="F297" s="57">
        <v>5475.5199999999995</v>
      </c>
      <c r="G297" s="54" t="s">
        <v>27</v>
      </c>
    </row>
    <row r="298" spans="2:7" s="51" customFormat="1" ht="13.35" customHeight="1">
      <c r="B298" s="54" t="s">
        <v>26172</v>
      </c>
      <c r="C298" s="95">
        <v>0.62953703703703701</v>
      </c>
      <c r="D298" s="55">
        <v>322</v>
      </c>
      <c r="E298" s="56">
        <v>22.72</v>
      </c>
      <c r="F298" s="57">
        <v>7315.8399999999992</v>
      </c>
      <c r="G298" s="54" t="s">
        <v>27</v>
      </c>
    </row>
    <row r="299" spans="2:7" s="51" customFormat="1" ht="13.35" customHeight="1">
      <c r="B299" s="54" t="s">
        <v>26172</v>
      </c>
      <c r="C299" s="95">
        <v>0.62953703703703701</v>
      </c>
      <c r="D299" s="55">
        <v>280</v>
      </c>
      <c r="E299" s="56">
        <v>22.72</v>
      </c>
      <c r="F299" s="57">
        <v>6361.5999999999995</v>
      </c>
      <c r="G299" s="54" t="s">
        <v>27</v>
      </c>
    </row>
    <row r="300" spans="2:7" s="51" customFormat="1" ht="13.35" customHeight="1">
      <c r="B300" s="54" t="s">
        <v>26172</v>
      </c>
      <c r="C300" s="95">
        <v>0.62953703703703701</v>
      </c>
      <c r="D300" s="55">
        <v>257</v>
      </c>
      <c r="E300" s="56">
        <v>22.72</v>
      </c>
      <c r="F300" s="57">
        <v>5839.04</v>
      </c>
      <c r="G300" s="54" t="s">
        <v>27</v>
      </c>
    </row>
    <row r="301" spans="2:7" s="51" customFormat="1" ht="13.35" customHeight="1">
      <c r="B301" s="54" t="s">
        <v>26172</v>
      </c>
      <c r="C301" s="95">
        <v>0.6315277777777778</v>
      </c>
      <c r="D301" s="55">
        <v>1200</v>
      </c>
      <c r="E301" s="56">
        <v>22.704999999999998</v>
      </c>
      <c r="F301" s="57">
        <v>27245.999999999996</v>
      </c>
      <c r="G301" s="54" t="s">
        <v>27</v>
      </c>
    </row>
    <row r="302" spans="2:7" s="51" customFormat="1" ht="13.35" customHeight="1">
      <c r="B302" s="54" t="s">
        <v>26172</v>
      </c>
      <c r="C302" s="95">
        <v>0.63421296296296303</v>
      </c>
      <c r="D302" s="55">
        <v>88</v>
      </c>
      <c r="E302" s="56">
        <v>22.695</v>
      </c>
      <c r="F302" s="57">
        <v>1997.16</v>
      </c>
      <c r="G302" s="54" t="s">
        <v>27</v>
      </c>
    </row>
    <row r="303" spans="2:7" s="51" customFormat="1" ht="13.35" customHeight="1">
      <c r="B303" s="54" t="s">
        <v>26172</v>
      </c>
      <c r="C303" s="95">
        <v>0.63421296296296303</v>
      </c>
      <c r="D303" s="55">
        <v>1200</v>
      </c>
      <c r="E303" s="56">
        <v>22.695</v>
      </c>
      <c r="F303" s="57">
        <v>27234</v>
      </c>
      <c r="G303" s="54" t="s">
        <v>27</v>
      </c>
    </row>
    <row r="304" spans="2:7" s="51" customFormat="1" ht="13.35" customHeight="1">
      <c r="B304" s="54" t="s">
        <v>26172</v>
      </c>
      <c r="C304" s="95">
        <v>0.63421296296296303</v>
      </c>
      <c r="D304" s="55">
        <v>512</v>
      </c>
      <c r="E304" s="56">
        <v>22.695</v>
      </c>
      <c r="F304" s="57">
        <v>11619.84</v>
      </c>
      <c r="G304" s="54" t="s">
        <v>27</v>
      </c>
    </row>
    <row r="305" spans="2:7" s="51" customFormat="1" ht="13.35" customHeight="1">
      <c r="B305" s="54" t="s">
        <v>26172</v>
      </c>
      <c r="C305" s="95">
        <v>0.63548611111111108</v>
      </c>
      <c r="D305" s="55">
        <v>95</v>
      </c>
      <c r="E305" s="56">
        <v>22.695</v>
      </c>
      <c r="F305" s="57">
        <v>2156.0250000000001</v>
      </c>
      <c r="G305" s="54" t="s">
        <v>27</v>
      </c>
    </row>
    <row r="306" spans="2:7" s="51" customFormat="1" ht="13.35" customHeight="1">
      <c r="B306" s="54" t="s">
        <v>26172</v>
      </c>
      <c r="C306" s="95">
        <v>0.63548611111111108</v>
      </c>
      <c r="D306" s="55">
        <v>75</v>
      </c>
      <c r="E306" s="56">
        <v>22.695</v>
      </c>
      <c r="F306" s="57">
        <v>1702.125</v>
      </c>
      <c r="G306" s="54" t="s">
        <v>27</v>
      </c>
    </row>
    <row r="307" spans="2:7" s="51" customFormat="1" ht="13.35" customHeight="1">
      <c r="B307" s="54" t="s">
        <v>26172</v>
      </c>
      <c r="C307" s="95">
        <v>0.63548611111111108</v>
      </c>
      <c r="D307" s="55">
        <v>177</v>
      </c>
      <c r="E307" s="56">
        <v>22.695</v>
      </c>
      <c r="F307" s="57">
        <v>4017.0149999999999</v>
      </c>
      <c r="G307" s="54" t="s">
        <v>27</v>
      </c>
    </row>
    <row r="308" spans="2:7" s="51" customFormat="1" ht="13.35" customHeight="1">
      <c r="B308" s="54" t="s">
        <v>26172</v>
      </c>
      <c r="C308" s="95">
        <v>0.63548611111111108</v>
      </c>
      <c r="D308" s="55">
        <v>656</v>
      </c>
      <c r="E308" s="56">
        <v>22.695</v>
      </c>
      <c r="F308" s="57">
        <v>14887.92</v>
      </c>
      <c r="G308" s="54" t="s">
        <v>27</v>
      </c>
    </row>
    <row r="309" spans="2:7" s="51" customFormat="1" ht="13.35" customHeight="1">
      <c r="B309" s="54" t="s">
        <v>26172</v>
      </c>
      <c r="C309" s="95">
        <v>0.63548611111111108</v>
      </c>
      <c r="D309" s="55">
        <v>597</v>
      </c>
      <c r="E309" s="56">
        <v>22.695</v>
      </c>
      <c r="F309" s="57">
        <v>13548.915000000001</v>
      </c>
      <c r="G309" s="54" t="s">
        <v>27</v>
      </c>
    </row>
    <row r="310" spans="2:7" s="51" customFormat="1" ht="13.35" customHeight="1">
      <c r="B310" s="54" t="s">
        <v>26172</v>
      </c>
      <c r="C310" s="95">
        <v>0.63788194444444446</v>
      </c>
      <c r="D310" s="55">
        <v>332</v>
      </c>
      <c r="E310" s="56">
        <v>22.695</v>
      </c>
      <c r="F310" s="57">
        <v>7534.74</v>
      </c>
      <c r="G310" s="54" t="s">
        <v>27</v>
      </c>
    </row>
    <row r="311" spans="2:7" s="51" customFormat="1" ht="13.35" customHeight="1">
      <c r="B311" s="54" t="s">
        <v>26172</v>
      </c>
      <c r="C311" s="95">
        <v>0.63788194444444446</v>
      </c>
      <c r="D311" s="55">
        <v>260</v>
      </c>
      <c r="E311" s="56">
        <v>22.695</v>
      </c>
      <c r="F311" s="57">
        <v>5900.7</v>
      </c>
      <c r="G311" s="54" t="s">
        <v>27</v>
      </c>
    </row>
    <row r="312" spans="2:7" s="51" customFormat="1" ht="13.35" customHeight="1">
      <c r="B312" s="54" t="s">
        <v>26172</v>
      </c>
      <c r="C312" s="95">
        <v>0.63788194444444446</v>
      </c>
      <c r="D312" s="55">
        <v>300</v>
      </c>
      <c r="E312" s="56">
        <v>22.695</v>
      </c>
      <c r="F312" s="57">
        <v>6808.5</v>
      </c>
      <c r="G312" s="54" t="s">
        <v>27</v>
      </c>
    </row>
    <row r="313" spans="2:7" s="51" customFormat="1" ht="13.35" customHeight="1">
      <c r="B313" s="54" t="s">
        <v>26172</v>
      </c>
      <c r="C313" s="95">
        <v>0.63788194444444446</v>
      </c>
      <c r="D313" s="55">
        <v>308</v>
      </c>
      <c r="E313" s="56">
        <v>22.695</v>
      </c>
      <c r="F313" s="57">
        <v>6990.06</v>
      </c>
      <c r="G313" s="54" t="s">
        <v>27</v>
      </c>
    </row>
    <row r="314" spans="2:7" s="51" customFormat="1" ht="13.35" customHeight="1">
      <c r="B314" s="54" t="s">
        <v>26172</v>
      </c>
      <c r="C314" s="95">
        <v>0.64027777777777783</v>
      </c>
      <c r="D314" s="55">
        <v>555</v>
      </c>
      <c r="E314" s="56">
        <v>22.695</v>
      </c>
      <c r="F314" s="57">
        <v>12595.725</v>
      </c>
      <c r="G314" s="54" t="s">
        <v>27</v>
      </c>
    </row>
    <row r="315" spans="2:7" s="51" customFormat="1" ht="13.35" customHeight="1">
      <c r="B315" s="54" t="s">
        <v>26172</v>
      </c>
      <c r="C315" s="95">
        <v>0.64031249999999995</v>
      </c>
      <c r="D315" s="55">
        <v>390</v>
      </c>
      <c r="E315" s="56">
        <v>22.695</v>
      </c>
      <c r="F315" s="57">
        <v>8851.0499999999993</v>
      </c>
      <c r="G315" s="54" t="s">
        <v>27</v>
      </c>
    </row>
    <row r="316" spans="2:7" s="51" customFormat="1" ht="13.35" customHeight="1">
      <c r="B316" s="54" t="s">
        <v>26172</v>
      </c>
      <c r="C316" s="95">
        <v>0.64031249999999995</v>
      </c>
      <c r="D316" s="55">
        <v>103</v>
      </c>
      <c r="E316" s="56">
        <v>22.695</v>
      </c>
      <c r="F316" s="57">
        <v>2337.585</v>
      </c>
      <c r="G316" s="54" t="s">
        <v>27</v>
      </c>
    </row>
    <row r="317" spans="2:7" s="51" customFormat="1" ht="13.35" customHeight="1">
      <c r="B317" s="54" t="s">
        <v>26172</v>
      </c>
      <c r="C317" s="95">
        <v>0.64070601851851849</v>
      </c>
      <c r="D317" s="55">
        <v>352</v>
      </c>
      <c r="E317" s="56">
        <v>22.695</v>
      </c>
      <c r="F317" s="57">
        <v>7988.64</v>
      </c>
      <c r="G317" s="54" t="s">
        <v>27</v>
      </c>
    </row>
    <row r="318" spans="2:7" s="51" customFormat="1" ht="13.35" customHeight="1">
      <c r="B318" s="54" t="s">
        <v>26172</v>
      </c>
      <c r="C318" s="95">
        <v>0.64285879629629628</v>
      </c>
      <c r="D318" s="55">
        <v>1300</v>
      </c>
      <c r="E318" s="56">
        <v>22.7</v>
      </c>
      <c r="F318" s="57">
        <v>29510</v>
      </c>
      <c r="G318" s="54" t="s">
        <v>27</v>
      </c>
    </row>
    <row r="319" spans="2:7" s="51" customFormat="1" ht="13.35" customHeight="1">
      <c r="B319" s="54" t="s">
        <v>26172</v>
      </c>
      <c r="C319" s="95">
        <v>0.64513888888888882</v>
      </c>
      <c r="D319" s="55">
        <v>183</v>
      </c>
      <c r="E319" s="56">
        <v>22.715</v>
      </c>
      <c r="F319" s="57">
        <v>4156.8450000000003</v>
      </c>
      <c r="G319" s="54" t="s">
        <v>27</v>
      </c>
    </row>
    <row r="320" spans="2:7" s="51" customFormat="1" ht="13.35" customHeight="1">
      <c r="B320" s="54" t="s">
        <v>26172</v>
      </c>
      <c r="C320" s="95">
        <v>0.64513888888888882</v>
      </c>
      <c r="D320" s="55">
        <v>93</v>
      </c>
      <c r="E320" s="56">
        <v>22.715</v>
      </c>
      <c r="F320" s="57">
        <v>2112.4949999999999</v>
      </c>
      <c r="G320" s="54" t="s">
        <v>27</v>
      </c>
    </row>
    <row r="321" spans="2:7" s="51" customFormat="1" ht="13.35" customHeight="1">
      <c r="B321" s="54" t="s">
        <v>26172</v>
      </c>
      <c r="C321" s="95">
        <v>0.64520833333333327</v>
      </c>
      <c r="D321" s="55">
        <v>300</v>
      </c>
      <c r="E321" s="56">
        <v>22.715</v>
      </c>
      <c r="F321" s="57">
        <v>6814.5</v>
      </c>
      <c r="G321" s="54" t="s">
        <v>27</v>
      </c>
    </row>
    <row r="322" spans="2:7" s="51" customFormat="1" ht="13.35" customHeight="1">
      <c r="B322" s="54" t="s">
        <v>26172</v>
      </c>
      <c r="C322" s="95">
        <v>0.64520833333333327</v>
      </c>
      <c r="D322" s="55">
        <v>724</v>
      </c>
      <c r="E322" s="56">
        <v>22.715</v>
      </c>
      <c r="F322" s="57">
        <v>16445.66</v>
      </c>
      <c r="G322" s="54" t="s">
        <v>27</v>
      </c>
    </row>
    <row r="323" spans="2:7" s="51" customFormat="1" ht="13.35" customHeight="1">
      <c r="B323" s="54" t="s">
        <v>26172</v>
      </c>
      <c r="C323" s="95">
        <v>0.64796296296296296</v>
      </c>
      <c r="D323" s="55">
        <v>283</v>
      </c>
      <c r="E323" s="56">
        <v>22.72</v>
      </c>
      <c r="F323" s="57">
        <v>6429.7599999999993</v>
      </c>
      <c r="G323" s="54" t="s">
        <v>27</v>
      </c>
    </row>
    <row r="324" spans="2:7" s="51" customFormat="1" ht="13.35" customHeight="1">
      <c r="B324" s="54" t="s">
        <v>26172</v>
      </c>
      <c r="C324" s="95">
        <v>0.64796296296296296</v>
      </c>
      <c r="D324" s="55">
        <v>1067</v>
      </c>
      <c r="E324" s="56">
        <v>22.72</v>
      </c>
      <c r="F324" s="57">
        <v>24242.239999999998</v>
      </c>
      <c r="G324" s="54" t="s">
        <v>27</v>
      </c>
    </row>
    <row r="325" spans="2:7" s="51" customFormat="1" ht="13.35" customHeight="1">
      <c r="B325" s="54" t="s">
        <v>26172</v>
      </c>
      <c r="C325" s="95">
        <v>0.64796296296296296</v>
      </c>
      <c r="D325" s="55">
        <v>150</v>
      </c>
      <c r="E325" s="56">
        <v>22.72</v>
      </c>
      <c r="F325" s="57">
        <v>3408</v>
      </c>
      <c r="G325" s="54" t="s">
        <v>27</v>
      </c>
    </row>
    <row r="326" spans="2:7" s="51" customFormat="1" ht="13.35" customHeight="1">
      <c r="B326" s="54" t="s">
        <v>26172</v>
      </c>
      <c r="C326" s="95">
        <v>0.65079861111111115</v>
      </c>
      <c r="D326" s="55">
        <v>329</v>
      </c>
      <c r="E326" s="56">
        <v>22.715</v>
      </c>
      <c r="F326" s="57">
        <v>7473.2349999999997</v>
      </c>
      <c r="G326" s="54" t="s">
        <v>27</v>
      </c>
    </row>
    <row r="327" spans="2:7" s="51" customFormat="1" ht="13.35" customHeight="1">
      <c r="B327" s="54" t="s">
        <v>26172</v>
      </c>
      <c r="C327" s="95">
        <v>0.65079861111111115</v>
      </c>
      <c r="D327" s="55">
        <v>1071</v>
      </c>
      <c r="E327" s="56">
        <v>22.715</v>
      </c>
      <c r="F327" s="57">
        <v>24327.764999999999</v>
      </c>
      <c r="G327" s="54" t="s">
        <v>27</v>
      </c>
    </row>
    <row r="328" spans="2:7" s="51" customFormat="1" ht="13.35" customHeight="1">
      <c r="B328" s="54" t="s">
        <v>26172</v>
      </c>
      <c r="C328" s="95">
        <v>0.65359953703703699</v>
      </c>
      <c r="D328" s="55">
        <v>29</v>
      </c>
      <c r="E328" s="56">
        <v>22.72</v>
      </c>
      <c r="F328" s="57">
        <v>658.88</v>
      </c>
      <c r="G328" s="54" t="s">
        <v>27</v>
      </c>
    </row>
    <row r="329" spans="2:7" s="51" customFormat="1" ht="13.35" customHeight="1">
      <c r="B329" s="54" t="s">
        <v>26172</v>
      </c>
      <c r="C329" s="95">
        <v>0.65359953703703699</v>
      </c>
      <c r="D329" s="55">
        <v>620</v>
      </c>
      <c r="E329" s="56">
        <v>22.72</v>
      </c>
      <c r="F329" s="57">
        <v>14086.4</v>
      </c>
      <c r="G329" s="54" t="s">
        <v>27</v>
      </c>
    </row>
    <row r="330" spans="2:7" s="51" customFormat="1" ht="13.35" customHeight="1">
      <c r="B330" s="54" t="s">
        <v>26172</v>
      </c>
      <c r="C330" s="95">
        <v>0.65359953703703699</v>
      </c>
      <c r="D330" s="55">
        <v>751</v>
      </c>
      <c r="E330" s="56">
        <v>22.72</v>
      </c>
      <c r="F330" s="57">
        <v>17062.719999999998</v>
      </c>
      <c r="G330" s="54" t="s">
        <v>27</v>
      </c>
    </row>
    <row r="331" spans="2:7" s="51" customFormat="1" ht="13.35" customHeight="1">
      <c r="B331" s="54" t="s">
        <v>26172</v>
      </c>
      <c r="C331" s="95">
        <v>0.65584490740740742</v>
      </c>
      <c r="D331" s="55">
        <v>335</v>
      </c>
      <c r="E331" s="56">
        <v>22.73</v>
      </c>
      <c r="F331" s="57">
        <v>7614.55</v>
      </c>
      <c r="G331" s="54" t="s">
        <v>27</v>
      </c>
    </row>
    <row r="332" spans="2:7" s="51" customFormat="1" ht="13.35" customHeight="1">
      <c r="B332" s="54" t="s">
        <v>26172</v>
      </c>
      <c r="C332" s="95">
        <v>0.65584490740740742</v>
      </c>
      <c r="D332" s="55">
        <v>300</v>
      </c>
      <c r="E332" s="56">
        <v>22.73</v>
      </c>
      <c r="F332" s="57">
        <v>6819</v>
      </c>
      <c r="G332" s="54" t="s">
        <v>27</v>
      </c>
    </row>
    <row r="333" spans="2:7" s="51" customFormat="1" ht="13.35" customHeight="1">
      <c r="B333" s="54" t="s">
        <v>26172</v>
      </c>
      <c r="C333" s="95">
        <v>0.65584490740740742</v>
      </c>
      <c r="D333" s="55">
        <v>865</v>
      </c>
      <c r="E333" s="56">
        <v>22.73</v>
      </c>
      <c r="F333" s="57">
        <v>19661.45</v>
      </c>
      <c r="G333" s="54" t="s">
        <v>27</v>
      </c>
    </row>
    <row r="334" spans="2:7" s="51" customFormat="1" ht="13.35" customHeight="1">
      <c r="B334" s="54" t="s">
        <v>26172</v>
      </c>
      <c r="C334" s="95">
        <v>0.65768518518518515</v>
      </c>
      <c r="D334" s="55">
        <v>1300</v>
      </c>
      <c r="E334" s="56">
        <v>22.725000000000001</v>
      </c>
      <c r="F334" s="57">
        <v>29542.500000000004</v>
      </c>
      <c r="G334" s="54" t="s">
        <v>27</v>
      </c>
    </row>
    <row r="335" spans="2:7" s="51" customFormat="1" ht="13.35" customHeight="1">
      <c r="B335" s="54" t="s">
        <v>26172</v>
      </c>
      <c r="C335" s="95">
        <v>0.65902777777777777</v>
      </c>
      <c r="D335" s="55">
        <v>13</v>
      </c>
      <c r="E335" s="56">
        <v>22.73</v>
      </c>
      <c r="F335" s="57">
        <v>295.49</v>
      </c>
      <c r="G335" s="54" t="s">
        <v>27</v>
      </c>
    </row>
    <row r="336" spans="2:7" s="51" customFormat="1" ht="13.35" customHeight="1">
      <c r="B336" s="54" t="s">
        <v>26172</v>
      </c>
      <c r="C336" s="95">
        <v>0.65902777777777777</v>
      </c>
      <c r="D336" s="55">
        <v>300</v>
      </c>
      <c r="E336" s="56">
        <v>22.73</v>
      </c>
      <c r="F336" s="57">
        <v>6819</v>
      </c>
      <c r="G336" s="54" t="s">
        <v>27</v>
      </c>
    </row>
    <row r="337" spans="2:7" s="51" customFormat="1" ht="13.35" customHeight="1">
      <c r="B337" s="54" t="s">
        <v>26172</v>
      </c>
      <c r="C337" s="95">
        <v>0.65902777777777777</v>
      </c>
      <c r="D337" s="55">
        <v>337</v>
      </c>
      <c r="E337" s="56">
        <v>22.73</v>
      </c>
      <c r="F337" s="57">
        <v>7660.01</v>
      </c>
      <c r="G337" s="54" t="s">
        <v>27</v>
      </c>
    </row>
    <row r="338" spans="2:7" s="51" customFormat="1" ht="13.35" customHeight="1">
      <c r="B338" s="54" t="s">
        <v>26172</v>
      </c>
      <c r="C338" s="95">
        <v>0.65902777777777777</v>
      </c>
      <c r="D338" s="55">
        <v>63</v>
      </c>
      <c r="E338" s="56">
        <v>22.73</v>
      </c>
      <c r="F338" s="57">
        <v>1431.99</v>
      </c>
      <c r="G338" s="54" t="s">
        <v>27</v>
      </c>
    </row>
    <row r="339" spans="2:7" s="51" customFormat="1" ht="13.35" customHeight="1">
      <c r="B339" s="54" t="s">
        <v>26172</v>
      </c>
      <c r="C339" s="95">
        <v>0.65905092592592596</v>
      </c>
      <c r="D339" s="55">
        <v>1387</v>
      </c>
      <c r="E339" s="56">
        <v>22.73</v>
      </c>
      <c r="F339" s="57">
        <v>31526.510000000002</v>
      </c>
      <c r="G339" s="54" t="s">
        <v>27</v>
      </c>
    </row>
    <row r="340" spans="2:7" s="51" customFormat="1" ht="13.35" customHeight="1">
      <c r="B340" s="54" t="s">
        <v>26172</v>
      </c>
      <c r="C340" s="95">
        <v>0.66130787037037042</v>
      </c>
      <c r="D340" s="55">
        <v>200</v>
      </c>
      <c r="E340" s="56">
        <v>22.734999999999999</v>
      </c>
      <c r="F340" s="57">
        <v>4547</v>
      </c>
      <c r="G340" s="54" t="s">
        <v>27</v>
      </c>
    </row>
    <row r="341" spans="2:7" s="51" customFormat="1" ht="13.35" customHeight="1">
      <c r="B341" s="54" t="s">
        <v>26172</v>
      </c>
      <c r="C341" s="95">
        <v>0.66130787037037042</v>
      </c>
      <c r="D341" s="55">
        <v>311</v>
      </c>
      <c r="E341" s="56">
        <v>22.734999999999999</v>
      </c>
      <c r="F341" s="57">
        <v>7070.585</v>
      </c>
      <c r="G341" s="54" t="s">
        <v>27</v>
      </c>
    </row>
    <row r="342" spans="2:7" s="51" customFormat="1" ht="13.35" customHeight="1">
      <c r="B342" s="54" t="s">
        <v>26172</v>
      </c>
      <c r="C342" s="95">
        <v>0.66138888888888892</v>
      </c>
      <c r="D342" s="55">
        <v>879</v>
      </c>
      <c r="E342" s="56">
        <v>22.734999999999999</v>
      </c>
      <c r="F342" s="57">
        <v>19984.064999999999</v>
      </c>
      <c r="G342" s="54" t="s">
        <v>27</v>
      </c>
    </row>
    <row r="343" spans="2:7" s="51" customFormat="1" ht="13.35" customHeight="1">
      <c r="B343" s="54" t="s">
        <v>26172</v>
      </c>
      <c r="C343" s="95">
        <v>0.66138888888888892</v>
      </c>
      <c r="D343" s="55">
        <v>10</v>
      </c>
      <c r="E343" s="56">
        <v>22.734999999999999</v>
      </c>
      <c r="F343" s="57">
        <v>227.35</v>
      </c>
      <c r="G343" s="54" t="s">
        <v>27</v>
      </c>
    </row>
    <row r="344" spans="2:7" s="51" customFormat="1" ht="13.35" customHeight="1">
      <c r="B344" s="54" t="s">
        <v>26172</v>
      </c>
      <c r="C344" s="95">
        <v>0.66327546296296302</v>
      </c>
      <c r="D344" s="55">
        <v>326</v>
      </c>
      <c r="E344" s="56">
        <v>22.72</v>
      </c>
      <c r="F344" s="57">
        <v>7406.7199999999993</v>
      </c>
      <c r="G344" s="54" t="s">
        <v>27</v>
      </c>
    </row>
    <row r="345" spans="2:7" s="51" customFormat="1" ht="13.35" customHeight="1">
      <c r="B345" s="54" t="s">
        <v>26172</v>
      </c>
      <c r="C345" s="95">
        <v>0.66327546296296302</v>
      </c>
      <c r="D345" s="55">
        <v>170</v>
      </c>
      <c r="E345" s="56">
        <v>22.72</v>
      </c>
      <c r="F345" s="57">
        <v>3862.3999999999996</v>
      </c>
      <c r="G345" s="54" t="s">
        <v>27</v>
      </c>
    </row>
    <row r="346" spans="2:7" s="51" customFormat="1" ht="13.35" customHeight="1">
      <c r="B346" s="54" t="s">
        <v>26172</v>
      </c>
      <c r="C346" s="95">
        <v>0.66331018518518514</v>
      </c>
      <c r="D346" s="55">
        <v>449</v>
      </c>
      <c r="E346" s="56">
        <v>22.72</v>
      </c>
      <c r="F346" s="57">
        <v>10201.279999999999</v>
      </c>
      <c r="G346" s="54" t="s">
        <v>27</v>
      </c>
    </row>
    <row r="347" spans="2:7" s="51" customFormat="1" ht="13.35" customHeight="1">
      <c r="B347" s="54" t="s">
        <v>26172</v>
      </c>
      <c r="C347" s="95">
        <v>0.66358796296296296</v>
      </c>
      <c r="D347" s="55">
        <v>67</v>
      </c>
      <c r="E347" s="56">
        <v>22.73</v>
      </c>
      <c r="F347" s="57">
        <v>1522.91</v>
      </c>
      <c r="G347" s="54" t="s">
        <v>27</v>
      </c>
    </row>
    <row r="348" spans="2:7" s="51" customFormat="1" ht="13.35" customHeight="1">
      <c r="B348" s="54" t="s">
        <v>26172</v>
      </c>
      <c r="C348" s="95">
        <v>0.66358796296296296</v>
      </c>
      <c r="D348" s="55">
        <v>359</v>
      </c>
      <c r="E348" s="56">
        <v>22.73</v>
      </c>
      <c r="F348" s="57">
        <v>8160.07</v>
      </c>
      <c r="G348" s="54" t="s">
        <v>27</v>
      </c>
    </row>
    <row r="349" spans="2:7" s="51" customFormat="1" ht="13.35" customHeight="1">
      <c r="B349" s="54" t="s">
        <v>26172</v>
      </c>
      <c r="C349" s="95">
        <v>0.66358796296296296</v>
      </c>
      <c r="D349" s="55">
        <v>129</v>
      </c>
      <c r="E349" s="56">
        <v>22.73</v>
      </c>
      <c r="F349" s="57">
        <v>2932.17</v>
      </c>
      <c r="G349" s="54" t="s">
        <v>27</v>
      </c>
    </row>
    <row r="350" spans="2:7" s="51" customFormat="1" ht="13.35" customHeight="1">
      <c r="B350" s="54" t="s">
        <v>26172</v>
      </c>
      <c r="C350" s="95">
        <v>0.6661111111111111</v>
      </c>
      <c r="D350" s="55">
        <v>113</v>
      </c>
      <c r="E350" s="56">
        <v>22.715</v>
      </c>
      <c r="F350" s="57">
        <v>2566.7950000000001</v>
      </c>
      <c r="G350" s="54" t="s">
        <v>27</v>
      </c>
    </row>
    <row r="351" spans="2:7" s="51" customFormat="1" ht="13.35" customHeight="1">
      <c r="B351" s="54" t="s">
        <v>26172</v>
      </c>
      <c r="C351" s="95">
        <v>0.6661111111111111</v>
      </c>
      <c r="D351" s="55">
        <v>443</v>
      </c>
      <c r="E351" s="56">
        <v>22.715</v>
      </c>
      <c r="F351" s="57">
        <v>10062.745000000001</v>
      </c>
      <c r="G351" s="54" t="s">
        <v>27</v>
      </c>
    </row>
    <row r="352" spans="2:7" s="51" customFormat="1" ht="13.35" customHeight="1">
      <c r="B352" s="54" t="s">
        <v>26172</v>
      </c>
      <c r="C352" s="95">
        <v>0.6661111111111111</v>
      </c>
      <c r="D352" s="55">
        <v>944</v>
      </c>
      <c r="E352" s="56">
        <v>22.715</v>
      </c>
      <c r="F352" s="57">
        <v>21442.959999999999</v>
      </c>
      <c r="G352" s="54" t="s">
        <v>27</v>
      </c>
    </row>
    <row r="353" spans="2:7" s="51" customFormat="1" ht="13.35" customHeight="1">
      <c r="B353" s="54" t="s">
        <v>26172</v>
      </c>
      <c r="C353" s="95">
        <v>0.6661111111111111</v>
      </c>
      <c r="D353" s="55">
        <v>500</v>
      </c>
      <c r="E353" s="56">
        <v>22.715</v>
      </c>
      <c r="F353" s="57">
        <v>11357.5</v>
      </c>
      <c r="G353" s="54" t="s">
        <v>27</v>
      </c>
    </row>
    <row r="354" spans="2:7" s="51" customFormat="1" ht="13.35" customHeight="1">
      <c r="B354" s="54" t="s">
        <v>26172</v>
      </c>
      <c r="C354" s="95">
        <v>0.66840277777777779</v>
      </c>
      <c r="D354" s="55">
        <v>148</v>
      </c>
      <c r="E354" s="56">
        <v>22.72</v>
      </c>
      <c r="F354" s="57">
        <v>3362.56</v>
      </c>
      <c r="G354" s="54" t="s">
        <v>27</v>
      </c>
    </row>
    <row r="355" spans="2:7" s="51" customFormat="1" ht="13.35" customHeight="1">
      <c r="B355" s="54" t="s">
        <v>26172</v>
      </c>
      <c r="C355" s="95">
        <v>0.66866898148148157</v>
      </c>
      <c r="D355" s="55">
        <v>234</v>
      </c>
      <c r="E355" s="56">
        <v>22.72</v>
      </c>
      <c r="F355" s="57">
        <v>5316.48</v>
      </c>
      <c r="G355" s="54" t="s">
        <v>27</v>
      </c>
    </row>
    <row r="356" spans="2:7" s="51" customFormat="1" ht="13.35" customHeight="1">
      <c r="B356" s="54" t="s">
        <v>26172</v>
      </c>
      <c r="C356" s="95">
        <v>0.66866898148148157</v>
      </c>
      <c r="D356" s="55">
        <v>1018</v>
      </c>
      <c r="E356" s="56">
        <v>22.72</v>
      </c>
      <c r="F356" s="57">
        <v>23128.959999999999</v>
      </c>
      <c r="G356" s="54" t="s">
        <v>27</v>
      </c>
    </row>
    <row r="357" spans="2:7" s="51" customFormat="1" ht="13.35" customHeight="1">
      <c r="B357" s="54" t="s">
        <v>26172</v>
      </c>
      <c r="C357" s="95">
        <v>0.67017361111111118</v>
      </c>
      <c r="D357" s="55">
        <v>1500</v>
      </c>
      <c r="E357" s="56">
        <v>22.725000000000001</v>
      </c>
      <c r="F357" s="57">
        <v>34087.5</v>
      </c>
      <c r="G357" s="54" t="s">
        <v>27</v>
      </c>
    </row>
    <row r="358" spans="2:7" s="51" customFormat="1" ht="13.35" customHeight="1">
      <c r="B358" s="54" t="s">
        <v>26172</v>
      </c>
      <c r="C358" s="95">
        <v>0.67184027777777777</v>
      </c>
      <c r="D358" s="55">
        <v>300</v>
      </c>
      <c r="E358" s="56">
        <v>22.72</v>
      </c>
      <c r="F358" s="57">
        <v>6816</v>
      </c>
      <c r="G358" s="54" t="s">
        <v>27</v>
      </c>
    </row>
    <row r="359" spans="2:7" s="51" customFormat="1" ht="13.35" customHeight="1">
      <c r="B359" s="54" t="s">
        <v>26172</v>
      </c>
      <c r="C359" s="95">
        <v>0.67184027777777777</v>
      </c>
      <c r="D359" s="55">
        <v>900</v>
      </c>
      <c r="E359" s="56">
        <v>22.72</v>
      </c>
      <c r="F359" s="57">
        <v>20448</v>
      </c>
      <c r="G359" s="54" t="s">
        <v>27</v>
      </c>
    </row>
    <row r="360" spans="2:7" s="51" customFormat="1" ht="13.35" customHeight="1">
      <c r="B360" s="54" t="s">
        <v>26172</v>
      </c>
      <c r="C360" s="95">
        <v>0.67372685185185188</v>
      </c>
      <c r="D360" s="55">
        <v>1700</v>
      </c>
      <c r="E360" s="56">
        <v>22.725000000000001</v>
      </c>
      <c r="F360" s="57">
        <v>38632.5</v>
      </c>
      <c r="G360" s="54" t="s">
        <v>27</v>
      </c>
    </row>
    <row r="361" spans="2:7" s="51" customFormat="1" ht="13.35" customHeight="1">
      <c r="B361" s="54" t="s">
        <v>26172</v>
      </c>
      <c r="C361" s="95">
        <v>0.67579861111111106</v>
      </c>
      <c r="D361" s="55">
        <v>300</v>
      </c>
      <c r="E361" s="56">
        <v>22.725000000000001</v>
      </c>
      <c r="F361" s="57">
        <v>6817.5</v>
      </c>
      <c r="G361" s="54" t="s">
        <v>27</v>
      </c>
    </row>
    <row r="362" spans="2:7" s="51" customFormat="1" ht="13.35" customHeight="1">
      <c r="B362" s="54" t="s">
        <v>26172</v>
      </c>
      <c r="C362" s="95">
        <v>0.67579861111111106</v>
      </c>
      <c r="D362" s="55">
        <v>969</v>
      </c>
      <c r="E362" s="56">
        <v>22.725000000000001</v>
      </c>
      <c r="F362" s="57">
        <v>22020.525000000001</v>
      </c>
      <c r="G362" s="54" t="s">
        <v>27</v>
      </c>
    </row>
    <row r="363" spans="2:7" s="51" customFormat="1" ht="13.35" customHeight="1">
      <c r="B363" s="54" t="s">
        <v>26172</v>
      </c>
      <c r="C363" s="95">
        <v>0.67579861111111106</v>
      </c>
      <c r="D363" s="55">
        <v>300</v>
      </c>
      <c r="E363" s="56">
        <v>22.725000000000001</v>
      </c>
      <c r="F363" s="57">
        <v>6817.5</v>
      </c>
      <c r="G363" s="54" t="s">
        <v>27</v>
      </c>
    </row>
    <row r="364" spans="2:7" s="51" customFormat="1" ht="13.35" customHeight="1">
      <c r="B364" s="54" t="s">
        <v>26172</v>
      </c>
      <c r="C364" s="95">
        <v>0.67579861111111106</v>
      </c>
      <c r="D364" s="55">
        <v>31</v>
      </c>
      <c r="E364" s="56">
        <v>22.725000000000001</v>
      </c>
      <c r="F364" s="57">
        <v>704.47500000000002</v>
      </c>
      <c r="G364" s="54" t="s">
        <v>27</v>
      </c>
    </row>
    <row r="365" spans="2:7" s="51" customFormat="1" ht="13.35" customHeight="1">
      <c r="B365" s="54" t="s">
        <v>26172</v>
      </c>
      <c r="C365" s="95">
        <v>0.67849537037037033</v>
      </c>
      <c r="D365" s="55">
        <v>31</v>
      </c>
      <c r="E365" s="56">
        <v>22.72</v>
      </c>
      <c r="F365" s="57">
        <v>704.31999999999994</v>
      </c>
      <c r="G365" s="54" t="s">
        <v>27</v>
      </c>
    </row>
    <row r="366" spans="2:7" s="51" customFormat="1" ht="13.35" customHeight="1">
      <c r="B366" s="54" t="s">
        <v>26172</v>
      </c>
      <c r="C366" s="95">
        <v>0.67917824074074085</v>
      </c>
      <c r="D366" s="55">
        <v>407</v>
      </c>
      <c r="E366" s="56">
        <v>22.734999999999999</v>
      </c>
      <c r="F366" s="57">
        <v>9253.1450000000004</v>
      </c>
      <c r="G366" s="54" t="s">
        <v>27</v>
      </c>
    </row>
    <row r="367" spans="2:7" s="51" customFormat="1" ht="13.35" customHeight="1">
      <c r="B367" s="54" t="s">
        <v>26172</v>
      </c>
      <c r="C367" s="95">
        <v>0.67917824074074085</v>
      </c>
      <c r="D367" s="55">
        <v>300</v>
      </c>
      <c r="E367" s="56">
        <v>22.734999999999999</v>
      </c>
      <c r="F367" s="57">
        <v>6820.5</v>
      </c>
      <c r="G367" s="54" t="s">
        <v>27</v>
      </c>
    </row>
    <row r="368" spans="2:7" s="51" customFormat="1" ht="13.35" customHeight="1">
      <c r="B368" s="54" t="s">
        <v>26172</v>
      </c>
      <c r="C368" s="95">
        <v>0.67917824074074085</v>
      </c>
      <c r="D368" s="55">
        <v>434</v>
      </c>
      <c r="E368" s="56">
        <v>22.734999999999999</v>
      </c>
      <c r="F368" s="57">
        <v>9866.99</v>
      </c>
      <c r="G368" s="54" t="s">
        <v>27</v>
      </c>
    </row>
    <row r="369" spans="2:7" s="51" customFormat="1" ht="13.35" customHeight="1">
      <c r="B369" s="54" t="s">
        <v>26172</v>
      </c>
      <c r="C369" s="95">
        <v>0.67917824074074085</v>
      </c>
      <c r="D369" s="55">
        <v>828</v>
      </c>
      <c r="E369" s="56">
        <v>22.734999999999999</v>
      </c>
      <c r="F369" s="57">
        <v>18824.579999999998</v>
      </c>
      <c r="G369" s="54" t="s">
        <v>27</v>
      </c>
    </row>
    <row r="370" spans="2:7" s="51" customFormat="1" ht="13.35" customHeight="1">
      <c r="B370" s="54" t="s">
        <v>26172</v>
      </c>
      <c r="C370" s="95">
        <v>0.67959490740740736</v>
      </c>
      <c r="D370" s="55">
        <v>270</v>
      </c>
      <c r="E370" s="56">
        <v>22.74</v>
      </c>
      <c r="F370" s="57">
        <v>6139.7999999999993</v>
      </c>
      <c r="G370" s="54" t="s">
        <v>27</v>
      </c>
    </row>
    <row r="371" spans="2:7" s="51" customFormat="1" ht="13.35" customHeight="1">
      <c r="B371" s="54" t="s">
        <v>26172</v>
      </c>
      <c r="C371" s="95">
        <v>0.67959490740740736</v>
      </c>
      <c r="D371" s="55">
        <v>131</v>
      </c>
      <c r="E371" s="56">
        <v>22.74</v>
      </c>
      <c r="F371" s="57">
        <v>2978.9399999999996</v>
      </c>
      <c r="G371" s="54" t="s">
        <v>27</v>
      </c>
    </row>
    <row r="372" spans="2:7" s="51" customFormat="1" ht="13.35" customHeight="1">
      <c r="B372" s="54" t="s">
        <v>26172</v>
      </c>
      <c r="C372" s="95">
        <v>0.67959490740740736</v>
      </c>
      <c r="D372" s="55">
        <v>246</v>
      </c>
      <c r="E372" s="56">
        <v>22.74</v>
      </c>
      <c r="F372" s="57">
        <v>5594.04</v>
      </c>
      <c r="G372" s="54" t="s">
        <v>27</v>
      </c>
    </row>
    <row r="373" spans="2:7" s="51" customFormat="1" ht="13.35" customHeight="1">
      <c r="B373" s="54" t="s">
        <v>26172</v>
      </c>
      <c r="C373" s="95">
        <v>0.67959490740740736</v>
      </c>
      <c r="D373" s="55">
        <v>93</v>
      </c>
      <c r="E373" s="56">
        <v>22.74</v>
      </c>
      <c r="F373" s="57">
        <v>2114.8199999999997</v>
      </c>
      <c r="G373" s="54" t="s">
        <v>27</v>
      </c>
    </row>
    <row r="374" spans="2:7" s="51" customFormat="1" ht="13.35" customHeight="1">
      <c r="B374" s="54" t="s">
        <v>26172</v>
      </c>
      <c r="C374" s="95">
        <v>0.67959490740740736</v>
      </c>
      <c r="D374" s="55">
        <v>231</v>
      </c>
      <c r="E374" s="56">
        <v>22.74</v>
      </c>
      <c r="F374" s="57">
        <v>5252.94</v>
      </c>
      <c r="G374" s="54" t="s">
        <v>27</v>
      </c>
    </row>
    <row r="375" spans="2:7" s="51" customFormat="1" ht="13.35" customHeight="1">
      <c r="B375" s="54" t="s">
        <v>26172</v>
      </c>
      <c r="C375" s="95">
        <v>0.67959490740740736</v>
      </c>
      <c r="D375" s="55">
        <v>40</v>
      </c>
      <c r="E375" s="56">
        <v>22.74</v>
      </c>
      <c r="F375" s="57">
        <v>909.59999999999991</v>
      </c>
      <c r="G375" s="54" t="s">
        <v>27</v>
      </c>
    </row>
    <row r="376" spans="2:7" s="51" customFormat="1" ht="13.35" customHeight="1">
      <c r="B376" s="54" t="s">
        <v>26172</v>
      </c>
      <c r="C376" s="95">
        <v>0.67959490740740736</v>
      </c>
      <c r="D376" s="55">
        <v>289</v>
      </c>
      <c r="E376" s="56">
        <v>22.74</v>
      </c>
      <c r="F376" s="57">
        <v>6571.86</v>
      </c>
      <c r="G376" s="54" t="s">
        <v>27</v>
      </c>
    </row>
    <row r="377" spans="2:7" s="51" customFormat="1" ht="13.35" customHeight="1">
      <c r="B377" s="54" t="s">
        <v>26172</v>
      </c>
      <c r="C377" s="95">
        <v>0.68055555555555547</v>
      </c>
      <c r="D377" s="55">
        <v>486</v>
      </c>
      <c r="E377" s="56">
        <v>22.74</v>
      </c>
      <c r="F377" s="57">
        <v>11051.64</v>
      </c>
      <c r="G377" s="54" t="s">
        <v>27</v>
      </c>
    </row>
    <row r="378" spans="2:7" s="51" customFormat="1" ht="13.35" customHeight="1">
      <c r="B378" s="54" t="s">
        <v>26172</v>
      </c>
      <c r="C378" s="95">
        <v>0.68055555555555547</v>
      </c>
      <c r="D378" s="55">
        <v>131</v>
      </c>
      <c r="E378" s="56">
        <v>22.74</v>
      </c>
      <c r="F378" s="57">
        <v>2978.9399999999996</v>
      </c>
      <c r="G378" s="54" t="s">
        <v>27</v>
      </c>
    </row>
    <row r="379" spans="2:7" s="51" customFormat="1" ht="13.35" customHeight="1">
      <c r="B379" s="54" t="s">
        <v>26172</v>
      </c>
      <c r="C379" s="95">
        <v>0.68055555555555547</v>
      </c>
      <c r="D379" s="55">
        <v>453</v>
      </c>
      <c r="E379" s="56">
        <v>22.74</v>
      </c>
      <c r="F379" s="57">
        <v>10301.219999999999</v>
      </c>
      <c r="G379" s="54" t="s">
        <v>27</v>
      </c>
    </row>
    <row r="380" spans="2:7" s="51" customFormat="1" ht="13.35" customHeight="1">
      <c r="B380" s="54" t="s">
        <v>26172</v>
      </c>
      <c r="C380" s="95">
        <v>0.68055555555555547</v>
      </c>
      <c r="D380" s="55">
        <v>130</v>
      </c>
      <c r="E380" s="56">
        <v>22.74</v>
      </c>
      <c r="F380" s="57">
        <v>2956.2</v>
      </c>
      <c r="G380" s="54" t="s">
        <v>27</v>
      </c>
    </row>
    <row r="381" spans="2:7" s="51" customFormat="1" ht="13.35" customHeight="1">
      <c r="B381" s="54" t="s">
        <v>26172</v>
      </c>
      <c r="C381" s="95">
        <v>0.68282407407407408</v>
      </c>
      <c r="D381" s="55">
        <v>1500</v>
      </c>
      <c r="E381" s="56">
        <v>22.71</v>
      </c>
      <c r="F381" s="57">
        <v>34065</v>
      </c>
      <c r="G381" s="54" t="s">
        <v>27</v>
      </c>
    </row>
    <row r="382" spans="2:7" s="51" customFormat="1" ht="13.35" customHeight="1">
      <c r="B382" s="54" t="s">
        <v>26172</v>
      </c>
      <c r="C382" s="95">
        <v>0.68417824074074074</v>
      </c>
      <c r="D382" s="55">
        <v>300</v>
      </c>
      <c r="E382" s="56">
        <v>22.715</v>
      </c>
      <c r="F382" s="57">
        <v>6814.5</v>
      </c>
      <c r="G382" s="54" t="s">
        <v>27</v>
      </c>
    </row>
    <row r="383" spans="2:7" s="51" customFormat="1" ht="13.35" customHeight="1">
      <c r="B383" s="54" t="s">
        <v>26172</v>
      </c>
      <c r="C383" s="95">
        <v>0.68417824074074074</v>
      </c>
      <c r="D383" s="55">
        <v>403</v>
      </c>
      <c r="E383" s="56">
        <v>22.715</v>
      </c>
      <c r="F383" s="57">
        <v>9154.1450000000004</v>
      </c>
      <c r="G383" s="54" t="s">
        <v>27</v>
      </c>
    </row>
    <row r="384" spans="2:7" s="51" customFormat="1" ht="13.35" customHeight="1">
      <c r="B384" s="54" t="s">
        <v>26172</v>
      </c>
      <c r="C384" s="95">
        <v>0.68417824074074074</v>
      </c>
      <c r="D384" s="55">
        <v>241</v>
      </c>
      <c r="E384" s="56">
        <v>22.715</v>
      </c>
      <c r="F384" s="57">
        <v>5474.3149999999996</v>
      </c>
      <c r="G384" s="54" t="s">
        <v>27</v>
      </c>
    </row>
    <row r="385" spans="2:7" s="51" customFormat="1" ht="13.35" customHeight="1">
      <c r="B385" s="54" t="s">
        <v>26172</v>
      </c>
      <c r="C385" s="95">
        <v>0.68417824074074074</v>
      </c>
      <c r="D385" s="55">
        <v>1056</v>
      </c>
      <c r="E385" s="56">
        <v>22.715</v>
      </c>
      <c r="F385" s="57">
        <v>23987.040000000001</v>
      </c>
      <c r="G385" s="54" t="s">
        <v>27</v>
      </c>
    </row>
    <row r="386" spans="2:7" s="51" customFormat="1" ht="13.35" customHeight="1">
      <c r="B386" s="54" t="s">
        <v>26172</v>
      </c>
      <c r="C386" s="95">
        <v>0.68543981481481486</v>
      </c>
      <c r="D386" s="55">
        <v>300</v>
      </c>
      <c r="E386" s="56">
        <v>22.725000000000001</v>
      </c>
      <c r="F386" s="57">
        <v>6817.5</v>
      </c>
      <c r="G386" s="54" t="s">
        <v>27</v>
      </c>
    </row>
    <row r="387" spans="2:7" s="51" customFormat="1" ht="13.35" customHeight="1">
      <c r="B387" s="54" t="s">
        <v>26172</v>
      </c>
      <c r="C387" s="95">
        <v>0.68560185185185185</v>
      </c>
      <c r="D387" s="55">
        <v>375</v>
      </c>
      <c r="E387" s="56">
        <v>22.725000000000001</v>
      </c>
      <c r="F387" s="57">
        <v>8521.875</v>
      </c>
      <c r="G387" s="54" t="s">
        <v>27</v>
      </c>
    </row>
    <row r="388" spans="2:7" s="51" customFormat="1" ht="13.35" customHeight="1">
      <c r="B388" s="54" t="s">
        <v>26172</v>
      </c>
      <c r="C388" s="95">
        <v>0.68560185185185185</v>
      </c>
      <c r="D388" s="55">
        <v>1025</v>
      </c>
      <c r="E388" s="56">
        <v>22.725000000000001</v>
      </c>
      <c r="F388" s="57">
        <v>23293.125</v>
      </c>
      <c r="G388" s="54" t="s">
        <v>27</v>
      </c>
    </row>
    <row r="389" spans="2:7" s="51" customFormat="1" ht="13.35" customHeight="1">
      <c r="B389" s="54" t="s">
        <v>26172</v>
      </c>
      <c r="C389" s="95">
        <v>0.68650462962962966</v>
      </c>
      <c r="D389" s="55">
        <v>367</v>
      </c>
      <c r="E389" s="56">
        <v>22.725000000000001</v>
      </c>
      <c r="F389" s="57">
        <v>8340.0750000000007</v>
      </c>
      <c r="G389" s="54" t="s">
        <v>27</v>
      </c>
    </row>
    <row r="390" spans="2:7" s="51" customFormat="1" ht="13.35" customHeight="1">
      <c r="B390" s="54" t="s">
        <v>26172</v>
      </c>
      <c r="C390" s="95">
        <v>0.68650462962962966</v>
      </c>
      <c r="D390" s="55">
        <v>300</v>
      </c>
      <c r="E390" s="56">
        <v>22.725000000000001</v>
      </c>
      <c r="F390" s="57">
        <v>6817.5</v>
      </c>
      <c r="G390" s="54" t="s">
        <v>27</v>
      </c>
    </row>
    <row r="391" spans="2:7" s="51" customFormat="1" ht="13.35" customHeight="1">
      <c r="B391" s="54" t="s">
        <v>26172</v>
      </c>
      <c r="C391" s="95">
        <v>0.68650462962962966</v>
      </c>
      <c r="D391" s="55">
        <v>333</v>
      </c>
      <c r="E391" s="56">
        <v>22.725000000000001</v>
      </c>
      <c r="F391" s="57">
        <v>7567.4250000000002</v>
      </c>
      <c r="G391" s="54" t="s">
        <v>27</v>
      </c>
    </row>
    <row r="392" spans="2:7" s="51" customFormat="1" ht="13.35" customHeight="1">
      <c r="B392" s="54" t="s">
        <v>26173</v>
      </c>
      <c r="C392" s="95">
        <v>0.33611111111111108</v>
      </c>
      <c r="D392" s="55">
        <v>782</v>
      </c>
      <c r="E392" s="56">
        <v>22.725000000000001</v>
      </c>
      <c r="F392" s="57">
        <v>17770.95</v>
      </c>
      <c r="G392" s="54" t="s">
        <v>27</v>
      </c>
    </row>
    <row r="393" spans="2:7" s="51" customFormat="1" ht="13.35" customHeight="1">
      <c r="B393" s="54" t="s">
        <v>26173</v>
      </c>
      <c r="C393" s="95">
        <v>0.33611111111111108</v>
      </c>
      <c r="D393" s="55">
        <v>518</v>
      </c>
      <c r="E393" s="56">
        <v>22.725000000000001</v>
      </c>
      <c r="F393" s="57">
        <v>11771.550000000001</v>
      </c>
      <c r="G393" s="54" t="s">
        <v>27</v>
      </c>
    </row>
    <row r="394" spans="2:7" s="51" customFormat="1" ht="13.35" customHeight="1">
      <c r="B394" s="54" t="s">
        <v>26173</v>
      </c>
      <c r="C394" s="95">
        <v>0.33649305555555559</v>
      </c>
      <c r="D394" s="55">
        <v>1600</v>
      </c>
      <c r="E394" s="56">
        <v>22.715</v>
      </c>
      <c r="F394" s="57">
        <v>36344</v>
      </c>
      <c r="G394" s="54" t="s">
        <v>27</v>
      </c>
    </row>
    <row r="395" spans="2:7" s="51" customFormat="1" ht="13.35" customHeight="1">
      <c r="B395" s="54" t="s">
        <v>26173</v>
      </c>
      <c r="C395" s="95">
        <v>0.33697916666666666</v>
      </c>
      <c r="D395" s="55">
        <v>1400</v>
      </c>
      <c r="E395" s="56">
        <v>22.7</v>
      </c>
      <c r="F395" s="57">
        <v>31780</v>
      </c>
      <c r="G395" s="54" t="s">
        <v>27</v>
      </c>
    </row>
    <row r="396" spans="2:7" s="51" customFormat="1" ht="13.35" customHeight="1">
      <c r="B396" s="54" t="s">
        <v>26173</v>
      </c>
      <c r="C396" s="95">
        <v>0.33892361111111113</v>
      </c>
      <c r="D396" s="55">
        <v>771</v>
      </c>
      <c r="E396" s="56">
        <v>22.695</v>
      </c>
      <c r="F396" s="57">
        <v>17497.845000000001</v>
      </c>
      <c r="G396" s="54" t="s">
        <v>27</v>
      </c>
    </row>
    <row r="397" spans="2:7" s="51" customFormat="1" ht="13.35" customHeight="1">
      <c r="B397" s="54" t="s">
        <v>26173</v>
      </c>
      <c r="C397" s="95">
        <v>0.33892361111111113</v>
      </c>
      <c r="D397" s="55">
        <v>1029</v>
      </c>
      <c r="E397" s="56">
        <v>22.695</v>
      </c>
      <c r="F397" s="57">
        <v>23353.154999999999</v>
      </c>
      <c r="G397" s="54" t="s">
        <v>27</v>
      </c>
    </row>
    <row r="398" spans="2:7" s="51" customFormat="1" ht="13.35" customHeight="1">
      <c r="B398" s="54" t="s">
        <v>26173</v>
      </c>
      <c r="C398" s="95">
        <v>0.34175925925925926</v>
      </c>
      <c r="D398" s="55">
        <v>1500</v>
      </c>
      <c r="E398" s="56">
        <v>22.675000000000001</v>
      </c>
      <c r="F398" s="57">
        <v>34012.5</v>
      </c>
      <c r="G398" s="54" t="s">
        <v>27</v>
      </c>
    </row>
    <row r="399" spans="2:7" s="51" customFormat="1" ht="13.35" customHeight="1">
      <c r="B399" s="54" t="s">
        <v>26173</v>
      </c>
      <c r="C399" s="95">
        <v>0.34482638888888889</v>
      </c>
      <c r="D399" s="55">
        <v>250</v>
      </c>
      <c r="E399" s="56">
        <v>22.695</v>
      </c>
      <c r="F399" s="57">
        <v>5673.75</v>
      </c>
      <c r="G399" s="54" t="s">
        <v>27</v>
      </c>
    </row>
    <row r="400" spans="2:7" s="51" customFormat="1" ht="13.35" customHeight="1">
      <c r="B400" s="54" t="s">
        <v>26173</v>
      </c>
      <c r="C400" s="95">
        <v>0.34482638888888889</v>
      </c>
      <c r="D400" s="55">
        <v>300</v>
      </c>
      <c r="E400" s="56">
        <v>22.695</v>
      </c>
      <c r="F400" s="57">
        <v>6808.5</v>
      </c>
      <c r="G400" s="54" t="s">
        <v>27</v>
      </c>
    </row>
    <row r="401" spans="2:7" s="51" customFormat="1" ht="13.35" customHeight="1">
      <c r="B401" s="54" t="s">
        <v>26173</v>
      </c>
      <c r="C401" s="95">
        <v>0.34482638888888889</v>
      </c>
      <c r="D401" s="55">
        <v>878</v>
      </c>
      <c r="E401" s="56">
        <v>22.695</v>
      </c>
      <c r="F401" s="57">
        <v>19926.21</v>
      </c>
      <c r="G401" s="54" t="s">
        <v>27</v>
      </c>
    </row>
    <row r="402" spans="2:7" s="51" customFormat="1" ht="13.35" customHeight="1">
      <c r="B402" s="54" t="s">
        <v>26173</v>
      </c>
      <c r="C402" s="95">
        <v>0.34482638888888889</v>
      </c>
      <c r="D402" s="55">
        <v>72</v>
      </c>
      <c r="E402" s="56">
        <v>22.695</v>
      </c>
      <c r="F402" s="57">
        <v>1634.04</v>
      </c>
      <c r="G402" s="54" t="s">
        <v>27</v>
      </c>
    </row>
    <row r="403" spans="2:7" s="51" customFormat="1" ht="13.35" customHeight="1">
      <c r="B403" s="54" t="s">
        <v>26173</v>
      </c>
      <c r="C403" s="95">
        <v>0.34491898148148148</v>
      </c>
      <c r="D403" s="55">
        <v>267</v>
      </c>
      <c r="E403" s="56">
        <v>22.69</v>
      </c>
      <c r="F403" s="57">
        <v>6058.2300000000005</v>
      </c>
      <c r="G403" s="54" t="s">
        <v>27</v>
      </c>
    </row>
    <row r="404" spans="2:7" s="51" customFormat="1" ht="13.35" customHeight="1">
      <c r="B404" s="54" t="s">
        <v>26173</v>
      </c>
      <c r="C404" s="95">
        <v>0.34541666666666665</v>
      </c>
      <c r="D404" s="55">
        <v>1133</v>
      </c>
      <c r="E404" s="56">
        <v>22.69</v>
      </c>
      <c r="F404" s="57">
        <v>25707.77</v>
      </c>
      <c r="G404" s="54" t="s">
        <v>27</v>
      </c>
    </row>
    <row r="405" spans="2:7" s="51" customFormat="1" ht="13.35" customHeight="1">
      <c r="B405" s="54" t="s">
        <v>26173</v>
      </c>
      <c r="C405" s="95">
        <v>0.34607638888888892</v>
      </c>
      <c r="D405" s="55">
        <v>829</v>
      </c>
      <c r="E405" s="56">
        <v>22.69</v>
      </c>
      <c r="F405" s="57">
        <v>18810.010000000002</v>
      </c>
      <c r="G405" s="54" t="s">
        <v>27</v>
      </c>
    </row>
    <row r="406" spans="2:7" s="51" customFormat="1" ht="13.35" customHeight="1">
      <c r="B406" s="54" t="s">
        <v>26173</v>
      </c>
      <c r="C406" s="95">
        <v>0.34607638888888892</v>
      </c>
      <c r="D406" s="55">
        <v>300</v>
      </c>
      <c r="E406" s="56">
        <v>22.69</v>
      </c>
      <c r="F406" s="57">
        <v>6807</v>
      </c>
      <c r="G406" s="54" t="s">
        <v>27</v>
      </c>
    </row>
    <row r="407" spans="2:7" s="51" customFormat="1" ht="13.35" customHeight="1">
      <c r="B407" s="54" t="s">
        <v>26173</v>
      </c>
      <c r="C407" s="95">
        <v>0.34607638888888892</v>
      </c>
      <c r="D407" s="55">
        <v>171</v>
      </c>
      <c r="E407" s="56">
        <v>22.69</v>
      </c>
      <c r="F407" s="57">
        <v>3879.9900000000002</v>
      </c>
      <c r="G407" s="54" t="s">
        <v>27</v>
      </c>
    </row>
    <row r="408" spans="2:7" s="51" customFormat="1" ht="13.35" customHeight="1">
      <c r="B408" s="54" t="s">
        <v>26173</v>
      </c>
      <c r="C408" s="95">
        <v>0.34861111111111115</v>
      </c>
      <c r="D408" s="55">
        <v>194</v>
      </c>
      <c r="E408" s="56">
        <v>22.7</v>
      </c>
      <c r="F408" s="57">
        <v>4403.8</v>
      </c>
      <c r="G408" s="54" t="s">
        <v>27</v>
      </c>
    </row>
    <row r="409" spans="2:7" s="51" customFormat="1" ht="13.35" customHeight="1">
      <c r="B409" s="54" t="s">
        <v>26173</v>
      </c>
      <c r="C409" s="95">
        <v>0.34886574074074073</v>
      </c>
      <c r="D409" s="55">
        <v>1200</v>
      </c>
      <c r="E409" s="56">
        <v>22.7</v>
      </c>
      <c r="F409" s="57">
        <v>27240</v>
      </c>
      <c r="G409" s="54" t="s">
        <v>27</v>
      </c>
    </row>
    <row r="410" spans="2:7" s="51" customFormat="1" ht="13.35" customHeight="1">
      <c r="B410" s="54" t="s">
        <v>26173</v>
      </c>
      <c r="C410" s="95">
        <v>0.34886574074074073</v>
      </c>
      <c r="D410" s="55">
        <v>206</v>
      </c>
      <c r="E410" s="56">
        <v>22.7</v>
      </c>
      <c r="F410" s="57">
        <v>4676.2</v>
      </c>
      <c r="G410" s="54" t="s">
        <v>27</v>
      </c>
    </row>
    <row r="411" spans="2:7" s="51" customFormat="1" ht="13.35" customHeight="1">
      <c r="B411" s="54" t="s">
        <v>26173</v>
      </c>
      <c r="C411" s="95">
        <v>0.35138888888888892</v>
      </c>
      <c r="D411" s="55">
        <v>300</v>
      </c>
      <c r="E411" s="56">
        <v>22.7</v>
      </c>
      <c r="F411" s="57">
        <v>6810</v>
      </c>
      <c r="G411" s="54" t="s">
        <v>27</v>
      </c>
    </row>
    <row r="412" spans="2:7" s="51" customFormat="1" ht="13.35" customHeight="1">
      <c r="B412" s="54" t="s">
        <v>26173</v>
      </c>
      <c r="C412" s="95">
        <v>0.35138888888888892</v>
      </c>
      <c r="D412" s="55">
        <v>130</v>
      </c>
      <c r="E412" s="56">
        <v>22.7</v>
      </c>
      <c r="F412" s="57">
        <v>2951</v>
      </c>
      <c r="G412" s="54" t="s">
        <v>27</v>
      </c>
    </row>
    <row r="413" spans="2:7" s="51" customFormat="1" ht="13.35" customHeight="1">
      <c r="B413" s="54" t="s">
        <v>26173</v>
      </c>
      <c r="C413" s="95">
        <v>0.35138888888888892</v>
      </c>
      <c r="D413" s="55">
        <v>233</v>
      </c>
      <c r="E413" s="56">
        <v>22.7</v>
      </c>
      <c r="F413" s="57">
        <v>5289.0999999999995</v>
      </c>
      <c r="G413" s="54" t="s">
        <v>27</v>
      </c>
    </row>
    <row r="414" spans="2:7" s="51" customFormat="1" ht="13.35" customHeight="1">
      <c r="B414" s="54" t="s">
        <v>26173</v>
      </c>
      <c r="C414" s="95">
        <v>0.35146990740740741</v>
      </c>
      <c r="D414" s="55">
        <v>1608</v>
      </c>
      <c r="E414" s="56">
        <v>22.7</v>
      </c>
      <c r="F414" s="57">
        <v>36501.599999999999</v>
      </c>
      <c r="G414" s="54" t="s">
        <v>27</v>
      </c>
    </row>
    <row r="415" spans="2:7" s="51" customFormat="1" ht="13.35" customHeight="1">
      <c r="B415" s="54" t="s">
        <v>26173</v>
      </c>
      <c r="C415" s="95">
        <v>0.35146990740740741</v>
      </c>
      <c r="D415" s="55">
        <v>300</v>
      </c>
      <c r="E415" s="56">
        <v>22.7</v>
      </c>
      <c r="F415" s="57">
        <v>6810</v>
      </c>
      <c r="G415" s="54" t="s">
        <v>27</v>
      </c>
    </row>
    <row r="416" spans="2:7" s="51" customFormat="1" ht="13.35" customHeight="1">
      <c r="B416" s="54" t="s">
        <v>26173</v>
      </c>
      <c r="C416" s="95">
        <v>0.35146990740740741</v>
      </c>
      <c r="D416" s="55">
        <v>129</v>
      </c>
      <c r="E416" s="56">
        <v>22.7</v>
      </c>
      <c r="F416" s="57">
        <v>2928.2999999999997</v>
      </c>
      <c r="G416" s="54" t="s">
        <v>27</v>
      </c>
    </row>
    <row r="417" spans="2:7" s="51" customFormat="1" ht="13.35" customHeight="1">
      <c r="B417" s="54" t="s">
        <v>26173</v>
      </c>
      <c r="C417" s="95">
        <v>0.35324074074074074</v>
      </c>
      <c r="D417" s="55">
        <v>69</v>
      </c>
      <c r="E417" s="56">
        <v>22.69</v>
      </c>
      <c r="F417" s="57">
        <v>1565.6100000000001</v>
      </c>
      <c r="G417" s="54" t="s">
        <v>27</v>
      </c>
    </row>
    <row r="418" spans="2:7" s="51" customFormat="1" ht="13.35" customHeight="1">
      <c r="B418" s="54" t="s">
        <v>26173</v>
      </c>
      <c r="C418" s="95">
        <v>0.35346064814814815</v>
      </c>
      <c r="D418" s="55">
        <v>1431</v>
      </c>
      <c r="E418" s="56">
        <v>22.69</v>
      </c>
      <c r="F418" s="57">
        <v>32469.390000000003</v>
      </c>
      <c r="G418" s="54" t="s">
        <v>27</v>
      </c>
    </row>
    <row r="419" spans="2:7" s="51" customFormat="1" ht="13.35" customHeight="1">
      <c r="B419" s="54" t="s">
        <v>26173</v>
      </c>
      <c r="C419" s="95">
        <v>0.35416666666666669</v>
      </c>
      <c r="D419" s="55">
        <v>49</v>
      </c>
      <c r="E419" s="56">
        <v>22.675000000000001</v>
      </c>
      <c r="F419" s="57">
        <v>1111.075</v>
      </c>
      <c r="G419" s="54" t="s">
        <v>27</v>
      </c>
    </row>
    <row r="420" spans="2:7" s="51" customFormat="1" ht="13.35" customHeight="1">
      <c r="B420" s="54" t="s">
        <v>26173</v>
      </c>
      <c r="C420" s="95">
        <v>0.35428240740740741</v>
      </c>
      <c r="D420" s="55">
        <v>640</v>
      </c>
      <c r="E420" s="56">
        <v>22.675000000000001</v>
      </c>
      <c r="F420" s="57">
        <v>14512</v>
      </c>
      <c r="G420" s="54" t="s">
        <v>27</v>
      </c>
    </row>
    <row r="421" spans="2:7" s="51" customFormat="1" ht="13.35" customHeight="1">
      <c r="B421" s="54" t="s">
        <v>26173</v>
      </c>
      <c r="C421" s="95">
        <v>0.35428240740740741</v>
      </c>
      <c r="D421" s="55">
        <v>611</v>
      </c>
      <c r="E421" s="56">
        <v>22.675000000000001</v>
      </c>
      <c r="F421" s="57">
        <v>13854.425000000001</v>
      </c>
      <c r="G421" s="54" t="s">
        <v>27</v>
      </c>
    </row>
    <row r="422" spans="2:7" s="51" customFormat="1" ht="13.35" customHeight="1">
      <c r="B422" s="54" t="s">
        <v>26173</v>
      </c>
      <c r="C422" s="95">
        <v>0.35637731481481483</v>
      </c>
      <c r="D422" s="55">
        <v>1300</v>
      </c>
      <c r="E422" s="56">
        <v>22.625</v>
      </c>
      <c r="F422" s="57">
        <v>29412.5</v>
      </c>
      <c r="G422" s="54" t="s">
        <v>27</v>
      </c>
    </row>
    <row r="423" spans="2:7" s="51" customFormat="1" ht="13.35" customHeight="1">
      <c r="B423" s="54" t="s">
        <v>26173</v>
      </c>
      <c r="C423" s="95">
        <v>0.3590740740740741</v>
      </c>
      <c r="D423" s="55">
        <v>480</v>
      </c>
      <c r="E423" s="56">
        <v>22.635000000000002</v>
      </c>
      <c r="F423" s="57">
        <v>10864.800000000001</v>
      </c>
      <c r="G423" s="54" t="s">
        <v>27</v>
      </c>
    </row>
    <row r="424" spans="2:7" s="51" customFormat="1" ht="13.35" customHeight="1">
      <c r="B424" s="54" t="s">
        <v>26173</v>
      </c>
      <c r="C424" s="95">
        <v>0.3590740740740741</v>
      </c>
      <c r="D424" s="55">
        <v>62</v>
      </c>
      <c r="E424" s="56">
        <v>22.635000000000002</v>
      </c>
      <c r="F424" s="57">
        <v>1403.3700000000001</v>
      </c>
      <c r="G424" s="54" t="s">
        <v>27</v>
      </c>
    </row>
    <row r="425" spans="2:7" s="51" customFormat="1" ht="13.35" customHeight="1">
      <c r="B425" s="54" t="s">
        <v>26173</v>
      </c>
      <c r="C425" s="95">
        <v>0.3590740740740741</v>
      </c>
      <c r="D425" s="55">
        <v>80</v>
      </c>
      <c r="E425" s="56">
        <v>22.635000000000002</v>
      </c>
      <c r="F425" s="57">
        <v>1810.8000000000002</v>
      </c>
      <c r="G425" s="54" t="s">
        <v>27</v>
      </c>
    </row>
    <row r="426" spans="2:7" s="51" customFormat="1" ht="13.35" customHeight="1">
      <c r="B426" s="54" t="s">
        <v>26173</v>
      </c>
      <c r="C426" s="95">
        <v>0.3590740740740741</v>
      </c>
      <c r="D426" s="55">
        <v>24</v>
      </c>
      <c r="E426" s="56">
        <v>22.635000000000002</v>
      </c>
      <c r="F426" s="57">
        <v>543.24</v>
      </c>
      <c r="G426" s="54" t="s">
        <v>27</v>
      </c>
    </row>
    <row r="427" spans="2:7" s="51" customFormat="1" ht="13.35" customHeight="1">
      <c r="B427" s="54" t="s">
        <v>26173</v>
      </c>
      <c r="C427" s="95">
        <v>0.3590740740740741</v>
      </c>
      <c r="D427" s="55">
        <v>854</v>
      </c>
      <c r="E427" s="56">
        <v>22.635000000000002</v>
      </c>
      <c r="F427" s="57">
        <v>19330.29</v>
      </c>
      <c r="G427" s="54" t="s">
        <v>27</v>
      </c>
    </row>
    <row r="428" spans="2:7" s="51" customFormat="1" ht="13.35" customHeight="1">
      <c r="B428" s="54" t="s">
        <v>26173</v>
      </c>
      <c r="C428" s="95">
        <v>0.36304398148148148</v>
      </c>
      <c r="D428" s="55">
        <v>300</v>
      </c>
      <c r="E428" s="56">
        <v>22.63</v>
      </c>
      <c r="F428" s="57">
        <v>6789</v>
      </c>
      <c r="G428" s="54" t="s">
        <v>27</v>
      </c>
    </row>
    <row r="429" spans="2:7" s="51" customFormat="1" ht="13.35" customHeight="1">
      <c r="B429" s="54" t="s">
        <v>26173</v>
      </c>
      <c r="C429" s="95">
        <v>0.36304398148148148</v>
      </c>
      <c r="D429" s="55">
        <v>132</v>
      </c>
      <c r="E429" s="56">
        <v>22.63</v>
      </c>
      <c r="F429" s="57">
        <v>2987.16</v>
      </c>
      <c r="G429" s="54" t="s">
        <v>27</v>
      </c>
    </row>
    <row r="430" spans="2:7" s="51" customFormat="1" ht="13.35" customHeight="1">
      <c r="B430" s="54" t="s">
        <v>26173</v>
      </c>
      <c r="C430" s="95">
        <v>0.36304398148148148</v>
      </c>
      <c r="D430" s="55">
        <v>82</v>
      </c>
      <c r="E430" s="56">
        <v>22.63</v>
      </c>
      <c r="F430" s="57">
        <v>1855.6599999999999</v>
      </c>
      <c r="G430" s="54" t="s">
        <v>27</v>
      </c>
    </row>
    <row r="431" spans="2:7" s="51" customFormat="1" ht="13.35" customHeight="1">
      <c r="B431" s="54" t="s">
        <v>26173</v>
      </c>
      <c r="C431" s="95">
        <v>0.36304398148148148</v>
      </c>
      <c r="D431" s="55">
        <v>49</v>
      </c>
      <c r="E431" s="56">
        <v>22.63</v>
      </c>
      <c r="F431" s="57">
        <v>1108.8699999999999</v>
      </c>
      <c r="G431" s="54" t="s">
        <v>27</v>
      </c>
    </row>
    <row r="432" spans="2:7" s="51" customFormat="1" ht="13.35" customHeight="1">
      <c r="B432" s="54" t="s">
        <v>26173</v>
      </c>
      <c r="C432" s="95">
        <v>0.36304398148148148</v>
      </c>
      <c r="D432" s="55">
        <v>290</v>
      </c>
      <c r="E432" s="56">
        <v>22.63</v>
      </c>
      <c r="F432" s="57">
        <v>6562.7</v>
      </c>
      <c r="G432" s="54" t="s">
        <v>27</v>
      </c>
    </row>
    <row r="433" spans="2:7" s="51" customFormat="1" ht="13.35" customHeight="1">
      <c r="B433" s="54" t="s">
        <v>26173</v>
      </c>
      <c r="C433" s="95">
        <v>0.36304398148148148</v>
      </c>
      <c r="D433" s="55">
        <v>847</v>
      </c>
      <c r="E433" s="56">
        <v>22.63</v>
      </c>
      <c r="F433" s="57">
        <v>19167.61</v>
      </c>
      <c r="G433" s="54" t="s">
        <v>27</v>
      </c>
    </row>
    <row r="434" spans="2:7" s="51" customFormat="1" ht="13.35" customHeight="1">
      <c r="B434" s="54" t="s">
        <v>26173</v>
      </c>
      <c r="C434" s="95">
        <v>0.36527777777777781</v>
      </c>
      <c r="D434" s="55">
        <v>1200</v>
      </c>
      <c r="E434" s="56">
        <v>22.58</v>
      </c>
      <c r="F434" s="57">
        <v>27095.999999999996</v>
      </c>
      <c r="G434" s="54" t="s">
        <v>27</v>
      </c>
    </row>
    <row r="435" spans="2:7" s="51" customFormat="1" ht="13.35" customHeight="1">
      <c r="B435" s="54" t="s">
        <v>26173</v>
      </c>
      <c r="C435" s="95">
        <v>0.36876157407407412</v>
      </c>
      <c r="D435" s="55">
        <v>184</v>
      </c>
      <c r="E435" s="56">
        <v>22.535</v>
      </c>
      <c r="F435" s="57">
        <v>4146.4399999999996</v>
      </c>
      <c r="G435" s="54" t="s">
        <v>27</v>
      </c>
    </row>
    <row r="436" spans="2:7" s="51" customFormat="1" ht="13.35" customHeight="1">
      <c r="B436" s="54" t="s">
        <v>26173</v>
      </c>
      <c r="C436" s="95">
        <v>0.36876157407407412</v>
      </c>
      <c r="D436" s="55">
        <v>508</v>
      </c>
      <c r="E436" s="56">
        <v>22.535</v>
      </c>
      <c r="F436" s="57">
        <v>11447.78</v>
      </c>
      <c r="G436" s="54" t="s">
        <v>27</v>
      </c>
    </row>
    <row r="437" spans="2:7" s="51" customFormat="1" ht="13.35" customHeight="1">
      <c r="B437" s="54" t="s">
        <v>26173</v>
      </c>
      <c r="C437" s="95">
        <v>0.36876157407407412</v>
      </c>
      <c r="D437" s="55">
        <v>356</v>
      </c>
      <c r="E437" s="56">
        <v>22.535</v>
      </c>
      <c r="F437" s="57">
        <v>8022.46</v>
      </c>
      <c r="G437" s="54" t="s">
        <v>27</v>
      </c>
    </row>
    <row r="438" spans="2:7" s="51" customFormat="1" ht="13.35" customHeight="1">
      <c r="B438" s="54" t="s">
        <v>26173</v>
      </c>
      <c r="C438" s="95">
        <v>0.36876157407407412</v>
      </c>
      <c r="D438" s="55">
        <v>352</v>
      </c>
      <c r="E438" s="56">
        <v>22.535</v>
      </c>
      <c r="F438" s="57">
        <v>7932.32</v>
      </c>
      <c r="G438" s="54" t="s">
        <v>27</v>
      </c>
    </row>
    <row r="439" spans="2:7" s="51" customFormat="1" ht="13.35" customHeight="1">
      <c r="B439" s="54" t="s">
        <v>26173</v>
      </c>
      <c r="C439" s="95">
        <v>0.37160879629629634</v>
      </c>
      <c r="D439" s="55">
        <v>960</v>
      </c>
      <c r="E439" s="56">
        <v>22.565000000000001</v>
      </c>
      <c r="F439" s="57">
        <v>21662.400000000001</v>
      </c>
      <c r="G439" s="54" t="s">
        <v>27</v>
      </c>
    </row>
    <row r="440" spans="2:7" s="51" customFormat="1" ht="13.35" customHeight="1">
      <c r="B440" s="54" t="s">
        <v>26173</v>
      </c>
      <c r="C440" s="95">
        <v>0.37160879629629634</v>
      </c>
      <c r="D440" s="55">
        <v>340</v>
      </c>
      <c r="E440" s="56">
        <v>22.565000000000001</v>
      </c>
      <c r="F440" s="57">
        <v>7672.1</v>
      </c>
      <c r="G440" s="54" t="s">
        <v>27</v>
      </c>
    </row>
    <row r="441" spans="2:7" s="51" customFormat="1" ht="13.35" customHeight="1">
      <c r="B441" s="54" t="s">
        <v>26173</v>
      </c>
      <c r="C441" s="95">
        <v>0.37452546296296302</v>
      </c>
      <c r="D441" s="55">
        <v>300</v>
      </c>
      <c r="E441" s="56">
        <v>22.56</v>
      </c>
      <c r="F441" s="57">
        <v>6768</v>
      </c>
      <c r="G441" s="54" t="s">
        <v>27</v>
      </c>
    </row>
    <row r="442" spans="2:7" s="51" customFormat="1" ht="13.35" customHeight="1">
      <c r="B442" s="54" t="s">
        <v>26173</v>
      </c>
      <c r="C442" s="95">
        <v>0.37458333333333332</v>
      </c>
      <c r="D442" s="55">
        <v>1100</v>
      </c>
      <c r="E442" s="56">
        <v>22.56</v>
      </c>
      <c r="F442" s="57">
        <v>24816</v>
      </c>
      <c r="G442" s="54" t="s">
        <v>27</v>
      </c>
    </row>
    <row r="443" spans="2:7" s="51" customFormat="1" ht="13.35" customHeight="1">
      <c r="B443" s="54" t="s">
        <v>26173</v>
      </c>
      <c r="C443" s="95">
        <v>0.37708333333333338</v>
      </c>
      <c r="D443" s="55">
        <v>300</v>
      </c>
      <c r="E443" s="56">
        <v>22.555</v>
      </c>
      <c r="F443" s="57">
        <v>6766.5</v>
      </c>
      <c r="G443" s="54" t="s">
        <v>27</v>
      </c>
    </row>
    <row r="444" spans="2:7" s="51" customFormat="1" ht="13.35" customHeight="1">
      <c r="B444" s="54" t="s">
        <v>26173</v>
      </c>
      <c r="C444" s="95">
        <v>0.37708333333333338</v>
      </c>
      <c r="D444" s="55">
        <v>29</v>
      </c>
      <c r="E444" s="56">
        <v>22.555</v>
      </c>
      <c r="F444" s="57">
        <v>654.09500000000003</v>
      </c>
      <c r="G444" s="54" t="s">
        <v>27</v>
      </c>
    </row>
    <row r="445" spans="2:7" s="51" customFormat="1" ht="13.35" customHeight="1">
      <c r="B445" s="54" t="s">
        <v>26173</v>
      </c>
      <c r="C445" s="95">
        <v>0.37724537037037037</v>
      </c>
      <c r="D445" s="55">
        <v>1</v>
      </c>
      <c r="E445" s="56">
        <v>22.555</v>
      </c>
      <c r="F445" s="57">
        <v>22.555</v>
      </c>
      <c r="G445" s="54" t="s">
        <v>27</v>
      </c>
    </row>
    <row r="446" spans="2:7" s="51" customFormat="1" ht="13.35" customHeight="1">
      <c r="B446" s="54" t="s">
        <v>26173</v>
      </c>
      <c r="C446" s="95">
        <v>0.37724537037037037</v>
      </c>
      <c r="D446" s="55">
        <v>1170</v>
      </c>
      <c r="E446" s="56">
        <v>22.555</v>
      </c>
      <c r="F446" s="57">
        <v>26389.35</v>
      </c>
      <c r="G446" s="54" t="s">
        <v>27</v>
      </c>
    </row>
    <row r="447" spans="2:7" s="51" customFormat="1" ht="13.35" customHeight="1">
      <c r="B447" s="54" t="s">
        <v>26173</v>
      </c>
      <c r="C447" s="95">
        <v>0.37986111111111115</v>
      </c>
      <c r="D447" s="55">
        <v>334</v>
      </c>
      <c r="E447" s="56">
        <v>22.574999999999999</v>
      </c>
      <c r="F447" s="57">
        <v>7540.05</v>
      </c>
      <c r="G447" s="54" t="s">
        <v>27</v>
      </c>
    </row>
    <row r="448" spans="2:7" s="51" customFormat="1" ht="13.35" customHeight="1">
      <c r="B448" s="54" t="s">
        <v>26173</v>
      </c>
      <c r="C448" s="95">
        <v>0.37986111111111115</v>
      </c>
      <c r="D448" s="55">
        <v>1011</v>
      </c>
      <c r="E448" s="56">
        <v>22.574999999999999</v>
      </c>
      <c r="F448" s="57">
        <v>22823.325000000001</v>
      </c>
      <c r="G448" s="54" t="s">
        <v>27</v>
      </c>
    </row>
    <row r="449" spans="2:7" s="51" customFormat="1" ht="13.35" customHeight="1">
      <c r="B449" s="54" t="s">
        <v>26173</v>
      </c>
      <c r="C449" s="95">
        <v>0.37986111111111115</v>
      </c>
      <c r="D449" s="55">
        <v>255</v>
      </c>
      <c r="E449" s="56">
        <v>22.574999999999999</v>
      </c>
      <c r="F449" s="57">
        <v>5756.625</v>
      </c>
      <c r="G449" s="54" t="s">
        <v>27</v>
      </c>
    </row>
    <row r="450" spans="2:7" s="51" customFormat="1" ht="13.35" customHeight="1">
      <c r="B450" s="54" t="s">
        <v>26173</v>
      </c>
      <c r="C450" s="95">
        <v>0.38414351851851852</v>
      </c>
      <c r="D450" s="55">
        <v>300</v>
      </c>
      <c r="E450" s="56">
        <v>22.585000000000001</v>
      </c>
      <c r="F450" s="57">
        <v>6775.5</v>
      </c>
      <c r="G450" s="54" t="s">
        <v>27</v>
      </c>
    </row>
    <row r="451" spans="2:7" s="51" customFormat="1" ht="13.35" customHeight="1">
      <c r="B451" s="54" t="s">
        <v>26173</v>
      </c>
      <c r="C451" s="95">
        <v>0.38414351851851852</v>
      </c>
      <c r="D451" s="55">
        <v>250</v>
      </c>
      <c r="E451" s="56">
        <v>22.585000000000001</v>
      </c>
      <c r="F451" s="57">
        <v>5646.25</v>
      </c>
      <c r="G451" s="54" t="s">
        <v>27</v>
      </c>
    </row>
    <row r="452" spans="2:7" s="51" customFormat="1" ht="13.35" customHeight="1">
      <c r="B452" s="54" t="s">
        <v>26173</v>
      </c>
      <c r="C452" s="95">
        <v>0.38414351851851852</v>
      </c>
      <c r="D452" s="55">
        <v>228</v>
      </c>
      <c r="E452" s="56">
        <v>22.585000000000001</v>
      </c>
      <c r="F452" s="57">
        <v>5149.38</v>
      </c>
      <c r="G452" s="54" t="s">
        <v>27</v>
      </c>
    </row>
    <row r="453" spans="2:7" s="51" customFormat="1" ht="13.35" customHeight="1">
      <c r="B453" s="54" t="s">
        <v>26173</v>
      </c>
      <c r="C453" s="95">
        <v>0.38469907407407411</v>
      </c>
      <c r="D453" s="55">
        <v>306</v>
      </c>
      <c r="E453" s="56">
        <v>22.594999999999999</v>
      </c>
      <c r="F453" s="57">
        <v>6914.07</v>
      </c>
      <c r="G453" s="54" t="s">
        <v>27</v>
      </c>
    </row>
    <row r="454" spans="2:7" s="51" customFormat="1" ht="13.35" customHeight="1">
      <c r="B454" s="54" t="s">
        <v>26173</v>
      </c>
      <c r="C454" s="95">
        <v>0.38469907407407411</v>
      </c>
      <c r="D454" s="55">
        <v>216</v>
      </c>
      <c r="E454" s="56">
        <v>22.594999999999999</v>
      </c>
      <c r="F454" s="57">
        <v>4880.5199999999995</v>
      </c>
      <c r="G454" s="54" t="s">
        <v>27</v>
      </c>
    </row>
    <row r="455" spans="2:7" s="51" customFormat="1" ht="13.35" customHeight="1">
      <c r="B455" s="54" t="s">
        <v>26173</v>
      </c>
      <c r="C455" s="95">
        <v>0.38481481481481478</v>
      </c>
      <c r="D455" s="55">
        <v>836</v>
      </c>
      <c r="E455" s="56">
        <v>22.59</v>
      </c>
      <c r="F455" s="57">
        <v>18885.240000000002</v>
      </c>
      <c r="G455" s="54" t="s">
        <v>27</v>
      </c>
    </row>
    <row r="456" spans="2:7" s="51" customFormat="1" ht="13.35" customHeight="1">
      <c r="B456" s="54" t="s">
        <v>26173</v>
      </c>
      <c r="C456" s="95">
        <v>0.38481481481481478</v>
      </c>
      <c r="D456" s="55">
        <v>364</v>
      </c>
      <c r="E456" s="56">
        <v>22.59</v>
      </c>
      <c r="F456" s="57">
        <v>8222.76</v>
      </c>
      <c r="G456" s="54" t="s">
        <v>27</v>
      </c>
    </row>
    <row r="457" spans="2:7" s="51" customFormat="1" ht="13.35" customHeight="1">
      <c r="B457" s="54" t="s">
        <v>26173</v>
      </c>
      <c r="C457" s="95">
        <v>0.38837962962962963</v>
      </c>
      <c r="D457" s="55">
        <v>1126</v>
      </c>
      <c r="E457" s="56">
        <v>22.625</v>
      </c>
      <c r="F457" s="57">
        <v>25475.75</v>
      </c>
      <c r="G457" s="54" t="s">
        <v>27</v>
      </c>
    </row>
    <row r="458" spans="2:7" s="51" customFormat="1" ht="13.35" customHeight="1">
      <c r="B458" s="54" t="s">
        <v>26173</v>
      </c>
      <c r="C458" s="95">
        <v>0.38837962962962963</v>
      </c>
      <c r="D458" s="55">
        <v>174</v>
      </c>
      <c r="E458" s="56">
        <v>22.625</v>
      </c>
      <c r="F458" s="57">
        <v>3936.75</v>
      </c>
      <c r="G458" s="54" t="s">
        <v>27</v>
      </c>
    </row>
    <row r="459" spans="2:7" s="51" customFormat="1" ht="13.35" customHeight="1">
      <c r="B459" s="54" t="s">
        <v>26173</v>
      </c>
      <c r="C459" s="95">
        <v>0.39211805555555551</v>
      </c>
      <c r="D459" s="55">
        <v>300</v>
      </c>
      <c r="E459" s="56">
        <v>22.63</v>
      </c>
      <c r="F459" s="57">
        <v>6789</v>
      </c>
      <c r="G459" s="54" t="s">
        <v>27</v>
      </c>
    </row>
    <row r="460" spans="2:7" s="51" customFormat="1" ht="13.35" customHeight="1">
      <c r="B460" s="54" t="s">
        <v>26173</v>
      </c>
      <c r="C460" s="95">
        <v>0.39211805555555551</v>
      </c>
      <c r="D460" s="55">
        <v>243</v>
      </c>
      <c r="E460" s="56">
        <v>22.63</v>
      </c>
      <c r="F460" s="57">
        <v>5499.09</v>
      </c>
      <c r="G460" s="54" t="s">
        <v>27</v>
      </c>
    </row>
    <row r="461" spans="2:7" s="51" customFormat="1" ht="13.35" customHeight="1">
      <c r="B461" s="54" t="s">
        <v>26173</v>
      </c>
      <c r="C461" s="95">
        <v>0.39211805555555551</v>
      </c>
      <c r="D461" s="55">
        <v>296</v>
      </c>
      <c r="E461" s="56">
        <v>22.63</v>
      </c>
      <c r="F461" s="57">
        <v>6698.48</v>
      </c>
      <c r="G461" s="54" t="s">
        <v>27</v>
      </c>
    </row>
    <row r="462" spans="2:7" s="51" customFormat="1" ht="13.35" customHeight="1">
      <c r="B462" s="54" t="s">
        <v>26173</v>
      </c>
      <c r="C462" s="95">
        <v>0.39211805555555551</v>
      </c>
      <c r="D462" s="55">
        <v>300</v>
      </c>
      <c r="E462" s="56">
        <v>22.63</v>
      </c>
      <c r="F462" s="57">
        <v>6789</v>
      </c>
      <c r="G462" s="54" t="s">
        <v>27</v>
      </c>
    </row>
    <row r="463" spans="2:7" s="51" customFormat="1" ht="13.35" customHeight="1">
      <c r="B463" s="54" t="s">
        <v>26173</v>
      </c>
      <c r="C463" s="95">
        <v>0.39211805555555551</v>
      </c>
      <c r="D463" s="55">
        <v>161</v>
      </c>
      <c r="E463" s="56">
        <v>22.63</v>
      </c>
      <c r="F463" s="57">
        <v>3643.43</v>
      </c>
      <c r="G463" s="54" t="s">
        <v>27</v>
      </c>
    </row>
    <row r="464" spans="2:7" s="51" customFormat="1" ht="13.35" customHeight="1">
      <c r="B464" s="54" t="s">
        <v>26173</v>
      </c>
      <c r="C464" s="95">
        <v>0.39807870370370368</v>
      </c>
      <c r="D464" s="55">
        <v>300</v>
      </c>
      <c r="E464" s="56">
        <v>22.62</v>
      </c>
      <c r="F464" s="57">
        <v>6786</v>
      </c>
      <c r="G464" s="54" t="s">
        <v>27</v>
      </c>
    </row>
    <row r="465" spans="2:7" s="51" customFormat="1" ht="13.35" customHeight="1">
      <c r="B465" s="54" t="s">
        <v>26173</v>
      </c>
      <c r="C465" s="95">
        <v>0.39807870370370368</v>
      </c>
      <c r="D465" s="55">
        <v>233</v>
      </c>
      <c r="E465" s="56">
        <v>22.62</v>
      </c>
      <c r="F465" s="57">
        <v>5270.46</v>
      </c>
      <c r="G465" s="54" t="s">
        <v>27</v>
      </c>
    </row>
    <row r="466" spans="2:7" s="51" customFormat="1" ht="13.35" customHeight="1">
      <c r="B466" s="54" t="s">
        <v>26173</v>
      </c>
      <c r="C466" s="95">
        <v>0.39807870370370368</v>
      </c>
      <c r="D466" s="55">
        <v>1167</v>
      </c>
      <c r="E466" s="56">
        <v>22.62</v>
      </c>
      <c r="F466" s="57">
        <v>26397.54</v>
      </c>
      <c r="G466" s="54" t="s">
        <v>27</v>
      </c>
    </row>
    <row r="467" spans="2:7" s="51" customFormat="1" ht="13.35" customHeight="1">
      <c r="B467" s="54" t="s">
        <v>26173</v>
      </c>
      <c r="C467" s="95">
        <v>0.40027777777777779</v>
      </c>
      <c r="D467" s="55">
        <v>300</v>
      </c>
      <c r="E467" s="56">
        <v>22.614999999999998</v>
      </c>
      <c r="F467" s="57">
        <v>6784.4999999999991</v>
      </c>
      <c r="G467" s="54" t="s">
        <v>27</v>
      </c>
    </row>
    <row r="468" spans="2:7" s="51" customFormat="1" ht="13.35" customHeight="1">
      <c r="B468" s="54" t="s">
        <v>26173</v>
      </c>
      <c r="C468" s="95">
        <v>0.40027777777777779</v>
      </c>
      <c r="D468" s="55">
        <v>275</v>
      </c>
      <c r="E468" s="56">
        <v>22.614999999999998</v>
      </c>
      <c r="F468" s="57">
        <v>6219.125</v>
      </c>
      <c r="G468" s="54" t="s">
        <v>27</v>
      </c>
    </row>
    <row r="469" spans="2:7" s="51" customFormat="1" ht="13.35" customHeight="1">
      <c r="B469" s="54" t="s">
        <v>26173</v>
      </c>
      <c r="C469" s="95">
        <v>0.40027777777777779</v>
      </c>
      <c r="D469" s="55">
        <v>299</v>
      </c>
      <c r="E469" s="56">
        <v>22.614999999999998</v>
      </c>
      <c r="F469" s="57">
        <v>6761.8849999999993</v>
      </c>
      <c r="G469" s="54" t="s">
        <v>27</v>
      </c>
    </row>
    <row r="470" spans="2:7" s="51" customFormat="1" ht="13.35" customHeight="1">
      <c r="B470" s="54" t="s">
        <v>26173</v>
      </c>
      <c r="C470" s="95">
        <v>0.40027777777777779</v>
      </c>
      <c r="D470" s="55">
        <v>126</v>
      </c>
      <c r="E470" s="56">
        <v>22.614999999999998</v>
      </c>
      <c r="F470" s="57">
        <v>2849.49</v>
      </c>
      <c r="G470" s="54" t="s">
        <v>27</v>
      </c>
    </row>
    <row r="471" spans="2:7" s="51" customFormat="1" ht="13.35" customHeight="1">
      <c r="B471" s="54" t="s">
        <v>26173</v>
      </c>
      <c r="C471" s="95">
        <v>0.40038194444444447</v>
      </c>
      <c r="D471" s="55">
        <v>295</v>
      </c>
      <c r="E471" s="56">
        <v>22.614999999999998</v>
      </c>
      <c r="F471" s="57">
        <v>6671.4249999999993</v>
      </c>
      <c r="G471" s="54" t="s">
        <v>27</v>
      </c>
    </row>
    <row r="472" spans="2:7" s="51" customFormat="1" ht="13.35" customHeight="1">
      <c r="B472" s="54" t="s">
        <v>26173</v>
      </c>
      <c r="C472" s="95">
        <v>0.40038194444444447</v>
      </c>
      <c r="D472" s="55">
        <v>205</v>
      </c>
      <c r="E472" s="56">
        <v>22.614999999999998</v>
      </c>
      <c r="F472" s="57">
        <v>4636.0749999999998</v>
      </c>
      <c r="G472" s="54" t="s">
        <v>27</v>
      </c>
    </row>
    <row r="473" spans="2:7" s="51" customFormat="1" ht="13.35" customHeight="1">
      <c r="B473" s="54" t="s">
        <v>26173</v>
      </c>
      <c r="C473" s="95">
        <v>0.40416666666666662</v>
      </c>
      <c r="D473" s="55">
        <v>66</v>
      </c>
      <c r="E473" s="56">
        <v>22.6</v>
      </c>
      <c r="F473" s="57">
        <v>1491.6000000000001</v>
      </c>
      <c r="G473" s="54" t="s">
        <v>27</v>
      </c>
    </row>
    <row r="474" spans="2:7" s="51" customFormat="1" ht="13.35" customHeight="1">
      <c r="B474" s="54" t="s">
        <v>26173</v>
      </c>
      <c r="C474" s="95">
        <v>0.40416666666666662</v>
      </c>
      <c r="D474" s="55">
        <v>300</v>
      </c>
      <c r="E474" s="56">
        <v>22.6</v>
      </c>
      <c r="F474" s="57">
        <v>6780</v>
      </c>
      <c r="G474" s="54" t="s">
        <v>27</v>
      </c>
    </row>
    <row r="475" spans="2:7" s="51" customFormat="1" ht="13.35" customHeight="1">
      <c r="B475" s="54" t="s">
        <v>26173</v>
      </c>
      <c r="C475" s="95">
        <v>0.40416666666666662</v>
      </c>
      <c r="D475" s="55">
        <v>377</v>
      </c>
      <c r="E475" s="56">
        <v>22.6</v>
      </c>
      <c r="F475" s="57">
        <v>8520.2000000000007</v>
      </c>
      <c r="G475" s="54" t="s">
        <v>27</v>
      </c>
    </row>
    <row r="476" spans="2:7" s="51" customFormat="1" ht="13.35" customHeight="1">
      <c r="B476" s="54" t="s">
        <v>26173</v>
      </c>
      <c r="C476" s="95">
        <v>0.40416666666666662</v>
      </c>
      <c r="D476" s="55">
        <v>557</v>
      </c>
      <c r="E476" s="56">
        <v>22.6</v>
      </c>
      <c r="F476" s="57">
        <v>12588.2</v>
      </c>
      <c r="G476" s="54" t="s">
        <v>27</v>
      </c>
    </row>
    <row r="477" spans="2:7" s="51" customFormat="1" ht="13.35" customHeight="1">
      <c r="B477" s="54" t="s">
        <v>26173</v>
      </c>
      <c r="C477" s="95">
        <v>0.40765046296296298</v>
      </c>
      <c r="D477" s="55">
        <v>300</v>
      </c>
      <c r="E477" s="56">
        <v>22.594999999999999</v>
      </c>
      <c r="F477" s="57">
        <v>6778.5</v>
      </c>
      <c r="G477" s="54" t="s">
        <v>27</v>
      </c>
    </row>
    <row r="478" spans="2:7" s="51" customFormat="1" ht="13.35" customHeight="1">
      <c r="B478" s="54" t="s">
        <v>26173</v>
      </c>
      <c r="C478" s="95">
        <v>0.40765046296296298</v>
      </c>
      <c r="D478" s="55">
        <v>300</v>
      </c>
      <c r="E478" s="56">
        <v>22.594999999999999</v>
      </c>
      <c r="F478" s="57">
        <v>6778.5</v>
      </c>
      <c r="G478" s="54" t="s">
        <v>27</v>
      </c>
    </row>
    <row r="479" spans="2:7" s="51" customFormat="1" ht="13.35" customHeight="1">
      <c r="B479" s="54" t="s">
        <v>26173</v>
      </c>
      <c r="C479" s="95">
        <v>0.40765046296296298</v>
      </c>
      <c r="D479" s="55">
        <v>800</v>
      </c>
      <c r="E479" s="56">
        <v>22.594999999999999</v>
      </c>
      <c r="F479" s="57">
        <v>18076</v>
      </c>
      <c r="G479" s="54" t="s">
        <v>27</v>
      </c>
    </row>
    <row r="480" spans="2:7" s="51" customFormat="1" ht="13.35" customHeight="1">
      <c r="B480" s="54" t="s">
        <v>26173</v>
      </c>
      <c r="C480" s="95">
        <v>0.41052083333333328</v>
      </c>
      <c r="D480" s="55">
        <v>99</v>
      </c>
      <c r="E480" s="56">
        <v>22.565000000000001</v>
      </c>
      <c r="F480" s="57">
        <v>2233.9349999999999</v>
      </c>
      <c r="G480" s="54" t="s">
        <v>27</v>
      </c>
    </row>
    <row r="481" spans="2:7" s="51" customFormat="1" ht="13.35" customHeight="1">
      <c r="B481" s="54" t="s">
        <v>26173</v>
      </c>
      <c r="C481" s="95">
        <v>0.41052083333333328</v>
      </c>
      <c r="D481" s="55">
        <v>512</v>
      </c>
      <c r="E481" s="56">
        <v>22.565000000000001</v>
      </c>
      <c r="F481" s="57">
        <v>11553.28</v>
      </c>
      <c r="G481" s="54" t="s">
        <v>27</v>
      </c>
    </row>
    <row r="482" spans="2:7" s="51" customFormat="1" ht="13.35" customHeight="1">
      <c r="B482" s="54" t="s">
        <v>26173</v>
      </c>
      <c r="C482" s="95">
        <v>0.41052083333333328</v>
      </c>
      <c r="D482" s="55">
        <v>889</v>
      </c>
      <c r="E482" s="56">
        <v>22.565000000000001</v>
      </c>
      <c r="F482" s="57">
        <v>20060.285</v>
      </c>
      <c r="G482" s="54" t="s">
        <v>27</v>
      </c>
    </row>
    <row r="483" spans="2:7" s="51" customFormat="1" ht="13.35" customHeight="1">
      <c r="B483" s="54" t="s">
        <v>26173</v>
      </c>
      <c r="C483" s="95">
        <v>0.4132291666666667</v>
      </c>
      <c r="D483" s="55">
        <v>300</v>
      </c>
      <c r="E483" s="56">
        <v>22.55</v>
      </c>
      <c r="F483" s="57">
        <v>6765</v>
      </c>
      <c r="G483" s="54" t="s">
        <v>27</v>
      </c>
    </row>
    <row r="484" spans="2:7" s="51" customFormat="1" ht="13.35" customHeight="1">
      <c r="B484" s="54" t="s">
        <v>26173</v>
      </c>
      <c r="C484" s="95">
        <v>0.41398148148148151</v>
      </c>
      <c r="D484" s="55">
        <v>446</v>
      </c>
      <c r="E484" s="56">
        <v>22.56</v>
      </c>
      <c r="F484" s="57">
        <v>10061.76</v>
      </c>
      <c r="G484" s="54" t="s">
        <v>27</v>
      </c>
    </row>
    <row r="485" spans="2:7" s="51" customFormat="1" ht="13.35" customHeight="1">
      <c r="B485" s="54" t="s">
        <v>26173</v>
      </c>
      <c r="C485" s="95">
        <v>0.41560185185185183</v>
      </c>
      <c r="D485" s="55">
        <v>290</v>
      </c>
      <c r="E485" s="56">
        <v>22.585000000000001</v>
      </c>
      <c r="F485" s="57">
        <v>6549.6500000000005</v>
      </c>
      <c r="G485" s="54" t="s">
        <v>27</v>
      </c>
    </row>
    <row r="486" spans="2:7" s="51" customFormat="1" ht="13.35" customHeight="1">
      <c r="B486" s="54" t="s">
        <v>26173</v>
      </c>
      <c r="C486" s="95">
        <v>0.41560185185185183</v>
      </c>
      <c r="D486" s="55">
        <v>264</v>
      </c>
      <c r="E486" s="56">
        <v>22.585000000000001</v>
      </c>
      <c r="F486" s="57">
        <v>5962.4400000000005</v>
      </c>
      <c r="G486" s="54" t="s">
        <v>27</v>
      </c>
    </row>
    <row r="487" spans="2:7" s="51" customFormat="1" ht="13.35" customHeight="1">
      <c r="B487" s="54" t="s">
        <v>26173</v>
      </c>
      <c r="C487" s="95">
        <v>0.41621527777777773</v>
      </c>
      <c r="D487" s="55">
        <v>300</v>
      </c>
      <c r="E487" s="56">
        <v>22.585000000000001</v>
      </c>
      <c r="F487" s="57">
        <v>6775.5</v>
      </c>
      <c r="G487" s="54" t="s">
        <v>27</v>
      </c>
    </row>
    <row r="488" spans="2:7" s="51" customFormat="1" ht="13.35" customHeight="1">
      <c r="B488" s="54" t="s">
        <v>26173</v>
      </c>
      <c r="C488" s="95">
        <v>0.41621527777777773</v>
      </c>
      <c r="D488" s="55">
        <v>1300</v>
      </c>
      <c r="E488" s="56">
        <v>22.585000000000001</v>
      </c>
      <c r="F488" s="57">
        <v>29360.5</v>
      </c>
      <c r="G488" s="54" t="s">
        <v>27</v>
      </c>
    </row>
    <row r="489" spans="2:7" s="51" customFormat="1" ht="13.35" customHeight="1">
      <c r="B489" s="54" t="s">
        <v>26173</v>
      </c>
      <c r="C489" s="95">
        <v>0.41893518518518519</v>
      </c>
      <c r="D489" s="55">
        <v>300</v>
      </c>
      <c r="E489" s="56">
        <v>22.58</v>
      </c>
      <c r="F489" s="57">
        <v>6773.9999999999991</v>
      </c>
      <c r="G489" s="54" t="s">
        <v>27</v>
      </c>
    </row>
    <row r="490" spans="2:7" s="51" customFormat="1" ht="13.35" customHeight="1">
      <c r="B490" s="54" t="s">
        <v>26173</v>
      </c>
      <c r="C490" s="95">
        <v>0.41893518518518519</v>
      </c>
      <c r="D490" s="55">
        <v>330</v>
      </c>
      <c r="E490" s="56">
        <v>22.58</v>
      </c>
      <c r="F490" s="57">
        <v>7451.4</v>
      </c>
      <c r="G490" s="54" t="s">
        <v>27</v>
      </c>
    </row>
    <row r="491" spans="2:7" s="51" customFormat="1" ht="13.35" customHeight="1">
      <c r="B491" s="54" t="s">
        <v>26173</v>
      </c>
      <c r="C491" s="95">
        <v>0.41893518518518519</v>
      </c>
      <c r="D491" s="55">
        <v>300</v>
      </c>
      <c r="E491" s="56">
        <v>22.58</v>
      </c>
      <c r="F491" s="57">
        <v>6773.9999999999991</v>
      </c>
      <c r="G491" s="54" t="s">
        <v>27</v>
      </c>
    </row>
    <row r="492" spans="2:7" s="51" customFormat="1" ht="13.35" customHeight="1">
      <c r="B492" s="54" t="s">
        <v>26173</v>
      </c>
      <c r="C492" s="95">
        <v>0.41893518518518519</v>
      </c>
      <c r="D492" s="55">
        <v>30</v>
      </c>
      <c r="E492" s="56">
        <v>22.58</v>
      </c>
      <c r="F492" s="57">
        <v>677.4</v>
      </c>
      <c r="G492" s="54" t="s">
        <v>27</v>
      </c>
    </row>
    <row r="493" spans="2:7" s="51" customFormat="1" ht="13.35" customHeight="1">
      <c r="B493" s="54" t="s">
        <v>26173</v>
      </c>
      <c r="C493" s="95">
        <v>0.41893518518518519</v>
      </c>
      <c r="D493" s="55">
        <v>540</v>
      </c>
      <c r="E493" s="56">
        <v>22.58</v>
      </c>
      <c r="F493" s="57">
        <v>12193.199999999999</v>
      </c>
      <c r="G493" s="54" t="s">
        <v>27</v>
      </c>
    </row>
    <row r="494" spans="2:7" s="51" customFormat="1" ht="13.35" customHeight="1">
      <c r="B494" s="54" t="s">
        <v>26173</v>
      </c>
      <c r="C494" s="95">
        <v>0.42297453703703702</v>
      </c>
      <c r="D494" s="55">
        <v>1300</v>
      </c>
      <c r="E494" s="56">
        <v>22.56</v>
      </c>
      <c r="F494" s="57">
        <v>29328</v>
      </c>
      <c r="G494" s="54" t="s">
        <v>27</v>
      </c>
    </row>
    <row r="495" spans="2:7" s="51" customFormat="1" ht="13.35" customHeight="1">
      <c r="B495" s="54" t="s">
        <v>26173</v>
      </c>
      <c r="C495" s="95">
        <v>0.42526620370370366</v>
      </c>
      <c r="D495" s="55">
        <v>1400</v>
      </c>
      <c r="E495" s="56">
        <v>22.545000000000002</v>
      </c>
      <c r="F495" s="57">
        <v>31563.000000000004</v>
      </c>
      <c r="G495" s="54" t="s">
        <v>27</v>
      </c>
    </row>
    <row r="496" spans="2:7" s="51" customFormat="1" ht="13.35" customHeight="1">
      <c r="B496" s="54" t="s">
        <v>26173</v>
      </c>
      <c r="C496" s="95">
        <v>0.4299074074074074</v>
      </c>
      <c r="D496" s="55">
        <v>1200</v>
      </c>
      <c r="E496" s="56">
        <v>22.565000000000001</v>
      </c>
      <c r="F496" s="57">
        <v>27078</v>
      </c>
      <c r="G496" s="54" t="s">
        <v>27</v>
      </c>
    </row>
    <row r="497" spans="2:7" s="51" customFormat="1" ht="13.35" customHeight="1">
      <c r="B497" s="54" t="s">
        <v>26173</v>
      </c>
      <c r="C497" s="95">
        <v>0.4299074074074074</v>
      </c>
      <c r="D497" s="55">
        <v>600</v>
      </c>
      <c r="E497" s="56">
        <v>22.565000000000001</v>
      </c>
      <c r="F497" s="57">
        <v>13539</v>
      </c>
      <c r="G497" s="54" t="s">
        <v>27</v>
      </c>
    </row>
    <row r="498" spans="2:7" s="51" customFormat="1" ht="13.35" customHeight="1">
      <c r="B498" s="54" t="s">
        <v>26173</v>
      </c>
      <c r="C498" s="95">
        <v>0.43194444444444446</v>
      </c>
      <c r="D498" s="55">
        <v>300</v>
      </c>
      <c r="E498" s="56">
        <v>22.585000000000001</v>
      </c>
      <c r="F498" s="57">
        <v>6775.5</v>
      </c>
      <c r="G498" s="54" t="s">
        <v>27</v>
      </c>
    </row>
    <row r="499" spans="2:7" s="51" customFormat="1" ht="13.35" customHeight="1">
      <c r="B499" s="54" t="s">
        <v>26173</v>
      </c>
      <c r="C499" s="95">
        <v>0.43194444444444446</v>
      </c>
      <c r="D499" s="55">
        <v>330</v>
      </c>
      <c r="E499" s="56">
        <v>22.585000000000001</v>
      </c>
      <c r="F499" s="57">
        <v>7453.05</v>
      </c>
      <c r="G499" s="54" t="s">
        <v>27</v>
      </c>
    </row>
    <row r="500" spans="2:7" s="51" customFormat="1" ht="13.35" customHeight="1">
      <c r="B500" s="54" t="s">
        <v>26173</v>
      </c>
      <c r="C500" s="95">
        <v>0.43194444444444446</v>
      </c>
      <c r="D500" s="55">
        <v>249</v>
      </c>
      <c r="E500" s="56">
        <v>22.585000000000001</v>
      </c>
      <c r="F500" s="57">
        <v>5623.665</v>
      </c>
      <c r="G500" s="54" t="s">
        <v>27</v>
      </c>
    </row>
    <row r="501" spans="2:7" s="51" customFormat="1" ht="13.35" customHeight="1">
      <c r="B501" s="54" t="s">
        <v>26173</v>
      </c>
      <c r="C501" s="95">
        <v>0.43194444444444446</v>
      </c>
      <c r="D501" s="55">
        <v>131</v>
      </c>
      <c r="E501" s="56">
        <v>22.585000000000001</v>
      </c>
      <c r="F501" s="57">
        <v>2958.6350000000002</v>
      </c>
      <c r="G501" s="54" t="s">
        <v>27</v>
      </c>
    </row>
    <row r="502" spans="2:7" s="51" customFormat="1" ht="13.35" customHeight="1">
      <c r="B502" s="54" t="s">
        <v>26173</v>
      </c>
      <c r="C502" s="95">
        <v>0.43194444444444446</v>
      </c>
      <c r="D502" s="55">
        <v>190</v>
      </c>
      <c r="E502" s="56">
        <v>22.585000000000001</v>
      </c>
      <c r="F502" s="57">
        <v>4291.1500000000005</v>
      </c>
      <c r="G502" s="54" t="s">
        <v>27</v>
      </c>
    </row>
    <row r="503" spans="2:7" s="51" customFormat="1" ht="13.35" customHeight="1">
      <c r="B503" s="54" t="s">
        <v>26173</v>
      </c>
      <c r="C503" s="95">
        <v>0.43577546296296293</v>
      </c>
      <c r="D503" s="55">
        <v>380</v>
      </c>
      <c r="E503" s="56">
        <v>22.565000000000001</v>
      </c>
      <c r="F503" s="57">
        <v>8574.7000000000007</v>
      </c>
      <c r="G503" s="54" t="s">
        <v>27</v>
      </c>
    </row>
    <row r="504" spans="2:7" s="51" customFormat="1" ht="13.35" customHeight="1">
      <c r="B504" s="54" t="s">
        <v>26173</v>
      </c>
      <c r="C504" s="95">
        <v>0.43578703703703708</v>
      </c>
      <c r="D504" s="55">
        <v>268</v>
      </c>
      <c r="E504" s="56">
        <v>22.565000000000001</v>
      </c>
      <c r="F504" s="57">
        <v>6047.42</v>
      </c>
      <c r="G504" s="54" t="s">
        <v>27</v>
      </c>
    </row>
    <row r="505" spans="2:7" s="51" customFormat="1" ht="13.35" customHeight="1">
      <c r="B505" s="54" t="s">
        <v>26173</v>
      </c>
      <c r="C505" s="95">
        <v>0.43578703703703708</v>
      </c>
      <c r="D505" s="55">
        <v>328</v>
      </c>
      <c r="E505" s="56">
        <v>22.565000000000001</v>
      </c>
      <c r="F505" s="57">
        <v>7401.3200000000006</v>
      </c>
      <c r="G505" s="54" t="s">
        <v>27</v>
      </c>
    </row>
    <row r="506" spans="2:7" s="51" customFormat="1" ht="13.35" customHeight="1">
      <c r="B506" s="54" t="s">
        <v>26173</v>
      </c>
      <c r="C506" s="95">
        <v>0.43578703703703708</v>
      </c>
      <c r="D506" s="55">
        <v>624</v>
      </c>
      <c r="E506" s="56">
        <v>22.565000000000001</v>
      </c>
      <c r="F506" s="57">
        <v>14080.560000000001</v>
      </c>
      <c r="G506" s="54" t="s">
        <v>27</v>
      </c>
    </row>
    <row r="507" spans="2:7" s="51" customFormat="1" ht="13.35" customHeight="1">
      <c r="B507" s="54" t="s">
        <v>26173</v>
      </c>
      <c r="C507" s="95">
        <v>0.43998842592592591</v>
      </c>
      <c r="D507" s="55">
        <v>162</v>
      </c>
      <c r="E507" s="56">
        <v>22.53</v>
      </c>
      <c r="F507" s="57">
        <v>3649.86</v>
      </c>
      <c r="G507" s="54" t="s">
        <v>27</v>
      </c>
    </row>
    <row r="508" spans="2:7" s="51" customFormat="1" ht="13.35" customHeight="1">
      <c r="B508" s="54" t="s">
        <v>26173</v>
      </c>
      <c r="C508" s="95">
        <v>0.43998842592592591</v>
      </c>
      <c r="D508" s="55">
        <v>1438</v>
      </c>
      <c r="E508" s="56">
        <v>22.53</v>
      </c>
      <c r="F508" s="57">
        <v>32398.140000000003</v>
      </c>
      <c r="G508" s="54" t="s">
        <v>27</v>
      </c>
    </row>
    <row r="509" spans="2:7" s="51" customFormat="1" ht="13.35" customHeight="1">
      <c r="B509" s="54" t="s">
        <v>26173</v>
      </c>
      <c r="C509" s="95">
        <v>0.44423611111111111</v>
      </c>
      <c r="D509" s="55">
        <v>664</v>
      </c>
      <c r="E509" s="56">
        <v>22.565000000000001</v>
      </c>
      <c r="F509" s="57">
        <v>14983.160000000002</v>
      </c>
      <c r="G509" s="54" t="s">
        <v>27</v>
      </c>
    </row>
    <row r="510" spans="2:7" s="51" customFormat="1" ht="13.35" customHeight="1">
      <c r="B510" s="54" t="s">
        <v>26173</v>
      </c>
      <c r="C510" s="95">
        <v>0.44423611111111111</v>
      </c>
      <c r="D510" s="55">
        <v>736</v>
      </c>
      <c r="E510" s="56">
        <v>22.565000000000001</v>
      </c>
      <c r="F510" s="57">
        <v>16607.84</v>
      </c>
      <c r="G510" s="54" t="s">
        <v>27</v>
      </c>
    </row>
    <row r="511" spans="2:7" s="51" customFormat="1" ht="13.35" customHeight="1">
      <c r="B511" s="54" t="s">
        <v>26173</v>
      </c>
      <c r="C511" s="95">
        <v>0.4465277777777778</v>
      </c>
      <c r="D511" s="55">
        <v>243</v>
      </c>
      <c r="E511" s="56">
        <v>22.555</v>
      </c>
      <c r="F511" s="57">
        <v>5480.8649999999998</v>
      </c>
      <c r="G511" s="54" t="s">
        <v>27</v>
      </c>
    </row>
    <row r="512" spans="2:7" s="51" customFormat="1" ht="13.35" customHeight="1">
      <c r="B512" s="54" t="s">
        <v>26173</v>
      </c>
      <c r="C512" s="95">
        <v>0.44653935185185184</v>
      </c>
      <c r="D512" s="55">
        <v>30</v>
      </c>
      <c r="E512" s="56">
        <v>22.555</v>
      </c>
      <c r="F512" s="57">
        <v>676.65</v>
      </c>
      <c r="G512" s="54" t="s">
        <v>27</v>
      </c>
    </row>
    <row r="513" spans="2:7" s="51" customFormat="1" ht="13.35" customHeight="1">
      <c r="B513" s="54" t="s">
        <v>26173</v>
      </c>
      <c r="C513" s="95">
        <v>0.44653935185185184</v>
      </c>
      <c r="D513" s="55">
        <v>927</v>
      </c>
      <c r="E513" s="56">
        <v>22.555</v>
      </c>
      <c r="F513" s="57">
        <v>20908.485000000001</v>
      </c>
      <c r="G513" s="54" t="s">
        <v>27</v>
      </c>
    </row>
    <row r="514" spans="2:7" s="51" customFormat="1" ht="13.35" customHeight="1">
      <c r="B514" s="54" t="s">
        <v>26173</v>
      </c>
      <c r="C514" s="95">
        <v>0.45240740740740742</v>
      </c>
      <c r="D514" s="55">
        <v>599</v>
      </c>
      <c r="E514" s="56">
        <v>22.535</v>
      </c>
      <c r="F514" s="57">
        <v>13498.465</v>
      </c>
      <c r="G514" s="54" t="s">
        <v>27</v>
      </c>
    </row>
    <row r="515" spans="2:7" s="51" customFormat="1" ht="13.35" customHeight="1">
      <c r="B515" s="54" t="s">
        <v>26173</v>
      </c>
      <c r="C515" s="95">
        <v>0.45240740740740742</v>
      </c>
      <c r="D515" s="55">
        <v>701</v>
      </c>
      <c r="E515" s="56">
        <v>22.535</v>
      </c>
      <c r="F515" s="57">
        <v>15797.035</v>
      </c>
      <c r="G515" s="54" t="s">
        <v>27</v>
      </c>
    </row>
    <row r="516" spans="2:7" s="51" customFormat="1" ht="13.35" customHeight="1">
      <c r="B516" s="54" t="s">
        <v>26173</v>
      </c>
      <c r="C516" s="95">
        <v>0.45496527777777779</v>
      </c>
      <c r="D516" s="55">
        <v>171</v>
      </c>
      <c r="E516" s="56">
        <v>22.515000000000001</v>
      </c>
      <c r="F516" s="57">
        <v>3850.0650000000001</v>
      </c>
      <c r="G516" s="54" t="s">
        <v>27</v>
      </c>
    </row>
    <row r="517" spans="2:7" s="51" customFormat="1" ht="13.35" customHeight="1">
      <c r="B517" s="54" t="s">
        <v>26173</v>
      </c>
      <c r="C517" s="95">
        <v>0.45496527777777779</v>
      </c>
      <c r="D517" s="55">
        <v>204</v>
      </c>
      <c r="E517" s="56">
        <v>22.515000000000001</v>
      </c>
      <c r="F517" s="57">
        <v>4593.0600000000004</v>
      </c>
      <c r="G517" s="54" t="s">
        <v>27</v>
      </c>
    </row>
    <row r="518" spans="2:7" s="51" customFormat="1" ht="13.35" customHeight="1">
      <c r="B518" s="54" t="s">
        <v>26173</v>
      </c>
      <c r="C518" s="95">
        <v>0.45496527777777779</v>
      </c>
      <c r="D518" s="55">
        <v>925</v>
      </c>
      <c r="E518" s="56">
        <v>22.515000000000001</v>
      </c>
      <c r="F518" s="57">
        <v>20826.375</v>
      </c>
      <c r="G518" s="54" t="s">
        <v>27</v>
      </c>
    </row>
    <row r="519" spans="2:7" s="51" customFormat="1" ht="13.35" customHeight="1">
      <c r="B519" s="54" t="s">
        <v>26173</v>
      </c>
      <c r="C519" s="95">
        <v>0.46011574074074074</v>
      </c>
      <c r="D519" s="55">
        <v>300</v>
      </c>
      <c r="E519" s="56">
        <v>22.515000000000001</v>
      </c>
      <c r="F519" s="57">
        <v>6754.5</v>
      </c>
      <c r="G519" s="54" t="s">
        <v>27</v>
      </c>
    </row>
    <row r="520" spans="2:7" s="51" customFormat="1" ht="13.35" customHeight="1">
      <c r="B520" s="54" t="s">
        <v>26173</v>
      </c>
      <c r="C520" s="95">
        <v>0.46011574074074074</v>
      </c>
      <c r="D520" s="55">
        <v>497</v>
      </c>
      <c r="E520" s="56">
        <v>22.515000000000001</v>
      </c>
      <c r="F520" s="57">
        <v>11189.955</v>
      </c>
      <c r="G520" s="54" t="s">
        <v>27</v>
      </c>
    </row>
    <row r="521" spans="2:7" s="51" customFormat="1" ht="13.35" customHeight="1">
      <c r="B521" s="54" t="s">
        <v>26173</v>
      </c>
      <c r="C521" s="95">
        <v>0.46013888888888888</v>
      </c>
      <c r="D521" s="55">
        <v>325</v>
      </c>
      <c r="E521" s="56">
        <v>22.515000000000001</v>
      </c>
      <c r="F521" s="57">
        <v>7317.375</v>
      </c>
      <c r="G521" s="54" t="s">
        <v>27</v>
      </c>
    </row>
    <row r="522" spans="2:7" s="51" customFormat="1" ht="13.35" customHeight="1">
      <c r="B522" s="54" t="s">
        <v>26173</v>
      </c>
      <c r="C522" s="95">
        <v>0.46017361111111116</v>
      </c>
      <c r="D522" s="55">
        <v>278</v>
      </c>
      <c r="E522" s="56">
        <v>22.515000000000001</v>
      </c>
      <c r="F522" s="57">
        <v>6259.17</v>
      </c>
      <c r="G522" s="54" t="s">
        <v>27</v>
      </c>
    </row>
    <row r="523" spans="2:7" s="51" customFormat="1" ht="13.35" customHeight="1">
      <c r="B523" s="54" t="s">
        <v>26173</v>
      </c>
      <c r="C523" s="95">
        <v>0.46052083333333332</v>
      </c>
      <c r="D523" s="55">
        <v>480</v>
      </c>
      <c r="E523" s="56">
        <v>22.5</v>
      </c>
      <c r="F523" s="57">
        <v>10800</v>
      </c>
      <c r="G523" s="54" t="s">
        <v>27</v>
      </c>
    </row>
    <row r="524" spans="2:7" s="51" customFormat="1" ht="13.35" customHeight="1">
      <c r="B524" s="54" t="s">
        <v>26173</v>
      </c>
      <c r="C524" s="95">
        <v>0.46322916666666664</v>
      </c>
      <c r="D524" s="55">
        <v>201</v>
      </c>
      <c r="E524" s="56">
        <v>22.48</v>
      </c>
      <c r="F524" s="57">
        <v>4518.4800000000005</v>
      </c>
      <c r="G524" s="54" t="s">
        <v>27</v>
      </c>
    </row>
    <row r="525" spans="2:7" s="51" customFormat="1" ht="13.35" customHeight="1">
      <c r="B525" s="54" t="s">
        <v>26173</v>
      </c>
      <c r="C525" s="95">
        <v>0.4634375</v>
      </c>
      <c r="D525" s="55">
        <v>49</v>
      </c>
      <c r="E525" s="56">
        <v>22.484999999999999</v>
      </c>
      <c r="F525" s="57">
        <v>1101.7649999999999</v>
      </c>
      <c r="G525" s="54" t="s">
        <v>27</v>
      </c>
    </row>
    <row r="526" spans="2:7" s="51" customFormat="1" ht="13.35" customHeight="1">
      <c r="B526" s="54" t="s">
        <v>26173</v>
      </c>
      <c r="C526" s="95">
        <v>0.46460648148148148</v>
      </c>
      <c r="D526" s="55">
        <v>300</v>
      </c>
      <c r="E526" s="56">
        <v>22.45</v>
      </c>
      <c r="F526" s="57">
        <v>6735</v>
      </c>
      <c r="G526" s="54" t="s">
        <v>27</v>
      </c>
    </row>
    <row r="527" spans="2:7" s="51" customFormat="1" ht="13.35" customHeight="1">
      <c r="B527" s="54" t="s">
        <v>26173</v>
      </c>
      <c r="C527" s="95">
        <v>0.46460648148148148</v>
      </c>
      <c r="D527" s="55">
        <v>300</v>
      </c>
      <c r="E527" s="56">
        <v>22.45</v>
      </c>
      <c r="F527" s="57">
        <v>6735</v>
      </c>
      <c r="G527" s="54" t="s">
        <v>27</v>
      </c>
    </row>
    <row r="528" spans="2:7" s="51" customFormat="1" ht="13.35" customHeight="1">
      <c r="B528" s="54" t="s">
        <v>26173</v>
      </c>
      <c r="C528" s="95">
        <v>0.46460648148148148</v>
      </c>
      <c r="D528" s="55">
        <v>700</v>
      </c>
      <c r="E528" s="56">
        <v>22.45</v>
      </c>
      <c r="F528" s="57">
        <v>15715</v>
      </c>
      <c r="G528" s="54" t="s">
        <v>27</v>
      </c>
    </row>
    <row r="529" spans="2:7" s="51" customFormat="1" ht="13.35" customHeight="1">
      <c r="B529" s="54" t="s">
        <v>26173</v>
      </c>
      <c r="C529" s="95">
        <v>0.46736111111111112</v>
      </c>
      <c r="D529" s="55">
        <v>216</v>
      </c>
      <c r="E529" s="56">
        <v>22.43</v>
      </c>
      <c r="F529" s="57">
        <v>4844.88</v>
      </c>
      <c r="G529" s="54" t="s">
        <v>27</v>
      </c>
    </row>
    <row r="530" spans="2:7" s="51" customFormat="1" ht="13.35" customHeight="1">
      <c r="B530" s="54" t="s">
        <v>26173</v>
      </c>
      <c r="C530" s="95">
        <v>0.46736111111111112</v>
      </c>
      <c r="D530" s="55">
        <v>64</v>
      </c>
      <c r="E530" s="56">
        <v>22.43</v>
      </c>
      <c r="F530" s="57">
        <v>1435.52</v>
      </c>
      <c r="G530" s="54" t="s">
        <v>27</v>
      </c>
    </row>
    <row r="531" spans="2:7" s="51" customFormat="1" ht="13.35" customHeight="1">
      <c r="B531" s="54" t="s">
        <v>26173</v>
      </c>
      <c r="C531" s="95">
        <v>0.46946759259259263</v>
      </c>
      <c r="D531" s="55">
        <v>60</v>
      </c>
      <c r="E531" s="56">
        <v>22.414999999999999</v>
      </c>
      <c r="F531" s="57">
        <v>1344.8999999999999</v>
      </c>
      <c r="G531" s="54" t="s">
        <v>27</v>
      </c>
    </row>
    <row r="532" spans="2:7" s="51" customFormat="1" ht="13.35" customHeight="1">
      <c r="B532" s="54" t="s">
        <v>26173</v>
      </c>
      <c r="C532" s="95">
        <v>0.46946759259259263</v>
      </c>
      <c r="D532" s="55">
        <v>123</v>
      </c>
      <c r="E532" s="56">
        <v>22.414999999999999</v>
      </c>
      <c r="F532" s="57">
        <v>2757.0450000000001</v>
      </c>
      <c r="G532" s="54" t="s">
        <v>27</v>
      </c>
    </row>
    <row r="533" spans="2:7" s="51" customFormat="1" ht="13.35" customHeight="1">
      <c r="B533" s="54" t="s">
        <v>26173</v>
      </c>
      <c r="C533" s="95">
        <v>0.46946759259259263</v>
      </c>
      <c r="D533" s="55">
        <v>1117</v>
      </c>
      <c r="E533" s="56">
        <v>22.414999999999999</v>
      </c>
      <c r="F533" s="57">
        <v>25037.555</v>
      </c>
      <c r="G533" s="54" t="s">
        <v>27</v>
      </c>
    </row>
    <row r="534" spans="2:7" s="51" customFormat="1" ht="13.35" customHeight="1">
      <c r="B534" s="54" t="s">
        <v>26173</v>
      </c>
      <c r="C534" s="95">
        <v>0.47262731481481479</v>
      </c>
      <c r="D534" s="55">
        <v>270</v>
      </c>
      <c r="E534" s="56">
        <v>22.41</v>
      </c>
      <c r="F534" s="57">
        <v>6050.7</v>
      </c>
      <c r="G534" s="54" t="s">
        <v>27</v>
      </c>
    </row>
    <row r="535" spans="2:7" s="51" customFormat="1" ht="13.35" customHeight="1">
      <c r="B535" s="54" t="s">
        <v>26173</v>
      </c>
      <c r="C535" s="95">
        <v>0.47409722222222223</v>
      </c>
      <c r="D535" s="55">
        <v>267</v>
      </c>
      <c r="E535" s="56">
        <v>22.395</v>
      </c>
      <c r="F535" s="57">
        <v>5979.4650000000001</v>
      </c>
      <c r="G535" s="54" t="s">
        <v>27</v>
      </c>
    </row>
    <row r="536" spans="2:7" s="51" customFormat="1" ht="13.35" customHeight="1">
      <c r="B536" s="54" t="s">
        <v>26173</v>
      </c>
      <c r="C536" s="95">
        <v>0.47409722222222223</v>
      </c>
      <c r="D536" s="55">
        <v>933</v>
      </c>
      <c r="E536" s="56">
        <v>22.395</v>
      </c>
      <c r="F536" s="57">
        <v>20894.535</v>
      </c>
      <c r="G536" s="54" t="s">
        <v>27</v>
      </c>
    </row>
    <row r="537" spans="2:7" s="51" customFormat="1" ht="13.35" customHeight="1">
      <c r="B537" s="54" t="s">
        <v>26173</v>
      </c>
      <c r="C537" s="95">
        <v>0.47781249999999997</v>
      </c>
      <c r="D537" s="55">
        <v>360</v>
      </c>
      <c r="E537" s="56">
        <v>22.4</v>
      </c>
      <c r="F537" s="57">
        <v>8063.9999999999991</v>
      </c>
      <c r="G537" s="54" t="s">
        <v>27</v>
      </c>
    </row>
    <row r="538" spans="2:7" s="51" customFormat="1" ht="13.35" customHeight="1">
      <c r="B538" s="54" t="s">
        <v>26173</v>
      </c>
      <c r="C538" s="95">
        <v>0.48047453703703707</v>
      </c>
      <c r="D538" s="55">
        <v>300</v>
      </c>
      <c r="E538" s="56">
        <v>22.434999999999999</v>
      </c>
      <c r="F538" s="57">
        <v>6730.5</v>
      </c>
      <c r="G538" s="54" t="s">
        <v>27</v>
      </c>
    </row>
    <row r="539" spans="2:7" s="51" customFormat="1" ht="13.35" customHeight="1">
      <c r="B539" s="54" t="s">
        <v>26173</v>
      </c>
      <c r="C539" s="95">
        <v>0.48047453703703707</v>
      </c>
      <c r="D539" s="55">
        <v>226</v>
      </c>
      <c r="E539" s="56">
        <v>22.434999999999999</v>
      </c>
      <c r="F539" s="57">
        <v>5070.3099999999995</v>
      </c>
      <c r="G539" s="54" t="s">
        <v>27</v>
      </c>
    </row>
    <row r="540" spans="2:7" s="51" customFormat="1" ht="13.35" customHeight="1">
      <c r="B540" s="54" t="s">
        <v>26173</v>
      </c>
      <c r="C540" s="95">
        <v>0.48047453703703707</v>
      </c>
      <c r="D540" s="55">
        <v>260</v>
      </c>
      <c r="E540" s="56">
        <v>22.434999999999999</v>
      </c>
      <c r="F540" s="57">
        <v>5833.0999999999995</v>
      </c>
      <c r="G540" s="54" t="s">
        <v>27</v>
      </c>
    </row>
    <row r="541" spans="2:7" s="51" customFormat="1" ht="13.35" customHeight="1">
      <c r="B541" s="54" t="s">
        <v>26173</v>
      </c>
      <c r="C541" s="95">
        <v>0.48047453703703707</v>
      </c>
      <c r="D541" s="55">
        <v>614</v>
      </c>
      <c r="E541" s="56">
        <v>22.434999999999999</v>
      </c>
      <c r="F541" s="57">
        <v>13775.089999999998</v>
      </c>
      <c r="G541" s="54" t="s">
        <v>27</v>
      </c>
    </row>
    <row r="542" spans="2:7" s="51" customFormat="1" ht="13.35" customHeight="1">
      <c r="B542" s="54" t="s">
        <v>26173</v>
      </c>
      <c r="C542" s="95">
        <v>0.48377314814814815</v>
      </c>
      <c r="D542" s="55">
        <v>430</v>
      </c>
      <c r="E542" s="56">
        <v>22.454999999999998</v>
      </c>
      <c r="F542" s="57">
        <v>9655.65</v>
      </c>
      <c r="G542" s="54" t="s">
        <v>27</v>
      </c>
    </row>
    <row r="543" spans="2:7" s="51" customFormat="1" ht="13.35" customHeight="1">
      <c r="B543" s="54" t="s">
        <v>26173</v>
      </c>
      <c r="C543" s="95">
        <v>0.48378472222222224</v>
      </c>
      <c r="D543" s="55">
        <v>300</v>
      </c>
      <c r="E543" s="56">
        <v>22.454999999999998</v>
      </c>
      <c r="F543" s="57">
        <v>6736.4999999999991</v>
      </c>
      <c r="G543" s="54" t="s">
        <v>27</v>
      </c>
    </row>
    <row r="544" spans="2:7" s="51" customFormat="1" ht="13.35" customHeight="1">
      <c r="B544" s="54" t="s">
        <v>26173</v>
      </c>
      <c r="C544" s="95">
        <v>0.48378472222222224</v>
      </c>
      <c r="D544" s="55">
        <v>1000</v>
      </c>
      <c r="E544" s="56">
        <v>22.454999999999998</v>
      </c>
      <c r="F544" s="57">
        <v>22455</v>
      </c>
      <c r="G544" s="54" t="s">
        <v>27</v>
      </c>
    </row>
    <row r="545" spans="2:7" s="51" customFormat="1" ht="13.35" customHeight="1">
      <c r="B545" s="54" t="s">
        <v>26173</v>
      </c>
      <c r="C545" s="95">
        <v>0.48684027777777777</v>
      </c>
      <c r="D545" s="55">
        <v>1500</v>
      </c>
      <c r="E545" s="56">
        <v>22.425000000000001</v>
      </c>
      <c r="F545" s="57">
        <v>33637.5</v>
      </c>
      <c r="G545" s="54" t="s">
        <v>27</v>
      </c>
    </row>
    <row r="546" spans="2:7" s="51" customFormat="1" ht="13.35" customHeight="1">
      <c r="B546" s="54" t="s">
        <v>26173</v>
      </c>
      <c r="C546" s="95">
        <v>0.49040509259259263</v>
      </c>
      <c r="D546" s="55">
        <v>168</v>
      </c>
      <c r="E546" s="56">
        <v>22.385000000000002</v>
      </c>
      <c r="F546" s="57">
        <v>3760.6800000000003</v>
      </c>
      <c r="G546" s="54" t="s">
        <v>27</v>
      </c>
    </row>
    <row r="547" spans="2:7" s="51" customFormat="1" ht="13.35" customHeight="1">
      <c r="B547" s="54" t="s">
        <v>26173</v>
      </c>
      <c r="C547" s="95">
        <v>0.49040509259259263</v>
      </c>
      <c r="D547" s="55">
        <v>382</v>
      </c>
      <c r="E547" s="56">
        <v>22.385000000000002</v>
      </c>
      <c r="F547" s="57">
        <v>8551.07</v>
      </c>
      <c r="G547" s="54" t="s">
        <v>27</v>
      </c>
    </row>
    <row r="548" spans="2:7" s="51" customFormat="1" ht="13.35" customHeight="1">
      <c r="B548" s="54" t="s">
        <v>26173</v>
      </c>
      <c r="C548" s="95">
        <v>0.49313657407407407</v>
      </c>
      <c r="D548" s="55">
        <v>249</v>
      </c>
      <c r="E548" s="56">
        <v>22.4</v>
      </c>
      <c r="F548" s="57">
        <v>5577.5999999999995</v>
      </c>
      <c r="G548" s="54" t="s">
        <v>27</v>
      </c>
    </row>
    <row r="549" spans="2:7" s="51" customFormat="1" ht="13.35" customHeight="1">
      <c r="B549" s="54" t="s">
        <v>26173</v>
      </c>
      <c r="C549" s="95">
        <v>0.49313657407407407</v>
      </c>
      <c r="D549" s="55">
        <v>183</v>
      </c>
      <c r="E549" s="56">
        <v>22.4</v>
      </c>
      <c r="F549" s="57">
        <v>4099.2</v>
      </c>
      <c r="G549" s="54" t="s">
        <v>27</v>
      </c>
    </row>
    <row r="550" spans="2:7" s="51" customFormat="1" ht="13.35" customHeight="1">
      <c r="B550" s="54" t="s">
        <v>26173</v>
      </c>
      <c r="C550" s="95">
        <v>0.49313657407407407</v>
      </c>
      <c r="D550" s="55">
        <v>57</v>
      </c>
      <c r="E550" s="56">
        <v>22.4</v>
      </c>
      <c r="F550" s="57">
        <v>1276.8</v>
      </c>
      <c r="G550" s="54" t="s">
        <v>27</v>
      </c>
    </row>
    <row r="551" spans="2:7" s="51" customFormat="1" ht="13.35" customHeight="1">
      <c r="B551" s="54" t="s">
        <v>26173</v>
      </c>
      <c r="C551" s="95">
        <v>0.49313657407407407</v>
      </c>
      <c r="D551" s="55">
        <v>28</v>
      </c>
      <c r="E551" s="56">
        <v>22.4</v>
      </c>
      <c r="F551" s="57">
        <v>627.19999999999993</v>
      </c>
      <c r="G551" s="54" t="s">
        <v>27</v>
      </c>
    </row>
    <row r="552" spans="2:7" s="51" customFormat="1" ht="13.35" customHeight="1">
      <c r="B552" s="54" t="s">
        <v>26173</v>
      </c>
      <c r="C552" s="95">
        <v>0.49321759259259257</v>
      </c>
      <c r="D552" s="55">
        <v>240</v>
      </c>
      <c r="E552" s="56">
        <v>22.405000000000001</v>
      </c>
      <c r="F552" s="57">
        <v>5377.2000000000007</v>
      </c>
      <c r="G552" s="54" t="s">
        <v>27</v>
      </c>
    </row>
    <row r="553" spans="2:7" s="51" customFormat="1" ht="13.35" customHeight="1">
      <c r="B553" s="54" t="s">
        <v>26173</v>
      </c>
      <c r="C553" s="95">
        <v>0.49322916666666666</v>
      </c>
      <c r="D553" s="55">
        <v>543</v>
      </c>
      <c r="E553" s="56">
        <v>22.405000000000001</v>
      </c>
      <c r="F553" s="57">
        <v>12165.915000000001</v>
      </c>
      <c r="G553" s="54" t="s">
        <v>27</v>
      </c>
    </row>
    <row r="554" spans="2:7" s="51" customFormat="1" ht="13.35" customHeight="1">
      <c r="B554" s="54" t="s">
        <v>26173</v>
      </c>
      <c r="C554" s="95">
        <v>0.49684027777777778</v>
      </c>
      <c r="D554" s="55">
        <v>240</v>
      </c>
      <c r="E554" s="56">
        <v>22.4</v>
      </c>
      <c r="F554" s="57">
        <v>5376</v>
      </c>
      <c r="G554" s="54" t="s">
        <v>27</v>
      </c>
    </row>
    <row r="555" spans="2:7" s="51" customFormat="1" ht="13.35" customHeight="1">
      <c r="B555" s="54" t="s">
        <v>26173</v>
      </c>
      <c r="C555" s="95">
        <v>0.49684027777777778</v>
      </c>
      <c r="D555" s="55">
        <v>300</v>
      </c>
      <c r="E555" s="56">
        <v>22.4</v>
      </c>
      <c r="F555" s="57">
        <v>6720</v>
      </c>
      <c r="G555" s="54" t="s">
        <v>27</v>
      </c>
    </row>
    <row r="556" spans="2:7" s="51" customFormat="1" ht="13.35" customHeight="1">
      <c r="B556" s="54" t="s">
        <v>26173</v>
      </c>
      <c r="C556" s="95">
        <v>0.49684027777777778</v>
      </c>
      <c r="D556" s="55">
        <v>330</v>
      </c>
      <c r="E556" s="56">
        <v>22.4</v>
      </c>
      <c r="F556" s="57">
        <v>7391.9999999999991</v>
      </c>
      <c r="G556" s="54" t="s">
        <v>27</v>
      </c>
    </row>
    <row r="557" spans="2:7" s="51" customFormat="1" ht="13.35" customHeight="1">
      <c r="B557" s="54" t="s">
        <v>26173</v>
      </c>
      <c r="C557" s="95">
        <v>0.49684027777777778</v>
      </c>
      <c r="D557" s="55">
        <v>129</v>
      </c>
      <c r="E557" s="56">
        <v>22.4</v>
      </c>
      <c r="F557" s="57">
        <v>2889.6</v>
      </c>
      <c r="G557" s="54" t="s">
        <v>27</v>
      </c>
    </row>
    <row r="558" spans="2:7" s="51" customFormat="1" ht="13.35" customHeight="1">
      <c r="B558" s="54" t="s">
        <v>26173</v>
      </c>
      <c r="C558" s="95">
        <v>0.49684027777777778</v>
      </c>
      <c r="D558" s="55">
        <v>301</v>
      </c>
      <c r="E558" s="56">
        <v>22.4</v>
      </c>
      <c r="F558" s="57">
        <v>6742.4</v>
      </c>
      <c r="G558" s="54" t="s">
        <v>27</v>
      </c>
    </row>
    <row r="559" spans="2:7" s="51" customFormat="1" ht="13.35" customHeight="1">
      <c r="B559" s="54" t="s">
        <v>26173</v>
      </c>
      <c r="C559" s="95">
        <v>0.49729166666666669</v>
      </c>
      <c r="D559" s="55">
        <v>300</v>
      </c>
      <c r="E559" s="56">
        <v>22.39</v>
      </c>
      <c r="F559" s="57">
        <v>6717</v>
      </c>
      <c r="G559" s="54" t="s">
        <v>27</v>
      </c>
    </row>
    <row r="560" spans="2:7" s="51" customFormat="1" ht="13.35" customHeight="1">
      <c r="B560" s="54" t="s">
        <v>26173</v>
      </c>
      <c r="C560" s="95">
        <v>0.4984837962962963</v>
      </c>
      <c r="D560" s="55">
        <v>188</v>
      </c>
      <c r="E560" s="56">
        <v>22.4</v>
      </c>
      <c r="F560" s="57">
        <v>4211.2</v>
      </c>
      <c r="G560" s="54" t="s">
        <v>27</v>
      </c>
    </row>
    <row r="561" spans="2:7" s="51" customFormat="1" ht="13.35" customHeight="1">
      <c r="B561" s="54" t="s">
        <v>26173</v>
      </c>
      <c r="C561" s="95">
        <v>0.49881944444444443</v>
      </c>
      <c r="D561" s="55">
        <v>184</v>
      </c>
      <c r="E561" s="56">
        <v>22.414999999999999</v>
      </c>
      <c r="F561" s="57">
        <v>4124.3599999999997</v>
      </c>
      <c r="G561" s="54" t="s">
        <v>27</v>
      </c>
    </row>
    <row r="562" spans="2:7" s="51" customFormat="1" ht="13.35" customHeight="1">
      <c r="B562" s="54" t="s">
        <v>26173</v>
      </c>
      <c r="C562" s="95">
        <v>0.49881944444444443</v>
      </c>
      <c r="D562" s="55">
        <v>35</v>
      </c>
      <c r="E562" s="56">
        <v>22.414999999999999</v>
      </c>
      <c r="F562" s="57">
        <v>784.52499999999998</v>
      </c>
      <c r="G562" s="54" t="s">
        <v>27</v>
      </c>
    </row>
    <row r="563" spans="2:7" s="51" customFormat="1" ht="13.35" customHeight="1">
      <c r="B563" s="54" t="s">
        <v>26173</v>
      </c>
      <c r="C563" s="95">
        <v>0.49881944444444443</v>
      </c>
      <c r="D563" s="55">
        <v>300</v>
      </c>
      <c r="E563" s="56">
        <v>22.414999999999999</v>
      </c>
      <c r="F563" s="57">
        <v>6724.5</v>
      </c>
      <c r="G563" s="54" t="s">
        <v>27</v>
      </c>
    </row>
    <row r="564" spans="2:7" s="51" customFormat="1" ht="13.35" customHeight="1">
      <c r="B564" s="54" t="s">
        <v>26173</v>
      </c>
      <c r="C564" s="95">
        <v>0.49881944444444443</v>
      </c>
      <c r="D564" s="55">
        <v>881</v>
      </c>
      <c r="E564" s="56">
        <v>22.414999999999999</v>
      </c>
      <c r="F564" s="57">
        <v>19747.614999999998</v>
      </c>
      <c r="G564" s="54" t="s">
        <v>27</v>
      </c>
    </row>
    <row r="565" spans="2:7" s="51" customFormat="1" ht="13.35" customHeight="1">
      <c r="B565" s="54" t="s">
        <v>26173</v>
      </c>
      <c r="C565" s="95">
        <v>0.49881944444444443</v>
      </c>
      <c r="D565" s="55">
        <v>212</v>
      </c>
      <c r="E565" s="56">
        <v>22.414999999999999</v>
      </c>
      <c r="F565" s="57">
        <v>4751.9799999999996</v>
      </c>
      <c r="G565" s="54" t="s">
        <v>27</v>
      </c>
    </row>
    <row r="566" spans="2:7" s="51" customFormat="1" ht="13.35" customHeight="1">
      <c r="B566" s="54" t="s">
        <v>26173</v>
      </c>
      <c r="C566" s="95">
        <v>0.50209490740740736</v>
      </c>
      <c r="D566" s="55">
        <v>1400</v>
      </c>
      <c r="E566" s="56">
        <v>22.39</v>
      </c>
      <c r="F566" s="57">
        <v>31346</v>
      </c>
      <c r="G566" s="54" t="s">
        <v>27</v>
      </c>
    </row>
    <row r="567" spans="2:7" s="51" customFormat="1" ht="13.35" customHeight="1">
      <c r="B567" s="54" t="s">
        <v>26173</v>
      </c>
      <c r="C567" s="95">
        <v>0.50282407407407403</v>
      </c>
      <c r="D567" s="55">
        <v>300</v>
      </c>
      <c r="E567" s="56">
        <v>22.38</v>
      </c>
      <c r="F567" s="57">
        <v>6714</v>
      </c>
      <c r="G567" s="54" t="s">
        <v>27</v>
      </c>
    </row>
    <row r="568" spans="2:7" s="51" customFormat="1" ht="13.35" customHeight="1">
      <c r="B568" s="54" t="s">
        <v>26173</v>
      </c>
      <c r="C568" s="95">
        <v>0.50282407407407403</v>
      </c>
      <c r="D568" s="55">
        <v>200</v>
      </c>
      <c r="E568" s="56">
        <v>22.38</v>
      </c>
      <c r="F568" s="57">
        <v>4476</v>
      </c>
      <c r="G568" s="54" t="s">
        <v>27</v>
      </c>
    </row>
    <row r="569" spans="2:7" s="51" customFormat="1" ht="13.35" customHeight="1">
      <c r="B569" s="54" t="s">
        <v>26173</v>
      </c>
      <c r="C569" s="95">
        <v>0.50645833333333334</v>
      </c>
      <c r="D569" s="55">
        <v>500</v>
      </c>
      <c r="E569" s="56">
        <v>22.37</v>
      </c>
      <c r="F569" s="57">
        <v>11185</v>
      </c>
      <c r="G569" s="54" t="s">
        <v>27</v>
      </c>
    </row>
    <row r="570" spans="2:7" s="51" customFormat="1" ht="13.35" customHeight="1">
      <c r="B570" s="54" t="s">
        <v>26173</v>
      </c>
      <c r="C570" s="95">
        <v>0.50645833333333334</v>
      </c>
      <c r="D570" s="55">
        <v>300</v>
      </c>
      <c r="E570" s="56">
        <v>22.37</v>
      </c>
      <c r="F570" s="57">
        <v>6711</v>
      </c>
      <c r="G570" s="54" t="s">
        <v>27</v>
      </c>
    </row>
    <row r="571" spans="2:7" s="51" customFormat="1" ht="13.35" customHeight="1">
      <c r="B571" s="54" t="s">
        <v>26173</v>
      </c>
      <c r="C571" s="95">
        <v>0.50645833333333334</v>
      </c>
      <c r="D571" s="55">
        <v>228</v>
      </c>
      <c r="E571" s="56">
        <v>22.37</v>
      </c>
      <c r="F571" s="57">
        <v>5100.3600000000006</v>
      </c>
      <c r="G571" s="54" t="s">
        <v>27</v>
      </c>
    </row>
    <row r="572" spans="2:7" s="51" customFormat="1" ht="13.35" customHeight="1">
      <c r="B572" s="54" t="s">
        <v>26173</v>
      </c>
      <c r="C572" s="95">
        <v>0.50645833333333334</v>
      </c>
      <c r="D572" s="55">
        <v>272</v>
      </c>
      <c r="E572" s="56">
        <v>22.37</v>
      </c>
      <c r="F572" s="57">
        <v>6084.64</v>
      </c>
      <c r="G572" s="54" t="s">
        <v>27</v>
      </c>
    </row>
    <row r="573" spans="2:7" s="51" customFormat="1" ht="13.35" customHeight="1">
      <c r="B573" s="54" t="s">
        <v>26173</v>
      </c>
      <c r="C573" s="95">
        <v>0.51265046296296302</v>
      </c>
      <c r="D573" s="55">
        <v>759</v>
      </c>
      <c r="E573" s="56">
        <v>22.38</v>
      </c>
      <c r="F573" s="57">
        <v>16986.419999999998</v>
      </c>
      <c r="G573" s="54" t="s">
        <v>27</v>
      </c>
    </row>
    <row r="574" spans="2:7" s="51" customFormat="1" ht="13.35" customHeight="1">
      <c r="B574" s="54" t="s">
        <v>26173</v>
      </c>
      <c r="C574" s="95">
        <v>0.51265046296296302</v>
      </c>
      <c r="D574" s="55">
        <v>641</v>
      </c>
      <c r="E574" s="56">
        <v>22.38</v>
      </c>
      <c r="F574" s="57">
        <v>14345.58</v>
      </c>
      <c r="G574" s="54" t="s">
        <v>27</v>
      </c>
    </row>
    <row r="575" spans="2:7" s="51" customFormat="1" ht="13.35" customHeight="1">
      <c r="B575" s="54" t="s">
        <v>26173</v>
      </c>
      <c r="C575" s="95">
        <v>0.51375000000000004</v>
      </c>
      <c r="D575" s="55">
        <v>631</v>
      </c>
      <c r="E575" s="56">
        <v>22.405000000000001</v>
      </c>
      <c r="F575" s="57">
        <v>14137.555</v>
      </c>
      <c r="G575" s="54" t="s">
        <v>27</v>
      </c>
    </row>
    <row r="576" spans="2:7" s="51" customFormat="1" ht="13.35" customHeight="1">
      <c r="B576" s="54" t="s">
        <v>26173</v>
      </c>
      <c r="C576" s="95">
        <v>0.51386574074074076</v>
      </c>
      <c r="D576" s="55">
        <v>19</v>
      </c>
      <c r="E576" s="56">
        <v>22.41</v>
      </c>
      <c r="F576" s="57">
        <v>425.79</v>
      </c>
      <c r="G576" s="54" t="s">
        <v>27</v>
      </c>
    </row>
    <row r="577" spans="2:7" s="51" customFormat="1" ht="13.35" customHeight="1">
      <c r="B577" s="54" t="s">
        <v>26173</v>
      </c>
      <c r="C577" s="95">
        <v>0.51807870370370368</v>
      </c>
      <c r="D577" s="55">
        <v>257</v>
      </c>
      <c r="E577" s="56">
        <v>22.39</v>
      </c>
      <c r="F577" s="57">
        <v>5754.2300000000005</v>
      </c>
      <c r="G577" s="54" t="s">
        <v>27</v>
      </c>
    </row>
    <row r="578" spans="2:7" s="51" customFormat="1" ht="13.35" customHeight="1">
      <c r="B578" s="54" t="s">
        <v>26173</v>
      </c>
      <c r="C578" s="95">
        <v>0.51807870370370368</v>
      </c>
      <c r="D578" s="55">
        <v>243</v>
      </c>
      <c r="E578" s="56">
        <v>22.39</v>
      </c>
      <c r="F578" s="57">
        <v>5440.77</v>
      </c>
      <c r="G578" s="54" t="s">
        <v>27</v>
      </c>
    </row>
    <row r="579" spans="2:7" s="51" customFormat="1" ht="13.35" customHeight="1">
      <c r="B579" s="54" t="s">
        <v>26173</v>
      </c>
      <c r="C579" s="95">
        <v>0.51807870370370368</v>
      </c>
      <c r="D579" s="55">
        <v>900</v>
      </c>
      <c r="E579" s="56">
        <v>22.39</v>
      </c>
      <c r="F579" s="57">
        <v>20151</v>
      </c>
      <c r="G579" s="54" t="s">
        <v>27</v>
      </c>
    </row>
    <row r="580" spans="2:7" s="51" customFormat="1" ht="13.35" customHeight="1">
      <c r="B580" s="54" t="s">
        <v>26173</v>
      </c>
      <c r="C580" s="95">
        <v>0.52035879629629633</v>
      </c>
      <c r="D580" s="55">
        <v>440</v>
      </c>
      <c r="E580" s="56">
        <v>22.37</v>
      </c>
      <c r="F580" s="57">
        <v>9842.8000000000011</v>
      </c>
      <c r="G580" s="54" t="s">
        <v>27</v>
      </c>
    </row>
    <row r="581" spans="2:7" s="51" customFormat="1" ht="13.35" customHeight="1">
      <c r="B581" s="54" t="s">
        <v>26173</v>
      </c>
      <c r="C581" s="95">
        <v>0.52181712962962956</v>
      </c>
      <c r="D581" s="55">
        <v>1300</v>
      </c>
      <c r="E581" s="56">
        <v>22.364999999999998</v>
      </c>
      <c r="F581" s="57">
        <v>29074.499999999996</v>
      </c>
      <c r="G581" s="54" t="s">
        <v>27</v>
      </c>
    </row>
    <row r="582" spans="2:7" s="51" customFormat="1" ht="13.35" customHeight="1">
      <c r="B582" s="54" t="s">
        <v>26173</v>
      </c>
      <c r="C582" s="95">
        <v>0.52430555555555558</v>
      </c>
      <c r="D582" s="55">
        <v>317</v>
      </c>
      <c r="E582" s="56">
        <v>22.344999999999999</v>
      </c>
      <c r="F582" s="57">
        <v>7083.3649999999998</v>
      </c>
      <c r="G582" s="54" t="s">
        <v>27</v>
      </c>
    </row>
    <row r="583" spans="2:7" s="51" customFormat="1" ht="13.35" customHeight="1">
      <c r="B583" s="54" t="s">
        <v>26173</v>
      </c>
      <c r="C583" s="95">
        <v>0.52430555555555558</v>
      </c>
      <c r="D583" s="55">
        <v>1046</v>
      </c>
      <c r="E583" s="56">
        <v>22.344999999999999</v>
      </c>
      <c r="F583" s="57">
        <v>23372.87</v>
      </c>
      <c r="G583" s="54" t="s">
        <v>27</v>
      </c>
    </row>
    <row r="584" spans="2:7" s="51" customFormat="1" ht="13.35" customHeight="1">
      <c r="B584" s="54" t="s">
        <v>26173</v>
      </c>
      <c r="C584" s="95">
        <v>0.52430555555555558</v>
      </c>
      <c r="D584" s="55">
        <v>37</v>
      </c>
      <c r="E584" s="56">
        <v>22.344999999999999</v>
      </c>
      <c r="F584" s="57">
        <v>826.76499999999999</v>
      </c>
      <c r="G584" s="54" t="s">
        <v>27</v>
      </c>
    </row>
    <row r="585" spans="2:7" s="51" customFormat="1" ht="13.35" customHeight="1">
      <c r="B585" s="54" t="s">
        <v>26173</v>
      </c>
      <c r="C585" s="95">
        <v>0.52947916666666661</v>
      </c>
      <c r="D585" s="55">
        <v>294</v>
      </c>
      <c r="E585" s="56">
        <v>22.36</v>
      </c>
      <c r="F585" s="57">
        <v>6573.84</v>
      </c>
      <c r="G585" s="54" t="s">
        <v>27</v>
      </c>
    </row>
    <row r="586" spans="2:7" s="51" customFormat="1" ht="13.35" customHeight="1">
      <c r="B586" s="54" t="s">
        <v>26173</v>
      </c>
      <c r="C586" s="95">
        <v>0.52947916666666661</v>
      </c>
      <c r="D586" s="55">
        <v>243</v>
      </c>
      <c r="E586" s="56">
        <v>22.36</v>
      </c>
      <c r="F586" s="57">
        <v>5433.48</v>
      </c>
      <c r="G586" s="54" t="s">
        <v>27</v>
      </c>
    </row>
    <row r="587" spans="2:7" s="51" customFormat="1" ht="13.35" customHeight="1">
      <c r="B587" s="54" t="s">
        <v>26173</v>
      </c>
      <c r="C587" s="95">
        <v>0.52947916666666661</v>
      </c>
      <c r="D587" s="55">
        <v>163</v>
      </c>
      <c r="E587" s="56">
        <v>22.36</v>
      </c>
      <c r="F587" s="57">
        <v>3644.68</v>
      </c>
      <c r="G587" s="54" t="s">
        <v>27</v>
      </c>
    </row>
    <row r="588" spans="2:7" s="51" customFormat="1" ht="13.35" customHeight="1">
      <c r="B588" s="54" t="s">
        <v>26173</v>
      </c>
      <c r="C588" s="95">
        <v>0.53089120370370368</v>
      </c>
      <c r="D588" s="55">
        <v>33</v>
      </c>
      <c r="E588" s="56">
        <v>22.364999999999998</v>
      </c>
      <c r="F588" s="57">
        <v>738.04499999999996</v>
      </c>
      <c r="G588" s="54" t="s">
        <v>27</v>
      </c>
    </row>
    <row r="589" spans="2:7" s="51" customFormat="1" ht="13.35" customHeight="1">
      <c r="B589" s="54" t="s">
        <v>26173</v>
      </c>
      <c r="C589" s="95">
        <v>0.53089120370370368</v>
      </c>
      <c r="D589" s="55">
        <v>759</v>
      </c>
      <c r="E589" s="56">
        <v>22.364999999999998</v>
      </c>
      <c r="F589" s="57">
        <v>16975.035</v>
      </c>
      <c r="G589" s="54" t="s">
        <v>27</v>
      </c>
    </row>
    <row r="590" spans="2:7" s="51" customFormat="1" ht="13.35" customHeight="1">
      <c r="B590" s="54" t="s">
        <v>26173</v>
      </c>
      <c r="C590" s="95">
        <v>0.53089120370370368</v>
      </c>
      <c r="D590" s="55">
        <v>130</v>
      </c>
      <c r="E590" s="56">
        <v>22.364999999999998</v>
      </c>
      <c r="F590" s="57">
        <v>2907.45</v>
      </c>
      <c r="G590" s="54" t="s">
        <v>27</v>
      </c>
    </row>
    <row r="591" spans="2:7" s="51" customFormat="1" ht="13.35" customHeight="1">
      <c r="B591" s="54" t="s">
        <v>26173</v>
      </c>
      <c r="C591" s="95">
        <v>0.53089120370370368</v>
      </c>
      <c r="D591" s="55">
        <v>678</v>
      </c>
      <c r="E591" s="56">
        <v>22.364999999999998</v>
      </c>
      <c r="F591" s="57">
        <v>15163.47</v>
      </c>
      <c r="G591" s="54" t="s">
        <v>27</v>
      </c>
    </row>
    <row r="592" spans="2:7" s="51" customFormat="1" ht="13.35" customHeight="1">
      <c r="B592" s="54" t="s">
        <v>26173</v>
      </c>
      <c r="C592" s="95">
        <v>0.53541666666666665</v>
      </c>
      <c r="D592" s="55">
        <v>300</v>
      </c>
      <c r="E592" s="56">
        <v>22.405000000000001</v>
      </c>
      <c r="F592" s="57">
        <v>6721.5</v>
      </c>
      <c r="G592" s="54" t="s">
        <v>27</v>
      </c>
    </row>
    <row r="593" spans="2:7" s="51" customFormat="1" ht="13.35" customHeight="1">
      <c r="B593" s="54" t="s">
        <v>26173</v>
      </c>
      <c r="C593" s="95">
        <v>0.53541666666666665</v>
      </c>
      <c r="D593" s="55">
        <v>292</v>
      </c>
      <c r="E593" s="56">
        <v>22.405000000000001</v>
      </c>
      <c r="F593" s="57">
        <v>6542.26</v>
      </c>
      <c r="G593" s="54" t="s">
        <v>27</v>
      </c>
    </row>
    <row r="594" spans="2:7" s="51" customFormat="1" ht="13.35" customHeight="1">
      <c r="B594" s="54" t="s">
        <v>26173</v>
      </c>
      <c r="C594" s="95">
        <v>0.53541666666666665</v>
      </c>
      <c r="D594" s="55">
        <v>300</v>
      </c>
      <c r="E594" s="56">
        <v>22.405000000000001</v>
      </c>
      <c r="F594" s="57">
        <v>6721.5</v>
      </c>
      <c r="G594" s="54" t="s">
        <v>27</v>
      </c>
    </row>
    <row r="595" spans="2:7" s="51" customFormat="1" ht="13.35" customHeight="1">
      <c r="B595" s="54" t="s">
        <v>26173</v>
      </c>
      <c r="C595" s="95">
        <v>0.53541666666666665</v>
      </c>
      <c r="D595" s="55">
        <v>396</v>
      </c>
      <c r="E595" s="56">
        <v>22.405000000000001</v>
      </c>
      <c r="F595" s="57">
        <v>8872.380000000001</v>
      </c>
      <c r="G595" s="54" t="s">
        <v>27</v>
      </c>
    </row>
    <row r="596" spans="2:7" s="51" customFormat="1" ht="13.35" customHeight="1">
      <c r="B596" s="54" t="s">
        <v>26173</v>
      </c>
      <c r="C596" s="95">
        <v>0.53541666666666665</v>
      </c>
      <c r="D596" s="55">
        <v>412</v>
      </c>
      <c r="E596" s="56">
        <v>22.405000000000001</v>
      </c>
      <c r="F596" s="57">
        <v>9230.86</v>
      </c>
      <c r="G596" s="54" t="s">
        <v>27</v>
      </c>
    </row>
    <row r="597" spans="2:7" s="51" customFormat="1" ht="13.35" customHeight="1">
      <c r="B597" s="54" t="s">
        <v>26173</v>
      </c>
      <c r="C597" s="95">
        <v>0.53541666666666665</v>
      </c>
      <c r="D597" s="55">
        <v>300</v>
      </c>
      <c r="E597" s="56">
        <v>22.405000000000001</v>
      </c>
      <c r="F597" s="57">
        <v>6721.5</v>
      </c>
      <c r="G597" s="54" t="s">
        <v>27</v>
      </c>
    </row>
    <row r="598" spans="2:7" s="51" customFormat="1" ht="13.35" customHeight="1">
      <c r="B598" s="54" t="s">
        <v>26173</v>
      </c>
      <c r="C598" s="95">
        <v>0.53541666666666665</v>
      </c>
      <c r="D598" s="55">
        <v>300</v>
      </c>
      <c r="E598" s="56">
        <v>22.405000000000001</v>
      </c>
      <c r="F598" s="57">
        <v>6721.5</v>
      </c>
      <c r="G598" s="54" t="s">
        <v>27</v>
      </c>
    </row>
    <row r="599" spans="2:7" s="51" customFormat="1" ht="13.35" customHeight="1">
      <c r="B599" s="54" t="s">
        <v>26173</v>
      </c>
      <c r="C599" s="95">
        <v>0.54</v>
      </c>
      <c r="D599" s="55">
        <v>300</v>
      </c>
      <c r="E599" s="56">
        <v>22.405000000000001</v>
      </c>
      <c r="F599" s="57">
        <v>6721.5</v>
      </c>
      <c r="G599" s="54" t="s">
        <v>27</v>
      </c>
    </row>
    <row r="600" spans="2:7" s="51" customFormat="1" ht="13.35" customHeight="1">
      <c r="B600" s="54" t="s">
        <v>26173</v>
      </c>
      <c r="C600" s="95">
        <v>0.54</v>
      </c>
      <c r="D600" s="55">
        <v>987</v>
      </c>
      <c r="E600" s="56">
        <v>22.405000000000001</v>
      </c>
      <c r="F600" s="57">
        <v>22113.735000000001</v>
      </c>
      <c r="G600" s="54" t="s">
        <v>27</v>
      </c>
    </row>
    <row r="601" spans="2:7" s="51" customFormat="1" ht="13.35" customHeight="1">
      <c r="B601" s="54" t="s">
        <v>26173</v>
      </c>
      <c r="C601" s="95">
        <v>0.54</v>
      </c>
      <c r="D601" s="55">
        <v>13</v>
      </c>
      <c r="E601" s="56">
        <v>22.405000000000001</v>
      </c>
      <c r="F601" s="57">
        <v>291.26499999999999</v>
      </c>
      <c r="G601" s="54" t="s">
        <v>27</v>
      </c>
    </row>
    <row r="602" spans="2:7" s="51" customFormat="1" ht="13.35" customHeight="1">
      <c r="B602" s="54" t="s">
        <v>26173</v>
      </c>
      <c r="C602" s="95">
        <v>0.54170138888888886</v>
      </c>
      <c r="D602" s="55">
        <v>254</v>
      </c>
      <c r="E602" s="56">
        <v>22.385000000000002</v>
      </c>
      <c r="F602" s="57">
        <v>5685.79</v>
      </c>
      <c r="G602" s="54" t="s">
        <v>27</v>
      </c>
    </row>
    <row r="603" spans="2:7" s="51" customFormat="1" ht="13.35" customHeight="1">
      <c r="B603" s="54" t="s">
        <v>26173</v>
      </c>
      <c r="C603" s="95">
        <v>0.54170138888888886</v>
      </c>
      <c r="D603" s="55">
        <v>296</v>
      </c>
      <c r="E603" s="56">
        <v>22.385000000000002</v>
      </c>
      <c r="F603" s="57">
        <v>6625.96</v>
      </c>
      <c r="G603" s="54" t="s">
        <v>27</v>
      </c>
    </row>
    <row r="604" spans="2:7" s="51" customFormat="1" ht="13.35" customHeight="1">
      <c r="B604" s="54" t="s">
        <v>26173</v>
      </c>
      <c r="C604" s="95">
        <v>0.54240740740740734</v>
      </c>
      <c r="D604" s="55">
        <v>73</v>
      </c>
      <c r="E604" s="56">
        <v>22.39</v>
      </c>
      <c r="F604" s="57">
        <v>1634.47</v>
      </c>
      <c r="G604" s="54" t="s">
        <v>27</v>
      </c>
    </row>
    <row r="605" spans="2:7" s="51" customFormat="1" ht="13.35" customHeight="1">
      <c r="B605" s="54" t="s">
        <v>26173</v>
      </c>
      <c r="C605" s="95">
        <v>0.54240740740740734</v>
      </c>
      <c r="D605" s="55">
        <v>219</v>
      </c>
      <c r="E605" s="56">
        <v>22.39</v>
      </c>
      <c r="F605" s="57">
        <v>4903.41</v>
      </c>
      <c r="G605" s="54" t="s">
        <v>27</v>
      </c>
    </row>
    <row r="606" spans="2:7" s="51" customFormat="1" ht="13.35" customHeight="1">
      <c r="B606" s="54" t="s">
        <v>26173</v>
      </c>
      <c r="C606" s="95">
        <v>0.54240740740740734</v>
      </c>
      <c r="D606" s="55">
        <v>300</v>
      </c>
      <c r="E606" s="56">
        <v>22.39</v>
      </c>
      <c r="F606" s="57">
        <v>6717</v>
      </c>
      <c r="G606" s="54" t="s">
        <v>27</v>
      </c>
    </row>
    <row r="607" spans="2:7" s="51" customFormat="1" ht="13.35" customHeight="1">
      <c r="B607" s="54" t="s">
        <v>26173</v>
      </c>
      <c r="C607" s="95">
        <v>0.54240740740740734</v>
      </c>
      <c r="D607" s="55">
        <v>808</v>
      </c>
      <c r="E607" s="56">
        <v>22.39</v>
      </c>
      <c r="F607" s="57">
        <v>18091.12</v>
      </c>
      <c r="G607" s="54" t="s">
        <v>27</v>
      </c>
    </row>
    <row r="608" spans="2:7" s="51" customFormat="1" ht="13.35" customHeight="1">
      <c r="B608" s="54" t="s">
        <v>26173</v>
      </c>
      <c r="C608" s="95">
        <v>0.54631944444444447</v>
      </c>
      <c r="D608" s="55">
        <v>264</v>
      </c>
      <c r="E608" s="56">
        <v>22.42</v>
      </c>
      <c r="F608" s="57">
        <v>5918.88</v>
      </c>
      <c r="G608" s="54" t="s">
        <v>27</v>
      </c>
    </row>
    <row r="609" spans="2:7" s="51" customFormat="1" ht="13.35" customHeight="1">
      <c r="B609" s="54" t="s">
        <v>26173</v>
      </c>
      <c r="C609" s="95">
        <v>0.54677083333333332</v>
      </c>
      <c r="D609" s="55">
        <v>1536</v>
      </c>
      <c r="E609" s="56">
        <v>22.42</v>
      </c>
      <c r="F609" s="57">
        <v>34437.120000000003</v>
      </c>
      <c r="G609" s="54" t="s">
        <v>27</v>
      </c>
    </row>
    <row r="610" spans="2:7" s="51" customFormat="1" ht="13.35" customHeight="1">
      <c r="B610" s="54" t="s">
        <v>26173</v>
      </c>
      <c r="C610" s="95">
        <v>0.54677083333333332</v>
      </c>
      <c r="D610" s="55">
        <v>700</v>
      </c>
      <c r="E610" s="56">
        <v>22.42</v>
      </c>
      <c r="F610" s="57">
        <v>15694.000000000002</v>
      </c>
      <c r="G610" s="54" t="s">
        <v>27</v>
      </c>
    </row>
    <row r="611" spans="2:7" s="51" customFormat="1" ht="13.35" customHeight="1">
      <c r="B611" s="54" t="s">
        <v>26173</v>
      </c>
      <c r="C611" s="95">
        <v>0.5479398148148148</v>
      </c>
      <c r="D611" s="55">
        <v>133</v>
      </c>
      <c r="E611" s="56">
        <v>22.41</v>
      </c>
      <c r="F611" s="57">
        <v>2980.53</v>
      </c>
      <c r="G611" s="54" t="s">
        <v>27</v>
      </c>
    </row>
    <row r="612" spans="2:7" s="51" customFormat="1" ht="13.35" customHeight="1">
      <c r="B612" s="54" t="s">
        <v>26173</v>
      </c>
      <c r="C612" s="95">
        <v>0.5479398148148148</v>
      </c>
      <c r="D612" s="55">
        <v>276</v>
      </c>
      <c r="E612" s="56">
        <v>22.41</v>
      </c>
      <c r="F612" s="57">
        <v>6185.16</v>
      </c>
      <c r="G612" s="54" t="s">
        <v>27</v>
      </c>
    </row>
    <row r="613" spans="2:7" s="51" customFormat="1" ht="13.35" customHeight="1">
      <c r="B613" s="54" t="s">
        <v>26173</v>
      </c>
      <c r="C613" s="95">
        <v>0.5479398148148148</v>
      </c>
      <c r="D613" s="55">
        <v>354</v>
      </c>
      <c r="E613" s="56">
        <v>22.41</v>
      </c>
      <c r="F613" s="57">
        <v>7933.14</v>
      </c>
      <c r="G613" s="54" t="s">
        <v>27</v>
      </c>
    </row>
    <row r="614" spans="2:7" s="51" customFormat="1" ht="13.35" customHeight="1">
      <c r="B614" s="54" t="s">
        <v>26173</v>
      </c>
      <c r="C614" s="95">
        <v>0.5479398148148148</v>
      </c>
      <c r="D614" s="55">
        <v>283</v>
      </c>
      <c r="E614" s="56">
        <v>22.41</v>
      </c>
      <c r="F614" s="57">
        <v>6342.03</v>
      </c>
      <c r="G614" s="54" t="s">
        <v>27</v>
      </c>
    </row>
    <row r="615" spans="2:7" s="51" customFormat="1" ht="13.35" customHeight="1">
      <c r="B615" s="54" t="s">
        <v>26173</v>
      </c>
      <c r="C615" s="95">
        <v>0.5479398148148148</v>
      </c>
      <c r="D615" s="55">
        <v>168</v>
      </c>
      <c r="E615" s="56">
        <v>22.41</v>
      </c>
      <c r="F615" s="57">
        <v>3764.88</v>
      </c>
      <c r="G615" s="54" t="s">
        <v>27</v>
      </c>
    </row>
    <row r="616" spans="2:7" s="51" customFormat="1" ht="13.35" customHeight="1">
      <c r="B616" s="54" t="s">
        <v>26173</v>
      </c>
      <c r="C616" s="95">
        <v>0.54796296296296299</v>
      </c>
      <c r="D616" s="55">
        <v>86</v>
      </c>
      <c r="E616" s="56">
        <v>22.41</v>
      </c>
      <c r="F616" s="57">
        <v>1927.26</v>
      </c>
      <c r="G616" s="54" t="s">
        <v>27</v>
      </c>
    </row>
    <row r="617" spans="2:7" s="51" customFormat="1" ht="13.35" customHeight="1">
      <c r="B617" s="54" t="s">
        <v>26173</v>
      </c>
      <c r="C617" s="95">
        <v>0.55138888888888882</v>
      </c>
      <c r="D617" s="55">
        <v>79</v>
      </c>
      <c r="E617" s="56">
        <v>22.405000000000001</v>
      </c>
      <c r="F617" s="57">
        <v>1769.9950000000001</v>
      </c>
      <c r="G617" s="54" t="s">
        <v>27</v>
      </c>
    </row>
    <row r="618" spans="2:7" s="51" customFormat="1" ht="13.35" customHeight="1">
      <c r="B618" s="54" t="s">
        <v>26173</v>
      </c>
      <c r="C618" s="95">
        <v>0.55141203703703701</v>
      </c>
      <c r="D618" s="55">
        <v>30</v>
      </c>
      <c r="E618" s="56">
        <v>22.405000000000001</v>
      </c>
      <c r="F618" s="57">
        <v>672.15000000000009</v>
      </c>
      <c r="G618" s="54" t="s">
        <v>27</v>
      </c>
    </row>
    <row r="619" spans="2:7" s="51" customFormat="1" ht="13.35" customHeight="1">
      <c r="B619" s="54" t="s">
        <v>26173</v>
      </c>
      <c r="C619" s="95">
        <v>0.55153935185185188</v>
      </c>
      <c r="D619" s="55">
        <v>361</v>
      </c>
      <c r="E619" s="56">
        <v>22.405000000000001</v>
      </c>
      <c r="F619" s="57">
        <v>8088.2050000000008</v>
      </c>
      <c r="G619" s="54" t="s">
        <v>27</v>
      </c>
    </row>
    <row r="620" spans="2:7" s="51" customFormat="1" ht="13.35" customHeight="1">
      <c r="B620" s="54" t="s">
        <v>26173</v>
      </c>
      <c r="C620" s="95">
        <v>0.55208333333333337</v>
      </c>
      <c r="D620" s="55">
        <v>445</v>
      </c>
      <c r="E620" s="56">
        <v>22.4</v>
      </c>
      <c r="F620" s="57">
        <v>9968</v>
      </c>
      <c r="G620" s="54" t="s">
        <v>27</v>
      </c>
    </row>
    <row r="621" spans="2:7" s="51" customFormat="1" ht="13.35" customHeight="1">
      <c r="B621" s="54" t="s">
        <v>26173</v>
      </c>
      <c r="C621" s="95">
        <v>0.55208333333333337</v>
      </c>
      <c r="D621" s="55">
        <v>715</v>
      </c>
      <c r="E621" s="56">
        <v>22.4</v>
      </c>
      <c r="F621" s="57">
        <v>16015.999999999998</v>
      </c>
      <c r="G621" s="54" t="s">
        <v>27</v>
      </c>
    </row>
    <row r="622" spans="2:7" s="51" customFormat="1" ht="13.35" customHeight="1">
      <c r="B622" s="54" t="s">
        <v>26173</v>
      </c>
      <c r="C622" s="95">
        <v>0.55208333333333337</v>
      </c>
      <c r="D622" s="55">
        <v>300</v>
      </c>
      <c r="E622" s="56">
        <v>22.4</v>
      </c>
      <c r="F622" s="57">
        <v>6720</v>
      </c>
      <c r="G622" s="54" t="s">
        <v>27</v>
      </c>
    </row>
    <row r="623" spans="2:7" s="51" customFormat="1" ht="13.35" customHeight="1">
      <c r="B623" s="54" t="s">
        <v>26173</v>
      </c>
      <c r="C623" s="95">
        <v>0.55208333333333337</v>
      </c>
      <c r="D623" s="55">
        <v>40</v>
      </c>
      <c r="E623" s="56">
        <v>22.4</v>
      </c>
      <c r="F623" s="57">
        <v>896</v>
      </c>
      <c r="G623" s="54" t="s">
        <v>27</v>
      </c>
    </row>
    <row r="624" spans="2:7" s="51" customFormat="1" ht="13.35" customHeight="1">
      <c r="B624" s="54" t="s">
        <v>26173</v>
      </c>
      <c r="C624" s="95">
        <v>0.55929398148148146</v>
      </c>
      <c r="D624" s="55">
        <v>300</v>
      </c>
      <c r="E624" s="56">
        <v>22.405000000000001</v>
      </c>
      <c r="F624" s="57">
        <v>6721.5</v>
      </c>
      <c r="G624" s="54" t="s">
        <v>27</v>
      </c>
    </row>
    <row r="625" spans="2:7" s="51" customFormat="1" ht="13.35" customHeight="1">
      <c r="B625" s="54" t="s">
        <v>26173</v>
      </c>
      <c r="C625" s="95">
        <v>0.55929398148148146</v>
      </c>
      <c r="D625" s="55">
        <v>1000</v>
      </c>
      <c r="E625" s="56">
        <v>22.405000000000001</v>
      </c>
      <c r="F625" s="57">
        <v>22405</v>
      </c>
      <c r="G625" s="54" t="s">
        <v>27</v>
      </c>
    </row>
    <row r="626" spans="2:7" s="51" customFormat="1" ht="13.35" customHeight="1">
      <c r="B626" s="54" t="s">
        <v>26173</v>
      </c>
      <c r="C626" s="95">
        <v>0.56254629629629627</v>
      </c>
      <c r="D626" s="55">
        <v>300</v>
      </c>
      <c r="E626" s="56">
        <v>22.395</v>
      </c>
      <c r="F626" s="57">
        <v>6718.5</v>
      </c>
      <c r="G626" s="54" t="s">
        <v>27</v>
      </c>
    </row>
    <row r="627" spans="2:7" s="51" customFormat="1" ht="13.35" customHeight="1">
      <c r="B627" s="54" t="s">
        <v>26173</v>
      </c>
      <c r="C627" s="95">
        <v>0.56255787037037031</v>
      </c>
      <c r="D627" s="55">
        <v>300</v>
      </c>
      <c r="E627" s="56">
        <v>22.395</v>
      </c>
      <c r="F627" s="57">
        <v>6718.5</v>
      </c>
      <c r="G627" s="54" t="s">
        <v>27</v>
      </c>
    </row>
    <row r="628" spans="2:7" s="51" customFormat="1" ht="13.35" customHeight="1">
      <c r="B628" s="54" t="s">
        <v>26173</v>
      </c>
      <c r="C628" s="95">
        <v>0.56255787037037031</v>
      </c>
      <c r="D628" s="55">
        <v>524</v>
      </c>
      <c r="E628" s="56">
        <v>22.395</v>
      </c>
      <c r="F628" s="57">
        <v>11734.98</v>
      </c>
      <c r="G628" s="54" t="s">
        <v>27</v>
      </c>
    </row>
    <row r="629" spans="2:7" s="51" customFormat="1" ht="13.35" customHeight="1">
      <c r="B629" s="54" t="s">
        <v>26173</v>
      </c>
      <c r="C629" s="95">
        <v>0.56255787037037031</v>
      </c>
      <c r="D629" s="55">
        <v>1076</v>
      </c>
      <c r="E629" s="56">
        <v>22.395</v>
      </c>
      <c r="F629" s="57">
        <v>24097.02</v>
      </c>
      <c r="G629" s="54" t="s">
        <v>27</v>
      </c>
    </row>
    <row r="630" spans="2:7" s="51" customFormat="1" ht="13.35" customHeight="1">
      <c r="B630" s="54" t="s">
        <v>26173</v>
      </c>
      <c r="C630" s="95">
        <v>0.56255787037037031</v>
      </c>
      <c r="D630" s="55">
        <v>900</v>
      </c>
      <c r="E630" s="56">
        <v>22.395</v>
      </c>
      <c r="F630" s="57">
        <v>20155.5</v>
      </c>
      <c r="G630" s="54" t="s">
        <v>27</v>
      </c>
    </row>
    <row r="631" spans="2:7" s="51" customFormat="1" ht="13.35" customHeight="1">
      <c r="B631" s="54" t="s">
        <v>26173</v>
      </c>
      <c r="C631" s="95">
        <v>0.56597222222222221</v>
      </c>
      <c r="D631" s="55">
        <v>134</v>
      </c>
      <c r="E631" s="56">
        <v>22.42</v>
      </c>
      <c r="F631" s="57">
        <v>3004.28</v>
      </c>
      <c r="G631" s="54" t="s">
        <v>27</v>
      </c>
    </row>
    <row r="632" spans="2:7" s="51" customFormat="1" ht="13.35" customHeight="1">
      <c r="B632" s="54" t="s">
        <v>26173</v>
      </c>
      <c r="C632" s="95">
        <v>0.56597222222222221</v>
      </c>
      <c r="D632" s="55">
        <v>319</v>
      </c>
      <c r="E632" s="56">
        <v>22.42</v>
      </c>
      <c r="F632" s="57">
        <v>7151.9800000000005</v>
      </c>
      <c r="G632" s="54" t="s">
        <v>27</v>
      </c>
    </row>
    <row r="633" spans="2:7" s="51" customFormat="1" ht="13.35" customHeight="1">
      <c r="B633" s="54" t="s">
        <v>26173</v>
      </c>
      <c r="C633" s="95">
        <v>0.56597222222222221</v>
      </c>
      <c r="D633" s="55">
        <v>50</v>
      </c>
      <c r="E633" s="56">
        <v>22.42</v>
      </c>
      <c r="F633" s="57">
        <v>1121</v>
      </c>
      <c r="G633" s="54" t="s">
        <v>27</v>
      </c>
    </row>
    <row r="634" spans="2:7" s="51" customFormat="1" ht="13.35" customHeight="1">
      <c r="B634" s="54" t="s">
        <v>26173</v>
      </c>
      <c r="C634" s="95">
        <v>0.56597222222222221</v>
      </c>
      <c r="D634" s="55">
        <v>294</v>
      </c>
      <c r="E634" s="56">
        <v>22.42</v>
      </c>
      <c r="F634" s="57">
        <v>6591.4800000000005</v>
      </c>
      <c r="G634" s="54" t="s">
        <v>27</v>
      </c>
    </row>
    <row r="635" spans="2:7" s="51" customFormat="1" ht="13.35" customHeight="1">
      <c r="B635" s="54" t="s">
        <v>26173</v>
      </c>
      <c r="C635" s="95">
        <v>0.56597222222222221</v>
      </c>
      <c r="D635" s="55">
        <v>199</v>
      </c>
      <c r="E635" s="56">
        <v>22.42</v>
      </c>
      <c r="F635" s="57">
        <v>4461.58</v>
      </c>
      <c r="G635" s="54" t="s">
        <v>27</v>
      </c>
    </row>
    <row r="636" spans="2:7" s="51" customFormat="1" ht="13.35" customHeight="1">
      <c r="B636" s="54" t="s">
        <v>26173</v>
      </c>
      <c r="C636" s="95">
        <v>0.56600694444444444</v>
      </c>
      <c r="D636" s="55">
        <v>404</v>
      </c>
      <c r="E636" s="56">
        <v>22.42</v>
      </c>
      <c r="F636" s="57">
        <v>9057.68</v>
      </c>
      <c r="G636" s="54" t="s">
        <v>27</v>
      </c>
    </row>
    <row r="637" spans="2:7" s="51" customFormat="1" ht="13.35" customHeight="1">
      <c r="B637" s="54" t="s">
        <v>26173</v>
      </c>
      <c r="C637" s="95">
        <v>0.5682638888888889</v>
      </c>
      <c r="D637" s="55">
        <v>429</v>
      </c>
      <c r="E637" s="56">
        <v>22.42</v>
      </c>
      <c r="F637" s="57">
        <v>9618.18</v>
      </c>
      <c r="G637" s="54" t="s">
        <v>27</v>
      </c>
    </row>
    <row r="638" spans="2:7" s="51" customFormat="1" ht="13.35" customHeight="1">
      <c r="B638" s="54" t="s">
        <v>26173</v>
      </c>
      <c r="C638" s="95">
        <v>0.56831018518518517</v>
      </c>
      <c r="D638" s="55">
        <v>171</v>
      </c>
      <c r="E638" s="56">
        <v>22.42</v>
      </c>
      <c r="F638" s="57">
        <v>3833.82</v>
      </c>
      <c r="G638" s="54" t="s">
        <v>27</v>
      </c>
    </row>
    <row r="639" spans="2:7" s="51" customFormat="1" ht="13.35" customHeight="1">
      <c r="B639" s="54" t="s">
        <v>26173</v>
      </c>
      <c r="C639" s="95">
        <v>0.56959490740740748</v>
      </c>
      <c r="D639" s="55">
        <v>227</v>
      </c>
      <c r="E639" s="56">
        <v>22.42</v>
      </c>
      <c r="F639" s="57">
        <v>5089.34</v>
      </c>
      <c r="G639" s="54" t="s">
        <v>27</v>
      </c>
    </row>
    <row r="640" spans="2:7" s="51" customFormat="1" ht="13.35" customHeight="1">
      <c r="B640" s="54" t="s">
        <v>26173</v>
      </c>
      <c r="C640" s="95">
        <v>0.56959490740740748</v>
      </c>
      <c r="D640" s="55">
        <v>1273</v>
      </c>
      <c r="E640" s="56">
        <v>22.42</v>
      </c>
      <c r="F640" s="57">
        <v>28540.660000000003</v>
      </c>
      <c r="G640" s="54" t="s">
        <v>27</v>
      </c>
    </row>
    <row r="641" spans="2:7" s="51" customFormat="1" ht="13.35" customHeight="1">
      <c r="B641" s="54" t="s">
        <v>26173</v>
      </c>
      <c r="C641" s="95">
        <v>0.57222222222222219</v>
      </c>
      <c r="D641" s="55">
        <v>108</v>
      </c>
      <c r="E641" s="56">
        <v>22.414999999999999</v>
      </c>
      <c r="F641" s="57">
        <v>2420.8199999999997</v>
      </c>
      <c r="G641" s="54" t="s">
        <v>27</v>
      </c>
    </row>
    <row r="642" spans="2:7" s="51" customFormat="1" ht="13.35" customHeight="1">
      <c r="B642" s="54" t="s">
        <v>26173</v>
      </c>
      <c r="C642" s="95">
        <v>0.57222222222222219</v>
      </c>
      <c r="D642" s="55">
        <v>91</v>
      </c>
      <c r="E642" s="56">
        <v>22.414999999999999</v>
      </c>
      <c r="F642" s="57">
        <v>2039.7649999999999</v>
      </c>
      <c r="G642" s="54" t="s">
        <v>27</v>
      </c>
    </row>
    <row r="643" spans="2:7" s="51" customFormat="1" ht="13.35" customHeight="1">
      <c r="B643" s="54" t="s">
        <v>26173</v>
      </c>
      <c r="C643" s="95">
        <v>0.57222222222222219</v>
      </c>
      <c r="D643" s="55">
        <v>117</v>
      </c>
      <c r="E643" s="56">
        <v>22.414999999999999</v>
      </c>
      <c r="F643" s="57">
        <v>2622.5549999999998</v>
      </c>
      <c r="G643" s="54" t="s">
        <v>27</v>
      </c>
    </row>
    <row r="644" spans="2:7" s="51" customFormat="1" ht="13.35" customHeight="1">
      <c r="B644" s="54" t="s">
        <v>26173</v>
      </c>
      <c r="C644" s="95">
        <v>0.57222222222222219</v>
      </c>
      <c r="D644" s="55">
        <v>272</v>
      </c>
      <c r="E644" s="56">
        <v>22.414999999999999</v>
      </c>
      <c r="F644" s="57">
        <v>6096.88</v>
      </c>
      <c r="G644" s="54" t="s">
        <v>27</v>
      </c>
    </row>
    <row r="645" spans="2:7" s="51" customFormat="1" ht="13.35" customHeight="1">
      <c r="B645" s="54" t="s">
        <v>26173</v>
      </c>
      <c r="C645" s="95">
        <v>0.57222222222222219</v>
      </c>
      <c r="D645" s="55">
        <v>707</v>
      </c>
      <c r="E645" s="56">
        <v>22.414999999999999</v>
      </c>
      <c r="F645" s="57">
        <v>15847.404999999999</v>
      </c>
      <c r="G645" s="54" t="s">
        <v>27</v>
      </c>
    </row>
    <row r="646" spans="2:7" s="51" customFormat="1" ht="13.35" customHeight="1">
      <c r="B646" s="54" t="s">
        <v>26173</v>
      </c>
      <c r="C646" s="95">
        <v>0.57222222222222219</v>
      </c>
      <c r="D646" s="55">
        <v>5</v>
      </c>
      <c r="E646" s="56">
        <v>22.414999999999999</v>
      </c>
      <c r="F646" s="57">
        <v>112.07499999999999</v>
      </c>
      <c r="G646" s="54" t="s">
        <v>27</v>
      </c>
    </row>
    <row r="647" spans="2:7" s="51" customFormat="1" ht="13.35" customHeight="1">
      <c r="B647" s="54" t="s">
        <v>26173</v>
      </c>
      <c r="C647" s="95">
        <v>0.57370370370370372</v>
      </c>
      <c r="D647" s="55">
        <v>600</v>
      </c>
      <c r="E647" s="56">
        <v>22.425000000000001</v>
      </c>
      <c r="F647" s="57">
        <v>13455</v>
      </c>
      <c r="G647" s="54" t="s">
        <v>27</v>
      </c>
    </row>
    <row r="648" spans="2:7" s="51" customFormat="1" ht="13.35" customHeight="1">
      <c r="B648" s="54" t="s">
        <v>26173</v>
      </c>
      <c r="C648" s="95">
        <v>0.5756944444444444</v>
      </c>
      <c r="D648" s="55">
        <v>503</v>
      </c>
      <c r="E648" s="56">
        <v>22.44</v>
      </c>
      <c r="F648" s="57">
        <v>11287.320000000002</v>
      </c>
      <c r="G648" s="54" t="s">
        <v>27</v>
      </c>
    </row>
    <row r="649" spans="2:7" s="51" customFormat="1" ht="13.35" customHeight="1">
      <c r="B649" s="54" t="s">
        <v>26173</v>
      </c>
      <c r="C649" s="95">
        <v>0.5756944444444444</v>
      </c>
      <c r="D649" s="55">
        <v>797</v>
      </c>
      <c r="E649" s="56">
        <v>22.44</v>
      </c>
      <c r="F649" s="57">
        <v>17884.68</v>
      </c>
      <c r="G649" s="54" t="s">
        <v>27</v>
      </c>
    </row>
    <row r="650" spans="2:7" s="51" customFormat="1" ht="13.35" customHeight="1">
      <c r="B650" s="54" t="s">
        <v>26173</v>
      </c>
      <c r="C650" s="95">
        <v>0.57848379629629632</v>
      </c>
      <c r="D650" s="55">
        <v>300</v>
      </c>
      <c r="E650" s="56">
        <v>22.42</v>
      </c>
      <c r="F650" s="57">
        <v>6726.0000000000009</v>
      </c>
      <c r="G650" s="54" t="s">
        <v>27</v>
      </c>
    </row>
    <row r="651" spans="2:7" s="51" customFormat="1" ht="13.35" customHeight="1">
      <c r="B651" s="54" t="s">
        <v>26173</v>
      </c>
      <c r="C651" s="95">
        <v>0.57848379629629632</v>
      </c>
      <c r="D651" s="55">
        <v>199</v>
      </c>
      <c r="E651" s="56">
        <v>22.42</v>
      </c>
      <c r="F651" s="57">
        <v>4461.58</v>
      </c>
      <c r="G651" s="54" t="s">
        <v>27</v>
      </c>
    </row>
    <row r="652" spans="2:7" s="51" customFormat="1" ht="13.35" customHeight="1">
      <c r="B652" s="54" t="s">
        <v>26173</v>
      </c>
      <c r="C652" s="95">
        <v>0.57848379629629632</v>
      </c>
      <c r="D652" s="55">
        <v>524</v>
      </c>
      <c r="E652" s="56">
        <v>22.42</v>
      </c>
      <c r="F652" s="57">
        <v>11748.080000000002</v>
      </c>
      <c r="G652" s="54" t="s">
        <v>27</v>
      </c>
    </row>
    <row r="653" spans="2:7" s="51" customFormat="1" ht="13.35" customHeight="1">
      <c r="B653" s="54" t="s">
        <v>26173</v>
      </c>
      <c r="C653" s="95">
        <v>0.57848379629629632</v>
      </c>
      <c r="D653" s="55">
        <v>277</v>
      </c>
      <c r="E653" s="56">
        <v>22.42</v>
      </c>
      <c r="F653" s="57">
        <v>6210.34</v>
      </c>
      <c r="G653" s="54" t="s">
        <v>27</v>
      </c>
    </row>
    <row r="654" spans="2:7" s="51" customFormat="1" ht="13.35" customHeight="1">
      <c r="B654" s="54" t="s">
        <v>26173</v>
      </c>
      <c r="C654" s="95">
        <v>0.58114583333333336</v>
      </c>
      <c r="D654" s="55">
        <v>650</v>
      </c>
      <c r="E654" s="56">
        <v>22.4</v>
      </c>
      <c r="F654" s="57">
        <v>14559.999999999998</v>
      </c>
      <c r="G654" s="54" t="s">
        <v>27</v>
      </c>
    </row>
    <row r="655" spans="2:7" s="51" customFormat="1" ht="13.35" customHeight="1">
      <c r="B655" s="54" t="s">
        <v>26173</v>
      </c>
      <c r="C655" s="95">
        <v>0.58334490740740741</v>
      </c>
      <c r="D655" s="55">
        <v>165</v>
      </c>
      <c r="E655" s="56">
        <v>22.405000000000001</v>
      </c>
      <c r="F655" s="57">
        <v>3696.8250000000003</v>
      </c>
      <c r="G655" s="54" t="s">
        <v>27</v>
      </c>
    </row>
    <row r="656" spans="2:7" s="51" customFormat="1" ht="13.35" customHeight="1">
      <c r="B656" s="54" t="s">
        <v>26173</v>
      </c>
      <c r="C656" s="95">
        <v>0.58344907407407409</v>
      </c>
      <c r="D656" s="55">
        <v>300</v>
      </c>
      <c r="E656" s="56">
        <v>22.41</v>
      </c>
      <c r="F656" s="57">
        <v>6723</v>
      </c>
      <c r="G656" s="54" t="s">
        <v>27</v>
      </c>
    </row>
    <row r="657" spans="2:7" s="51" customFormat="1" ht="13.35" customHeight="1">
      <c r="B657" s="54" t="s">
        <v>26173</v>
      </c>
      <c r="C657" s="95">
        <v>0.58344907407407409</v>
      </c>
      <c r="D657" s="55">
        <v>935</v>
      </c>
      <c r="E657" s="56">
        <v>22.41</v>
      </c>
      <c r="F657" s="57">
        <v>20953.349999999999</v>
      </c>
      <c r="G657" s="54" t="s">
        <v>27</v>
      </c>
    </row>
    <row r="658" spans="2:7" s="51" customFormat="1" ht="13.35" customHeight="1">
      <c r="B658" s="54" t="s">
        <v>26173</v>
      </c>
      <c r="C658" s="95">
        <v>0.58688657407407407</v>
      </c>
      <c r="D658" s="55">
        <v>230</v>
      </c>
      <c r="E658" s="56">
        <v>22.42</v>
      </c>
      <c r="F658" s="57">
        <v>5156.6000000000004</v>
      </c>
      <c r="G658" s="54" t="s">
        <v>27</v>
      </c>
    </row>
    <row r="659" spans="2:7" s="51" customFormat="1" ht="13.35" customHeight="1">
      <c r="B659" s="54" t="s">
        <v>26173</v>
      </c>
      <c r="C659" s="95">
        <v>0.58688657407407407</v>
      </c>
      <c r="D659" s="55">
        <v>200</v>
      </c>
      <c r="E659" s="56">
        <v>22.42</v>
      </c>
      <c r="F659" s="57">
        <v>4484</v>
      </c>
      <c r="G659" s="54" t="s">
        <v>27</v>
      </c>
    </row>
    <row r="660" spans="2:7" s="51" customFormat="1" ht="13.35" customHeight="1">
      <c r="B660" s="54" t="s">
        <v>26173</v>
      </c>
      <c r="C660" s="95">
        <v>0.58751157407407406</v>
      </c>
      <c r="D660" s="55">
        <v>792</v>
      </c>
      <c r="E660" s="56">
        <v>22.43</v>
      </c>
      <c r="F660" s="57">
        <v>17764.560000000001</v>
      </c>
      <c r="G660" s="54" t="s">
        <v>27</v>
      </c>
    </row>
    <row r="661" spans="2:7" s="51" customFormat="1" ht="13.35" customHeight="1">
      <c r="B661" s="54" t="s">
        <v>26173</v>
      </c>
      <c r="C661" s="95">
        <v>0.58751157407407406</v>
      </c>
      <c r="D661" s="55">
        <v>291</v>
      </c>
      <c r="E661" s="56">
        <v>22.43</v>
      </c>
      <c r="F661" s="57">
        <v>6527.13</v>
      </c>
      <c r="G661" s="54" t="s">
        <v>27</v>
      </c>
    </row>
    <row r="662" spans="2:7" s="51" customFormat="1" ht="13.35" customHeight="1">
      <c r="B662" s="54" t="s">
        <v>26173</v>
      </c>
      <c r="C662" s="95">
        <v>0.5875231481481481</v>
      </c>
      <c r="D662" s="55">
        <v>276</v>
      </c>
      <c r="E662" s="56">
        <v>22.43</v>
      </c>
      <c r="F662" s="57">
        <v>6190.68</v>
      </c>
      <c r="G662" s="54" t="s">
        <v>27</v>
      </c>
    </row>
    <row r="663" spans="2:7" s="51" customFormat="1" ht="13.35" customHeight="1">
      <c r="B663" s="54" t="s">
        <v>26173</v>
      </c>
      <c r="C663" s="95">
        <v>0.5875231481481481</v>
      </c>
      <c r="D663" s="55">
        <v>41</v>
      </c>
      <c r="E663" s="56">
        <v>22.43</v>
      </c>
      <c r="F663" s="57">
        <v>919.63</v>
      </c>
      <c r="G663" s="54" t="s">
        <v>27</v>
      </c>
    </row>
    <row r="664" spans="2:7" s="51" customFormat="1" ht="13.35" customHeight="1">
      <c r="B664" s="54" t="s">
        <v>26173</v>
      </c>
      <c r="C664" s="95">
        <v>0.59236111111111112</v>
      </c>
      <c r="D664" s="55">
        <v>172</v>
      </c>
      <c r="E664" s="56">
        <v>22.425000000000001</v>
      </c>
      <c r="F664" s="57">
        <v>3857.1</v>
      </c>
      <c r="G664" s="54" t="s">
        <v>27</v>
      </c>
    </row>
    <row r="665" spans="2:7" s="51" customFormat="1" ht="13.35" customHeight="1">
      <c r="B665" s="54" t="s">
        <v>26173</v>
      </c>
      <c r="C665" s="95">
        <v>0.59236111111111112</v>
      </c>
      <c r="D665" s="55">
        <v>300</v>
      </c>
      <c r="E665" s="56">
        <v>22.425000000000001</v>
      </c>
      <c r="F665" s="57">
        <v>6727.5</v>
      </c>
      <c r="G665" s="54" t="s">
        <v>27</v>
      </c>
    </row>
    <row r="666" spans="2:7" s="51" customFormat="1" ht="13.35" customHeight="1">
      <c r="B666" s="54" t="s">
        <v>26173</v>
      </c>
      <c r="C666" s="95">
        <v>0.59236111111111112</v>
      </c>
      <c r="D666" s="55">
        <v>132</v>
      </c>
      <c r="E666" s="56">
        <v>22.425000000000001</v>
      </c>
      <c r="F666" s="57">
        <v>2960.1</v>
      </c>
      <c r="G666" s="54" t="s">
        <v>27</v>
      </c>
    </row>
    <row r="667" spans="2:7" s="51" customFormat="1" ht="13.35" customHeight="1">
      <c r="B667" s="54" t="s">
        <v>26173</v>
      </c>
      <c r="C667" s="95">
        <v>0.59236111111111112</v>
      </c>
      <c r="D667" s="55">
        <v>346</v>
      </c>
      <c r="E667" s="56">
        <v>22.425000000000001</v>
      </c>
      <c r="F667" s="57">
        <v>7759.05</v>
      </c>
      <c r="G667" s="54" t="s">
        <v>27</v>
      </c>
    </row>
    <row r="668" spans="2:7" s="51" customFormat="1" ht="13.35" customHeight="1">
      <c r="B668" s="54" t="s">
        <v>26173</v>
      </c>
      <c r="C668" s="95">
        <v>0.5929861111111111</v>
      </c>
      <c r="D668" s="55">
        <v>265</v>
      </c>
      <c r="E668" s="56">
        <v>22.43</v>
      </c>
      <c r="F668" s="57">
        <v>5943.95</v>
      </c>
      <c r="G668" s="54" t="s">
        <v>27</v>
      </c>
    </row>
    <row r="669" spans="2:7" s="51" customFormat="1" ht="13.35" customHeight="1">
      <c r="B669" s="54" t="s">
        <v>26173</v>
      </c>
      <c r="C669" s="95">
        <v>0.5929861111111111</v>
      </c>
      <c r="D669" s="55">
        <v>185</v>
      </c>
      <c r="E669" s="56">
        <v>22.43</v>
      </c>
      <c r="F669" s="57">
        <v>4149.55</v>
      </c>
      <c r="G669" s="54" t="s">
        <v>27</v>
      </c>
    </row>
    <row r="670" spans="2:7" s="51" customFormat="1" ht="13.35" customHeight="1">
      <c r="B670" s="54" t="s">
        <v>26173</v>
      </c>
      <c r="C670" s="95">
        <v>0.59652777777777777</v>
      </c>
      <c r="D670" s="55">
        <v>47</v>
      </c>
      <c r="E670" s="56">
        <v>22.414999999999999</v>
      </c>
      <c r="F670" s="57">
        <v>1053.5049999999999</v>
      </c>
      <c r="G670" s="54" t="s">
        <v>27</v>
      </c>
    </row>
    <row r="671" spans="2:7" s="51" customFormat="1" ht="13.35" customHeight="1">
      <c r="B671" s="54" t="s">
        <v>26173</v>
      </c>
      <c r="C671" s="95">
        <v>0.59652777777777777</v>
      </c>
      <c r="D671" s="55">
        <v>243</v>
      </c>
      <c r="E671" s="56">
        <v>22.414999999999999</v>
      </c>
      <c r="F671" s="57">
        <v>5446.8449999999993</v>
      </c>
      <c r="G671" s="54" t="s">
        <v>27</v>
      </c>
    </row>
    <row r="672" spans="2:7" s="51" customFormat="1" ht="13.35" customHeight="1">
      <c r="B672" s="54" t="s">
        <v>26173</v>
      </c>
      <c r="C672" s="95">
        <v>0.59652777777777777</v>
      </c>
      <c r="D672" s="55">
        <v>346</v>
      </c>
      <c r="E672" s="56">
        <v>22.414999999999999</v>
      </c>
      <c r="F672" s="57">
        <v>7755.59</v>
      </c>
      <c r="G672" s="54" t="s">
        <v>27</v>
      </c>
    </row>
    <row r="673" spans="2:7" s="51" customFormat="1" ht="13.35" customHeight="1">
      <c r="B673" s="54" t="s">
        <v>26173</v>
      </c>
      <c r="C673" s="95">
        <v>0.59652777777777777</v>
      </c>
      <c r="D673" s="55">
        <v>257</v>
      </c>
      <c r="E673" s="56">
        <v>22.414999999999999</v>
      </c>
      <c r="F673" s="57">
        <v>5760.6549999999997</v>
      </c>
      <c r="G673" s="54" t="s">
        <v>27</v>
      </c>
    </row>
    <row r="674" spans="2:7" s="51" customFormat="1" ht="13.35" customHeight="1">
      <c r="B674" s="54" t="s">
        <v>26173</v>
      </c>
      <c r="C674" s="95">
        <v>0.59652777777777777</v>
      </c>
      <c r="D674" s="55">
        <v>265</v>
      </c>
      <c r="E674" s="56">
        <v>22.414999999999999</v>
      </c>
      <c r="F674" s="57">
        <v>5939.9749999999995</v>
      </c>
      <c r="G674" s="54" t="s">
        <v>27</v>
      </c>
    </row>
    <row r="675" spans="2:7" s="51" customFormat="1" ht="13.35" customHeight="1">
      <c r="B675" s="54" t="s">
        <v>26173</v>
      </c>
      <c r="C675" s="95">
        <v>0.59652777777777777</v>
      </c>
      <c r="D675" s="55">
        <v>342</v>
      </c>
      <c r="E675" s="56">
        <v>22.414999999999999</v>
      </c>
      <c r="F675" s="57">
        <v>7665.9299999999994</v>
      </c>
      <c r="G675" s="54" t="s">
        <v>27</v>
      </c>
    </row>
    <row r="676" spans="2:7" s="51" customFormat="1" ht="13.35" customHeight="1">
      <c r="B676" s="54" t="s">
        <v>26173</v>
      </c>
      <c r="C676" s="95">
        <v>0.59652777777777777</v>
      </c>
      <c r="D676" s="55">
        <v>438</v>
      </c>
      <c r="E676" s="56">
        <v>22.414999999999999</v>
      </c>
      <c r="F676" s="57">
        <v>9817.77</v>
      </c>
      <c r="G676" s="54" t="s">
        <v>27</v>
      </c>
    </row>
    <row r="677" spans="2:7" s="51" customFormat="1" ht="13.35" customHeight="1">
      <c r="B677" s="54" t="s">
        <v>26173</v>
      </c>
      <c r="C677" s="95">
        <v>0.59652777777777777</v>
      </c>
      <c r="D677" s="55">
        <v>203</v>
      </c>
      <c r="E677" s="56">
        <v>22.414999999999999</v>
      </c>
      <c r="F677" s="57">
        <v>4550.2449999999999</v>
      </c>
      <c r="G677" s="54" t="s">
        <v>27</v>
      </c>
    </row>
    <row r="678" spans="2:7" s="51" customFormat="1" ht="13.35" customHeight="1">
      <c r="B678" s="54" t="s">
        <v>26173</v>
      </c>
      <c r="C678" s="95">
        <v>0.59652777777777777</v>
      </c>
      <c r="D678" s="55">
        <v>109</v>
      </c>
      <c r="E678" s="56">
        <v>22.414999999999999</v>
      </c>
      <c r="F678" s="57">
        <v>2443.2350000000001</v>
      </c>
      <c r="G678" s="54" t="s">
        <v>27</v>
      </c>
    </row>
    <row r="679" spans="2:7" s="51" customFormat="1" ht="13.35" customHeight="1">
      <c r="B679" s="54" t="s">
        <v>26173</v>
      </c>
      <c r="C679" s="95">
        <v>0.59937499999999999</v>
      </c>
      <c r="D679" s="55">
        <v>1154</v>
      </c>
      <c r="E679" s="56">
        <v>22.405000000000001</v>
      </c>
      <c r="F679" s="57">
        <v>25855.370000000003</v>
      </c>
      <c r="G679" s="54" t="s">
        <v>27</v>
      </c>
    </row>
    <row r="680" spans="2:7" s="51" customFormat="1" ht="13.35" customHeight="1">
      <c r="B680" s="54" t="s">
        <v>26173</v>
      </c>
      <c r="C680" s="95">
        <v>0.59937499999999999</v>
      </c>
      <c r="D680" s="55">
        <v>300</v>
      </c>
      <c r="E680" s="56">
        <v>22.405000000000001</v>
      </c>
      <c r="F680" s="57">
        <v>6721.5</v>
      </c>
      <c r="G680" s="54" t="s">
        <v>27</v>
      </c>
    </row>
    <row r="681" spans="2:7" s="51" customFormat="1" ht="13.35" customHeight="1">
      <c r="B681" s="54" t="s">
        <v>26173</v>
      </c>
      <c r="C681" s="95">
        <v>0.59937499999999999</v>
      </c>
      <c r="D681" s="55">
        <v>46</v>
      </c>
      <c r="E681" s="56">
        <v>22.405000000000001</v>
      </c>
      <c r="F681" s="57">
        <v>1030.6300000000001</v>
      </c>
      <c r="G681" s="54" t="s">
        <v>27</v>
      </c>
    </row>
    <row r="682" spans="2:7" s="51" customFormat="1" ht="13.35" customHeight="1">
      <c r="B682" s="54" t="s">
        <v>26173</v>
      </c>
      <c r="C682" s="95">
        <v>0.60075231481481484</v>
      </c>
      <c r="D682" s="55">
        <v>65</v>
      </c>
      <c r="E682" s="56">
        <v>22.4</v>
      </c>
      <c r="F682" s="57">
        <v>1456</v>
      </c>
      <c r="G682" s="54" t="s">
        <v>27</v>
      </c>
    </row>
    <row r="683" spans="2:7" s="51" customFormat="1" ht="13.35" customHeight="1">
      <c r="B683" s="54" t="s">
        <v>26173</v>
      </c>
      <c r="C683" s="95">
        <v>0.60075231481481484</v>
      </c>
      <c r="D683" s="55">
        <v>17</v>
      </c>
      <c r="E683" s="56">
        <v>22.4</v>
      </c>
      <c r="F683" s="57">
        <v>380.79999999999995</v>
      </c>
      <c r="G683" s="54" t="s">
        <v>27</v>
      </c>
    </row>
    <row r="684" spans="2:7" s="51" customFormat="1" ht="13.35" customHeight="1">
      <c r="B684" s="54" t="s">
        <v>26173</v>
      </c>
      <c r="C684" s="95">
        <v>0.60075231481481484</v>
      </c>
      <c r="D684" s="55">
        <v>518</v>
      </c>
      <c r="E684" s="56">
        <v>22.4</v>
      </c>
      <c r="F684" s="57">
        <v>11603.199999999999</v>
      </c>
      <c r="G684" s="54" t="s">
        <v>27</v>
      </c>
    </row>
    <row r="685" spans="2:7" s="51" customFormat="1" ht="13.35" customHeight="1">
      <c r="B685" s="54" t="s">
        <v>26173</v>
      </c>
      <c r="C685" s="95">
        <v>0.60148148148148151</v>
      </c>
      <c r="D685" s="55">
        <v>181</v>
      </c>
      <c r="E685" s="56">
        <v>22.4</v>
      </c>
      <c r="F685" s="57">
        <v>4054.3999999999996</v>
      </c>
      <c r="G685" s="54" t="s">
        <v>27</v>
      </c>
    </row>
    <row r="686" spans="2:7" s="51" customFormat="1" ht="13.35" customHeight="1">
      <c r="B686" s="54" t="s">
        <v>26173</v>
      </c>
      <c r="C686" s="95">
        <v>0.60148148148148151</v>
      </c>
      <c r="D686" s="55">
        <v>54</v>
      </c>
      <c r="E686" s="56">
        <v>22.4</v>
      </c>
      <c r="F686" s="57">
        <v>1209.5999999999999</v>
      </c>
      <c r="G686" s="54" t="s">
        <v>27</v>
      </c>
    </row>
    <row r="687" spans="2:7" s="51" customFormat="1" ht="13.35" customHeight="1">
      <c r="B687" s="54" t="s">
        <v>26173</v>
      </c>
      <c r="C687" s="95">
        <v>0.60189814814814813</v>
      </c>
      <c r="D687" s="55">
        <v>130</v>
      </c>
      <c r="E687" s="56">
        <v>22.4</v>
      </c>
      <c r="F687" s="57">
        <v>2912</v>
      </c>
      <c r="G687" s="54" t="s">
        <v>27</v>
      </c>
    </row>
    <row r="688" spans="2:7" s="51" customFormat="1" ht="13.35" customHeight="1">
      <c r="B688" s="54" t="s">
        <v>26173</v>
      </c>
      <c r="C688" s="95">
        <v>0.60189814814814813</v>
      </c>
      <c r="D688" s="55">
        <v>807</v>
      </c>
      <c r="E688" s="56">
        <v>22.4</v>
      </c>
      <c r="F688" s="57">
        <v>18076.8</v>
      </c>
      <c r="G688" s="54" t="s">
        <v>27</v>
      </c>
    </row>
    <row r="689" spans="2:7" s="51" customFormat="1" ht="13.35" customHeight="1">
      <c r="B689" s="54" t="s">
        <v>26173</v>
      </c>
      <c r="C689" s="95">
        <v>0.60189814814814813</v>
      </c>
      <c r="D689" s="55">
        <v>328</v>
      </c>
      <c r="E689" s="56">
        <v>22.4</v>
      </c>
      <c r="F689" s="57">
        <v>7347.2</v>
      </c>
      <c r="G689" s="54" t="s">
        <v>27</v>
      </c>
    </row>
    <row r="690" spans="2:7" s="51" customFormat="1" ht="13.35" customHeight="1">
      <c r="B690" s="54" t="s">
        <v>26173</v>
      </c>
      <c r="C690" s="95">
        <v>0.60416666666666663</v>
      </c>
      <c r="D690" s="55">
        <v>300</v>
      </c>
      <c r="E690" s="56">
        <v>22.39</v>
      </c>
      <c r="F690" s="57">
        <v>6717</v>
      </c>
      <c r="G690" s="54" t="s">
        <v>27</v>
      </c>
    </row>
    <row r="691" spans="2:7" s="51" customFormat="1" ht="13.35" customHeight="1">
      <c r="B691" s="54" t="s">
        <v>26173</v>
      </c>
      <c r="C691" s="95">
        <v>0.60416666666666663</v>
      </c>
      <c r="D691" s="55">
        <v>375</v>
      </c>
      <c r="E691" s="56">
        <v>22.39</v>
      </c>
      <c r="F691" s="57">
        <v>8396.25</v>
      </c>
      <c r="G691" s="54" t="s">
        <v>27</v>
      </c>
    </row>
    <row r="692" spans="2:7" s="51" customFormat="1" ht="13.35" customHeight="1">
      <c r="B692" s="54" t="s">
        <v>26173</v>
      </c>
      <c r="C692" s="95">
        <v>0.60416666666666663</v>
      </c>
      <c r="D692" s="55">
        <v>332</v>
      </c>
      <c r="E692" s="56">
        <v>22.39</v>
      </c>
      <c r="F692" s="57">
        <v>7433.4800000000005</v>
      </c>
      <c r="G692" s="54" t="s">
        <v>27</v>
      </c>
    </row>
    <row r="693" spans="2:7" s="51" customFormat="1" ht="13.35" customHeight="1">
      <c r="B693" s="54" t="s">
        <v>26173</v>
      </c>
      <c r="C693" s="95">
        <v>0.60416666666666663</v>
      </c>
      <c r="D693" s="55">
        <v>279</v>
      </c>
      <c r="E693" s="56">
        <v>22.39</v>
      </c>
      <c r="F693" s="57">
        <v>6246.81</v>
      </c>
      <c r="G693" s="54" t="s">
        <v>27</v>
      </c>
    </row>
    <row r="694" spans="2:7" s="51" customFormat="1" ht="13.35" customHeight="1">
      <c r="B694" s="54" t="s">
        <v>26173</v>
      </c>
      <c r="C694" s="95">
        <v>0.60416666666666663</v>
      </c>
      <c r="D694" s="55">
        <v>814</v>
      </c>
      <c r="E694" s="56">
        <v>22.39</v>
      </c>
      <c r="F694" s="57">
        <v>18225.46</v>
      </c>
      <c r="G694" s="54" t="s">
        <v>27</v>
      </c>
    </row>
    <row r="695" spans="2:7" s="51" customFormat="1" ht="13.35" customHeight="1">
      <c r="B695" s="54" t="s">
        <v>26173</v>
      </c>
      <c r="C695" s="95">
        <v>0.60416666666666663</v>
      </c>
      <c r="D695" s="55">
        <v>700</v>
      </c>
      <c r="E695" s="56">
        <v>22.39</v>
      </c>
      <c r="F695" s="57">
        <v>15673</v>
      </c>
      <c r="G695" s="54" t="s">
        <v>27</v>
      </c>
    </row>
    <row r="696" spans="2:7" s="51" customFormat="1" ht="13.35" customHeight="1">
      <c r="B696" s="54" t="s">
        <v>26173</v>
      </c>
      <c r="C696" s="95">
        <v>0.60600694444444447</v>
      </c>
      <c r="D696" s="55">
        <v>350</v>
      </c>
      <c r="E696" s="56">
        <v>22.39</v>
      </c>
      <c r="F696" s="57">
        <v>7836.5</v>
      </c>
      <c r="G696" s="54" t="s">
        <v>27</v>
      </c>
    </row>
    <row r="697" spans="2:7" s="51" customFormat="1" ht="13.35" customHeight="1">
      <c r="B697" s="54" t="s">
        <v>26173</v>
      </c>
      <c r="C697" s="95">
        <v>0.60600694444444447</v>
      </c>
      <c r="D697" s="55">
        <v>718</v>
      </c>
      <c r="E697" s="56">
        <v>22.39</v>
      </c>
      <c r="F697" s="57">
        <v>16076.02</v>
      </c>
      <c r="G697" s="54" t="s">
        <v>27</v>
      </c>
    </row>
    <row r="698" spans="2:7" s="51" customFormat="1" ht="13.35" customHeight="1">
      <c r="B698" s="54" t="s">
        <v>26173</v>
      </c>
      <c r="C698" s="95">
        <v>0.60600694444444447</v>
      </c>
      <c r="D698" s="55">
        <v>300</v>
      </c>
      <c r="E698" s="56">
        <v>22.39</v>
      </c>
      <c r="F698" s="57">
        <v>6717</v>
      </c>
      <c r="G698" s="54" t="s">
        <v>27</v>
      </c>
    </row>
    <row r="699" spans="2:7" s="51" customFormat="1" ht="13.35" customHeight="1">
      <c r="B699" s="54" t="s">
        <v>26173</v>
      </c>
      <c r="C699" s="95">
        <v>0.60600694444444447</v>
      </c>
      <c r="D699" s="55">
        <v>131</v>
      </c>
      <c r="E699" s="56">
        <v>22.39</v>
      </c>
      <c r="F699" s="57">
        <v>2933.09</v>
      </c>
      <c r="G699" s="54" t="s">
        <v>27</v>
      </c>
    </row>
    <row r="700" spans="2:7" s="51" customFormat="1" ht="13.35" customHeight="1">
      <c r="B700" s="54" t="s">
        <v>26173</v>
      </c>
      <c r="C700" s="95">
        <v>0.60600694444444447</v>
      </c>
      <c r="D700" s="55">
        <v>201</v>
      </c>
      <c r="E700" s="56">
        <v>22.39</v>
      </c>
      <c r="F700" s="57">
        <v>4500.3900000000003</v>
      </c>
      <c r="G700" s="54" t="s">
        <v>27</v>
      </c>
    </row>
    <row r="701" spans="2:7" s="51" customFormat="1" ht="13.35" customHeight="1">
      <c r="B701" s="54" t="s">
        <v>26173</v>
      </c>
      <c r="C701" s="95">
        <v>0.60695601851851855</v>
      </c>
      <c r="D701" s="55">
        <v>300</v>
      </c>
      <c r="E701" s="56">
        <v>22.385000000000002</v>
      </c>
      <c r="F701" s="57">
        <v>6715.5000000000009</v>
      </c>
      <c r="G701" s="54" t="s">
        <v>27</v>
      </c>
    </row>
    <row r="702" spans="2:7" s="51" customFormat="1" ht="13.35" customHeight="1">
      <c r="B702" s="54" t="s">
        <v>26173</v>
      </c>
      <c r="C702" s="95">
        <v>0.60695601851851855</v>
      </c>
      <c r="D702" s="55">
        <v>181</v>
      </c>
      <c r="E702" s="56">
        <v>22.385000000000002</v>
      </c>
      <c r="F702" s="57">
        <v>4051.6850000000004</v>
      </c>
      <c r="G702" s="54" t="s">
        <v>27</v>
      </c>
    </row>
    <row r="703" spans="2:7" s="51" customFormat="1" ht="13.35" customHeight="1">
      <c r="B703" s="54" t="s">
        <v>26173</v>
      </c>
      <c r="C703" s="95">
        <v>0.6071064814814815</v>
      </c>
      <c r="D703" s="55">
        <v>719</v>
      </c>
      <c r="E703" s="56">
        <v>22.385000000000002</v>
      </c>
      <c r="F703" s="57">
        <v>16094.815000000001</v>
      </c>
      <c r="G703" s="54" t="s">
        <v>27</v>
      </c>
    </row>
    <row r="704" spans="2:7" s="51" customFormat="1" ht="13.35" customHeight="1">
      <c r="B704" s="54" t="s">
        <v>26173</v>
      </c>
      <c r="C704" s="95">
        <v>0.6071064814814815</v>
      </c>
      <c r="D704" s="55">
        <v>700</v>
      </c>
      <c r="E704" s="56">
        <v>22.385000000000002</v>
      </c>
      <c r="F704" s="57">
        <v>15669.500000000002</v>
      </c>
      <c r="G704" s="54" t="s">
        <v>27</v>
      </c>
    </row>
    <row r="705" spans="2:7" s="51" customFormat="1" ht="13.35" customHeight="1">
      <c r="B705" s="54" t="s">
        <v>26173</v>
      </c>
      <c r="C705" s="95">
        <v>0.60835648148148147</v>
      </c>
      <c r="D705" s="55">
        <v>268</v>
      </c>
      <c r="E705" s="56">
        <v>22.364999999999998</v>
      </c>
      <c r="F705" s="57">
        <v>5993.82</v>
      </c>
      <c r="G705" s="54" t="s">
        <v>27</v>
      </c>
    </row>
    <row r="706" spans="2:7" s="51" customFormat="1" ht="13.35" customHeight="1">
      <c r="B706" s="54" t="s">
        <v>26173</v>
      </c>
      <c r="C706" s="95">
        <v>0.60835648148148147</v>
      </c>
      <c r="D706" s="55">
        <v>185</v>
      </c>
      <c r="E706" s="56">
        <v>22.364999999999998</v>
      </c>
      <c r="F706" s="57">
        <v>4137.5249999999996</v>
      </c>
      <c r="G706" s="54" t="s">
        <v>27</v>
      </c>
    </row>
    <row r="707" spans="2:7" s="51" customFormat="1" ht="13.35" customHeight="1">
      <c r="B707" s="54" t="s">
        <v>26173</v>
      </c>
      <c r="C707" s="95">
        <v>0.60835648148148147</v>
      </c>
      <c r="D707" s="55">
        <v>1247</v>
      </c>
      <c r="E707" s="56">
        <v>22.364999999999998</v>
      </c>
      <c r="F707" s="57">
        <v>27889.154999999999</v>
      </c>
      <c r="G707" s="54" t="s">
        <v>27</v>
      </c>
    </row>
    <row r="708" spans="2:7" s="51" customFormat="1" ht="13.35" customHeight="1">
      <c r="B708" s="54" t="s">
        <v>26173</v>
      </c>
      <c r="C708" s="95">
        <v>0.60912037037037037</v>
      </c>
      <c r="D708" s="55">
        <v>550</v>
      </c>
      <c r="E708" s="56">
        <v>22.36</v>
      </c>
      <c r="F708" s="57">
        <v>12298</v>
      </c>
      <c r="G708" s="54" t="s">
        <v>27</v>
      </c>
    </row>
    <row r="709" spans="2:7" s="51" customFormat="1" ht="13.35" customHeight="1">
      <c r="B709" s="54" t="s">
        <v>26173</v>
      </c>
      <c r="C709" s="95">
        <v>0.61046296296296299</v>
      </c>
      <c r="D709" s="55">
        <v>300</v>
      </c>
      <c r="E709" s="56">
        <v>22.34</v>
      </c>
      <c r="F709" s="57">
        <v>6702</v>
      </c>
      <c r="G709" s="54" t="s">
        <v>27</v>
      </c>
    </row>
    <row r="710" spans="2:7" s="51" customFormat="1" ht="13.35" customHeight="1">
      <c r="B710" s="54" t="s">
        <v>26173</v>
      </c>
      <c r="C710" s="95">
        <v>0.61046296296296299</v>
      </c>
      <c r="D710" s="55">
        <v>1400</v>
      </c>
      <c r="E710" s="56">
        <v>22.34</v>
      </c>
      <c r="F710" s="57">
        <v>31276</v>
      </c>
      <c r="G710" s="54" t="s">
        <v>27</v>
      </c>
    </row>
    <row r="711" spans="2:7" s="51" customFormat="1" ht="13.35" customHeight="1">
      <c r="B711" s="54" t="s">
        <v>26173</v>
      </c>
      <c r="C711" s="95">
        <v>0.61193287037037036</v>
      </c>
      <c r="D711" s="55">
        <v>1400</v>
      </c>
      <c r="E711" s="56">
        <v>22.344999999999999</v>
      </c>
      <c r="F711" s="57">
        <v>31283</v>
      </c>
      <c r="G711" s="54" t="s">
        <v>27</v>
      </c>
    </row>
    <row r="712" spans="2:7" s="51" customFormat="1" ht="13.35" customHeight="1">
      <c r="B712" s="54" t="s">
        <v>26173</v>
      </c>
      <c r="C712" s="95">
        <v>0.61377314814814821</v>
      </c>
      <c r="D712" s="55">
        <v>300</v>
      </c>
      <c r="E712" s="56">
        <v>22.355</v>
      </c>
      <c r="F712" s="57">
        <v>6706.5</v>
      </c>
      <c r="G712" s="54" t="s">
        <v>27</v>
      </c>
    </row>
    <row r="713" spans="2:7" s="51" customFormat="1" ht="13.35" customHeight="1">
      <c r="B713" s="54" t="s">
        <v>26173</v>
      </c>
      <c r="C713" s="95">
        <v>0.61377314814814821</v>
      </c>
      <c r="D713" s="55">
        <v>500</v>
      </c>
      <c r="E713" s="56">
        <v>22.355</v>
      </c>
      <c r="F713" s="57">
        <v>11177.5</v>
      </c>
      <c r="G713" s="54" t="s">
        <v>27</v>
      </c>
    </row>
    <row r="714" spans="2:7" s="51" customFormat="1" ht="13.35" customHeight="1">
      <c r="B714" s="54" t="s">
        <v>26173</v>
      </c>
      <c r="C714" s="95">
        <v>0.61427083333333332</v>
      </c>
      <c r="D714" s="55">
        <v>576</v>
      </c>
      <c r="E714" s="56">
        <v>22.355</v>
      </c>
      <c r="F714" s="57">
        <v>12876.48</v>
      </c>
      <c r="G714" s="54" t="s">
        <v>27</v>
      </c>
    </row>
    <row r="715" spans="2:7" s="51" customFormat="1" ht="13.35" customHeight="1">
      <c r="B715" s="54" t="s">
        <v>26173</v>
      </c>
      <c r="C715" s="95">
        <v>0.6149189814814815</v>
      </c>
      <c r="D715" s="55">
        <v>348</v>
      </c>
      <c r="E715" s="56">
        <v>22.37</v>
      </c>
      <c r="F715" s="57">
        <v>7784.76</v>
      </c>
      <c r="G715" s="54" t="s">
        <v>27</v>
      </c>
    </row>
    <row r="716" spans="2:7" s="51" customFormat="1" ht="13.35" customHeight="1">
      <c r="B716" s="54" t="s">
        <v>26173</v>
      </c>
      <c r="C716" s="95">
        <v>0.6149189814814815</v>
      </c>
      <c r="D716" s="55">
        <v>300</v>
      </c>
      <c r="E716" s="56">
        <v>22.37</v>
      </c>
      <c r="F716" s="57">
        <v>6711</v>
      </c>
      <c r="G716" s="54" t="s">
        <v>27</v>
      </c>
    </row>
    <row r="717" spans="2:7" s="51" customFormat="1" ht="13.35" customHeight="1">
      <c r="B717" s="54" t="s">
        <v>26173</v>
      </c>
      <c r="C717" s="95">
        <v>0.6149189814814815</v>
      </c>
      <c r="D717" s="55">
        <v>76</v>
      </c>
      <c r="E717" s="56">
        <v>22.37</v>
      </c>
      <c r="F717" s="57">
        <v>1700.1200000000001</v>
      </c>
      <c r="G717" s="54" t="s">
        <v>27</v>
      </c>
    </row>
    <row r="718" spans="2:7" s="51" customFormat="1" ht="13.35" customHeight="1">
      <c r="B718" s="54" t="s">
        <v>26173</v>
      </c>
      <c r="C718" s="95">
        <v>0.61527777777777781</v>
      </c>
      <c r="D718" s="55">
        <v>605</v>
      </c>
      <c r="E718" s="56">
        <v>22.375</v>
      </c>
      <c r="F718" s="57">
        <v>13536.875</v>
      </c>
      <c r="G718" s="54" t="s">
        <v>27</v>
      </c>
    </row>
    <row r="719" spans="2:7" s="51" customFormat="1" ht="13.35" customHeight="1">
      <c r="B719" s="54" t="s">
        <v>26173</v>
      </c>
      <c r="C719" s="95">
        <v>0.61569444444444443</v>
      </c>
      <c r="D719" s="55">
        <v>300</v>
      </c>
      <c r="E719" s="56">
        <v>22.38</v>
      </c>
      <c r="F719" s="57">
        <v>6714</v>
      </c>
      <c r="G719" s="54" t="s">
        <v>27</v>
      </c>
    </row>
    <row r="720" spans="2:7" s="51" customFormat="1" ht="13.35" customHeight="1">
      <c r="B720" s="54" t="s">
        <v>26173</v>
      </c>
      <c r="C720" s="95">
        <v>0.61569444444444443</v>
      </c>
      <c r="D720" s="55">
        <v>133</v>
      </c>
      <c r="E720" s="56">
        <v>22.38</v>
      </c>
      <c r="F720" s="57">
        <v>2976.54</v>
      </c>
      <c r="G720" s="54" t="s">
        <v>27</v>
      </c>
    </row>
    <row r="721" spans="2:7" s="51" customFormat="1" ht="13.35" customHeight="1">
      <c r="B721" s="54" t="s">
        <v>26173</v>
      </c>
      <c r="C721" s="95">
        <v>0.61569444444444443</v>
      </c>
      <c r="D721" s="55">
        <v>323</v>
      </c>
      <c r="E721" s="56">
        <v>22.38</v>
      </c>
      <c r="F721" s="57">
        <v>7228.74</v>
      </c>
      <c r="G721" s="54" t="s">
        <v>27</v>
      </c>
    </row>
    <row r="722" spans="2:7" s="51" customFormat="1" ht="13.35" customHeight="1">
      <c r="B722" s="54" t="s">
        <v>26173</v>
      </c>
      <c r="C722" s="95">
        <v>0.61569444444444443</v>
      </c>
      <c r="D722" s="55">
        <v>39</v>
      </c>
      <c r="E722" s="56">
        <v>22.38</v>
      </c>
      <c r="F722" s="57">
        <v>872.81999999999994</v>
      </c>
      <c r="G722" s="54" t="s">
        <v>27</v>
      </c>
    </row>
    <row r="723" spans="2:7" s="51" customFormat="1" ht="13.35" customHeight="1">
      <c r="B723" s="54" t="s">
        <v>26173</v>
      </c>
      <c r="C723" s="95">
        <v>0.61606481481481479</v>
      </c>
      <c r="D723" s="55">
        <v>300</v>
      </c>
      <c r="E723" s="56">
        <v>22.38</v>
      </c>
      <c r="F723" s="57">
        <v>6714</v>
      </c>
      <c r="G723" s="54" t="s">
        <v>27</v>
      </c>
    </row>
    <row r="724" spans="2:7" s="51" customFormat="1" ht="13.35" customHeight="1">
      <c r="B724" s="54" t="s">
        <v>26173</v>
      </c>
      <c r="C724" s="95">
        <v>0.61606481481481479</v>
      </c>
      <c r="D724" s="55">
        <v>400</v>
      </c>
      <c r="E724" s="56">
        <v>22.38</v>
      </c>
      <c r="F724" s="57">
        <v>8952</v>
      </c>
      <c r="G724" s="54" t="s">
        <v>27</v>
      </c>
    </row>
    <row r="725" spans="2:7" s="51" customFormat="1" ht="13.35" customHeight="1">
      <c r="B725" s="54" t="s">
        <v>26173</v>
      </c>
      <c r="C725" s="95">
        <v>0.61692129629629633</v>
      </c>
      <c r="D725" s="55">
        <v>243</v>
      </c>
      <c r="E725" s="56">
        <v>22.4</v>
      </c>
      <c r="F725" s="57">
        <v>5443.2</v>
      </c>
      <c r="G725" s="54" t="s">
        <v>27</v>
      </c>
    </row>
    <row r="726" spans="2:7" s="51" customFormat="1" ht="13.35" customHeight="1">
      <c r="B726" s="54" t="s">
        <v>26173</v>
      </c>
      <c r="C726" s="95">
        <v>0.61692129629629633</v>
      </c>
      <c r="D726" s="55">
        <v>52</v>
      </c>
      <c r="E726" s="56">
        <v>22.4</v>
      </c>
      <c r="F726" s="57">
        <v>1164.8</v>
      </c>
      <c r="G726" s="54" t="s">
        <v>27</v>
      </c>
    </row>
    <row r="727" spans="2:7" s="51" customFormat="1" ht="13.35" customHeight="1">
      <c r="B727" s="54" t="s">
        <v>26173</v>
      </c>
      <c r="C727" s="95">
        <v>0.61693287037037037</v>
      </c>
      <c r="D727" s="55">
        <v>304</v>
      </c>
      <c r="E727" s="56">
        <v>22.4</v>
      </c>
      <c r="F727" s="57">
        <v>6809.5999999999995</v>
      </c>
      <c r="G727" s="54" t="s">
        <v>27</v>
      </c>
    </row>
    <row r="728" spans="2:7" s="51" customFormat="1" ht="13.35" customHeight="1">
      <c r="B728" s="54" t="s">
        <v>26173</v>
      </c>
      <c r="C728" s="95">
        <v>0.61694444444444441</v>
      </c>
      <c r="D728" s="55">
        <v>1701</v>
      </c>
      <c r="E728" s="56">
        <v>22.4</v>
      </c>
      <c r="F728" s="57">
        <v>38102.399999999994</v>
      </c>
      <c r="G728" s="54" t="s">
        <v>27</v>
      </c>
    </row>
    <row r="729" spans="2:7" s="51" customFormat="1" ht="13.35" customHeight="1">
      <c r="B729" s="54" t="s">
        <v>26173</v>
      </c>
      <c r="C729" s="95">
        <v>0.61758101851851854</v>
      </c>
      <c r="D729" s="55">
        <v>289</v>
      </c>
      <c r="E729" s="56">
        <v>22.395</v>
      </c>
      <c r="F729" s="57">
        <v>6472.1549999999997</v>
      </c>
      <c r="G729" s="54" t="s">
        <v>27</v>
      </c>
    </row>
    <row r="730" spans="2:7" s="51" customFormat="1" ht="13.35" customHeight="1">
      <c r="B730" s="54" t="s">
        <v>26173</v>
      </c>
      <c r="C730" s="95">
        <v>0.61759259259259258</v>
      </c>
      <c r="D730" s="55">
        <v>261</v>
      </c>
      <c r="E730" s="56">
        <v>22.395</v>
      </c>
      <c r="F730" s="57">
        <v>5845.0950000000003</v>
      </c>
      <c r="G730" s="54" t="s">
        <v>27</v>
      </c>
    </row>
    <row r="731" spans="2:7" s="51" customFormat="1" ht="13.35" customHeight="1">
      <c r="B731" s="54" t="s">
        <v>26173</v>
      </c>
      <c r="C731" s="95">
        <v>0.61811342592592589</v>
      </c>
      <c r="D731" s="55">
        <v>1700</v>
      </c>
      <c r="E731" s="56">
        <v>22.405000000000001</v>
      </c>
      <c r="F731" s="57">
        <v>38088.5</v>
      </c>
      <c r="G731" s="54" t="s">
        <v>27</v>
      </c>
    </row>
    <row r="732" spans="2:7" s="51" customFormat="1" ht="13.35" customHeight="1">
      <c r="B732" s="54" t="s">
        <v>26173</v>
      </c>
      <c r="C732" s="95">
        <v>0.62019675925925932</v>
      </c>
      <c r="D732" s="55">
        <v>36</v>
      </c>
      <c r="E732" s="56">
        <v>22.425000000000001</v>
      </c>
      <c r="F732" s="57">
        <v>807.30000000000007</v>
      </c>
      <c r="G732" s="54" t="s">
        <v>27</v>
      </c>
    </row>
    <row r="733" spans="2:7" s="51" customFormat="1" ht="13.35" customHeight="1">
      <c r="B733" s="54" t="s">
        <v>26173</v>
      </c>
      <c r="C733" s="95">
        <v>0.62019675925925932</v>
      </c>
      <c r="D733" s="55">
        <v>50</v>
      </c>
      <c r="E733" s="56">
        <v>22.425000000000001</v>
      </c>
      <c r="F733" s="57">
        <v>1121.25</v>
      </c>
      <c r="G733" s="54" t="s">
        <v>27</v>
      </c>
    </row>
    <row r="734" spans="2:7" s="51" customFormat="1" ht="13.35" customHeight="1">
      <c r="B734" s="54" t="s">
        <v>26173</v>
      </c>
      <c r="C734" s="95">
        <v>0.62019675925925932</v>
      </c>
      <c r="D734" s="55">
        <v>297</v>
      </c>
      <c r="E734" s="56">
        <v>22.425000000000001</v>
      </c>
      <c r="F734" s="57">
        <v>6660.2250000000004</v>
      </c>
      <c r="G734" s="54" t="s">
        <v>27</v>
      </c>
    </row>
    <row r="735" spans="2:7" s="51" customFormat="1" ht="13.35" customHeight="1">
      <c r="B735" s="54" t="s">
        <v>26173</v>
      </c>
      <c r="C735" s="95">
        <v>0.62019675925925932</v>
      </c>
      <c r="D735" s="55">
        <v>1017</v>
      </c>
      <c r="E735" s="56">
        <v>22.425000000000001</v>
      </c>
      <c r="F735" s="57">
        <v>22806.225000000002</v>
      </c>
      <c r="G735" s="54" t="s">
        <v>27</v>
      </c>
    </row>
    <row r="736" spans="2:7" s="51" customFormat="1" ht="13.35" customHeight="1">
      <c r="B736" s="54" t="s">
        <v>26173</v>
      </c>
      <c r="C736" s="95">
        <v>0.62087962962962961</v>
      </c>
      <c r="D736" s="55">
        <v>237</v>
      </c>
      <c r="E736" s="56">
        <v>22.414999999999999</v>
      </c>
      <c r="F736" s="57">
        <v>5312.3549999999996</v>
      </c>
      <c r="G736" s="54" t="s">
        <v>27</v>
      </c>
    </row>
    <row r="737" spans="2:7" s="51" customFormat="1" ht="13.35" customHeight="1">
      <c r="B737" s="54" t="s">
        <v>26173</v>
      </c>
      <c r="C737" s="95">
        <v>0.62087962962962961</v>
      </c>
      <c r="D737" s="55">
        <v>133</v>
      </c>
      <c r="E737" s="56">
        <v>22.414999999999999</v>
      </c>
      <c r="F737" s="57">
        <v>2981.1949999999997</v>
      </c>
      <c r="G737" s="54" t="s">
        <v>27</v>
      </c>
    </row>
    <row r="738" spans="2:7" s="51" customFormat="1" ht="13.35" customHeight="1">
      <c r="B738" s="54" t="s">
        <v>26173</v>
      </c>
      <c r="C738" s="95">
        <v>0.62087962962962961</v>
      </c>
      <c r="D738" s="55">
        <v>255</v>
      </c>
      <c r="E738" s="56">
        <v>22.414999999999999</v>
      </c>
      <c r="F738" s="57">
        <v>5715.8249999999998</v>
      </c>
      <c r="G738" s="54" t="s">
        <v>27</v>
      </c>
    </row>
    <row r="739" spans="2:7" s="51" customFormat="1" ht="13.35" customHeight="1">
      <c r="B739" s="54" t="s">
        <v>26173</v>
      </c>
      <c r="C739" s="95">
        <v>0.62087962962962961</v>
      </c>
      <c r="D739" s="55">
        <v>125</v>
      </c>
      <c r="E739" s="56">
        <v>22.414999999999999</v>
      </c>
      <c r="F739" s="57">
        <v>2801.875</v>
      </c>
      <c r="G739" s="54" t="s">
        <v>27</v>
      </c>
    </row>
    <row r="740" spans="2:7" s="51" customFormat="1" ht="13.35" customHeight="1">
      <c r="B740" s="54" t="s">
        <v>26173</v>
      </c>
      <c r="C740" s="95">
        <v>0.62153935185185183</v>
      </c>
      <c r="D740" s="55">
        <v>275</v>
      </c>
      <c r="E740" s="56">
        <v>22.414999999999999</v>
      </c>
      <c r="F740" s="57">
        <v>6164.125</v>
      </c>
      <c r="G740" s="54" t="s">
        <v>27</v>
      </c>
    </row>
    <row r="741" spans="2:7" s="51" customFormat="1" ht="13.35" customHeight="1">
      <c r="B741" s="54" t="s">
        <v>26173</v>
      </c>
      <c r="C741" s="95">
        <v>0.62153935185185183</v>
      </c>
      <c r="D741" s="55">
        <v>300</v>
      </c>
      <c r="E741" s="56">
        <v>22.414999999999999</v>
      </c>
      <c r="F741" s="57">
        <v>6724.5</v>
      </c>
      <c r="G741" s="54" t="s">
        <v>27</v>
      </c>
    </row>
    <row r="742" spans="2:7" s="51" customFormat="1" ht="13.35" customHeight="1">
      <c r="B742" s="54" t="s">
        <v>26173</v>
      </c>
      <c r="C742" s="95">
        <v>0.62153935185185183</v>
      </c>
      <c r="D742" s="55">
        <v>652</v>
      </c>
      <c r="E742" s="56">
        <v>22.414999999999999</v>
      </c>
      <c r="F742" s="57">
        <v>14614.58</v>
      </c>
      <c r="G742" s="54" t="s">
        <v>27</v>
      </c>
    </row>
    <row r="743" spans="2:7" s="51" customFormat="1" ht="13.35" customHeight="1">
      <c r="B743" s="54" t="s">
        <v>26173</v>
      </c>
      <c r="C743" s="95">
        <v>0.62153935185185183</v>
      </c>
      <c r="D743" s="55">
        <v>373</v>
      </c>
      <c r="E743" s="56">
        <v>22.414999999999999</v>
      </c>
      <c r="F743" s="57">
        <v>8360.7950000000001</v>
      </c>
      <c r="G743" s="54" t="s">
        <v>27</v>
      </c>
    </row>
    <row r="744" spans="2:7" s="51" customFormat="1" ht="13.35" customHeight="1">
      <c r="B744" s="54" t="s">
        <v>26173</v>
      </c>
      <c r="C744" s="95">
        <v>0.62282407407407414</v>
      </c>
      <c r="D744" s="55">
        <v>1400</v>
      </c>
      <c r="E744" s="56">
        <v>22.41</v>
      </c>
      <c r="F744" s="57">
        <v>31374</v>
      </c>
      <c r="G744" s="54" t="s">
        <v>27</v>
      </c>
    </row>
    <row r="745" spans="2:7" s="51" customFormat="1" ht="13.35" customHeight="1">
      <c r="B745" s="54" t="s">
        <v>26173</v>
      </c>
      <c r="C745" s="95">
        <v>0.62282407407407414</v>
      </c>
      <c r="D745" s="55">
        <v>470</v>
      </c>
      <c r="E745" s="56">
        <v>22.41</v>
      </c>
      <c r="F745" s="57">
        <v>10532.7</v>
      </c>
      <c r="G745" s="54" t="s">
        <v>27</v>
      </c>
    </row>
    <row r="746" spans="2:7" s="51" customFormat="1" ht="13.35" customHeight="1">
      <c r="B746" s="54" t="s">
        <v>26173</v>
      </c>
      <c r="C746" s="95">
        <v>0.62513888888888891</v>
      </c>
      <c r="D746" s="55">
        <v>189</v>
      </c>
      <c r="E746" s="56">
        <v>22.44</v>
      </c>
      <c r="F746" s="57">
        <v>4241.16</v>
      </c>
      <c r="G746" s="54" t="s">
        <v>27</v>
      </c>
    </row>
    <row r="747" spans="2:7" s="51" customFormat="1" ht="13.35" customHeight="1">
      <c r="B747" s="54" t="s">
        <v>26173</v>
      </c>
      <c r="C747" s="95">
        <v>0.62513888888888891</v>
      </c>
      <c r="D747" s="55">
        <v>152</v>
      </c>
      <c r="E747" s="56">
        <v>22.44</v>
      </c>
      <c r="F747" s="57">
        <v>3410.88</v>
      </c>
      <c r="G747" s="54" t="s">
        <v>27</v>
      </c>
    </row>
    <row r="748" spans="2:7" s="51" customFormat="1" ht="13.35" customHeight="1">
      <c r="B748" s="54" t="s">
        <v>26173</v>
      </c>
      <c r="C748" s="95">
        <v>0.62515046296296295</v>
      </c>
      <c r="D748" s="55">
        <v>959</v>
      </c>
      <c r="E748" s="56">
        <v>22.44</v>
      </c>
      <c r="F748" s="57">
        <v>21519.960000000003</v>
      </c>
      <c r="G748" s="54" t="s">
        <v>27</v>
      </c>
    </row>
    <row r="749" spans="2:7" s="51" customFormat="1" ht="13.35" customHeight="1">
      <c r="B749" s="54" t="s">
        <v>26173</v>
      </c>
      <c r="C749" s="95">
        <v>0.62621527777777775</v>
      </c>
      <c r="D749" s="55">
        <v>300</v>
      </c>
      <c r="E749" s="56">
        <v>22.434999999999999</v>
      </c>
      <c r="F749" s="57">
        <v>6730.5</v>
      </c>
      <c r="G749" s="54" t="s">
        <v>27</v>
      </c>
    </row>
    <row r="750" spans="2:7" s="51" customFormat="1" ht="13.35" customHeight="1">
      <c r="B750" s="54" t="s">
        <v>26173</v>
      </c>
      <c r="C750" s="95">
        <v>0.62621527777777775</v>
      </c>
      <c r="D750" s="55">
        <v>718</v>
      </c>
      <c r="E750" s="56">
        <v>22.434999999999999</v>
      </c>
      <c r="F750" s="57">
        <v>16108.33</v>
      </c>
      <c r="G750" s="54" t="s">
        <v>27</v>
      </c>
    </row>
    <row r="751" spans="2:7" s="51" customFormat="1" ht="13.35" customHeight="1">
      <c r="B751" s="54" t="s">
        <v>26173</v>
      </c>
      <c r="C751" s="95">
        <v>0.62624999999999997</v>
      </c>
      <c r="D751" s="55">
        <v>282</v>
      </c>
      <c r="E751" s="56">
        <v>22.434999999999999</v>
      </c>
      <c r="F751" s="57">
        <v>6326.67</v>
      </c>
      <c r="G751" s="54" t="s">
        <v>27</v>
      </c>
    </row>
    <row r="752" spans="2:7" s="51" customFormat="1" ht="13.35" customHeight="1">
      <c r="B752" s="54" t="s">
        <v>26173</v>
      </c>
      <c r="C752" s="95">
        <v>0.62642361111111111</v>
      </c>
      <c r="D752" s="55">
        <v>300</v>
      </c>
      <c r="E752" s="56">
        <v>22.434999999999999</v>
      </c>
      <c r="F752" s="57">
        <v>6730.5</v>
      </c>
      <c r="G752" s="54" t="s">
        <v>27</v>
      </c>
    </row>
    <row r="753" spans="2:7" s="51" customFormat="1" ht="13.35" customHeight="1">
      <c r="B753" s="54" t="s">
        <v>26173</v>
      </c>
      <c r="C753" s="95">
        <v>0.62642361111111111</v>
      </c>
      <c r="D753" s="55">
        <v>450</v>
      </c>
      <c r="E753" s="56">
        <v>22.434999999999999</v>
      </c>
      <c r="F753" s="57">
        <v>10095.75</v>
      </c>
      <c r="G753" s="54" t="s">
        <v>27</v>
      </c>
    </row>
    <row r="754" spans="2:7" s="51" customFormat="1" ht="13.35" customHeight="1">
      <c r="B754" s="54" t="s">
        <v>26173</v>
      </c>
      <c r="C754" s="95">
        <v>0.62715277777777778</v>
      </c>
      <c r="D754" s="55">
        <v>300</v>
      </c>
      <c r="E754" s="56">
        <v>22.425000000000001</v>
      </c>
      <c r="F754" s="57">
        <v>6727.5</v>
      </c>
      <c r="G754" s="54" t="s">
        <v>27</v>
      </c>
    </row>
    <row r="755" spans="2:7" s="51" customFormat="1" ht="13.35" customHeight="1">
      <c r="B755" s="54" t="s">
        <v>26173</v>
      </c>
      <c r="C755" s="95">
        <v>0.62715277777777778</v>
      </c>
      <c r="D755" s="55">
        <v>300</v>
      </c>
      <c r="E755" s="56">
        <v>22.425000000000001</v>
      </c>
      <c r="F755" s="57">
        <v>6727.5</v>
      </c>
      <c r="G755" s="54" t="s">
        <v>27</v>
      </c>
    </row>
    <row r="756" spans="2:7" s="51" customFormat="1" ht="13.35" customHeight="1">
      <c r="B756" s="54" t="s">
        <v>26173</v>
      </c>
      <c r="C756" s="95">
        <v>0.62715277777777778</v>
      </c>
      <c r="D756" s="55">
        <v>335</v>
      </c>
      <c r="E756" s="56">
        <v>22.425000000000001</v>
      </c>
      <c r="F756" s="57">
        <v>7512.375</v>
      </c>
      <c r="G756" s="54" t="s">
        <v>27</v>
      </c>
    </row>
    <row r="757" spans="2:7" s="51" customFormat="1" ht="13.35" customHeight="1">
      <c r="B757" s="54" t="s">
        <v>26173</v>
      </c>
      <c r="C757" s="95">
        <v>0.62715277777777778</v>
      </c>
      <c r="D757" s="55">
        <v>300</v>
      </c>
      <c r="E757" s="56">
        <v>22.425000000000001</v>
      </c>
      <c r="F757" s="57">
        <v>6727.5</v>
      </c>
      <c r="G757" s="54" t="s">
        <v>27</v>
      </c>
    </row>
    <row r="758" spans="2:7" s="51" customFormat="1" ht="13.35" customHeight="1">
      <c r="B758" s="54" t="s">
        <v>26173</v>
      </c>
      <c r="C758" s="95">
        <v>0.62715277777777778</v>
      </c>
      <c r="D758" s="55">
        <v>465</v>
      </c>
      <c r="E758" s="56">
        <v>22.425000000000001</v>
      </c>
      <c r="F758" s="57">
        <v>10427.625</v>
      </c>
      <c r="G758" s="54" t="s">
        <v>27</v>
      </c>
    </row>
    <row r="759" spans="2:7" s="51" customFormat="1" ht="13.35" customHeight="1">
      <c r="B759" s="54" t="s">
        <v>26173</v>
      </c>
      <c r="C759" s="95">
        <v>0.62928240740740737</v>
      </c>
      <c r="D759" s="55">
        <v>122</v>
      </c>
      <c r="E759" s="56">
        <v>22.43</v>
      </c>
      <c r="F759" s="57">
        <v>2736.46</v>
      </c>
      <c r="G759" s="54" t="s">
        <v>27</v>
      </c>
    </row>
    <row r="760" spans="2:7" s="51" customFormat="1" ht="13.35" customHeight="1">
      <c r="B760" s="54" t="s">
        <v>26173</v>
      </c>
      <c r="C760" s="95">
        <v>0.62928240740740737</v>
      </c>
      <c r="D760" s="55">
        <v>272</v>
      </c>
      <c r="E760" s="56">
        <v>22.43</v>
      </c>
      <c r="F760" s="57">
        <v>6100.96</v>
      </c>
      <c r="G760" s="54" t="s">
        <v>27</v>
      </c>
    </row>
    <row r="761" spans="2:7" s="51" customFormat="1" ht="13.35" customHeight="1">
      <c r="B761" s="54" t="s">
        <v>26173</v>
      </c>
      <c r="C761" s="95">
        <v>0.62928240740740737</v>
      </c>
      <c r="D761" s="55">
        <v>206</v>
      </c>
      <c r="E761" s="56">
        <v>22.43</v>
      </c>
      <c r="F761" s="57">
        <v>4620.58</v>
      </c>
      <c r="G761" s="54" t="s">
        <v>27</v>
      </c>
    </row>
    <row r="762" spans="2:7" s="51" customFormat="1" ht="13.35" customHeight="1">
      <c r="B762" s="54" t="s">
        <v>26173</v>
      </c>
      <c r="C762" s="95">
        <v>0.62930555555555556</v>
      </c>
      <c r="D762" s="55">
        <v>304</v>
      </c>
      <c r="E762" s="56">
        <v>22.43</v>
      </c>
      <c r="F762" s="57">
        <v>6818.72</v>
      </c>
      <c r="G762" s="54" t="s">
        <v>27</v>
      </c>
    </row>
    <row r="763" spans="2:7" s="51" customFormat="1" ht="13.35" customHeight="1">
      <c r="B763" s="54" t="s">
        <v>26173</v>
      </c>
      <c r="C763" s="95">
        <v>0.62936342592592587</v>
      </c>
      <c r="D763" s="55">
        <v>395</v>
      </c>
      <c r="E763" s="56">
        <v>22.43</v>
      </c>
      <c r="F763" s="57">
        <v>8859.85</v>
      </c>
      <c r="G763" s="54" t="s">
        <v>27</v>
      </c>
    </row>
    <row r="764" spans="2:7" s="51" customFormat="1" ht="13.35" customHeight="1">
      <c r="B764" s="54" t="s">
        <v>26173</v>
      </c>
      <c r="C764" s="95">
        <v>0.62936342592592587</v>
      </c>
      <c r="D764" s="55">
        <v>417</v>
      </c>
      <c r="E764" s="56">
        <v>22.43</v>
      </c>
      <c r="F764" s="57">
        <v>9353.31</v>
      </c>
      <c r="G764" s="54" t="s">
        <v>27</v>
      </c>
    </row>
    <row r="765" spans="2:7" s="51" customFormat="1" ht="13.35" customHeight="1">
      <c r="B765" s="54" t="s">
        <v>26173</v>
      </c>
      <c r="C765" s="95">
        <v>0.62936342592592587</v>
      </c>
      <c r="D765" s="55">
        <v>284</v>
      </c>
      <c r="E765" s="56">
        <v>22.43</v>
      </c>
      <c r="F765" s="57">
        <v>6370.12</v>
      </c>
      <c r="G765" s="54" t="s">
        <v>27</v>
      </c>
    </row>
    <row r="766" spans="2:7" s="51" customFormat="1" ht="13.35" customHeight="1">
      <c r="B766" s="54" t="s">
        <v>26173</v>
      </c>
      <c r="C766" s="95">
        <v>0.63178240740740743</v>
      </c>
      <c r="D766" s="55">
        <v>240</v>
      </c>
      <c r="E766" s="56">
        <v>22.43</v>
      </c>
      <c r="F766" s="57">
        <v>5383.2</v>
      </c>
      <c r="G766" s="54" t="s">
        <v>27</v>
      </c>
    </row>
    <row r="767" spans="2:7" s="51" customFormat="1" ht="13.35" customHeight="1">
      <c r="B767" s="54" t="s">
        <v>26173</v>
      </c>
      <c r="C767" s="95">
        <v>0.63178240740740743</v>
      </c>
      <c r="D767" s="55">
        <v>400</v>
      </c>
      <c r="E767" s="56">
        <v>22.43</v>
      </c>
      <c r="F767" s="57">
        <v>8972</v>
      </c>
      <c r="G767" s="54" t="s">
        <v>27</v>
      </c>
    </row>
    <row r="768" spans="2:7" s="51" customFormat="1" ht="13.35" customHeight="1">
      <c r="B768" s="54" t="s">
        <v>26173</v>
      </c>
      <c r="C768" s="95">
        <v>0.63178240740740743</v>
      </c>
      <c r="D768" s="55">
        <v>300</v>
      </c>
      <c r="E768" s="56">
        <v>22.43</v>
      </c>
      <c r="F768" s="57">
        <v>6729</v>
      </c>
      <c r="G768" s="54" t="s">
        <v>27</v>
      </c>
    </row>
    <row r="769" spans="2:7" s="51" customFormat="1" ht="13.35" customHeight="1">
      <c r="B769" s="54" t="s">
        <v>26173</v>
      </c>
      <c r="C769" s="95">
        <v>0.63178240740740743</v>
      </c>
      <c r="D769" s="55">
        <v>270</v>
      </c>
      <c r="E769" s="56">
        <v>22.43</v>
      </c>
      <c r="F769" s="57">
        <v>6056.1</v>
      </c>
      <c r="G769" s="54" t="s">
        <v>27</v>
      </c>
    </row>
    <row r="770" spans="2:7" s="51" customFormat="1" ht="13.35" customHeight="1">
      <c r="B770" s="54" t="s">
        <v>26173</v>
      </c>
      <c r="C770" s="95">
        <v>0.63178240740740743</v>
      </c>
      <c r="D770" s="55">
        <v>90</v>
      </c>
      <c r="E770" s="56">
        <v>22.43</v>
      </c>
      <c r="F770" s="57">
        <v>2018.7</v>
      </c>
      <c r="G770" s="54" t="s">
        <v>27</v>
      </c>
    </row>
    <row r="771" spans="2:7" s="51" customFormat="1" ht="13.35" customHeight="1">
      <c r="B771" s="54" t="s">
        <v>26173</v>
      </c>
      <c r="C771" s="95">
        <v>0.63273148148148151</v>
      </c>
      <c r="D771" s="55">
        <v>600</v>
      </c>
      <c r="E771" s="56">
        <v>22.425000000000001</v>
      </c>
      <c r="F771" s="57">
        <v>13455</v>
      </c>
      <c r="G771" s="54" t="s">
        <v>27</v>
      </c>
    </row>
    <row r="772" spans="2:7" s="51" customFormat="1" ht="13.35" customHeight="1">
      <c r="B772" s="54" t="s">
        <v>26173</v>
      </c>
      <c r="C772" s="95">
        <v>0.6333333333333333</v>
      </c>
      <c r="D772" s="55">
        <v>300</v>
      </c>
      <c r="E772" s="56">
        <v>22.425000000000001</v>
      </c>
      <c r="F772" s="57">
        <v>6727.5</v>
      </c>
      <c r="G772" s="54" t="s">
        <v>27</v>
      </c>
    </row>
    <row r="773" spans="2:7" s="51" customFormat="1" ht="13.35" customHeight="1">
      <c r="B773" s="54" t="s">
        <v>26173</v>
      </c>
      <c r="C773" s="95">
        <v>0.6333333333333333</v>
      </c>
      <c r="D773" s="55">
        <v>1200</v>
      </c>
      <c r="E773" s="56">
        <v>22.425000000000001</v>
      </c>
      <c r="F773" s="57">
        <v>26910</v>
      </c>
      <c r="G773" s="54" t="s">
        <v>27</v>
      </c>
    </row>
    <row r="774" spans="2:7" s="51" customFormat="1" ht="13.35" customHeight="1">
      <c r="B774" s="54" t="s">
        <v>26173</v>
      </c>
      <c r="C774" s="95">
        <v>0.6333333333333333</v>
      </c>
      <c r="D774" s="55">
        <v>400</v>
      </c>
      <c r="E774" s="56">
        <v>22.425000000000001</v>
      </c>
      <c r="F774" s="57">
        <v>8970</v>
      </c>
      <c r="G774" s="54" t="s">
        <v>27</v>
      </c>
    </row>
    <row r="775" spans="2:7" s="51" customFormat="1" ht="13.35" customHeight="1">
      <c r="B775" s="54" t="s">
        <v>26173</v>
      </c>
      <c r="C775" s="95">
        <v>0.63541666666666663</v>
      </c>
      <c r="D775" s="55">
        <v>300</v>
      </c>
      <c r="E775" s="56">
        <v>22.445</v>
      </c>
      <c r="F775" s="57">
        <v>6733.5</v>
      </c>
      <c r="G775" s="54" t="s">
        <v>27</v>
      </c>
    </row>
    <row r="776" spans="2:7" s="51" customFormat="1" ht="13.35" customHeight="1">
      <c r="B776" s="54" t="s">
        <v>26173</v>
      </c>
      <c r="C776" s="95">
        <v>0.63541666666666663</v>
      </c>
      <c r="D776" s="55">
        <v>458</v>
      </c>
      <c r="E776" s="56">
        <v>22.445</v>
      </c>
      <c r="F776" s="57">
        <v>10279.81</v>
      </c>
      <c r="G776" s="54" t="s">
        <v>27</v>
      </c>
    </row>
    <row r="777" spans="2:7" s="51" customFormat="1" ht="13.35" customHeight="1">
      <c r="B777" s="54" t="s">
        <v>26173</v>
      </c>
      <c r="C777" s="95">
        <v>0.63541666666666663</v>
      </c>
      <c r="D777" s="55">
        <v>269</v>
      </c>
      <c r="E777" s="56">
        <v>22.445</v>
      </c>
      <c r="F777" s="57">
        <v>6037.7049999999999</v>
      </c>
      <c r="G777" s="54" t="s">
        <v>27</v>
      </c>
    </row>
    <row r="778" spans="2:7" s="51" customFormat="1" ht="13.35" customHeight="1">
      <c r="B778" s="54" t="s">
        <v>26173</v>
      </c>
      <c r="C778" s="95">
        <v>0.63541666666666663</v>
      </c>
      <c r="D778" s="55">
        <v>35</v>
      </c>
      <c r="E778" s="56">
        <v>22.445</v>
      </c>
      <c r="F778" s="57">
        <v>785.57500000000005</v>
      </c>
      <c r="G778" s="54" t="s">
        <v>27</v>
      </c>
    </row>
    <row r="779" spans="2:7" s="51" customFormat="1" ht="13.35" customHeight="1">
      <c r="B779" s="54" t="s">
        <v>26173</v>
      </c>
      <c r="C779" s="95">
        <v>0.63543981481481482</v>
      </c>
      <c r="D779" s="55">
        <v>538</v>
      </c>
      <c r="E779" s="56">
        <v>22.445</v>
      </c>
      <c r="F779" s="57">
        <v>12075.41</v>
      </c>
      <c r="G779" s="54" t="s">
        <v>27</v>
      </c>
    </row>
    <row r="780" spans="2:7" s="51" customFormat="1" ht="13.35" customHeight="1">
      <c r="B780" s="54" t="s">
        <v>26173</v>
      </c>
      <c r="C780" s="95">
        <v>0.63619212962962968</v>
      </c>
      <c r="D780" s="55">
        <v>300</v>
      </c>
      <c r="E780" s="56">
        <v>22.44</v>
      </c>
      <c r="F780" s="57">
        <v>6732</v>
      </c>
      <c r="G780" s="54" t="s">
        <v>27</v>
      </c>
    </row>
    <row r="781" spans="2:7" s="51" customFormat="1" ht="13.35" customHeight="1">
      <c r="B781" s="54" t="s">
        <v>26173</v>
      </c>
      <c r="C781" s="95">
        <v>0.63637731481481474</v>
      </c>
      <c r="D781" s="55">
        <v>23</v>
      </c>
      <c r="E781" s="56">
        <v>22.44</v>
      </c>
      <c r="F781" s="57">
        <v>516.12</v>
      </c>
      <c r="G781" s="54" t="s">
        <v>27</v>
      </c>
    </row>
    <row r="782" spans="2:7" s="51" customFormat="1" ht="13.35" customHeight="1">
      <c r="B782" s="54" t="s">
        <v>26173</v>
      </c>
      <c r="C782" s="95">
        <v>0.63637731481481474</v>
      </c>
      <c r="D782" s="55">
        <v>377</v>
      </c>
      <c r="E782" s="56">
        <v>22.44</v>
      </c>
      <c r="F782" s="57">
        <v>8459.880000000001</v>
      </c>
      <c r="G782" s="54" t="s">
        <v>27</v>
      </c>
    </row>
    <row r="783" spans="2:7" s="51" customFormat="1" ht="13.35" customHeight="1">
      <c r="B783" s="54" t="s">
        <v>26173</v>
      </c>
      <c r="C783" s="95">
        <v>0.63750000000000007</v>
      </c>
      <c r="D783" s="55">
        <v>300</v>
      </c>
      <c r="E783" s="56">
        <v>22.46</v>
      </c>
      <c r="F783" s="57">
        <v>6738</v>
      </c>
      <c r="G783" s="54" t="s">
        <v>27</v>
      </c>
    </row>
    <row r="784" spans="2:7" s="51" customFormat="1" ht="13.35" customHeight="1">
      <c r="B784" s="54" t="s">
        <v>26173</v>
      </c>
      <c r="C784" s="95">
        <v>0.63750000000000007</v>
      </c>
      <c r="D784" s="55">
        <v>383</v>
      </c>
      <c r="E784" s="56">
        <v>22.46</v>
      </c>
      <c r="F784" s="57">
        <v>8602.18</v>
      </c>
      <c r="G784" s="54" t="s">
        <v>27</v>
      </c>
    </row>
    <row r="785" spans="2:7" s="51" customFormat="1" ht="13.35" customHeight="1">
      <c r="B785" s="54" t="s">
        <v>26173</v>
      </c>
      <c r="C785" s="95">
        <v>0.63750000000000007</v>
      </c>
      <c r="D785" s="55">
        <v>517</v>
      </c>
      <c r="E785" s="56">
        <v>22.46</v>
      </c>
      <c r="F785" s="57">
        <v>11611.82</v>
      </c>
      <c r="G785" s="54" t="s">
        <v>27</v>
      </c>
    </row>
    <row r="786" spans="2:7" s="51" customFormat="1" ht="13.35" customHeight="1">
      <c r="B786" s="54" t="s">
        <v>26173</v>
      </c>
      <c r="C786" s="95">
        <v>0.63968749999999996</v>
      </c>
      <c r="D786" s="55">
        <v>42</v>
      </c>
      <c r="E786" s="56">
        <v>22.48</v>
      </c>
      <c r="F786" s="57">
        <v>944.16</v>
      </c>
      <c r="G786" s="54" t="s">
        <v>27</v>
      </c>
    </row>
    <row r="787" spans="2:7" s="51" customFormat="1" ht="13.35" customHeight="1">
      <c r="B787" s="54" t="s">
        <v>26173</v>
      </c>
      <c r="C787" s="95">
        <v>0.63968749999999996</v>
      </c>
      <c r="D787" s="55">
        <v>428</v>
      </c>
      <c r="E787" s="56">
        <v>22.48</v>
      </c>
      <c r="F787" s="57">
        <v>9621.44</v>
      </c>
      <c r="G787" s="54" t="s">
        <v>27</v>
      </c>
    </row>
    <row r="788" spans="2:7" s="51" customFormat="1" ht="13.35" customHeight="1">
      <c r="B788" s="54" t="s">
        <v>26173</v>
      </c>
      <c r="C788" s="95">
        <v>0.64035879629629633</v>
      </c>
      <c r="D788" s="55">
        <v>40</v>
      </c>
      <c r="E788" s="56">
        <v>22.484999999999999</v>
      </c>
      <c r="F788" s="57">
        <v>899.4</v>
      </c>
      <c r="G788" s="54" t="s">
        <v>27</v>
      </c>
    </row>
    <row r="789" spans="2:7" s="51" customFormat="1" ht="13.35" customHeight="1">
      <c r="B789" s="54" t="s">
        <v>26173</v>
      </c>
      <c r="C789" s="95">
        <v>0.64035879629629633</v>
      </c>
      <c r="D789" s="55">
        <v>1200</v>
      </c>
      <c r="E789" s="56">
        <v>22.484999999999999</v>
      </c>
      <c r="F789" s="57">
        <v>26982</v>
      </c>
      <c r="G789" s="54" t="s">
        <v>27</v>
      </c>
    </row>
    <row r="790" spans="2:7" s="51" customFormat="1" ht="13.35" customHeight="1">
      <c r="B790" s="54" t="s">
        <v>26173</v>
      </c>
      <c r="C790" s="95">
        <v>0.64035879629629633</v>
      </c>
      <c r="D790" s="55">
        <v>260</v>
      </c>
      <c r="E790" s="56">
        <v>22.484999999999999</v>
      </c>
      <c r="F790" s="57">
        <v>5846.0999999999995</v>
      </c>
      <c r="G790" s="54" t="s">
        <v>27</v>
      </c>
    </row>
    <row r="791" spans="2:7" s="51" customFormat="1" ht="13.35" customHeight="1">
      <c r="B791" s="54" t="s">
        <v>26173</v>
      </c>
      <c r="C791" s="95">
        <v>0.64236111111111105</v>
      </c>
      <c r="D791" s="55">
        <v>718</v>
      </c>
      <c r="E791" s="56">
        <v>22.48</v>
      </c>
      <c r="F791" s="57">
        <v>16140.64</v>
      </c>
      <c r="G791" s="54" t="s">
        <v>27</v>
      </c>
    </row>
    <row r="792" spans="2:7" s="51" customFormat="1" ht="13.35" customHeight="1">
      <c r="B792" s="54" t="s">
        <v>26173</v>
      </c>
      <c r="C792" s="95">
        <v>0.6424305555555555</v>
      </c>
      <c r="D792" s="55">
        <v>199</v>
      </c>
      <c r="E792" s="56">
        <v>22.48</v>
      </c>
      <c r="F792" s="57">
        <v>4473.5200000000004</v>
      </c>
      <c r="G792" s="54" t="s">
        <v>27</v>
      </c>
    </row>
    <row r="793" spans="2:7" s="51" customFormat="1" ht="13.35" customHeight="1">
      <c r="B793" s="54" t="s">
        <v>26173</v>
      </c>
      <c r="C793" s="95">
        <v>0.64248842592592592</v>
      </c>
      <c r="D793" s="55">
        <v>425</v>
      </c>
      <c r="E793" s="56">
        <v>22.48</v>
      </c>
      <c r="F793" s="57">
        <v>9554</v>
      </c>
      <c r="G793" s="54" t="s">
        <v>27</v>
      </c>
    </row>
    <row r="794" spans="2:7" s="51" customFormat="1" ht="13.35" customHeight="1">
      <c r="B794" s="54" t="s">
        <v>26173</v>
      </c>
      <c r="C794" s="95">
        <v>0.64248842592592592</v>
      </c>
      <c r="D794" s="55">
        <v>58</v>
      </c>
      <c r="E794" s="56">
        <v>22.48</v>
      </c>
      <c r="F794" s="57">
        <v>1303.8399999999999</v>
      </c>
      <c r="G794" s="54" t="s">
        <v>27</v>
      </c>
    </row>
    <row r="795" spans="2:7" s="51" customFormat="1" ht="13.35" customHeight="1">
      <c r="B795" s="54" t="s">
        <v>26173</v>
      </c>
      <c r="C795" s="95">
        <v>0.64513888888888882</v>
      </c>
      <c r="D795" s="55">
        <v>300</v>
      </c>
      <c r="E795" s="56">
        <v>22.49</v>
      </c>
      <c r="F795" s="57">
        <v>6746.9999999999991</v>
      </c>
      <c r="G795" s="54" t="s">
        <v>27</v>
      </c>
    </row>
    <row r="796" spans="2:7" s="51" customFormat="1" ht="13.35" customHeight="1">
      <c r="B796" s="54" t="s">
        <v>26173</v>
      </c>
      <c r="C796" s="95">
        <v>0.64513888888888882</v>
      </c>
      <c r="D796" s="55">
        <v>243</v>
      </c>
      <c r="E796" s="56">
        <v>22.49</v>
      </c>
      <c r="F796" s="57">
        <v>5465.07</v>
      </c>
      <c r="G796" s="54" t="s">
        <v>27</v>
      </c>
    </row>
    <row r="797" spans="2:7" s="51" customFormat="1" ht="13.35" customHeight="1">
      <c r="B797" s="54" t="s">
        <v>26173</v>
      </c>
      <c r="C797" s="95">
        <v>0.64520833333333327</v>
      </c>
      <c r="D797" s="55">
        <v>800</v>
      </c>
      <c r="E797" s="56">
        <v>22.49</v>
      </c>
      <c r="F797" s="57">
        <v>17992</v>
      </c>
      <c r="G797" s="54" t="s">
        <v>27</v>
      </c>
    </row>
    <row r="798" spans="2:7" s="51" customFormat="1" ht="13.35" customHeight="1">
      <c r="B798" s="54" t="s">
        <v>26173</v>
      </c>
      <c r="C798" s="95">
        <v>0.64520833333333327</v>
      </c>
      <c r="D798" s="55">
        <v>857</v>
      </c>
      <c r="E798" s="56">
        <v>22.49</v>
      </c>
      <c r="F798" s="57">
        <v>19273.93</v>
      </c>
      <c r="G798" s="54" t="s">
        <v>27</v>
      </c>
    </row>
    <row r="799" spans="2:7" s="51" customFormat="1" ht="13.35" customHeight="1">
      <c r="B799" s="54" t="s">
        <v>26173</v>
      </c>
      <c r="C799" s="95">
        <v>0.647974537037037</v>
      </c>
      <c r="D799" s="55">
        <v>25</v>
      </c>
      <c r="E799" s="56">
        <v>22.48</v>
      </c>
      <c r="F799" s="57">
        <v>562</v>
      </c>
      <c r="G799" s="54" t="s">
        <v>27</v>
      </c>
    </row>
    <row r="800" spans="2:7" s="51" customFormat="1" ht="13.35" customHeight="1">
      <c r="B800" s="54" t="s">
        <v>26173</v>
      </c>
      <c r="C800" s="95">
        <v>0.647974537037037</v>
      </c>
      <c r="D800" s="55">
        <v>317</v>
      </c>
      <c r="E800" s="56">
        <v>22.48</v>
      </c>
      <c r="F800" s="57">
        <v>7126.16</v>
      </c>
      <c r="G800" s="54" t="s">
        <v>27</v>
      </c>
    </row>
    <row r="801" spans="2:7" s="51" customFormat="1" ht="13.35" customHeight="1">
      <c r="B801" s="54" t="s">
        <v>26173</v>
      </c>
      <c r="C801" s="95">
        <v>0.647974537037037</v>
      </c>
      <c r="D801" s="55">
        <v>300</v>
      </c>
      <c r="E801" s="56">
        <v>22.48</v>
      </c>
      <c r="F801" s="57">
        <v>6744</v>
      </c>
      <c r="G801" s="54" t="s">
        <v>27</v>
      </c>
    </row>
    <row r="802" spans="2:7" s="51" customFormat="1" ht="13.35" customHeight="1">
      <c r="B802" s="54" t="s">
        <v>26173</v>
      </c>
      <c r="C802" s="95">
        <v>0.647974537037037</v>
      </c>
      <c r="D802" s="55">
        <v>3</v>
      </c>
      <c r="E802" s="56">
        <v>22.48</v>
      </c>
      <c r="F802" s="57">
        <v>67.44</v>
      </c>
      <c r="G802" s="54" t="s">
        <v>27</v>
      </c>
    </row>
    <row r="803" spans="2:7" s="51" customFormat="1" ht="13.35" customHeight="1">
      <c r="B803" s="54" t="s">
        <v>26173</v>
      </c>
      <c r="C803" s="95">
        <v>0.647974537037037</v>
      </c>
      <c r="D803" s="55">
        <v>634</v>
      </c>
      <c r="E803" s="56">
        <v>22.48</v>
      </c>
      <c r="F803" s="57">
        <v>14252.32</v>
      </c>
      <c r="G803" s="54" t="s">
        <v>27</v>
      </c>
    </row>
    <row r="804" spans="2:7" s="51" customFormat="1" ht="13.35" customHeight="1">
      <c r="B804" s="54" t="s">
        <v>26173</v>
      </c>
      <c r="C804" s="95">
        <v>0.647974537037037</v>
      </c>
      <c r="D804" s="55">
        <v>321</v>
      </c>
      <c r="E804" s="56">
        <v>22.48</v>
      </c>
      <c r="F804" s="57">
        <v>7216.08</v>
      </c>
      <c r="G804" s="54" t="s">
        <v>27</v>
      </c>
    </row>
    <row r="805" spans="2:7" s="51" customFormat="1" ht="13.35" customHeight="1">
      <c r="B805" s="54" t="s">
        <v>26173</v>
      </c>
      <c r="C805" s="95">
        <v>0.6494212962962963</v>
      </c>
      <c r="D805" s="55">
        <v>600</v>
      </c>
      <c r="E805" s="56">
        <v>22.45</v>
      </c>
      <c r="F805" s="57">
        <v>13470</v>
      </c>
      <c r="G805" s="54" t="s">
        <v>27</v>
      </c>
    </row>
    <row r="806" spans="2:7" s="51" customFormat="1" ht="13.35" customHeight="1">
      <c r="B806" s="54" t="s">
        <v>26173</v>
      </c>
      <c r="C806" s="95">
        <v>0.65010416666666659</v>
      </c>
      <c r="D806" s="55">
        <v>5</v>
      </c>
      <c r="E806" s="56">
        <v>22.454999999999998</v>
      </c>
      <c r="F806" s="57">
        <v>112.27499999999999</v>
      </c>
      <c r="G806" s="54" t="s">
        <v>27</v>
      </c>
    </row>
    <row r="807" spans="2:7" s="51" customFormat="1" ht="13.35" customHeight="1">
      <c r="B807" s="54" t="s">
        <v>26173</v>
      </c>
      <c r="C807" s="95">
        <v>0.65010416666666659</v>
      </c>
      <c r="D807" s="55">
        <v>1195</v>
      </c>
      <c r="E807" s="56">
        <v>22.454999999999998</v>
      </c>
      <c r="F807" s="57">
        <v>26833.724999999999</v>
      </c>
      <c r="G807" s="54" t="s">
        <v>27</v>
      </c>
    </row>
    <row r="808" spans="2:7" s="51" customFormat="1" ht="13.35" customHeight="1">
      <c r="B808" s="54" t="s">
        <v>26173</v>
      </c>
      <c r="C808" s="95">
        <v>0.65278935185185183</v>
      </c>
      <c r="D808" s="55">
        <v>255</v>
      </c>
      <c r="E808" s="56">
        <v>22.44</v>
      </c>
      <c r="F808" s="57">
        <v>5722.2000000000007</v>
      </c>
      <c r="G808" s="54" t="s">
        <v>27</v>
      </c>
    </row>
    <row r="809" spans="2:7" s="51" customFormat="1" ht="13.35" customHeight="1">
      <c r="B809" s="54" t="s">
        <v>26173</v>
      </c>
      <c r="C809" s="95">
        <v>0.65278935185185183</v>
      </c>
      <c r="D809" s="55">
        <v>1045</v>
      </c>
      <c r="E809" s="56">
        <v>22.44</v>
      </c>
      <c r="F809" s="57">
        <v>23449.800000000003</v>
      </c>
      <c r="G809" s="54" t="s">
        <v>27</v>
      </c>
    </row>
    <row r="810" spans="2:7" s="51" customFormat="1" ht="13.35" customHeight="1">
      <c r="B810" s="54" t="s">
        <v>26173</v>
      </c>
      <c r="C810" s="95">
        <v>0.65349537037037042</v>
      </c>
      <c r="D810" s="55">
        <v>300</v>
      </c>
      <c r="E810" s="56">
        <v>22.445</v>
      </c>
      <c r="F810" s="57">
        <v>6733.5</v>
      </c>
      <c r="G810" s="54" t="s">
        <v>27</v>
      </c>
    </row>
    <row r="811" spans="2:7" s="51" customFormat="1" ht="13.35" customHeight="1">
      <c r="B811" s="54" t="s">
        <v>26173</v>
      </c>
      <c r="C811" s="95">
        <v>0.65349537037037042</v>
      </c>
      <c r="D811" s="55">
        <v>200</v>
      </c>
      <c r="E811" s="56">
        <v>22.445</v>
      </c>
      <c r="F811" s="57">
        <v>4489</v>
      </c>
      <c r="G811" s="54" t="s">
        <v>27</v>
      </c>
    </row>
    <row r="812" spans="2:7" s="51" customFormat="1" ht="13.35" customHeight="1">
      <c r="B812" s="54" t="s">
        <v>26173</v>
      </c>
      <c r="C812" s="95">
        <v>0.65577546296296296</v>
      </c>
      <c r="D812" s="55">
        <v>104</v>
      </c>
      <c r="E812" s="56">
        <v>22.434999999999999</v>
      </c>
      <c r="F812" s="57">
        <v>2333.2399999999998</v>
      </c>
      <c r="G812" s="54" t="s">
        <v>27</v>
      </c>
    </row>
    <row r="813" spans="2:7" s="51" customFormat="1" ht="13.35" customHeight="1">
      <c r="B813" s="54" t="s">
        <v>26173</v>
      </c>
      <c r="C813" s="95">
        <v>0.65579861111111104</v>
      </c>
      <c r="D813" s="55">
        <v>104</v>
      </c>
      <c r="E813" s="56">
        <v>22.434999999999999</v>
      </c>
      <c r="F813" s="57">
        <v>2333.2399999999998</v>
      </c>
      <c r="G813" s="54" t="s">
        <v>27</v>
      </c>
    </row>
    <row r="814" spans="2:7" s="51" customFormat="1" ht="13.35" customHeight="1">
      <c r="B814" s="54" t="s">
        <v>26173</v>
      </c>
      <c r="C814" s="95">
        <v>0.65609953703703705</v>
      </c>
      <c r="D814" s="55">
        <v>13</v>
      </c>
      <c r="E814" s="56">
        <v>22.434999999999999</v>
      </c>
      <c r="F814" s="57">
        <v>291.65499999999997</v>
      </c>
      <c r="G814" s="54" t="s">
        <v>27</v>
      </c>
    </row>
    <row r="815" spans="2:7" s="51" customFormat="1" ht="13.35" customHeight="1">
      <c r="B815" s="54" t="s">
        <v>26173</v>
      </c>
      <c r="C815" s="95">
        <v>0.65653935185185186</v>
      </c>
      <c r="D815" s="55">
        <v>316</v>
      </c>
      <c r="E815" s="56">
        <v>22.445</v>
      </c>
      <c r="F815" s="57">
        <v>7092.62</v>
      </c>
      <c r="G815" s="54" t="s">
        <v>27</v>
      </c>
    </row>
    <row r="816" spans="2:7" s="51" customFormat="1" ht="13.35" customHeight="1">
      <c r="B816" s="54" t="s">
        <v>26173</v>
      </c>
      <c r="C816" s="95">
        <v>0.65653935185185186</v>
      </c>
      <c r="D816" s="55">
        <v>310</v>
      </c>
      <c r="E816" s="56">
        <v>22.445</v>
      </c>
      <c r="F816" s="57">
        <v>6957.95</v>
      </c>
      <c r="G816" s="54" t="s">
        <v>27</v>
      </c>
    </row>
    <row r="817" spans="2:7" s="51" customFormat="1" ht="13.35" customHeight="1">
      <c r="B817" s="54" t="s">
        <v>26173</v>
      </c>
      <c r="C817" s="95">
        <v>0.65653935185185186</v>
      </c>
      <c r="D817" s="55">
        <v>300</v>
      </c>
      <c r="E817" s="56">
        <v>22.445</v>
      </c>
      <c r="F817" s="57">
        <v>6733.5</v>
      </c>
      <c r="G817" s="54" t="s">
        <v>27</v>
      </c>
    </row>
    <row r="818" spans="2:7" s="51" customFormat="1" ht="13.35" customHeight="1">
      <c r="B818" s="54" t="s">
        <v>26173</v>
      </c>
      <c r="C818" s="95">
        <v>0.65653935185185186</v>
      </c>
      <c r="D818" s="55">
        <v>310</v>
      </c>
      <c r="E818" s="56">
        <v>22.445</v>
      </c>
      <c r="F818" s="57">
        <v>6957.95</v>
      </c>
      <c r="G818" s="54" t="s">
        <v>27</v>
      </c>
    </row>
    <row r="819" spans="2:7" s="51" customFormat="1" ht="13.35" customHeight="1">
      <c r="B819" s="54" t="s">
        <v>26173</v>
      </c>
      <c r="C819" s="95">
        <v>0.65653935185185186</v>
      </c>
      <c r="D819" s="55">
        <v>443</v>
      </c>
      <c r="E819" s="56">
        <v>22.445</v>
      </c>
      <c r="F819" s="57">
        <v>9943.1350000000002</v>
      </c>
      <c r="G819" s="54" t="s">
        <v>27</v>
      </c>
    </row>
    <row r="820" spans="2:7" s="51" customFormat="1" ht="13.35" customHeight="1">
      <c r="B820" s="54" t="s">
        <v>26173</v>
      </c>
      <c r="C820" s="95">
        <v>0.65695601851851848</v>
      </c>
      <c r="D820" s="55">
        <v>300</v>
      </c>
      <c r="E820" s="56">
        <v>22.445</v>
      </c>
      <c r="F820" s="57">
        <v>6733.5</v>
      </c>
      <c r="G820" s="54" t="s">
        <v>27</v>
      </c>
    </row>
    <row r="821" spans="2:7" s="51" customFormat="1" ht="13.35" customHeight="1">
      <c r="B821" s="54" t="s">
        <v>26173</v>
      </c>
      <c r="C821" s="95">
        <v>0.65695601851851848</v>
      </c>
      <c r="D821" s="55">
        <v>356</v>
      </c>
      <c r="E821" s="56">
        <v>22.445</v>
      </c>
      <c r="F821" s="57">
        <v>7990.42</v>
      </c>
      <c r="G821" s="54" t="s">
        <v>27</v>
      </c>
    </row>
    <row r="822" spans="2:7" s="51" customFormat="1" ht="13.35" customHeight="1">
      <c r="B822" s="54" t="s">
        <v>26173</v>
      </c>
      <c r="C822" s="95">
        <v>0.65695601851851848</v>
      </c>
      <c r="D822" s="55">
        <v>326</v>
      </c>
      <c r="E822" s="56">
        <v>22.445</v>
      </c>
      <c r="F822" s="57">
        <v>7317.07</v>
      </c>
      <c r="G822" s="54" t="s">
        <v>27</v>
      </c>
    </row>
    <row r="823" spans="2:7" s="51" customFormat="1" ht="13.35" customHeight="1">
      <c r="B823" s="54" t="s">
        <v>26173</v>
      </c>
      <c r="C823" s="95">
        <v>0.65695601851851848</v>
      </c>
      <c r="D823" s="55">
        <v>389</v>
      </c>
      <c r="E823" s="56">
        <v>22.445</v>
      </c>
      <c r="F823" s="57">
        <v>8731.1049999999996</v>
      </c>
      <c r="G823" s="54" t="s">
        <v>27</v>
      </c>
    </row>
    <row r="824" spans="2:7" s="51" customFormat="1" ht="13.35" customHeight="1">
      <c r="B824" s="54" t="s">
        <v>26173</v>
      </c>
      <c r="C824" s="95">
        <v>0.65695601851851848</v>
      </c>
      <c r="D824" s="55">
        <v>29</v>
      </c>
      <c r="E824" s="56">
        <v>22.445</v>
      </c>
      <c r="F824" s="57">
        <v>650.90499999999997</v>
      </c>
      <c r="G824" s="54" t="s">
        <v>27</v>
      </c>
    </row>
    <row r="825" spans="2:7" s="51" customFormat="1" ht="13.35" customHeight="1">
      <c r="B825" s="54" t="s">
        <v>26173</v>
      </c>
      <c r="C825" s="95">
        <v>0.65695601851851848</v>
      </c>
      <c r="D825" s="55">
        <v>243</v>
      </c>
      <c r="E825" s="56">
        <v>22.445</v>
      </c>
      <c r="F825" s="57">
        <v>5454.1350000000002</v>
      </c>
      <c r="G825" s="54" t="s">
        <v>27</v>
      </c>
    </row>
    <row r="826" spans="2:7" s="51" customFormat="1" ht="13.35" customHeight="1">
      <c r="B826" s="54" t="s">
        <v>26173</v>
      </c>
      <c r="C826" s="95">
        <v>0.65695601851851848</v>
      </c>
      <c r="D826" s="55">
        <v>498</v>
      </c>
      <c r="E826" s="56">
        <v>22.445</v>
      </c>
      <c r="F826" s="57">
        <v>11177.61</v>
      </c>
      <c r="G826" s="54" t="s">
        <v>27</v>
      </c>
    </row>
    <row r="827" spans="2:7" s="51" customFormat="1" ht="13.35" customHeight="1">
      <c r="B827" s="54" t="s">
        <v>26173</v>
      </c>
      <c r="C827" s="95">
        <v>0.65696759259259252</v>
      </c>
      <c r="D827" s="55">
        <v>9</v>
      </c>
      <c r="E827" s="56">
        <v>22.445</v>
      </c>
      <c r="F827" s="57">
        <v>202.005</v>
      </c>
      <c r="G827" s="54" t="s">
        <v>27</v>
      </c>
    </row>
    <row r="828" spans="2:7" s="51" customFormat="1" ht="13.35" customHeight="1">
      <c r="B828" s="54" t="s">
        <v>26173</v>
      </c>
      <c r="C828" s="95">
        <v>0.65902777777777777</v>
      </c>
      <c r="D828" s="55">
        <v>29</v>
      </c>
      <c r="E828" s="56">
        <v>22.434999999999999</v>
      </c>
      <c r="F828" s="57">
        <v>650.61500000000001</v>
      </c>
      <c r="G828" s="54" t="s">
        <v>27</v>
      </c>
    </row>
    <row r="829" spans="2:7" s="51" customFormat="1" ht="13.35" customHeight="1">
      <c r="B829" s="54" t="s">
        <v>26173</v>
      </c>
      <c r="C829" s="95">
        <v>0.65902777777777777</v>
      </c>
      <c r="D829" s="55">
        <v>55</v>
      </c>
      <c r="E829" s="56">
        <v>22.434999999999999</v>
      </c>
      <c r="F829" s="57">
        <v>1233.925</v>
      </c>
      <c r="G829" s="54" t="s">
        <v>27</v>
      </c>
    </row>
    <row r="830" spans="2:7" s="51" customFormat="1" ht="13.35" customHeight="1">
      <c r="B830" s="54" t="s">
        <v>26173</v>
      </c>
      <c r="C830" s="95">
        <v>0.65902777777777777</v>
      </c>
      <c r="D830" s="55">
        <v>104</v>
      </c>
      <c r="E830" s="56">
        <v>22.434999999999999</v>
      </c>
      <c r="F830" s="57">
        <v>2333.2399999999998</v>
      </c>
      <c r="G830" s="54" t="s">
        <v>27</v>
      </c>
    </row>
    <row r="831" spans="2:7" s="51" customFormat="1" ht="13.35" customHeight="1">
      <c r="B831" s="54" t="s">
        <v>26173</v>
      </c>
      <c r="C831" s="95">
        <v>0.65902777777777777</v>
      </c>
      <c r="D831" s="55">
        <v>11</v>
      </c>
      <c r="E831" s="56">
        <v>22.434999999999999</v>
      </c>
      <c r="F831" s="57">
        <v>246.785</v>
      </c>
      <c r="G831" s="54" t="s">
        <v>27</v>
      </c>
    </row>
    <row r="832" spans="2:7" s="51" customFormat="1" ht="13.35" customHeight="1">
      <c r="B832" s="54" t="s">
        <v>26173</v>
      </c>
      <c r="C832" s="95">
        <v>0.65902777777777777</v>
      </c>
      <c r="D832" s="55">
        <v>279</v>
      </c>
      <c r="E832" s="56">
        <v>22.434999999999999</v>
      </c>
      <c r="F832" s="57">
        <v>6259.3649999999998</v>
      </c>
      <c r="G832" s="54" t="s">
        <v>27</v>
      </c>
    </row>
    <row r="833" spans="2:7" s="51" customFormat="1" ht="13.35" customHeight="1">
      <c r="B833" s="54" t="s">
        <v>26173</v>
      </c>
      <c r="C833" s="95">
        <v>0.65902777777777777</v>
      </c>
      <c r="D833" s="55">
        <v>182</v>
      </c>
      <c r="E833" s="56">
        <v>22.434999999999999</v>
      </c>
      <c r="F833" s="57">
        <v>4083.1699999999996</v>
      </c>
      <c r="G833" s="54" t="s">
        <v>27</v>
      </c>
    </row>
    <row r="834" spans="2:7" s="51" customFormat="1" ht="13.35" customHeight="1">
      <c r="B834" s="54" t="s">
        <v>26173</v>
      </c>
      <c r="C834" s="95">
        <v>0.65902777777777777</v>
      </c>
      <c r="D834" s="55">
        <v>257</v>
      </c>
      <c r="E834" s="56">
        <v>22.434999999999999</v>
      </c>
      <c r="F834" s="57">
        <v>5765.7950000000001</v>
      </c>
      <c r="G834" s="54" t="s">
        <v>27</v>
      </c>
    </row>
    <row r="835" spans="2:7" s="51" customFormat="1" ht="13.35" customHeight="1">
      <c r="B835" s="54" t="s">
        <v>26173</v>
      </c>
      <c r="C835" s="95">
        <v>0.65902777777777777</v>
      </c>
      <c r="D835" s="55">
        <v>76</v>
      </c>
      <c r="E835" s="56">
        <v>22.434999999999999</v>
      </c>
      <c r="F835" s="57">
        <v>1705.06</v>
      </c>
      <c r="G835" s="54" t="s">
        <v>27</v>
      </c>
    </row>
    <row r="836" spans="2:7" s="51" customFormat="1" ht="13.35" customHeight="1">
      <c r="B836" s="54" t="s">
        <v>26173</v>
      </c>
      <c r="C836" s="95">
        <v>0.65920138888888891</v>
      </c>
      <c r="D836" s="55">
        <v>1000</v>
      </c>
      <c r="E836" s="56">
        <v>22.434999999999999</v>
      </c>
      <c r="F836" s="57">
        <v>22435</v>
      </c>
      <c r="G836" s="54" t="s">
        <v>27</v>
      </c>
    </row>
    <row r="837" spans="2:7" s="51" customFormat="1" ht="13.35" customHeight="1">
      <c r="B837" s="54" t="s">
        <v>26173</v>
      </c>
      <c r="C837" s="95">
        <v>0.65920138888888891</v>
      </c>
      <c r="D837" s="55">
        <v>207</v>
      </c>
      <c r="E837" s="56">
        <v>22.434999999999999</v>
      </c>
      <c r="F837" s="57">
        <v>4644.0450000000001</v>
      </c>
      <c r="G837" s="54" t="s">
        <v>27</v>
      </c>
    </row>
    <row r="838" spans="2:7" s="51" customFormat="1" ht="13.35" customHeight="1">
      <c r="B838" s="54" t="s">
        <v>26173</v>
      </c>
      <c r="C838" s="95">
        <v>0.65923611111111113</v>
      </c>
      <c r="D838" s="55">
        <v>45</v>
      </c>
      <c r="E838" s="56">
        <v>22.434999999999999</v>
      </c>
      <c r="F838" s="57">
        <v>1009.5749999999999</v>
      </c>
      <c r="G838" s="54" t="s">
        <v>27</v>
      </c>
    </row>
    <row r="839" spans="2:7" s="51" customFormat="1" ht="13.35" customHeight="1">
      <c r="B839" s="54" t="s">
        <v>26173</v>
      </c>
      <c r="C839" s="95">
        <v>0.65923611111111113</v>
      </c>
      <c r="D839" s="55">
        <v>122</v>
      </c>
      <c r="E839" s="56">
        <v>22.434999999999999</v>
      </c>
      <c r="F839" s="57">
        <v>2737.0699999999997</v>
      </c>
      <c r="G839" s="54" t="s">
        <v>27</v>
      </c>
    </row>
    <row r="840" spans="2:7" s="51" customFormat="1" ht="13.35" customHeight="1">
      <c r="B840" s="54" t="s">
        <v>26173</v>
      </c>
      <c r="C840" s="95">
        <v>0.65923611111111113</v>
      </c>
      <c r="D840" s="55">
        <v>239</v>
      </c>
      <c r="E840" s="56">
        <v>22.434999999999999</v>
      </c>
      <c r="F840" s="57">
        <v>5361.9650000000001</v>
      </c>
      <c r="G840" s="54" t="s">
        <v>27</v>
      </c>
    </row>
    <row r="841" spans="2:7" s="51" customFormat="1" ht="13.35" customHeight="1">
      <c r="B841" s="54" t="s">
        <v>26173</v>
      </c>
      <c r="C841" s="95">
        <v>0.65923611111111113</v>
      </c>
      <c r="D841" s="55">
        <v>97</v>
      </c>
      <c r="E841" s="56">
        <v>22.434999999999999</v>
      </c>
      <c r="F841" s="57">
        <v>2176.1949999999997</v>
      </c>
      <c r="G841" s="54" t="s">
        <v>27</v>
      </c>
    </row>
    <row r="842" spans="2:7" s="51" customFormat="1" ht="13.35" customHeight="1">
      <c r="B842" s="54" t="s">
        <v>26173</v>
      </c>
      <c r="C842" s="95">
        <v>0.65923611111111113</v>
      </c>
      <c r="D842" s="55">
        <v>29</v>
      </c>
      <c r="E842" s="56">
        <v>22.434999999999999</v>
      </c>
      <c r="F842" s="57">
        <v>650.61500000000001</v>
      </c>
      <c r="G842" s="54" t="s">
        <v>27</v>
      </c>
    </row>
    <row r="843" spans="2:7" s="51" customFormat="1" ht="13.35" customHeight="1">
      <c r="B843" s="54" t="s">
        <v>26173</v>
      </c>
      <c r="C843" s="95">
        <v>0.6595833333333333</v>
      </c>
      <c r="D843" s="55">
        <v>18</v>
      </c>
      <c r="E843" s="56">
        <v>22.434999999999999</v>
      </c>
      <c r="F843" s="57">
        <v>403.83</v>
      </c>
      <c r="G843" s="54" t="s">
        <v>27</v>
      </c>
    </row>
    <row r="844" spans="2:7" s="51" customFormat="1" ht="13.35" customHeight="1">
      <c r="B844" s="54" t="s">
        <v>26173</v>
      </c>
      <c r="C844" s="95">
        <v>0.66127314814814808</v>
      </c>
      <c r="D844" s="55">
        <v>179</v>
      </c>
      <c r="E844" s="56">
        <v>22.434999999999999</v>
      </c>
      <c r="F844" s="57">
        <v>4015.8649999999998</v>
      </c>
      <c r="G844" s="54" t="s">
        <v>27</v>
      </c>
    </row>
    <row r="845" spans="2:7" s="51" customFormat="1" ht="13.35" customHeight="1">
      <c r="B845" s="54" t="s">
        <v>26173</v>
      </c>
      <c r="C845" s="95">
        <v>0.66144675925925933</v>
      </c>
      <c r="D845" s="55">
        <v>191</v>
      </c>
      <c r="E845" s="56">
        <v>22.44</v>
      </c>
      <c r="F845" s="57">
        <v>4286.04</v>
      </c>
      <c r="G845" s="54" t="s">
        <v>27</v>
      </c>
    </row>
    <row r="846" spans="2:7" s="51" customFormat="1" ht="13.35" customHeight="1">
      <c r="B846" s="54" t="s">
        <v>26173</v>
      </c>
      <c r="C846" s="95">
        <v>0.66151620370370368</v>
      </c>
      <c r="D846" s="55">
        <v>200</v>
      </c>
      <c r="E846" s="56">
        <v>22.44</v>
      </c>
      <c r="F846" s="57">
        <v>4488</v>
      </c>
      <c r="G846" s="54" t="s">
        <v>27</v>
      </c>
    </row>
    <row r="847" spans="2:7" s="51" customFormat="1" ht="13.35" customHeight="1">
      <c r="B847" s="54" t="s">
        <v>26173</v>
      </c>
      <c r="C847" s="95">
        <v>0.66151620370370368</v>
      </c>
      <c r="D847" s="55">
        <v>122</v>
      </c>
      <c r="E847" s="56">
        <v>22.44</v>
      </c>
      <c r="F847" s="57">
        <v>2737.6800000000003</v>
      </c>
      <c r="G847" s="54" t="s">
        <v>27</v>
      </c>
    </row>
    <row r="848" spans="2:7" s="51" customFormat="1" ht="13.35" customHeight="1">
      <c r="B848" s="54" t="s">
        <v>26173</v>
      </c>
      <c r="C848" s="95">
        <v>0.66156249999999994</v>
      </c>
      <c r="D848" s="55">
        <v>104</v>
      </c>
      <c r="E848" s="56">
        <v>22.44</v>
      </c>
      <c r="F848" s="57">
        <v>2333.7600000000002</v>
      </c>
      <c r="G848" s="54" t="s">
        <v>27</v>
      </c>
    </row>
    <row r="849" spans="2:7" s="51" customFormat="1" ht="13.35" customHeight="1">
      <c r="B849" s="54" t="s">
        <v>26173</v>
      </c>
      <c r="C849" s="95">
        <v>0.66159722222222228</v>
      </c>
      <c r="D849" s="55">
        <v>104</v>
      </c>
      <c r="E849" s="56">
        <v>22.44</v>
      </c>
      <c r="F849" s="57">
        <v>2333.7600000000002</v>
      </c>
      <c r="G849" s="54" t="s">
        <v>27</v>
      </c>
    </row>
    <row r="850" spans="2:7" s="51" customFormat="1" ht="13.35" customHeight="1">
      <c r="B850" s="54" t="s">
        <v>26173</v>
      </c>
      <c r="C850" s="95">
        <v>0.66159722222222228</v>
      </c>
      <c r="D850" s="55">
        <v>600</v>
      </c>
      <c r="E850" s="56">
        <v>22.44</v>
      </c>
      <c r="F850" s="57">
        <v>13464</v>
      </c>
      <c r="G850" s="54" t="s">
        <v>27</v>
      </c>
    </row>
    <row r="851" spans="2:7" s="51" customFormat="1" ht="13.35" customHeight="1">
      <c r="B851" s="54" t="s">
        <v>26173</v>
      </c>
      <c r="C851" s="95">
        <v>0.66324074074074069</v>
      </c>
      <c r="D851" s="55">
        <v>250</v>
      </c>
      <c r="E851" s="56">
        <v>22.43</v>
      </c>
      <c r="F851" s="57">
        <v>5607.5</v>
      </c>
      <c r="G851" s="54" t="s">
        <v>27</v>
      </c>
    </row>
    <row r="852" spans="2:7" s="51" customFormat="1" ht="13.35" customHeight="1">
      <c r="B852" s="54" t="s">
        <v>26173</v>
      </c>
      <c r="C852" s="95">
        <v>0.66324074074074069</v>
      </c>
      <c r="D852" s="55">
        <v>243</v>
      </c>
      <c r="E852" s="56">
        <v>22.43</v>
      </c>
      <c r="F852" s="57">
        <v>5450.49</v>
      </c>
      <c r="G852" s="54" t="s">
        <v>27</v>
      </c>
    </row>
    <row r="853" spans="2:7" s="51" customFormat="1" ht="13.35" customHeight="1">
      <c r="B853" s="54" t="s">
        <v>26173</v>
      </c>
      <c r="C853" s="95">
        <v>0.66324074074074069</v>
      </c>
      <c r="D853" s="55">
        <v>257</v>
      </c>
      <c r="E853" s="56">
        <v>22.43</v>
      </c>
      <c r="F853" s="57">
        <v>5764.51</v>
      </c>
      <c r="G853" s="54" t="s">
        <v>27</v>
      </c>
    </row>
    <row r="854" spans="2:7" s="51" customFormat="1" ht="13.35" customHeight="1">
      <c r="B854" s="54" t="s">
        <v>26173</v>
      </c>
      <c r="C854" s="95">
        <v>0.66324074074074069</v>
      </c>
      <c r="D854" s="55">
        <v>400</v>
      </c>
      <c r="E854" s="56">
        <v>22.43</v>
      </c>
      <c r="F854" s="57">
        <v>8972</v>
      </c>
      <c r="G854" s="54" t="s">
        <v>27</v>
      </c>
    </row>
    <row r="855" spans="2:7" s="51" customFormat="1" ht="13.35" customHeight="1">
      <c r="B855" s="54" t="s">
        <v>26173</v>
      </c>
      <c r="C855" s="95">
        <v>0.66324074074074069</v>
      </c>
      <c r="D855" s="55">
        <v>243</v>
      </c>
      <c r="E855" s="56">
        <v>22.43</v>
      </c>
      <c r="F855" s="57">
        <v>5450.49</v>
      </c>
      <c r="G855" s="54" t="s">
        <v>27</v>
      </c>
    </row>
    <row r="856" spans="2:7" s="51" customFormat="1" ht="13.35" customHeight="1">
      <c r="B856" s="54" t="s">
        <v>26173</v>
      </c>
      <c r="C856" s="95">
        <v>0.66324074074074069</v>
      </c>
      <c r="D856" s="55">
        <v>857</v>
      </c>
      <c r="E856" s="56">
        <v>22.43</v>
      </c>
      <c r="F856" s="57">
        <v>19222.509999999998</v>
      </c>
      <c r="G856" s="54" t="s">
        <v>27</v>
      </c>
    </row>
    <row r="857" spans="2:7" s="51" customFormat="1" ht="13.35" customHeight="1">
      <c r="B857" s="54" t="s">
        <v>26173</v>
      </c>
      <c r="C857" s="95">
        <v>0.66535879629629624</v>
      </c>
      <c r="D857" s="55">
        <v>300</v>
      </c>
      <c r="E857" s="56">
        <v>22.46</v>
      </c>
      <c r="F857" s="57">
        <v>6738</v>
      </c>
      <c r="G857" s="54" t="s">
        <v>27</v>
      </c>
    </row>
    <row r="858" spans="2:7" s="51" customFormat="1" ht="13.35" customHeight="1">
      <c r="B858" s="54" t="s">
        <v>26173</v>
      </c>
      <c r="C858" s="95">
        <v>0.66535879629629624</v>
      </c>
      <c r="D858" s="55">
        <v>240</v>
      </c>
      <c r="E858" s="56">
        <v>22.46</v>
      </c>
      <c r="F858" s="57">
        <v>5390.4000000000005</v>
      </c>
      <c r="G858" s="54" t="s">
        <v>27</v>
      </c>
    </row>
    <row r="859" spans="2:7" s="51" customFormat="1" ht="13.35" customHeight="1">
      <c r="B859" s="54" t="s">
        <v>26173</v>
      </c>
      <c r="C859" s="95">
        <v>0.66538194444444443</v>
      </c>
      <c r="D859" s="55">
        <v>300</v>
      </c>
      <c r="E859" s="56">
        <v>22.46</v>
      </c>
      <c r="F859" s="57">
        <v>6738</v>
      </c>
      <c r="G859" s="54" t="s">
        <v>27</v>
      </c>
    </row>
    <row r="860" spans="2:7" s="51" customFormat="1" ht="13.35" customHeight="1">
      <c r="B860" s="54" t="s">
        <v>26173</v>
      </c>
      <c r="C860" s="95">
        <v>0.66538194444444443</v>
      </c>
      <c r="D860" s="55">
        <v>360</v>
      </c>
      <c r="E860" s="56">
        <v>22.46</v>
      </c>
      <c r="F860" s="57">
        <v>8085.6</v>
      </c>
      <c r="G860" s="54" t="s">
        <v>27</v>
      </c>
    </row>
    <row r="861" spans="2:7" s="51" customFormat="1" ht="13.35" customHeight="1">
      <c r="B861" s="54" t="s">
        <v>26173</v>
      </c>
      <c r="C861" s="95">
        <v>0.66695601851851849</v>
      </c>
      <c r="D861" s="55">
        <v>490</v>
      </c>
      <c r="E861" s="56">
        <v>22.48</v>
      </c>
      <c r="F861" s="57">
        <v>11015.2</v>
      </c>
      <c r="G861" s="54" t="s">
        <v>27</v>
      </c>
    </row>
    <row r="862" spans="2:7" s="51" customFormat="1" ht="13.35" customHeight="1">
      <c r="B862" s="54" t="s">
        <v>26173</v>
      </c>
      <c r="C862" s="95">
        <v>0.66695601851851849</v>
      </c>
      <c r="D862" s="55">
        <v>300</v>
      </c>
      <c r="E862" s="56">
        <v>22.48</v>
      </c>
      <c r="F862" s="57">
        <v>6744</v>
      </c>
      <c r="G862" s="54" t="s">
        <v>27</v>
      </c>
    </row>
    <row r="863" spans="2:7" s="51" customFormat="1" ht="13.35" customHeight="1">
      <c r="B863" s="54" t="s">
        <v>26173</v>
      </c>
      <c r="C863" s="95">
        <v>0.66695601851851849</v>
      </c>
      <c r="D863" s="55">
        <v>320</v>
      </c>
      <c r="E863" s="56">
        <v>22.48</v>
      </c>
      <c r="F863" s="57">
        <v>7193.6</v>
      </c>
      <c r="G863" s="54" t="s">
        <v>27</v>
      </c>
    </row>
    <row r="864" spans="2:7" s="51" customFormat="1" ht="13.35" customHeight="1">
      <c r="B864" s="54" t="s">
        <v>26173</v>
      </c>
      <c r="C864" s="95">
        <v>0.66695601851851849</v>
      </c>
      <c r="D864" s="55">
        <v>300</v>
      </c>
      <c r="E864" s="56">
        <v>22.48</v>
      </c>
      <c r="F864" s="57">
        <v>6744</v>
      </c>
      <c r="G864" s="54" t="s">
        <v>27</v>
      </c>
    </row>
    <row r="865" spans="2:7" s="51" customFormat="1" ht="13.35" customHeight="1">
      <c r="B865" s="54" t="s">
        <v>26173</v>
      </c>
      <c r="C865" s="95">
        <v>0.66695601851851849</v>
      </c>
      <c r="D865" s="55">
        <v>90</v>
      </c>
      <c r="E865" s="56">
        <v>22.48</v>
      </c>
      <c r="F865" s="57">
        <v>2023.2</v>
      </c>
      <c r="G865" s="54" t="s">
        <v>27</v>
      </c>
    </row>
    <row r="866" spans="2:7" s="51" customFormat="1" ht="13.35" customHeight="1">
      <c r="B866" s="54" t="s">
        <v>26173</v>
      </c>
      <c r="C866" s="95">
        <v>0.66695601851851849</v>
      </c>
      <c r="D866" s="55">
        <v>393</v>
      </c>
      <c r="E866" s="56">
        <v>22.48</v>
      </c>
      <c r="F866" s="57">
        <v>8834.64</v>
      </c>
      <c r="G866" s="54" t="s">
        <v>27</v>
      </c>
    </row>
    <row r="867" spans="2:7" s="51" customFormat="1" ht="13.35" customHeight="1">
      <c r="B867" s="54" t="s">
        <v>26173</v>
      </c>
      <c r="C867" s="95">
        <v>0.66695601851851849</v>
      </c>
      <c r="D867" s="55">
        <v>257</v>
      </c>
      <c r="E867" s="56">
        <v>22.48</v>
      </c>
      <c r="F867" s="57">
        <v>5777.36</v>
      </c>
      <c r="G867" s="54" t="s">
        <v>27</v>
      </c>
    </row>
    <row r="868" spans="2:7" s="51" customFormat="1" ht="13.35" customHeight="1">
      <c r="B868" s="54" t="s">
        <v>26173</v>
      </c>
      <c r="C868" s="95">
        <v>0.66950231481481481</v>
      </c>
      <c r="D868" s="55">
        <v>300</v>
      </c>
      <c r="E868" s="56">
        <v>22.48</v>
      </c>
      <c r="F868" s="57">
        <v>6744</v>
      </c>
      <c r="G868" s="54" t="s">
        <v>27</v>
      </c>
    </row>
    <row r="869" spans="2:7" s="51" customFormat="1" ht="13.35" customHeight="1">
      <c r="B869" s="54" t="s">
        <v>26173</v>
      </c>
      <c r="C869" s="95">
        <v>0.66950231481481481</v>
      </c>
      <c r="D869" s="55">
        <v>392</v>
      </c>
      <c r="E869" s="56">
        <v>22.48</v>
      </c>
      <c r="F869" s="57">
        <v>8812.16</v>
      </c>
      <c r="G869" s="54" t="s">
        <v>27</v>
      </c>
    </row>
    <row r="870" spans="2:7" s="51" customFormat="1" ht="13.35" customHeight="1">
      <c r="B870" s="54" t="s">
        <v>26173</v>
      </c>
      <c r="C870" s="95">
        <v>0.66950231481481481</v>
      </c>
      <c r="D870" s="55">
        <v>243</v>
      </c>
      <c r="E870" s="56">
        <v>22.48</v>
      </c>
      <c r="F870" s="57">
        <v>5462.64</v>
      </c>
      <c r="G870" s="54" t="s">
        <v>27</v>
      </c>
    </row>
    <row r="871" spans="2:7" s="51" customFormat="1" ht="13.35" customHeight="1">
      <c r="B871" s="54" t="s">
        <v>26173</v>
      </c>
      <c r="C871" s="95">
        <v>0.66950231481481481</v>
      </c>
      <c r="D871" s="55">
        <v>665</v>
      </c>
      <c r="E871" s="56">
        <v>22.48</v>
      </c>
      <c r="F871" s="57">
        <v>14949.2</v>
      </c>
      <c r="G871" s="54" t="s">
        <v>27</v>
      </c>
    </row>
    <row r="872" spans="2:7" s="51" customFormat="1" ht="13.35" customHeight="1">
      <c r="B872" s="54" t="s">
        <v>26173</v>
      </c>
      <c r="C872" s="95">
        <v>0.67030092592592594</v>
      </c>
      <c r="D872" s="55">
        <v>300</v>
      </c>
      <c r="E872" s="56">
        <v>22.484999999999999</v>
      </c>
      <c r="F872" s="57">
        <v>6745.5</v>
      </c>
      <c r="G872" s="54" t="s">
        <v>27</v>
      </c>
    </row>
    <row r="873" spans="2:7" s="51" customFormat="1" ht="13.35" customHeight="1">
      <c r="B873" s="54" t="s">
        <v>26173</v>
      </c>
      <c r="C873" s="95">
        <v>0.67033564814814817</v>
      </c>
      <c r="D873" s="55">
        <v>300</v>
      </c>
      <c r="E873" s="56">
        <v>22.484999999999999</v>
      </c>
      <c r="F873" s="57">
        <v>6745.5</v>
      </c>
      <c r="G873" s="54" t="s">
        <v>27</v>
      </c>
    </row>
    <row r="874" spans="2:7" s="51" customFormat="1" ht="13.35" customHeight="1">
      <c r="B874" s="54" t="s">
        <v>26173</v>
      </c>
      <c r="C874" s="95">
        <v>0.67092592592592604</v>
      </c>
      <c r="D874" s="55">
        <v>1800</v>
      </c>
      <c r="E874" s="56">
        <v>22.484999999999999</v>
      </c>
      <c r="F874" s="57">
        <v>40473</v>
      </c>
      <c r="G874" s="54" t="s">
        <v>27</v>
      </c>
    </row>
    <row r="875" spans="2:7" s="51" customFormat="1" ht="13.35" customHeight="1">
      <c r="B875" s="54" t="s">
        <v>26173</v>
      </c>
      <c r="C875" s="95">
        <v>0.67320601851851858</v>
      </c>
      <c r="D875" s="55">
        <v>902</v>
      </c>
      <c r="E875" s="56">
        <v>22.475000000000001</v>
      </c>
      <c r="F875" s="57">
        <v>20272.45</v>
      </c>
      <c r="G875" s="54" t="s">
        <v>27</v>
      </c>
    </row>
    <row r="876" spans="2:7" s="51" customFormat="1" ht="13.35" customHeight="1">
      <c r="B876" s="54" t="s">
        <v>26173</v>
      </c>
      <c r="C876" s="95">
        <v>0.67344907407407406</v>
      </c>
      <c r="D876" s="55">
        <v>104</v>
      </c>
      <c r="E876" s="56">
        <v>22.475000000000001</v>
      </c>
      <c r="F876" s="57">
        <v>2337.4</v>
      </c>
      <c r="G876" s="54" t="s">
        <v>27</v>
      </c>
    </row>
    <row r="877" spans="2:7" s="51" customFormat="1" ht="13.35" customHeight="1">
      <c r="B877" s="54" t="s">
        <v>26173</v>
      </c>
      <c r="C877" s="95">
        <v>0.67349537037037033</v>
      </c>
      <c r="D877" s="55">
        <v>100</v>
      </c>
      <c r="E877" s="56">
        <v>22.475000000000001</v>
      </c>
      <c r="F877" s="57">
        <v>2247.5</v>
      </c>
      <c r="G877" s="54" t="s">
        <v>27</v>
      </c>
    </row>
    <row r="878" spans="2:7" s="51" customFormat="1" ht="13.35" customHeight="1">
      <c r="B878" s="54" t="s">
        <v>26173</v>
      </c>
      <c r="C878" s="95">
        <v>0.67349537037037033</v>
      </c>
      <c r="D878" s="55">
        <v>184</v>
      </c>
      <c r="E878" s="56">
        <v>22.475000000000001</v>
      </c>
      <c r="F878" s="57">
        <v>4135.4000000000005</v>
      </c>
      <c r="G878" s="54" t="s">
        <v>27</v>
      </c>
    </row>
    <row r="879" spans="2:7" s="51" customFormat="1" ht="13.35" customHeight="1">
      <c r="B879" s="54" t="s">
        <v>26173</v>
      </c>
      <c r="C879" s="95">
        <v>0.67349537037037033</v>
      </c>
      <c r="D879" s="55">
        <v>210</v>
      </c>
      <c r="E879" s="56">
        <v>22.475000000000001</v>
      </c>
      <c r="F879" s="57">
        <v>4719.75</v>
      </c>
      <c r="G879" s="54" t="s">
        <v>27</v>
      </c>
    </row>
    <row r="880" spans="2:7" s="51" customFormat="1" ht="13.35" customHeight="1">
      <c r="B880" s="54" t="s">
        <v>26173</v>
      </c>
      <c r="C880" s="95">
        <v>0.67373842592592592</v>
      </c>
      <c r="D880" s="55">
        <v>750</v>
      </c>
      <c r="E880" s="56">
        <v>22.475000000000001</v>
      </c>
      <c r="F880" s="57">
        <v>16856.25</v>
      </c>
      <c r="G880" s="54" t="s">
        <v>27</v>
      </c>
    </row>
    <row r="881" spans="2:7" s="51" customFormat="1" ht="13.35" customHeight="1">
      <c r="B881" s="54" t="s">
        <v>26173</v>
      </c>
      <c r="C881" s="95">
        <v>0.67526620370370372</v>
      </c>
      <c r="D881" s="55">
        <v>300</v>
      </c>
      <c r="E881" s="56">
        <v>22.475000000000001</v>
      </c>
      <c r="F881" s="57">
        <v>6742.5</v>
      </c>
      <c r="G881" s="54" t="s">
        <v>27</v>
      </c>
    </row>
    <row r="882" spans="2:7" s="51" customFormat="1" ht="13.35" customHeight="1">
      <c r="B882" s="54" t="s">
        <v>26173</v>
      </c>
      <c r="C882" s="95">
        <v>0.67526620370370372</v>
      </c>
      <c r="D882" s="55">
        <v>230</v>
      </c>
      <c r="E882" s="56">
        <v>22.475000000000001</v>
      </c>
      <c r="F882" s="57">
        <v>5169.25</v>
      </c>
      <c r="G882" s="54" t="s">
        <v>27</v>
      </c>
    </row>
    <row r="883" spans="2:7" s="51" customFormat="1" ht="13.35" customHeight="1">
      <c r="B883" s="54" t="s">
        <v>26173</v>
      </c>
      <c r="C883" s="95">
        <v>0.67526620370370372</v>
      </c>
      <c r="D883" s="55">
        <v>243</v>
      </c>
      <c r="E883" s="56">
        <v>22.475000000000001</v>
      </c>
      <c r="F883" s="57">
        <v>5461.4250000000002</v>
      </c>
      <c r="G883" s="54" t="s">
        <v>27</v>
      </c>
    </row>
    <row r="884" spans="2:7" s="51" customFormat="1" ht="13.35" customHeight="1">
      <c r="B884" s="54" t="s">
        <v>26173</v>
      </c>
      <c r="C884" s="95">
        <v>0.67526620370370372</v>
      </c>
      <c r="D884" s="55">
        <v>400</v>
      </c>
      <c r="E884" s="56">
        <v>22.475000000000001</v>
      </c>
      <c r="F884" s="57">
        <v>8990</v>
      </c>
      <c r="G884" s="54" t="s">
        <v>27</v>
      </c>
    </row>
    <row r="885" spans="2:7" s="51" customFormat="1" ht="13.35" customHeight="1">
      <c r="B885" s="54" t="s">
        <v>26173</v>
      </c>
      <c r="C885" s="95">
        <v>0.67526620370370372</v>
      </c>
      <c r="D885" s="55">
        <v>230</v>
      </c>
      <c r="E885" s="56">
        <v>22.475000000000001</v>
      </c>
      <c r="F885" s="57">
        <v>5169.25</v>
      </c>
      <c r="G885" s="54" t="s">
        <v>27</v>
      </c>
    </row>
    <row r="886" spans="2:7" s="51" customFormat="1" ht="13.35" customHeight="1">
      <c r="B886" s="54" t="s">
        <v>26173</v>
      </c>
      <c r="C886" s="95">
        <v>0.67526620370370372</v>
      </c>
      <c r="D886" s="55">
        <v>134</v>
      </c>
      <c r="E886" s="56">
        <v>22.475000000000001</v>
      </c>
      <c r="F886" s="57">
        <v>3011.65</v>
      </c>
      <c r="G886" s="54" t="s">
        <v>27</v>
      </c>
    </row>
    <row r="887" spans="2:7" s="51" customFormat="1" ht="13.35" customHeight="1">
      <c r="B887" s="54" t="s">
        <v>26173</v>
      </c>
      <c r="C887" s="95">
        <v>0.67527777777777775</v>
      </c>
      <c r="D887" s="55">
        <v>263</v>
      </c>
      <c r="E887" s="56">
        <v>22.475000000000001</v>
      </c>
      <c r="F887" s="57">
        <v>5910.9250000000002</v>
      </c>
      <c r="G887" s="54" t="s">
        <v>27</v>
      </c>
    </row>
    <row r="888" spans="2:7" s="51" customFormat="1" ht="13.35" customHeight="1">
      <c r="B888" s="54" t="s">
        <v>26173</v>
      </c>
      <c r="C888" s="95">
        <v>0.67638888888888893</v>
      </c>
      <c r="D888" s="55">
        <v>500</v>
      </c>
      <c r="E888" s="56">
        <v>22.48</v>
      </c>
      <c r="F888" s="57">
        <v>11240</v>
      </c>
      <c r="G888" s="54" t="s">
        <v>27</v>
      </c>
    </row>
    <row r="889" spans="2:7" s="51" customFormat="1" ht="13.35" customHeight="1">
      <c r="B889" s="54" t="s">
        <v>26173</v>
      </c>
      <c r="C889" s="95">
        <v>0.67638888888888893</v>
      </c>
      <c r="D889" s="55">
        <v>50</v>
      </c>
      <c r="E889" s="56">
        <v>22.48</v>
      </c>
      <c r="F889" s="57">
        <v>1124</v>
      </c>
      <c r="G889" s="54" t="s">
        <v>27</v>
      </c>
    </row>
    <row r="890" spans="2:7" s="51" customFormat="1" ht="13.35" customHeight="1">
      <c r="B890" s="54" t="s">
        <v>26173</v>
      </c>
      <c r="C890" s="95">
        <v>0.67708333333333337</v>
      </c>
      <c r="D890" s="55">
        <v>76</v>
      </c>
      <c r="E890" s="56">
        <v>22.48</v>
      </c>
      <c r="F890" s="57">
        <v>1708.48</v>
      </c>
      <c r="G890" s="54" t="s">
        <v>27</v>
      </c>
    </row>
    <row r="891" spans="2:7" s="51" customFormat="1" ht="13.35" customHeight="1">
      <c r="B891" s="54" t="s">
        <v>26173</v>
      </c>
      <c r="C891" s="95">
        <v>0.67716435185185186</v>
      </c>
      <c r="D891" s="55">
        <v>150</v>
      </c>
      <c r="E891" s="56">
        <v>22.48</v>
      </c>
      <c r="F891" s="57">
        <v>3372</v>
      </c>
      <c r="G891" s="54" t="s">
        <v>27</v>
      </c>
    </row>
    <row r="892" spans="2:7" s="51" customFormat="1" ht="13.35" customHeight="1">
      <c r="B892" s="54" t="s">
        <v>26173</v>
      </c>
      <c r="C892" s="95">
        <v>0.67737268518518512</v>
      </c>
      <c r="D892" s="55">
        <v>1574</v>
      </c>
      <c r="E892" s="56">
        <v>22.48</v>
      </c>
      <c r="F892" s="57">
        <v>35383.520000000004</v>
      </c>
      <c r="G892" s="54" t="s">
        <v>27</v>
      </c>
    </row>
    <row r="893" spans="2:7" s="51" customFormat="1" ht="13.35" customHeight="1">
      <c r="B893" s="54" t="s">
        <v>26173</v>
      </c>
      <c r="C893" s="95">
        <v>0.67854166666666671</v>
      </c>
      <c r="D893" s="55">
        <v>1284</v>
      </c>
      <c r="E893" s="56">
        <v>22.49</v>
      </c>
      <c r="F893" s="57">
        <v>28877.159999999996</v>
      </c>
      <c r="G893" s="54" t="s">
        <v>27</v>
      </c>
    </row>
    <row r="894" spans="2:7" s="51" customFormat="1" ht="13.35" customHeight="1">
      <c r="B894" s="54" t="s">
        <v>26173</v>
      </c>
      <c r="C894" s="95">
        <v>0.67854166666666671</v>
      </c>
      <c r="D894" s="55">
        <v>312</v>
      </c>
      <c r="E894" s="56">
        <v>22.49</v>
      </c>
      <c r="F894" s="57">
        <v>7016.8799999999992</v>
      </c>
      <c r="G894" s="54" t="s">
        <v>27</v>
      </c>
    </row>
    <row r="895" spans="2:7" s="51" customFormat="1" ht="13.35" customHeight="1">
      <c r="B895" s="54" t="s">
        <v>26173</v>
      </c>
      <c r="C895" s="95">
        <v>0.67854166666666671</v>
      </c>
      <c r="D895" s="55">
        <v>104</v>
      </c>
      <c r="E895" s="56">
        <v>22.49</v>
      </c>
      <c r="F895" s="57">
        <v>2338.96</v>
      </c>
      <c r="G895" s="54" t="s">
        <v>27</v>
      </c>
    </row>
    <row r="896" spans="2:7" s="51" customFormat="1" ht="13.35" customHeight="1">
      <c r="B896" s="54" t="s">
        <v>26173</v>
      </c>
      <c r="C896" s="95">
        <v>0.67854166666666671</v>
      </c>
      <c r="D896" s="55">
        <v>200</v>
      </c>
      <c r="E896" s="56">
        <v>22.49</v>
      </c>
      <c r="F896" s="57">
        <v>4498</v>
      </c>
      <c r="G896" s="54" t="s">
        <v>27</v>
      </c>
    </row>
    <row r="897" spans="2:7" s="51" customFormat="1" ht="13.35" customHeight="1">
      <c r="B897" s="54" t="s">
        <v>26173</v>
      </c>
      <c r="C897" s="95">
        <v>0.67930555555555561</v>
      </c>
      <c r="D897" s="55">
        <v>272</v>
      </c>
      <c r="E897" s="56">
        <v>22.48</v>
      </c>
      <c r="F897" s="57">
        <v>6114.56</v>
      </c>
      <c r="G897" s="54" t="s">
        <v>27</v>
      </c>
    </row>
    <row r="898" spans="2:7" s="51" customFormat="1" ht="13.35" customHeight="1">
      <c r="B898" s="54" t="s">
        <v>26173</v>
      </c>
      <c r="C898" s="95">
        <v>0.67930555555555561</v>
      </c>
      <c r="D898" s="55">
        <v>257</v>
      </c>
      <c r="E898" s="56">
        <v>22.48</v>
      </c>
      <c r="F898" s="57">
        <v>5777.36</v>
      </c>
      <c r="G898" s="54" t="s">
        <v>27</v>
      </c>
    </row>
    <row r="899" spans="2:7" s="51" customFormat="1" ht="13.35" customHeight="1">
      <c r="B899" s="54" t="s">
        <v>26173</v>
      </c>
      <c r="C899" s="95">
        <v>0.67930555555555561</v>
      </c>
      <c r="D899" s="55">
        <v>221</v>
      </c>
      <c r="E899" s="56">
        <v>22.48</v>
      </c>
      <c r="F899" s="57">
        <v>4968.08</v>
      </c>
      <c r="G899" s="54" t="s">
        <v>27</v>
      </c>
    </row>
    <row r="900" spans="2:7" s="51" customFormat="1" ht="13.35" customHeight="1">
      <c r="B900" s="54" t="s">
        <v>26173</v>
      </c>
      <c r="C900" s="95">
        <v>0.67988425925925933</v>
      </c>
      <c r="D900" s="55">
        <v>285</v>
      </c>
      <c r="E900" s="56">
        <v>22.475000000000001</v>
      </c>
      <c r="F900" s="57">
        <v>6405.375</v>
      </c>
      <c r="G900" s="54" t="s">
        <v>27</v>
      </c>
    </row>
    <row r="901" spans="2:7" s="51" customFormat="1" ht="13.35" customHeight="1">
      <c r="B901" s="54" t="s">
        <v>26173</v>
      </c>
      <c r="C901" s="95">
        <v>0.67988425925925933</v>
      </c>
      <c r="D901" s="55">
        <v>125</v>
      </c>
      <c r="E901" s="56">
        <v>22.475000000000001</v>
      </c>
      <c r="F901" s="57">
        <v>2809.375</v>
      </c>
      <c r="G901" s="54" t="s">
        <v>27</v>
      </c>
    </row>
    <row r="902" spans="2:7" s="51" customFormat="1" ht="13.35" customHeight="1">
      <c r="B902" s="54" t="s">
        <v>26173</v>
      </c>
      <c r="C902" s="95">
        <v>0.67994212962962963</v>
      </c>
      <c r="D902" s="55">
        <v>104</v>
      </c>
      <c r="E902" s="56">
        <v>22.475000000000001</v>
      </c>
      <c r="F902" s="57">
        <v>2337.4</v>
      </c>
      <c r="G902" s="54" t="s">
        <v>27</v>
      </c>
    </row>
    <row r="903" spans="2:7" s="51" customFormat="1" ht="13.35" customHeight="1">
      <c r="B903" s="54" t="s">
        <v>26173</v>
      </c>
      <c r="C903" s="95">
        <v>0.68006944444444439</v>
      </c>
      <c r="D903" s="55">
        <v>215</v>
      </c>
      <c r="E903" s="56">
        <v>22.48</v>
      </c>
      <c r="F903" s="57">
        <v>4833.2</v>
      </c>
      <c r="G903" s="54" t="s">
        <v>27</v>
      </c>
    </row>
    <row r="904" spans="2:7" s="51" customFormat="1" ht="13.35" customHeight="1">
      <c r="B904" s="54" t="s">
        <v>26173</v>
      </c>
      <c r="C904" s="95">
        <v>0.68006944444444439</v>
      </c>
      <c r="D904" s="55">
        <v>320</v>
      </c>
      <c r="E904" s="56">
        <v>22.48</v>
      </c>
      <c r="F904" s="57">
        <v>7193.6</v>
      </c>
      <c r="G904" s="54" t="s">
        <v>27</v>
      </c>
    </row>
    <row r="905" spans="2:7" s="51" customFormat="1" ht="13.35" customHeight="1">
      <c r="B905" s="54" t="s">
        <v>26173</v>
      </c>
      <c r="C905" s="95">
        <v>0.68006944444444439</v>
      </c>
      <c r="D905" s="55">
        <v>251</v>
      </c>
      <c r="E905" s="56">
        <v>22.48</v>
      </c>
      <c r="F905" s="57">
        <v>5642.4800000000005</v>
      </c>
      <c r="G905" s="54" t="s">
        <v>27</v>
      </c>
    </row>
    <row r="906" spans="2:7" s="51" customFormat="1" ht="13.35" customHeight="1">
      <c r="B906" s="54" t="s">
        <v>26173</v>
      </c>
      <c r="C906" s="95">
        <v>0.68194444444444446</v>
      </c>
      <c r="D906" s="55">
        <v>94</v>
      </c>
      <c r="E906" s="56">
        <v>22.47</v>
      </c>
      <c r="F906" s="57">
        <v>2112.1799999999998</v>
      </c>
      <c r="G906" s="54" t="s">
        <v>27</v>
      </c>
    </row>
    <row r="907" spans="2:7" s="51" customFormat="1" ht="13.35" customHeight="1">
      <c r="B907" s="54" t="s">
        <v>26173</v>
      </c>
      <c r="C907" s="95">
        <v>0.68194444444444446</v>
      </c>
      <c r="D907" s="55">
        <v>243</v>
      </c>
      <c r="E907" s="56">
        <v>22.47</v>
      </c>
      <c r="F907" s="57">
        <v>5460.21</v>
      </c>
      <c r="G907" s="54" t="s">
        <v>27</v>
      </c>
    </row>
    <row r="908" spans="2:7" s="51" customFormat="1" ht="13.35" customHeight="1">
      <c r="B908" s="54" t="s">
        <v>26173</v>
      </c>
      <c r="C908" s="95">
        <v>0.68194444444444446</v>
      </c>
      <c r="D908" s="55">
        <v>36</v>
      </c>
      <c r="E908" s="56">
        <v>22.47</v>
      </c>
      <c r="F908" s="57">
        <v>808.92</v>
      </c>
      <c r="G908" s="54" t="s">
        <v>27</v>
      </c>
    </row>
    <row r="909" spans="2:7" s="51" customFormat="1" ht="13.35" customHeight="1">
      <c r="B909" s="54" t="s">
        <v>26173</v>
      </c>
      <c r="C909" s="95">
        <v>0.68201388888888881</v>
      </c>
      <c r="D909" s="55">
        <v>300</v>
      </c>
      <c r="E909" s="56">
        <v>22.475000000000001</v>
      </c>
      <c r="F909" s="57">
        <v>6742.5</v>
      </c>
      <c r="G909" s="54" t="s">
        <v>27</v>
      </c>
    </row>
    <row r="910" spans="2:7" s="51" customFormat="1" ht="13.35" customHeight="1">
      <c r="B910" s="54" t="s">
        <v>26173</v>
      </c>
      <c r="C910" s="95">
        <v>0.68201388888888881</v>
      </c>
      <c r="D910" s="55">
        <v>1057</v>
      </c>
      <c r="E910" s="56">
        <v>22.475000000000001</v>
      </c>
      <c r="F910" s="57">
        <v>23756.075000000001</v>
      </c>
      <c r="G910" s="54" t="s">
        <v>27</v>
      </c>
    </row>
    <row r="911" spans="2:7" s="51" customFormat="1" ht="13.35" customHeight="1">
      <c r="B911" s="54" t="s">
        <v>26173</v>
      </c>
      <c r="C911" s="95">
        <v>0.68201388888888881</v>
      </c>
      <c r="D911" s="55">
        <v>300</v>
      </c>
      <c r="E911" s="56">
        <v>22.475000000000001</v>
      </c>
      <c r="F911" s="57">
        <v>6742.5</v>
      </c>
      <c r="G911" s="54" t="s">
        <v>27</v>
      </c>
    </row>
    <row r="912" spans="2:7" s="51" customFormat="1" ht="13.35" customHeight="1">
      <c r="B912" s="54" t="s">
        <v>26173</v>
      </c>
      <c r="C912" s="95">
        <v>0.68201388888888881</v>
      </c>
      <c r="D912" s="55">
        <v>43</v>
      </c>
      <c r="E912" s="56">
        <v>22.475000000000001</v>
      </c>
      <c r="F912" s="57">
        <v>966.42500000000007</v>
      </c>
      <c r="G912" s="54" t="s">
        <v>27</v>
      </c>
    </row>
    <row r="913" spans="2:7" s="51" customFormat="1" ht="13.35" customHeight="1">
      <c r="B913" s="54" t="s">
        <v>26173</v>
      </c>
      <c r="C913" s="95">
        <v>0.68202546296296296</v>
      </c>
      <c r="D913" s="55">
        <v>227</v>
      </c>
      <c r="E913" s="56">
        <v>22.475000000000001</v>
      </c>
      <c r="F913" s="57">
        <v>5101.8250000000007</v>
      </c>
      <c r="G913" s="54" t="s">
        <v>27</v>
      </c>
    </row>
    <row r="914" spans="2:7" s="51" customFormat="1" ht="13.35" customHeight="1">
      <c r="B914" s="54" t="s">
        <v>26173</v>
      </c>
      <c r="C914" s="95">
        <v>0.68402777777777779</v>
      </c>
      <c r="D914" s="55">
        <v>80</v>
      </c>
      <c r="E914" s="56">
        <v>22.454999999999998</v>
      </c>
      <c r="F914" s="57">
        <v>1796.3999999999999</v>
      </c>
      <c r="G914" s="54" t="s">
        <v>27</v>
      </c>
    </row>
    <row r="915" spans="2:7" s="51" customFormat="1" ht="13.35" customHeight="1">
      <c r="B915" s="54" t="s">
        <v>26173</v>
      </c>
      <c r="C915" s="95">
        <v>0.68402777777777779</v>
      </c>
      <c r="D915" s="55">
        <v>243</v>
      </c>
      <c r="E915" s="56">
        <v>22.454999999999998</v>
      </c>
      <c r="F915" s="57">
        <v>5456.5649999999996</v>
      </c>
      <c r="G915" s="54" t="s">
        <v>27</v>
      </c>
    </row>
    <row r="916" spans="2:7" s="51" customFormat="1" ht="13.35" customHeight="1">
      <c r="B916" s="54" t="s">
        <v>26173</v>
      </c>
      <c r="C916" s="95">
        <v>0.68415509259259266</v>
      </c>
      <c r="D916" s="55">
        <v>919</v>
      </c>
      <c r="E916" s="56">
        <v>22.454999999999998</v>
      </c>
      <c r="F916" s="57">
        <v>20636.144999999997</v>
      </c>
      <c r="G916" s="54" t="s">
        <v>27</v>
      </c>
    </row>
    <row r="917" spans="2:7" s="51" customFormat="1" ht="13.35" customHeight="1">
      <c r="B917" s="54" t="s">
        <v>26173</v>
      </c>
      <c r="C917" s="95">
        <v>0.68415509259259266</v>
      </c>
      <c r="D917" s="55">
        <v>1358</v>
      </c>
      <c r="E917" s="56">
        <v>22.454999999999998</v>
      </c>
      <c r="F917" s="57">
        <v>30493.89</v>
      </c>
      <c r="G917" s="54" t="s">
        <v>27</v>
      </c>
    </row>
    <row r="918" spans="2:7" s="51" customFormat="1" ht="13.35" customHeight="1">
      <c r="B918" s="54" t="s">
        <v>26173</v>
      </c>
      <c r="C918" s="95">
        <v>0.68423611111111116</v>
      </c>
      <c r="D918" s="55">
        <v>459</v>
      </c>
      <c r="E918" s="56">
        <v>22.454999999999998</v>
      </c>
      <c r="F918" s="57">
        <v>10306.844999999999</v>
      </c>
      <c r="G918" s="54" t="s">
        <v>27</v>
      </c>
    </row>
    <row r="919" spans="2:7" s="51" customFormat="1" ht="13.35" customHeight="1">
      <c r="B919" s="54" t="s">
        <v>26173</v>
      </c>
      <c r="C919" s="95">
        <v>0.68423611111111116</v>
      </c>
      <c r="D919" s="55">
        <v>59</v>
      </c>
      <c r="E919" s="56">
        <v>22.454999999999998</v>
      </c>
      <c r="F919" s="57">
        <v>1324.8449999999998</v>
      </c>
      <c r="G919" s="54" t="s">
        <v>27</v>
      </c>
    </row>
    <row r="920" spans="2:7" s="51" customFormat="1" ht="13.35" customHeight="1">
      <c r="B920" s="54" t="s">
        <v>26173</v>
      </c>
      <c r="C920" s="95">
        <v>0.68473379629629638</v>
      </c>
      <c r="D920" s="55">
        <v>132</v>
      </c>
      <c r="E920" s="56">
        <v>22.454999999999998</v>
      </c>
      <c r="F920" s="57">
        <v>2964.06</v>
      </c>
      <c r="G920" s="54" t="s">
        <v>27</v>
      </c>
    </row>
    <row r="921" spans="2:7" s="51" customFormat="1" ht="13.35" customHeight="1">
      <c r="B921" s="54" t="s">
        <v>26173</v>
      </c>
      <c r="C921" s="95">
        <v>0.68564814814814812</v>
      </c>
      <c r="D921" s="55">
        <v>404</v>
      </c>
      <c r="E921" s="56">
        <v>22.454999999999998</v>
      </c>
      <c r="F921" s="57">
        <v>9071.82</v>
      </c>
      <c r="G921" s="54" t="s">
        <v>27</v>
      </c>
    </row>
    <row r="922" spans="2:7" s="51" customFormat="1" ht="13.35" customHeight="1">
      <c r="B922" s="54" t="s">
        <v>26173</v>
      </c>
      <c r="C922" s="95">
        <v>0.68564814814814812</v>
      </c>
      <c r="D922" s="55">
        <v>230</v>
      </c>
      <c r="E922" s="56">
        <v>22.454999999999998</v>
      </c>
      <c r="F922" s="57">
        <v>5164.6499999999996</v>
      </c>
      <c r="G922" s="54" t="s">
        <v>27</v>
      </c>
    </row>
    <row r="923" spans="2:7" s="51" customFormat="1" ht="13.35" customHeight="1">
      <c r="B923" s="54" t="s">
        <v>26173</v>
      </c>
      <c r="C923" s="95">
        <v>0.68564814814814812</v>
      </c>
      <c r="D923" s="55">
        <v>300</v>
      </c>
      <c r="E923" s="56">
        <v>22.454999999999998</v>
      </c>
      <c r="F923" s="57">
        <v>6736.4999999999991</v>
      </c>
      <c r="G923" s="54" t="s">
        <v>27</v>
      </c>
    </row>
    <row r="924" spans="2:7" s="51" customFormat="1" ht="13.35" customHeight="1">
      <c r="B924" s="54" t="s">
        <v>26173</v>
      </c>
      <c r="C924" s="95">
        <v>0.68564814814814812</v>
      </c>
      <c r="D924" s="55">
        <v>132</v>
      </c>
      <c r="E924" s="56">
        <v>22.454999999999998</v>
      </c>
      <c r="F924" s="57">
        <v>2964.06</v>
      </c>
      <c r="G924" s="54" t="s">
        <v>27</v>
      </c>
    </row>
    <row r="925" spans="2:7" s="51" customFormat="1" ht="13.35" customHeight="1">
      <c r="B925" s="54" t="s">
        <v>26173</v>
      </c>
      <c r="C925" s="95">
        <v>0.68564814814814812</v>
      </c>
      <c r="D925" s="55">
        <v>230</v>
      </c>
      <c r="E925" s="56">
        <v>22.454999999999998</v>
      </c>
      <c r="F925" s="57">
        <v>5164.6499999999996</v>
      </c>
      <c r="G925" s="54" t="s">
        <v>27</v>
      </c>
    </row>
    <row r="926" spans="2:7" s="51" customFormat="1" ht="13.35" customHeight="1">
      <c r="B926" s="54" t="s">
        <v>26173</v>
      </c>
      <c r="C926" s="95">
        <v>0.68564814814814812</v>
      </c>
      <c r="D926" s="55">
        <v>404</v>
      </c>
      <c r="E926" s="56">
        <v>22.454999999999998</v>
      </c>
      <c r="F926" s="57">
        <v>9071.82</v>
      </c>
      <c r="G926" s="54" t="s">
        <v>27</v>
      </c>
    </row>
    <row r="927" spans="2:7" s="51" customFormat="1" ht="13.35" customHeight="1">
      <c r="B927" s="54" t="s">
        <v>26173</v>
      </c>
      <c r="C927" s="95">
        <v>0.68614583333333334</v>
      </c>
      <c r="D927" s="55">
        <v>403</v>
      </c>
      <c r="E927" s="56">
        <v>22.454999999999998</v>
      </c>
      <c r="F927" s="57">
        <v>9049.3649999999998</v>
      </c>
      <c r="G927" s="54" t="s">
        <v>27</v>
      </c>
    </row>
    <row r="928" spans="2:7" s="51" customFormat="1" ht="13.35" customHeight="1">
      <c r="B928" s="54" t="s">
        <v>26173</v>
      </c>
      <c r="C928" s="95">
        <v>0.68614583333333334</v>
      </c>
      <c r="D928" s="55">
        <v>697</v>
      </c>
      <c r="E928" s="56">
        <v>22.454999999999998</v>
      </c>
      <c r="F928" s="57">
        <v>15651.134999999998</v>
      </c>
      <c r="G928" s="54" t="s">
        <v>27</v>
      </c>
    </row>
    <row r="929" spans="2:7" s="51" customFormat="1" ht="13.35" customHeight="1">
      <c r="B929" s="54" t="s">
        <v>26173</v>
      </c>
      <c r="C929" s="95">
        <v>0.68614583333333334</v>
      </c>
      <c r="D929" s="55">
        <v>700</v>
      </c>
      <c r="E929" s="56">
        <v>22.454999999999998</v>
      </c>
      <c r="F929" s="57">
        <v>15718.499999999998</v>
      </c>
      <c r="G929" s="54" t="s">
        <v>27</v>
      </c>
    </row>
    <row r="930" spans="2:7" s="51" customFormat="1" ht="13.35" customHeight="1">
      <c r="B930" s="54" t="s">
        <v>26175</v>
      </c>
      <c r="C930" s="95">
        <v>0.3338888888888889</v>
      </c>
      <c r="D930" s="55">
        <v>145</v>
      </c>
      <c r="E930" s="56">
        <v>22.495000000000001</v>
      </c>
      <c r="F930" s="57">
        <v>3261.7750000000001</v>
      </c>
      <c r="G930" s="54" t="s">
        <v>27</v>
      </c>
    </row>
    <row r="931" spans="2:7" s="51" customFormat="1" ht="13.35" customHeight="1">
      <c r="B931" s="54" t="s">
        <v>26175</v>
      </c>
      <c r="C931" s="95">
        <v>0.3338888888888889</v>
      </c>
      <c r="D931" s="55">
        <v>1200</v>
      </c>
      <c r="E931" s="56">
        <v>22.495000000000001</v>
      </c>
      <c r="F931" s="57">
        <v>26994</v>
      </c>
      <c r="G931" s="54" t="s">
        <v>27</v>
      </c>
    </row>
    <row r="932" spans="2:7" s="51" customFormat="1" ht="13.35" customHeight="1">
      <c r="B932" s="54" t="s">
        <v>26175</v>
      </c>
      <c r="C932" s="95">
        <v>0.3338888888888889</v>
      </c>
      <c r="D932" s="55">
        <v>855</v>
      </c>
      <c r="E932" s="56">
        <v>22.495000000000001</v>
      </c>
      <c r="F932" s="57">
        <v>19233.225000000002</v>
      </c>
      <c r="G932" s="54" t="s">
        <v>27</v>
      </c>
    </row>
    <row r="933" spans="2:7" s="51" customFormat="1" ht="13.35" customHeight="1">
      <c r="B933" s="54" t="s">
        <v>26175</v>
      </c>
      <c r="C933" s="95">
        <v>0.3372337962962963</v>
      </c>
      <c r="D933" s="55">
        <v>300</v>
      </c>
      <c r="E933" s="56">
        <v>22.515000000000001</v>
      </c>
      <c r="F933" s="57">
        <v>6754.5</v>
      </c>
      <c r="G933" s="54" t="s">
        <v>27</v>
      </c>
    </row>
    <row r="934" spans="2:7" s="51" customFormat="1" ht="13.35" customHeight="1">
      <c r="B934" s="54" t="s">
        <v>26175</v>
      </c>
      <c r="C934" s="95">
        <v>0.3372337962962963</v>
      </c>
      <c r="D934" s="55">
        <v>1300</v>
      </c>
      <c r="E934" s="56">
        <v>22.515000000000001</v>
      </c>
      <c r="F934" s="57">
        <v>29269.5</v>
      </c>
      <c r="G934" s="54" t="s">
        <v>27</v>
      </c>
    </row>
    <row r="935" spans="2:7" s="51" customFormat="1" ht="13.35" customHeight="1">
      <c r="B935" s="54" t="s">
        <v>26175</v>
      </c>
      <c r="C935" s="95">
        <v>0.33726851851851852</v>
      </c>
      <c r="D935" s="55">
        <v>1300</v>
      </c>
      <c r="E935" s="56">
        <v>22.51</v>
      </c>
      <c r="F935" s="57">
        <v>29263.000000000004</v>
      </c>
      <c r="G935" s="54" t="s">
        <v>27</v>
      </c>
    </row>
    <row r="936" spans="2:7" s="51" customFormat="1" ht="13.35" customHeight="1">
      <c r="B936" s="54" t="s">
        <v>26175</v>
      </c>
      <c r="C936" s="95">
        <v>0.33888888888888885</v>
      </c>
      <c r="D936" s="55">
        <v>1700</v>
      </c>
      <c r="E936" s="56">
        <v>22.48</v>
      </c>
      <c r="F936" s="57">
        <v>38216</v>
      </c>
      <c r="G936" s="54" t="s">
        <v>27</v>
      </c>
    </row>
    <row r="937" spans="2:7" s="51" customFormat="1" ht="13.35" customHeight="1">
      <c r="B937" s="54" t="s">
        <v>26175</v>
      </c>
      <c r="C937" s="95">
        <v>0.34108796296296301</v>
      </c>
      <c r="D937" s="55">
        <v>1400</v>
      </c>
      <c r="E937" s="56">
        <v>22.465</v>
      </c>
      <c r="F937" s="57">
        <v>31451</v>
      </c>
      <c r="G937" s="54" t="s">
        <v>27</v>
      </c>
    </row>
    <row r="938" spans="2:7" s="51" customFormat="1" ht="13.35" customHeight="1">
      <c r="B938" s="54" t="s">
        <v>26175</v>
      </c>
      <c r="C938" s="95">
        <v>0.34431712962962963</v>
      </c>
      <c r="D938" s="55">
        <v>1400</v>
      </c>
      <c r="E938" s="56">
        <v>22.484999999999999</v>
      </c>
      <c r="F938" s="57">
        <v>31479</v>
      </c>
      <c r="G938" s="54" t="s">
        <v>27</v>
      </c>
    </row>
    <row r="939" spans="2:7" s="51" customFormat="1" ht="13.35" customHeight="1">
      <c r="B939" s="54" t="s">
        <v>26175</v>
      </c>
      <c r="C939" s="95">
        <v>0.34451388888888884</v>
      </c>
      <c r="D939" s="55">
        <v>300</v>
      </c>
      <c r="E939" s="56">
        <v>22.484999999999999</v>
      </c>
      <c r="F939" s="57">
        <v>6745.5</v>
      </c>
      <c r="G939" s="54" t="s">
        <v>27</v>
      </c>
    </row>
    <row r="940" spans="2:7" s="51" customFormat="1" ht="13.35" customHeight="1">
      <c r="B940" s="54" t="s">
        <v>26175</v>
      </c>
      <c r="C940" s="95">
        <v>0.34451388888888884</v>
      </c>
      <c r="D940" s="55">
        <v>250</v>
      </c>
      <c r="E940" s="56">
        <v>22.484999999999999</v>
      </c>
      <c r="F940" s="57">
        <v>5621.25</v>
      </c>
      <c r="G940" s="54" t="s">
        <v>27</v>
      </c>
    </row>
    <row r="941" spans="2:7" s="51" customFormat="1" ht="13.35" customHeight="1">
      <c r="B941" s="54" t="s">
        <v>26175</v>
      </c>
      <c r="C941" s="95">
        <v>0.34451388888888884</v>
      </c>
      <c r="D941" s="55">
        <v>453</v>
      </c>
      <c r="E941" s="56">
        <v>22.484999999999999</v>
      </c>
      <c r="F941" s="57">
        <v>10185.705</v>
      </c>
      <c r="G941" s="54" t="s">
        <v>27</v>
      </c>
    </row>
    <row r="942" spans="2:7" s="51" customFormat="1" ht="13.35" customHeight="1">
      <c r="B942" s="54" t="s">
        <v>26175</v>
      </c>
      <c r="C942" s="95">
        <v>0.34451388888888884</v>
      </c>
      <c r="D942" s="55">
        <v>297</v>
      </c>
      <c r="E942" s="56">
        <v>22.484999999999999</v>
      </c>
      <c r="F942" s="57">
        <v>6678.0450000000001</v>
      </c>
      <c r="G942" s="54" t="s">
        <v>27</v>
      </c>
    </row>
    <row r="943" spans="2:7" s="51" customFormat="1" ht="13.35" customHeight="1">
      <c r="B943" s="54" t="s">
        <v>26175</v>
      </c>
      <c r="C943" s="95">
        <v>0.34585648148148151</v>
      </c>
      <c r="D943" s="55">
        <v>300</v>
      </c>
      <c r="E943" s="56">
        <v>22.44</v>
      </c>
      <c r="F943" s="57">
        <v>6732</v>
      </c>
      <c r="G943" s="54" t="s">
        <v>27</v>
      </c>
    </row>
    <row r="944" spans="2:7" s="51" customFormat="1" ht="13.35" customHeight="1">
      <c r="B944" s="54" t="s">
        <v>26175</v>
      </c>
      <c r="C944" s="95">
        <v>0.34585648148148151</v>
      </c>
      <c r="D944" s="55">
        <v>460</v>
      </c>
      <c r="E944" s="56">
        <v>22.44</v>
      </c>
      <c r="F944" s="57">
        <v>10322.400000000001</v>
      </c>
      <c r="G944" s="54" t="s">
        <v>27</v>
      </c>
    </row>
    <row r="945" spans="2:7" s="51" customFormat="1" ht="13.35" customHeight="1">
      <c r="B945" s="54" t="s">
        <v>26175</v>
      </c>
      <c r="C945" s="95">
        <v>0.34585648148148151</v>
      </c>
      <c r="D945" s="55">
        <v>440</v>
      </c>
      <c r="E945" s="56">
        <v>22.44</v>
      </c>
      <c r="F945" s="57">
        <v>9873.6</v>
      </c>
      <c r="G945" s="54" t="s">
        <v>27</v>
      </c>
    </row>
    <row r="946" spans="2:7" s="51" customFormat="1" ht="13.35" customHeight="1">
      <c r="B946" s="54" t="s">
        <v>26175</v>
      </c>
      <c r="C946" s="95">
        <v>0.34914351851851855</v>
      </c>
      <c r="D946" s="55">
        <v>473</v>
      </c>
      <c r="E946" s="56">
        <v>22.42</v>
      </c>
      <c r="F946" s="57">
        <v>10604.660000000002</v>
      </c>
      <c r="G946" s="54" t="s">
        <v>27</v>
      </c>
    </row>
    <row r="947" spans="2:7" s="51" customFormat="1" ht="13.35" customHeight="1">
      <c r="B947" s="54" t="s">
        <v>26175</v>
      </c>
      <c r="C947" s="95">
        <v>0.34914351851851855</v>
      </c>
      <c r="D947" s="55">
        <v>1027</v>
      </c>
      <c r="E947" s="56">
        <v>22.42</v>
      </c>
      <c r="F947" s="57">
        <v>23025.34</v>
      </c>
      <c r="G947" s="54" t="s">
        <v>27</v>
      </c>
    </row>
    <row r="948" spans="2:7" s="51" customFormat="1" ht="13.35" customHeight="1">
      <c r="B948" s="54" t="s">
        <v>26175</v>
      </c>
      <c r="C948" s="95">
        <v>0.35141203703703705</v>
      </c>
      <c r="D948" s="55">
        <v>51</v>
      </c>
      <c r="E948" s="56">
        <v>22.414999999999999</v>
      </c>
      <c r="F948" s="57">
        <v>1143.165</v>
      </c>
      <c r="G948" s="54" t="s">
        <v>27</v>
      </c>
    </row>
    <row r="949" spans="2:7" s="51" customFormat="1" ht="13.35" customHeight="1">
      <c r="B949" s="54" t="s">
        <v>26175</v>
      </c>
      <c r="C949" s="95">
        <v>0.35141203703703705</v>
      </c>
      <c r="D949" s="55">
        <v>317</v>
      </c>
      <c r="E949" s="56">
        <v>22.414999999999999</v>
      </c>
      <c r="F949" s="57">
        <v>7105.5549999999994</v>
      </c>
      <c r="G949" s="54" t="s">
        <v>27</v>
      </c>
    </row>
    <row r="950" spans="2:7" s="51" customFormat="1" ht="13.35" customHeight="1">
      <c r="B950" s="54" t="s">
        <v>26175</v>
      </c>
      <c r="C950" s="95">
        <v>0.3515625</v>
      </c>
      <c r="D950" s="55">
        <v>300</v>
      </c>
      <c r="E950" s="56">
        <v>22.425000000000001</v>
      </c>
      <c r="F950" s="57">
        <v>6727.5</v>
      </c>
      <c r="G950" s="54" t="s">
        <v>27</v>
      </c>
    </row>
    <row r="951" spans="2:7" s="51" customFormat="1" ht="13.35" customHeight="1">
      <c r="B951" s="54" t="s">
        <v>26175</v>
      </c>
      <c r="C951" s="95">
        <v>0.3515625</v>
      </c>
      <c r="D951" s="55">
        <v>290</v>
      </c>
      <c r="E951" s="56">
        <v>22.425000000000001</v>
      </c>
      <c r="F951" s="57">
        <v>6503.25</v>
      </c>
      <c r="G951" s="54" t="s">
        <v>27</v>
      </c>
    </row>
    <row r="952" spans="2:7" s="51" customFormat="1" ht="13.35" customHeight="1">
      <c r="B952" s="54" t="s">
        <v>26175</v>
      </c>
      <c r="C952" s="95">
        <v>0.3515625</v>
      </c>
      <c r="D952" s="55">
        <v>382</v>
      </c>
      <c r="E952" s="56">
        <v>22.425000000000001</v>
      </c>
      <c r="F952" s="57">
        <v>8566.35</v>
      </c>
      <c r="G952" s="54" t="s">
        <v>27</v>
      </c>
    </row>
    <row r="953" spans="2:7" s="51" customFormat="1" ht="13.35" customHeight="1">
      <c r="B953" s="54" t="s">
        <v>26175</v>
      </c>
      <c r="C953" s="95">
        <v>0.3515625</v>
      </c>
      <c r="D953" s="55">
        <v>250</v>
      </c>
      <c r="E953" s="56">
        <v>22.425000000000001</v>
      </c>
      <c r="F953" s="57">
        <v>5606.25</v>
      </c>
      <c r="G953" s="54" t="s">
        <v>27</v>
      </c>
    </row>
    <row r="954" spans="2:7" s="51" customFormat="1" ht="13.35" customHeight="1">
      <c r="B954" s="54" t="s">
        <v>26175</v>
      </c>
      <c r="C954" s="95">
        <v>0.3515625</v>
      </c>
      <c r="D954" s="55">
        <v>300</v>
      </c>
      <c r="E954" s="56">
        <v>22.425000000000001</v>
      </c>
      <c r="F954" s="57">
        <v>6727.5</v>
      </c>
      <c r="G954" s="54" t="s">
        <v>27</v>
      </c>
    </row>
    <row r="955" spans="2:7" s="51" customFormat="1" ht="13.35" customHeight="1">
      <c r="B955" s="54" t="s">
        <v>26175</v>
      </c>
      <c r="C955" s="95">
        <v>0.3515625</v>
      </c>
      <c r="D955" s="55">
        <v>151</v>
      </c>
      <c r="E955" s="56">
        <v>22.425000000000001</v>
      </c>
      <c r="F955" s="57">
        <v>3386.1750000000002</v>
      </c>
      <c r="G955" s="54" t="s">
        <v>27</v>
      </c>
    </row>
    <row r="956" spans="2:7" s="51" customFormat="1" ht="13.35" customHeight="1">
      <c r="B956" s="54" t="s">
        <v>26175</v>
      </c>
      <c r="C956" s="95">
        <v>0.3515625</v>
      </c>
      <c r="D956" s="55">
        <v>459</v>
      </c>
      <c r="E956" s="56">
        <v>22.425000000000001</v>
      </c>
      <c r="F956" s="57">
        <v>10293.075000000001</v>
      </c>
      <c r="G956" s="54" t="s">
        <v>27</v>
      </c>
    </row>
    <row r="957" spans="2:7" s="51" customFormat="1" ht="13.35" customHeight="1">
      <c r="B957" s="54" t="s">
        <v>26175</v>
      </c>
      <c r="C957" s="95">
        <v>0.35317129629629629</v>
      </c>
      <c r="D957" s="55">
        <v>1200</v>
      </c>
      <c r="E957" s="56">
        <v>22.445</v>
      </c>
      <c r="F957" s="57">
        <v>26934</v>
      </c>
      <c r="G957" s="54" t="s">
        <v>27</v>
      </c>
    </row>
    <row r="958" spans="2:7" s="51" customFormat="1" ht="13.35" customHeight="1">
      <c r="B958" s="54" t="s">
        <v>26175</v>
      </c>
      <c r="C958" s="95">
        <v>0.35317129629629629</v>
      </c>
      <c r="D958" s="55">
        <v>200</v>
      </c>
      <c r="E958" s="56">
        <v>22.445</v>
      </c>
      <c r="F958" s="57">
        <v>4489</v>
      </c>
      <c r="G958" s="54" t="s">
        <v>27</v>
      </c>
    </row>
    <row r="959" spans="2:7" s="51" customFormat="1" ht="13.35" customHeight="1">
      <c r="B959" s="54" t="s">
        <v>26175</v>
      </c>
      <c r="C959" s="95">
        <v>0.35432870370370373</v>
      </c>
      <c r="D959" s="55">
        <v>43</v>
      </c>
      <c r="E959" s="56">
        <v>22.434999999999999</v>
      </c>
      <c r="F959" s="57">
        <v>964.70499999999993</v>
      </c>
      <c r="G959" s="54" t="s">
        <v>27</v>
      </c>
    </row>
    <row r="960" spans="2:7" s="51" customFormat="1" ht="13.35" customHeight="1">
      <c r="B960" s="54" t="s">
        <v>26175</v>
      </c>
      <c r="C960" s="95">
        <v>0.35432870370370373</v>
      </c>
      <c r="D960" s="55">
        <v>43</v>
      </c>
      <c r="E960" s="56">
        <v>22.434999999999999</v>
      </c>
      <c r="F960" s="57">
        <v>964.70499999999993</v>
      </c>
      <c r="G960" s="54" t="s">
        <v>27</v>
      </c>
    </row>
    <row r="961" spans="2:7" s="51" customFormat="1" ht="13.35" customHeight="1">
      <c r="B961" s="54" t="s">
        <v>26175</v>
      </c>
      <c r="C961" s="95">
        <v>0.35432870370370373</v>
      </c>
      <c r="D961" s="55">
        <v>221</v>
      </c>
      <c r="E961" s="56">
        <v>22.434999999999999</v>
      </c>
      <c r="F961" s="57">
        <v>4958.1349999999993</v>
      </c>
      <c r="G961" s="54" t="s">
        <v>27</v>
      </c>
    </row>
    <row r="962" spans="2:7" s="51" customFormat="1" ht="13.35" customHeight="1">
      <c r="B962" s="54" t="s">
        <v>26175</v>
      </c>
      <c r="C962" s="95">
        <v>0.35432870370370373</v>
      </c>
      <c r="D962" s="55">
        <v>476</v>
      </c>
      <c r="E962" s="56">
        <v>22.434999999999999</v>
      </c>
      <c r="F962" s="57">
        <v>10679.06</v>
      </c>
      <c r="G962" s="54" t="s">
        <v>27</v>
      </c>
    </row>
    <row r="963" spans="2:7" s="51" customFormat="1" ht="13.35" customHeight="1">
      <c r="B963" s="54" t="s">
        <v>26175</v>
      </c>
      <c r="C963" s="95">
        <v>0.35432870370370373</v>
      </c>
      <c r="D963" s="55">
        <v>417</v>
      </c>
      <c r="E963" s="56">
        <v>22.434999999999999</v>
      </c>
      <c r="F963" s="57">
        <v>9355.3949999999986</v>
      </c>
      <c r="G963" s="54" t="s">
        <v>27</v>
      </c>
    </row>
    <row r="964" spans="2:7" s="51" customFormat="1" ht="13.35" customHeight="1">
      <c r="B964" s="54" t="s">
        <v>26175</v>
      </c>
      <c r="C964" s="95">
        <v>0.35633101851851851</v>
      </c>
      <c r="D964" s="55">
        <v>460</v>
      </c>
      <c r="E964" s="56">
        <v>22.41</v>
      </c>
      <c r="F964" s="57">
        <v>10308.6</v>
      </c>
      <c r="G964" s="54" t="s">
        <v>27</v>
      </c>
    </row>
    <row r="965" spans="2:7" s="51" customFormat="1" ht="13.35" customHeight="1">
      <c r="B965" s="54" t="s">
        <v>26175</v>
      </c>
      <c r="C965" s="95">
        <v>0.35633101851851851</v>
      </c>
      <c r="D965" s="55">
        <v>307</v>
      </c>
      <c r="E965" s="56">
        <v>22.41</v>
      </c>
      <c r="F965" s="57">
        <v>6879.87</v>
      </c>
      <c r="G965" s="54" t="s">
        <v>27</v>
      </c>
    </row>
    <row r="966" spans="2:7" s="51" customFormat="1" ht="13.35" customHeight="1">
      <c r="B966" s="54" t="s">
        <v>26175</v>
      </c>
      <c r="C966" s="95">
        <v>0.35633101851851851</v>
      </c>
      <c r="D966" s="55">
        <v>326</v>
      </c>
      <c r="E966" s="56">
        <v>22.41</v>
      </c>
      <c r="F966" s="57">
        <v>7305.66</v>
      </c>
      <c r="G966" s="54" t="s">
        <v>27</v>
      </c>
    </row>
    <row r="967" spans="2:7" s="51" customFormat="1" ht="13.35" customHeight="1">
      <c r="B967" s="54" t="s">
        <v>26175</v>
      </c>
      <c r="C967" s="95">
        <v>0.35635416666666669</v>
      </c>
      <c r="D967" s="55">
        <v>2</v>
      </c>
      <c r="E967" s="56">
        <v>22.414999999999999</v>
      </c>
      <c r="F967" s="57">
        <v>44.83</v>
      </c>
      <c r="G967" s="54" t="s">
        <v>27</v>
      </c>
    </row>
    <row r="968" spans="2:7" s="51" customFormat="1" ht="13.35" customHeight="1">
      <c r="B968" s="54" t="s">
        <v>26175</v>
      </c>
      <c r="C968" s="95">
        <v>0.35635416666666669</v>
      </c>
      <c r="D968" s="55">
        <v>105</v>
      </c>
      <c r="E968" s="56">
        <v>22.414999999999999</v>
      </c>
      <c r="F968" s="57">
        <v>2353.5749999999998</v>
      </c>
      <c r="G968" s="54" t="s">
        <v>27</v>
      </c>
    </row>
    <row r="969" spans="2:7" s="51" customFormat="1" ht="13.35" customHeight="1">
      <c r="B969" s="54" t="s">
        <v>26175</v>
      </c>
      <c r="C969" s="95">
        <v>0.35917824074074073</v>
      </c>
      <c r="D969" s="55">
        <v>1400</v>
      </c>
      <c r="E969" s="56">
        <v>22.4</v>
      </c>
      <c r="F969" s="57">
        <v>31359.999999999996</v>
      </c>
      <c r="G969" s="54" t="s">
        <v>27</v>
      </c>
    </row>
    <row r="970" spans="2:7" s="51" customFormat="1" ht="13.35" customHeight="1">
      <c r="B970" s="54" t="s">
        <v>26175</v>
      </c>
      <c r="C970" s="95">
        <v>0.36274305555555553</v>
      </c>
      <c r="D970" s="55">
        <v>300</v>
      </c>
      <c r="E970" s="56">
        <v>22.41</v>
      </c>
      <c r="F970" s="57">
        <v>6723</v>
      </c>
      <c r="G970" s="54" t="s">
        <v>27</v>
      </c>
    </row>
    <row r="971" spans="2:7" s="51" customFormat="1" ht="13.35" customHeight="1">
      <c r="B971" s="54" t="s">
        <v>26175</v>
      </c>
      <c r="C971" s="95">
        <v>0.36274305555555553</v>
      </c>
      <c r="D971" s="55">
        <v>300</v>
      </c>
      <c r="E971" s="56">
        <v>22.41</v>
      </c>
      <c r="F971" s="57">
        <v>6723</v>
      </c>
      <c r="G971" s="54" t="s">
        <v>27</v>
      </c>
    </row>
    <row r="972" spans="2:7" s="51" customFormat="1" ht="13.35" customHeight="1">
      <c r="B972" s="54" t="s">
        <v>26175</v>
      </c>
      <c r="C972" s="95">
        <v>0.36274305555555553</v>
      </c>
      <c r="D972" s="55">
        <v>1000</v>
      </c>
      <c r="E972" s="56">
        <v>22.41</v>
      </c>
      <c r="F972" s="57">
        <v>22410</v>
      </c>
      <c r="G972" s="54" t="s">
        <v>27</v>
      </c>
    </row>
    <row r="973" spans="2:7" s="51" customFormat="1" ht="13.35" customHeight="1">
      <c r="B973" s="54" t="s">
        <v>26175</v>
      </c>
      <c r="C973" s="95">
        <v>0.36616898148148147</v>
      </c>
      <c r="D973" s="55">
        <v>43</v>
      </c>
      <c r="E973" s="56">
        <v>22.434999999999999</v>
      </c>
      <c r="F973" s="57">
        <v>964.70499999999993</v>
      </c>
      <c r="G973" s="54" t="s">
        <v>27</v>
      </c>
    </row>
    <row r="974" spans="2:7" s="51" customFormat="1" ht="13.35" customHeight="1">
      <c r="B974" s="54" t="s">
        <v>26175</v>
      </c>
      <c r="C974" s="95">
        <v>0.36616898148148147</v>
      </c>
      <c r="D974" s="55">
        <v>1157</v>
      </c>
      <c r="E974" s="56">
        <v>22.434999999999999</v>
      </c>
      <c r="F974" s="57">
        <v>25957.294999999998</v>
      </c>
      <c r="G974" s="54" t="s">
        <v>27</v>
      </c>
    </row>
    <row r="975" spans="2:7" s="51" customFormat="1" ht="13.35" customHeight="1">
      <c r="B975" s="54" t="s">
        <v>26175</v>
      </c>
      <c r="C975" s="95">
        <v>0.36900462962962965</v>
      </c>
      <c r="D975" s="55">
        <v>243</v>
      </c>
      <c r="E975" s="56">
        <v>22.414999999999999</v>
      </c>
      <c r="F975" s="57">
        <v>5446.8449999999993</v>
      </c>
      <c r="G975" s="54" t="s">
        <v>27</v>
      </c>
    </row>
    <row r="976" spans="2:7" s="51" customFormat="1" ht="13.35" customHeight="1">
      <c r="B976" s="54" t="s">
        <v>26175</v>
      </c>
      <c r="C976" s="95">
        <v>0.36900462962962965</v>
      </c>
      <c r="D976" s="55">
        <v>892</v>
      </c>
      <c r="E976" s="56">
        <v>22.414999999999999</v>
      </c>
      <c r="F976" s="57">
        <v>19994.18</v>
      </c>
      <c r="G976" s="54" t="s">
        <v>27</v>
      </c>
    </row>
    <row r="977" spans="2:7" s="51" customFormat="1" ht="13.35" customHeight="1">
      <c r="B977" s="54" t="s">
        <v>26175</v>
      </c>
      <c r="C977" s="95">
        <v>0.36900462962962965</v>
      </c>
      <c r="D977" s="55">
        <v>165</v>
      </c>
      <c r="E977" s="56">
        <v>22.414999999999999</v>
      </c>
      <c r="F977" s="57">
        <v>3698.4749999999999</v>
      </c>
      <c r="G977" s="54" t="s">
        <v>27</v>
      </c>
    </row>
    <row r="978" spans="2:7" s="51" customFormat="1" ht="13.35" customHeight="1">
      <c r="B978" s="54" t="s">
        <v>26175</v>
      </c>
      <c r="C978" s="95">
        <v>0.37152777777777773</v>
      </c>
      <c r="D978" s="55">
        <v>23</v>
      </c>
      <c r="E978" s="56">
        <v>22.41</v>
      </c>
      <c r="F978" s="57">
        <v>515.42999999999995</v>
      </c>
      <c r="G978" s="54" t="s">
        <v>27</v>
      </c>
    </row>
    <row r="979" spans="2:7" s="51" customFormat="1" ht="13.35" customHeight="1">
      <c r="B979" s="54" t="s">
        <v>26175</v>
      </c>
      <c r="C979" s="95">
        <v>0.37172453703703701</v>
      </c>
      <c r="D979" s="55">
        <v>300</v>
      </c>
      <c r="E979" s="56">
        <v>22.414999999999999</v>
      </c>
      <c r="F979" s="57">
        <v>6724.5</v>
      </c>
      <c r="G979" s="54" t="s">
        <v>27</v>
      </c>
    </row>
    <row r="980" spans="2:7" s="51" customFormat="1" ht="13.35" customHeight="1">
      <c r="B980" s="54" t="s">
        <v>26175</v>
      </c>
      <c r="C980" s="95">
        <v>0.37172453703703701</v>
      </c>
      <c r="D980" s="55">
        <v>300</v>
      </c>
      <c r="E980" s="56">
        <v>22.414999999999999</v>
      </c>
      <c r="F980" s="57">
        <v>6724.5</v>
      </c>
      <c r="G980" s="54" t="s">
        <v>27</v>
      </c>
    </row>
    <row r="981" spans="2:7" s="51" customFormat="1" ht="13.35" customHeight="1">
      <c r="B981" s="54" t="s">
        <v>26175</v>
      </c>
      <c r="C981" s="95">
        <v>0.37172453703703701</v>
      </c>
      <c r="D981" s="55">
        <v>577</v>
      </c>
      <c r="E981" s="56">
        <v>22.414999999999999</v>
      </c>
      <c r="F981" s="57">
        <v>12933.455</v>
      </c>
      <c r="G981" s="54" t="s">
        <v>27</v>
      </c>
    </row>
    <row r="982" spans="2:7" s="51" customFormat="1" ht="13.35" customHeight="1">
      <c r="B982" s="54" t="s">
        <v>26175</v>
      </c>
      <c r="C982" s="95">
        <v>0.3743055555555555</v>
      </c>
      <c r="D982" s="55">
        <v>300</v>
      </c>
      <c r="E982" s="56">
        <v>22.414999999999999</v>
      </c>
      <c r="F982" s="57">
        <v>6724.5</v>
      </c>
      <c r="G982" s="54" t="s">
        <v>27</v>
      </c>
    </row>
    <row r="983" spans="2:7" s="51" customFormat="1" ht="13.35" customHeight="1">
      <c r="B983" s="54" t="s">
        <v>26175</v>
      </c>
      <c r="C983" s="95">
        <v>0.3743055555555555</v>
      </c>
      <c r="D983" s="55">
        <v>250</v>
      </c>
      <c r="E983" s="56">
        <v>22.414999999999999</v>
      </c>
      <c r="F983" s="57">
        <v>5603.75</v>
      </c>
      <c r="G983" s="54" t="s">
        <v>27</v>
      </c>
    </row>
    <row r="984" spans="2:7" s="51" customFormat="1" ht="13.35" customHeight="1">
      <c r="B984" s="54" t="s">
        <v>26175</v>
      </c>
      <c r="C984" s="95">
        <v>0.3743055555555555</v>
      </c>
      <c r="D984" s="55">
        <v>250</v>
      </c>
      <c r="E984" s="56">
        <v>22.414999999999999</v>
      </c>
      <c r="F984" s="57">
        <v>5603.75</v>
      </c>
      <c r="G984" s="54" t="s">
        <v>27</v>
      </c>
    </row>
    <row r="985" spans="2:7" s="51" customFormat="1" ht="13.35" customHeight="1">
      <c r="B985" s="54" t="s">
        <v>26175</v>
      </c>
      <c r="C985" s="95">
        <v>0.3743055555555555</v>
      </c>
      <c r="D985" s="55">
        <v>300</v>
      </c>
      <c r="E985" s="56">
        <v>22.414999999999999</v>
      </c>
      <c r="F985" s="57">
        <v>6724.5</v>
      </c>
      <c r="G985" s="54" t="s">
        <v>27</v>
      </c>
    </row>
    <row r="986" spans="2:7" s="51" customFormat="1" ht="13.35" customHeight="1">
      <c r="B986" s="54" t="s">
        <v>26175</v>
      </c>
      <c r="C986" s="95">
        <v>0.3743055555555555</v>
      </c>
      <c r="D986" s="55">
        <v>200</v>
      </c>
      <c r="E986" s="56">
        <v>22.414999999999999</v>
      </c>
      <c r="F986" s="57">
        <v>4483</v>
      </c>
      <c r="G986" s="54" t="s">
        <v>27</v>
      </c>
    </row>
    <row r="987" spans="2:7" s="51" customFormat="1" ht="13.35" customHeight="1">
      <c r="B987" s="54" t="s">
        <v>26175</v>
      </c>
      <c r="C987" s="95">
        <v>0.37719907407407405</v>
      </c>
      <c r="D987" s="55">
        <v>300</v>
      </c>
      <c r="E987" s="56">
        <v>22.39</v>
      </c>
      <c r="F987" s="57">
        <v>6717</v>
      </c>
      <c r="G987" s="54" t="s">
        <v>27</v>
      </c>
    </row>
    <row r="988" spans="2:7" s="51" customFormat="1" ht="13.35" customHeight="1">
      <c r="B988" s="54" t="s">
        <v>26175</v>
      </c>
      <c r="C988" s="95">
        <v>0.37719907407407405</v>
      </c>
      <c r="D988" s="55">
        <v>21</v>
      </c>
      <c r="E988" s="56">
        <v>22.395</v>
      </c>
      <c r="F988" s="57">
        <v>470.29500000000002</v>
      </c>
      <c r="G988" s="54" t="s">
        <v>27</v>
      </c>
    </row>
    <row r="989" spans="2:7" s="51" customFormat="1" ht="13.35" customHeight="1">
      <c r="B989" s="54" t="s">
        <v>26175</v>
      </c>
      <c r="C989" s="95">
        <v>0.37719907407407405</v>
      </c>
      <c r="D989" s="55">
        <v>250</v>
      </c>
      <c r="E989" s="56">
        <v>22.395</v>
      </c>
      <c r="F989" s="57">
        <v>5598.75</v>
      </c>
      <c r="G989" s="54" t="s">
        <v>27</v>
      </c>
    </row>
    <row r="990" spans="2:7" s="51" customFormat="1" ht="13.35" customHeight="1">
      <c r="B990" s="54" t="s">
        <v>26175</v>
      </c>
      <c r="C990" s="95">
        <v>0.37719907407407405</v>
      </c>
      <c r="D990" s="55">
        <v>600</v>
      </c>
      <c r="E990" s="56">
        <v>22.395</v>
      </c>
      <c r="F990" s="57">
        <v>13437</v>
      </c>
      <c r="G990" s="54" t="s">
        <v>27</v>
      </c>
    </row>
    <row r="991" spans="2:7" s="51" customFormat="1" ht="13.35" customHeight="1">
      <c r="B991" s="54" t="s">
        <v>26175</v>
      </c>
      <c r="C991" s="95">
        <v>0.37719907407407405</v>
      </c>
      <c r="D991" s="55">
        <v>229</v>
      </c>
      <c r="E991" s="56">
        <v>22.395</v>
      </c>
      <c r="F991" s="57">
        <v>5128.4549999999999</v>
      </c>
      <c r="G991" s="54" t="s">
        <v>27</v>
      </c>
    </row>
    <row r="992" spans="2:7" s="51" customFormat="1" ht="13.35" customHeight="1">
      <c r="B992" s="54" t="s">
        <v>26175</v>
      </c>
      <c r="C992" s="95">
        <v>0.38045138888888891</v>
      </c>
      <c r="D992" s="55">
        <v>171</v>
      </c>
      <c r="E992" s="56">
        <v>22.37</v>
      </c>
      <c r="F992" s="57">
        <v>3825.27</v>
      </c>
      <c r="G992" s="54" t="s">
        <v>27</v>
      </c>
    </row>
    <row r="993" spans="2:7" s="51" customFormat="1" ht="13.35" customHeight="1">
      <c r="B993" s="54" t="s">
        <v>26175</v>
      </c>
      <c r="C993" s="95">
        <v>0.38045138888888891</v>
      </c>
      <c r="D993" s="55">
        <v>1329</v>
      </c>
      <c r="E993" s="56">
        <v>22.37</v>
      </c>
      <c r="F993" s="57">
        <v>29729.73</v>
      </c>
      <c r="G993" s="54" t="s">
        <v>27</v>
      </c>
    </row>
    <row r="994" spans="2:7" s="51" customFormat="1" ht="13.35" customHeight="1">
      <c r="B994" s="54" t="s">
        <v>26175</v>
      </c>
      <c r="C994" s="95">
        <v>0.38277777777777783</v>
      </c>
      <c r="D994" s="55">
        <v>307</v>
      </c>
      <c r="E994" s="56">
        <v>22.36</v>
      </c>
      <c r="F994" s="57">
        <v>6864.5199999999995</v>
      </c>
      <c r="G994" s="54" t="s">
        <v>27</v>
      </c>
    </row>
    <row r="995" spans="2:7" s="51" customFormat="1" ht="13.35" customHeight="1">
      <c r="B995" s="54" t="s">
        <v>26175</v>
      </c>
      <c r="C995" s="95">
        <v>0.38312499999999999</v>
      </c>
      <c r="D995" s="55">
        <v>400</v>
      </c>
      <c r="E995" s="56">
        <v>22.364999999999998</v>
      </c>
      <c r="F995" s="57">
        <v>8946</v>
      </c>
      <c r="G995" s="54" t="s">
        <v>27</v>
      </c>
    </row>
    <row r="996" spans="2:7" s="51" customFormat="1" ht="13.35" customHeight="1">
      <c r="B996" s="54" t="s">
        <v>26175</v>
      </c>
      <c r="C996" s="95">
        <v>0.38312499999999999</v>
      </c>
      <c r="D996" s="55">
        <v>300</v>
      </c>
      <c r="E996" s="56">
        <v>22.364999999999998</v>
      </c>
      <c r="F996" s="57">
        <v>6709.4999999999991</v>
      </c>
      <c r="G996" s="54" t="s">
        <v>27</v>
      </c>
    </row>
    <row r="997" spans="2:7" s="51" customFormat="1" ht="13.35" customHeight="1">
      <c r="B997" s="54" t="s">
        <v>26175</v>
      </c>
      <c r="C997" s="95">
        <v>0.38312499999999999</v>
      </c>
      <c r="D997" s="55">
        <v>193</v>
      </c>
      <c r="E997" s="56">
        <v>22.364999999999998</v>
      </c>
      <c r="F997" s="57">
        <v>4316.4449999999997</v>
      </c>
      <c r="G997" s="54" t="s">
        <v>27</v>
      </c>
    </row>
    <row r="998" spans="2:7" s="51" customFormat="1" ht="13.35" customHeight="1">
      <c r="B998" s="54" t="s">
        <v>26175</v>
      </c>
      <c r="C998" s="95">
        <v>0.3847800925925926</v>
      </c>
      <c r="D998" s="55">
        <v>300</v>
      </c>
      <c r="E998" s="56">
        <v>22.38</v>
      </c>
      <c r="F998" s="57">
        <v>6714</v>
      </c>
      <c r="G998" s="54" t="s">
        <v>27</v>
      </c>
    </row>
    <row r="999" spans="2:7" s="51" customFormat="1" ht="13.35" customHeight="1">
      <c r="B999" s="54" t="s">
        <v>26175</v>
      </c>
      <c r="C999" s="95">
        <v>0.3847800925925926</v>
      </c>
      <c r="D999" s="55">
        <v>900</v>
      </c>
      <c r="E999" s="56">
        <v>22.38</v>
      </c>
      <c r="F999" s="57">
        <v>20142</v>
      </c>
      <c r="G999" s="54" t="s">
        <v>27</v>
      </c>
    </row>
    <row r="1000" spans="2:7" s="51" customFormat="1" ht="13.35" customHeight="1">
      <c r="B1000" s="54" t="s">
        <v>26175</v>
      </c>
      <c r="C1000" s="95">
        <v>0.38894675925925926</v>
      </c>
      <c r="D1000" s="55">
        <v>103</v>
      </c>
      <c r="E1000" s="56">
        <v>22.395</v>
      </c>
      <c r="F1000" s="57">
        <v>2306.6849999999999</v>
      </c>
      <c r="G1000" s="54" t="s">
        <v>27</v>
      </c>
    </row>
    <row r="1001" spans="2:7" s="51" customFormat="1" ht="13.35" customHeight="1">
      <c r="B1001" s="54" t="s">
        <v>26175</v>
      </c>
      <c r="C1001" s="95">
        <v>0.38894675925925926</v>
      </c>
      <c r="D1001" s="55">
        <v>206</v>
      </c>
      <c r="E1001" s="56">
        <v>22.395</v>
      </c>
      <c r="F1001" s="57">
        <v>4613.37</v>
      </c>
      <c r="G1001" s="54" t="s">
        <v>27</v>
      </c>
    </row>
    <row r="1002" spans="2:7" s="51" customFormat="1" ht="13.35" customHeight="1">
      <c r="B1002" s="54" t="s">
        <v>26175</v>
      </c>
      <c r="C1002" s="95">
        <v>0.38894675925925926</v>
      </c>
      <c r="D1002" s="55">
        <v>400</v>
      </c>
      <c r="E1002" s="56">
        <v>22.395</v>
      </c>
      <c r="F1002" s="57">
        <v>8958</v>
      </c>
      <c r="G1002" s="54" t="s">
        <v>27</v>
      </c>
    </row>
    <row r="1003" spans="2:7" s="51" customFormat="1" ht="13.35" customHeight="1">
      <c r="B1003" s="54" t="s">
        <v>26175</v>
      </c>
      <c r="C1003" s="95">
        <v>0.38934027777777774</v>
      </c>
      <c r="D1003" s="55">
        <v>245</v>
      </c>
      <c r="E1003" s="56">
        <v>22.405000000000001</v>
      </c>
      <c r="F1003" s="57">
        <v>5489.2250000000004</v>
      </c>
      <c r="G1003" s="54" t="s">
        <v>27</v>
      </c>
    </row>
    <row r="1004" spans="2:7" s="51" customFormat="1" ht="13.35" customHeight="1">
      <c r="B1004" s="54" t="s">
        <v>26175</v>
      </c>
      <c r="C1004" s="95">
        <v>0.38934027777777774</v>
      </c>
      <c r="D1004" s="55">
        <v>223</v>
      </c>
      <c r="E1004" s="56">
        <v>22.405000000000001</v>
      </c>
      <c r="F1004" s="57">
        <v>4996.3150000000005</v>
      </c>
      <c r="G1004" s="54" t="s">
        <v>27</v>
      </c>
    </row>
    <row r="1005" spans="2:7" s="51" customFormat="1" ht="13.35" customHeight="1">
      <c r="B1005" s="54" t="s">
        <v>26175</v>
      </c>
      <c r="C1005" s="95">
        <v>0.38937500000000003</v>
      </c>
      <c r="D1005" s="55">
        <v>23</v>
      </c>
      <c r="E1005" s="56">
        <v>22.41</v>
      </c>
      <c r="F1005" s="57">
        <v>515.42999999999995</v>
      </c>
      <c r="G1005" s="54" t="s">
        <v>27</v>
      </c>
    </row>
    <row r="1006" spans="2:7" s="51" customFormat="1" ht="13.35" customHeight="1">
      <c r="B1006" s="54" t="s">
        <v>26175</v>
      </c>
      <c r="C1006" s="95">
        <v>0.3916782407407407</v>
      </c>
      <c r="D1006" s="55">
        <v>38</v>
      </c>
      <c r="E1006" s="56">
        <v>22.41</v>
      </c>
      <c r="F1006" s="57">
        <v>851.58</v>
      </c>
      <c r="G1006" s="54" t="s">
        <v>27</v>
      </c>
    </row>
    <row r="1007" spans="2:7" s="51" customFormat="1" ht="13.35" customHeight="1">
      <c r="B1007" s="54" t="s">
        <v>26175</v>
      </c>
      <c r="C1007" s="95">
        <v>0.3938888888888889</v>
      </c>
      <c r="D1007" s="55">
        <v>136</v>
      </c>
      <c r="E1007" s="56">
        <v>22.43</v>
      </c>
      <c r="F1007" s="57">
        <v>3050.48</v>
      </c>
      <c r="G1007" s="54" t="s">
        <v>27</v>
      </c>
    </row>
    <row r="1008" spans="2:7" s="51" customFormat="1" ht="13.35" customHeight="1">
      <c r="B1008" s="54" t="s">
        <v>26175</v>
      </c>
      <c r="C1008" s="95">
        <v>0.3938888888888889</v>
      </c>
      <c r="D1008" s="55">
        <v>1091</v>
      </c>
      <c r="E1008" s="56">
        <v>22.43</v>
      </c>
      <c r="F1008" s="57">
        <v>24471.13</v>
      </c>
      <c r="G1008" s="54" t="s">
        <v>27</v>
      </c>
    </row>
    <row r="1009" spans="2:7" s="51" customFormat="1" ht="13.35" customHeight="1">
      <c r="B1009" s="54" t="s">
        <v>26175</v>
      </c>
      <c r="C1009" s="95">
        <v>0.3938888888888889</v>
      </c>
      <c r="D1009" s="55">
        <v>35</v>
      </c>
      <c r="E1009" s="56">
        <v>22.43</v>
      </c>
      <c r="F1009" s="57">
        <v>785.05</v>
      </c>
      <c r="G1009" s="54" t="s">
        <v>27</v>
      </c>
    </row>
    <row r="1010" spans="2:7" s="51" customFormat="1" ht="13.35" customHeight="1">
      <c r="B1010" s="54" t="s">
        <v>26175</v>
      </c>
      <c r="C1010" s="95">
        <v>0.39598379629629626</v>
      </c>
      <c r="D1010" s="55">
        <v>1600</v>
      </c>
      <c r="E1010" s="56">
        <v>22.42</v>
      </c>
      <c r="F1010" s="57">
        <v>35872</v>
      </c>
      <c r="G1010" s="54" t="s">
        <v>27</v>
      </c>
    </row>
    <row r="1011" spans="2:7" s="51" customFormat="1" ht="13.35" customHeight="1">
      <c r="B1011" s="54" t="s">
        <v>26175</v>
      </c>
      <c r="C1011" s="95">
        <v>0.39976851851851852</v>
      </c>
      <c r="D1011" s="55">
        <v>42</v>
      </c>
      <c r="E1011" s="56">
        <v>22.39</v>
      </c>
      <c r="F1011" s="57">
        <v>940.38</v>
      </c>
      <c r="G1011" s="54" t="s">
        <v>27</v>
      </c>
    </row>
    <row r="1012" spans="2:7" s="51" customFormat="1" ht="13.35" customHeight="1">
      <c r="B1012" s="54" t="s">
        <v>26175</v>
      </c>
      <c r="C1012" s="95">
        <v>0.39976851851851852</v>
      </c>
      <c r="D1012" s="55">
        <v>583</v>
      </c>
      <c r="E1012" s="56">
        <v>22.39</v>
      </c>
      <c r="F1012" s="57">
        <v>13053.37</v>
      </c>
      <c r="G1012" s="54" t="s">
        <v>27</v>
      </c>
    </row>
    <row r="1013" spans="2:7" s="51" customFormat="1" ht="13.35" customHeight="1">
      <c r="B1013" s="54" t="s">
        <v>26175</v>
      </c>
      <c r="C1013" s="95">
        <v>0.39976851851851852</v>
      </c>
      <c r="D1013" s="55">
        <v>566</v>
      </c>
      <c r="E1013" s="56">
        <v>22.39</v>
      </c>
      <c r="F1013" s="57">
        <v>12672.74</v>
      </c>
      <c r="G1013" s="54" t="s">
        <v>27</v>
      </c>
    </row>
    <row r="1014" spans="2:7" s="51" customFormat="1" ht="13.35" customHeight="1">
      <c r="B1014" s="54" t="s">
        <v>26175</v>
      </c>
      <c r="C1014" s="95">
        <v>0.39978009259259256</v>
      </c>
      <c r="D1014" s="55">
        <v>209</v>
      </c>
      <c r="E1014" s="56">
        <v>22.39</v>
      </c>
      <c r="F1014" s="57">
        <v>4679.51</v>
      </c>
      <c r="G1014" s="54" t="s">
        <v>27</v>
      </c>
    </row>
    <row r="1015" spans="2:7" s="51" customFormat="1" ht="13.35" customHeight="1">
      <c r="B1015" s="54" t="s">
        <v>26175</v>
      </c>
      <c r="C1015" s="95">
        <v>0.40458333333333335</v>
      </c>
      <c r="D1015" s="55">
        <v>8</v>
      </c>
      <c r="E1015" s="56">
        <v>22.405000000000001</v>
      </c>
      <c r="F1015" s="57">
        <v>179.24</v>
      </c>
      <c r="G1015" s="54" t="s">
        <v>27</v>
      </c>
    </row>
    <row r="1016" spans="2:7" s="51" customFormat="1" ht="13.35" customHeight="1">
      <c r="B1016" s="54" t="s">
        <v>26175</v>
      </c>
      <c r="C1016" s="95">
        <v>0.40458333333333335</v>
      </c>
      <c r="D1016" s="55">
        <v>454</v>
      </c>
      <c r="E1016" s="56">
        <v>22.405000000000001</v>
      </c>
      <c r="F1016" s="57">
        <v>10171.870000000001</v>
      </c>
      <c r="G1016" s="54" t="s">
        <v>27</v>
      </c>
    </row>
    <row r="1017" spans="2:7" s="51" customFormat="1" ht="13.35" customHeight="1">
      <c r="B1017" s="54" t="s">
        <v>26175</v>
      </c>
      <c r="C1017" s="95">
        <v>0.40476851851851853</v>
      </c>
      <c r="D1017" s="55">
        <v>182</v>
      </c>
      <c r="E1017" s="56">
        <v>22.41</v>
      </c>
      <c r="F1017" s="57">
        <v>4078.62</v>
      </c>
      <c r="G1017" s="54" t="s">
        <v>27</v>
      </c>
    </row>
    <row r="1018" spans="2:7" s="51" customFormat="1" ht="13.35" customHeight="1">
      <c r="B1018" s="54" t="s">
        <v>26175</v>
      </c>
      <c r="C1018" s="95">
        <v>0.40510416666666665</v>
      </c>
      <c r="D1018" s="55">
        <v>300</v>
      </c>
      <c r="E1018" s="56">
        <v>22.41</v>
      </c>
      <c r="F1018" s="57">
        <v>6723</v>
      </c>
      <c r="G1018" s="54" t="s">
        <v>27</v>
      </c>
    </row>
    <row r="1019" spans="2:7" s="51" customFormat="1" ht="13.35" customHeight="1">
      <c r="B1019" s="54" t="s">
        <v>26175</v>
      </c>
      <c r="C1019" s="95">
        <v>0.40510416666666665</v>
      </c>
      <c r="D1019" s="55">
        <v>107</v>
      </c>
      <c r="E1019" s="56">
        <v>22.41</v>
      </c>
      <c r="F1019" s="57">
        <v>2397.87</v>
      </c>
      <c r="G1019" s="54" t="s">
        <v>27</v>
      </c>
    </row>
    <row r="1020" spans="2:7" s="51" customFormat="1" ht="13.35" customHeight="1">
      <c r="B1020" s="54" t="s">
        <v>26175</v>
      </c>
      <c r="C1020" s="95">
        <v>0.40510416666666665</v>
      </c>
      <c r="D1020" s="55">
        <v>249</v>
      </c>
      <c r="E1020" s="56">
        <v>22.41</v>
      </c>
      <c r="F1020" s="57">
        <v>5580.09</v>
      </c>
      <c r="G1020" s="54" t="s">
        <v>27</v>
      </c>
    </row>
    <row r="1021" spans="2:7" s="51" customFormat="1" ht="13.35" customHeight="1">
      <c r="B1021" s="54" t="s">
        <v>26175</v>
      </c>
      <c r="C1021" s="95">
        <v>0.40769675925925924</v>
      </c>
      <c r="D1021" s="55">
        <v>230</v>
      </c>
      <c r="E1021" s="56">
        <v>22.43</v>
      </c>
      <c r="F1021" s="57">
        <v>5158.8999999999996</v>
      </c>
      <c r="G1021" s="54" t="s">
        <v>27</v>
      </c>
    </row>
    <row r="1022" spans="2:7" s="51" customFormat="1" ht="13.35" customHeight="1">
      <c r="B1022" s="54" t="s">
        <v>26175</v>
      </c>
      <c r="C1022" s="95">
        <v>0.40769675925925924</v>
      </c>
      <c r="D1022" s="55">
        <v>561</v>
      </c>
      <c r="E1022" s="56">
        <v>22.43</v>
      </c>
      <c r="F1022" s="57">
        <v>12583.23</v>
      </c>
      <c r="G1022" s="54" t="s">
        <v>27</v>
      </c>
    </row>
    <row r="1023" spans="2:7" s="51" customFormat="1" ht="13.35" customHeight="1">
      <c r="B1023" s="54" t="s">
        <v>26175</v>
      </c>
      <c r="C1023" s="95">
        <v>0.40769675925925924</v>
      </c>
      <c r="D1023" s="55">
        <v>509</v>
      </c>
      <c r="E1023" s="56">
        <v>22.43</v>
      </c>
      <c r="F1023" s="57">
        <v>11416.869999999999</v>
      </c>
      <c r="G1023" s="54" t="s">
        <v>27</v>
      </c>
    </row>
    <row r="1024" spans="2:7" s="51" customFormat="1" ht="13.35" customHeight="1">
      <c r="B1024" s="54" t="s">
        <v>26175</v>
      </c>
      <c r="C1024" s="95">
        <v>0.41042824074074075</v>
      </c>
      <c r="D1024" s="55">
        <v>300</v>
      </c>
      <c r="E1024" s="56">
        <v>22.44</v>
      </c>
      <c r="F1024" s="57">
        <v>6732</v>
      </c>
      <c r="G1024" s="54" t="s">
        <v>27</v>
      </c>
    </row>
    <row r="1025" spans="2:7" s="51" customFormat="1" ht="13.35" customHeight="1">
      <c r="B1025" s="54" t="s">
        <v>26175</v>
      </c>
      <c r="C1025" s="95">
        <v>0.41042824074074075</v>
      </c>
      <c r="D1025" s="55">
        <v>134</v>
      </c>
      <c r="E1025" s="56">
        <v>22.44</v>
      </c>
      <c r="F1025" s="57">
        <v>3006.96</v>
      </c>
      <c r="G1025" s="54" t="s">
        <v>27</v>
      </c>
    </row>
    <row r="1026" spans="2:7" s="51" customFormat="1" ht="13.35" customHeight="1">
      <c r="B1026" s="54" t="s">
        <v>26175</v>
      </c>
      <c r="C1026" s="95">
        <v>0.41042824074074075</v>
      </c>
      <c r="D1026" s="55">
        <v>316</v>
      </c>
      <c r="E1026" s="56">
        <v>22.44</v>
      </c>
      <c r="F1026" s="57">
        <v>7091.04</v>
      </c>
      <c r="G1026" s="54" t="s">
        <v>27</v>
      </c>
    </row>
    <row r="1027" spans="2:7" s="51" customFormat="1" ht="13.35" customHeight="1">
      <c r="B1027" s="54" t="s">
        <v>26175</v>
      </c>
      <c r="C1027" s="95">
        <v>0.41042824074074075</v>
      </c>
      <c r="D1027" s="55">
        <v>45</v>
      </c>
      <c r="E1027" s="56">
        <v>22.44</v>
      </c>
      <c r="F1027" s="57">
        <v>1009.8000000000001</v>
      </c>
      <c r="G1027" s="54" t="s">
        <v>27</v>
      </c>
    </row>
    <row r="1028" spans="2:7" s="51" customFormat="1" ht="13.35" customHeight="1">
      <c r="B1028" s="54" t="s">
        <v>26175</v>
      </c>
      <c r="C1028" s="95">
        <v>0.41042824074074075</v>
      </c>
      <c r="D1028" s="55">
        <v>108</v>
      </c>
      <c r="E1028" s="56">
        <v>22.44</v>
      </c>
      <c r="F1028" s="57">
        <v>2423.52</v>
      </c>
      <c r="G1028" s="54" t="s">
        <v>27</v>
      </c>
    </row>
    <row r="1029" spans="2:7" s="51" customFormat="1" ht="13.35" customHeight="1">
      <c r="B1029" s="54" t="s">
        <v>26175</v>
      </c>
      <c r="C1029" s="95">
        <v>0.41046296296296297</v>
      </c>
      <c r="D1029" s="55">
        <v>300</v>
      </c>
      <c r="E1029" s="56">
        <v>22.44</v>
      </c>
      <c r="F1029" s="57">
        <v>6732</v>
      </c>
      <c r="G1029" s="54" t="s">
        <v>27</v>
      </c>
    </row>
    <row r="1030" spans="2:7" s="51" customFormat="1" ht="13.35" customHeight="1">
      <c r="B1030" s="54" t="s">
        <v>26175</v>
      </c>
      <c r="C1030" s="95">
        <v>0.41046296296296297</v>
      </c>
      <c r="D1030" s="55">
        <v>197</v>
      </c>
      <c r="E1030" s="56">
        <v>22.44</v>
      </c>
      <c r="F1030" s="57">
        <v>4420.68</v>
      </c>
      <c r="G1030" s="54" t="s">
        <v>27</v>
      </c>
    </row>
    <row r="1031" spans="2:7" s="51" customFormat="1" ht="13.35" customHeight="1">
      <c r="B1031" s="54" t="s">
        <v>26175</v>
      </c>
      <c r="C1031" s="95">
        <v>0.4143634259259259</v>
      </c>
      <c r="D1031" s="55">
        <v>300</v>
      </c>
      <c r="E1031" s="56">
        <v>22.425000000000001</v>
      </c>
      <c r="F1031" s="57">
        <v>6727.5</v>
      </c>
      <c r="G1031" s="54" t="s">
        <v>27</v>
      </c>
    </row>
    <row r="1032" spans="2:7" s="51" customFormat="1" ht="13.35" customHeight="1">
      <c r="B1032" s="54" t="s">
        <v>26175</v>
      </c>
      <c r="C1032" s="95">
        <v>0.4143634259259259</v>
      </c>
      <c r="D1032" s="55">
        <v>900</v>
      </c>
      <c r="E1032" s="56">
        <v>22.425000000000001</v>
      </c>
      <c r="F1032" s="57">
        <v>20182.5</v>
      </c>
      <c r="G1032" s="54" t="s">
        <v>27</v>
      </c>
    </row>
    <row r="1033" spans="2:7" s="51" customFormat="1" ht="13.35" customHeight="1">
      <c r="B1033" s="54" t="s">
        <v>26175</v>
      </c>
      <c r="C1033" s="95">
        <v>0.41606481481481478</v>
      </c>
      <c r="D1033" s="55">
        <v>300</v>
      </c>
      <c r="E1033" s="56">
        <v>22.445</v>
      </c>
      <c r="F1033" s="57">
        <v>6733.5</v>
      </c>
      <c r="G1033" s="54" t="s">
        <v>27</v>
      </c>
    </row>
    <row r="1034" spans="2:7" s="51" customFormat="1" ht="13.35" customHeight="1">
      <c r="B1034" s="54" t="s">
        <v>26175</v>
      </c>
      <c r="C1034" s="95">
        <v>0.41655092592592591</v>
      </c>
      <c r="D1034" s="55">
        <v>1200</v>
      </c>
      <c r="E1034" s="56">
        <v>22.445</v>
      </c>
      <c r="F1034" s="57">
        <v>26934</v>
      </c>
      <c r="G1034" s="54" t="s">
        <v>27</v>
      </c>
    </row>
    <row r="1035" spans="2:7" s="51" customFormat="1" ht="13.35" customHeight="1">
      <c r="B1035" s="54" t="s">
        <v>26175</v>
      </c>
      <c r="C1035" s="95">
        <v>0.41946759259259259</v>
      </c>
      <c r="D1035" s="55">
        <v>300</v>
      </c>
      <c r="E1035" s="56">
        <v>22.42</v>
      </c>
      <c r="F1035" s="57">
        <v>6726.0000000000009</v>
      </c>
      <c r="G1035" s="54" t="s">
        <v>27</v>
      </c>
    </row>
    <row r="1036" spans="2:7" s="51" customFormat="1" ht="13.35" customHeight="1">
      <c r="B1036" s="54" t="s">
        <v>26175</v>
      </c>
      <c r="C1036" s="95">
        <v>0.41946759259259259</v>
      </c>
      <c r="D1036" s="55">
        <v>260</v>
      </c>
      <c r="E1036" s="56">
        <v>22.42</v>
      </c>
      <c r="F1036" s="57">
        <v>5829.2000000000007</v>
      </c>
      <c r="G1036" s="54" t="s">
        <v>27</v>
      </c>
    </row>
    <row r="1037" spans="2:7" s="51" customFormat="1" ht="13.35" customHeight="1">
      <c r="B1037" s="54" t="s">
        <v>26175</v>
      </c>
      <c r="C1037" s="95">
        <v>0.41968749999999999</v>
      </c>
      <c r="D1037" s="55">
        <v>106</v>
      </c>
      <c r="E1037" s="56">
        <v>22.425000000000001</v>
      </c>
      <c r="F1037" s="57">
        <v>2377.0500000000002</v>
      </c>
      <c r="G1037" s="54" t="s">
        <v>27</v>
      </c>
    </row>
    <row r="1038" spans="2:7" s="51" customFormat="1" ht="13.35" customHeight="1">
      <c r="B1038" s="54" t="s">
        <v>26175</v>
      </c>
      <c r="C1038" s="95">
        <v>0.41968749999999999</v>
      </c>
      <c r="D1038" s="55">
        <v>300</v>
      </c>
      <c r="E1038" s="56">
        <v>22.425000000000001</v>
      </c>
      <c r="F1038" s="57">
        <v>6727.5</v>
      </c>
      <c r="G1038" s="54" t="s">
        <v>27</v>
      </c>
    </row>
    <row r="1039" spans="2:7" s="51" customFormat="1" ht="13.35" customHeight="1">
      <c r="B1039" s="54" t="s">
        <v>26175</v>
      </c>
      <c r="C1039" s="95">
        <v>0.41972222222222227</v>
      </c>
      <c r="D1039" s="55">
        <v>300</v>
      </c>
      <c r="E1039" s="56">
        <v>22.425000000000001</v>
      </c>
      <c r="F1039" s="57">
        <v>6727.5</v>
      </c>
      <c r="G1039" s="54" t="s">
        <v>27</v>
      </c>
    </row>
    <row r="1040" spans="2:7" s="51" customFormat="1" ht="13.35" customHeight="1">
      <c r="B1040" s="54" t="s">
        <v>26175</v>
      </c>
      <c r="C1040" s="95">
        <v>0.41972222222222227</v>
      </c>
      <c r="D1040" s="55">
        <v>134</v>
      </c>
      <c r="E1040" s="56">
        <v>22.425000000000001</v>
      </c>
      <c r="F1040" s="57">
        <v>3004.9500000000003</v>
      </c>
      <c r="G1040" s="54" t="s">
        <v>27</v>
      </c>
    </row>
    <row r="1041" spans="2:7" s="51" customFormat="1" ht="13.35" customHeight="1">
      <c r="B1041" s="54" t="s">
        <v>26175</v>
      </c>
      <c r="C1041" s="95">
        <v>0.42295138888888889</v>
      </c>
      <c r="D1041" s="55">
        <v>29</v>
      </c>
      <c r="E1041" s="56">
        <v>22.375</v>
      </c>
      <c r="F1041" s="57">
        <v>648.875</v>
      </c>
      <c r="G1041" s="54" t="s">
        <v>27</v>
      </c>
    </row>
    <row r="1042" spans="2:7" s="51" customFormat="1" ht="13.35" customHeight="1">
      <c r="B1042" s="54" t="s">
        <v>26175</v>
      </c>
      <c r="C1042" s="95">
        <v>0.42295138888888889</v>
      </c>
      <c r="D1042" s="55">
        <v>1271</v>
      </c>
      <c r="E1042" s="56">
        <v>22.375</v>
      </c>
      <c r="F1042" s="57">
        <v>28438.625</v>
      </c>
      <c r="G1042" s="54" t="s">
        <v>27</v>
      </c>
    </row>
    <row r="1043" spans="2:7" s="51" customFormat="1" ht="13.35" customHeight="1">
      <c r="B1043" s="54" t="s">
        <v>26175</v>
      </c>
      <c r="C1043" s="95">
        <v>0.42499999999999999</v>
      </c>
      <c r="D1043" s="55">
        <v>1300</v>
      </c>
      <c r="E1043" s="56">
        <v>22.425000000000001</v>
      </c>
      <c r="F1043" s="57">
        <v>29152.5</v>
      </c>
      <c r="G1043" s="54" t="s">
        <v>27</v>
      </c>
    </row>
    <row r="1044" spans="2:7" s="51" customFormat="1" ht="13.35" customHeight="1">
      <c r="B1044" s="54" t="s">
        <v>26175</v>
      </c>
      <c r="C1044" s="95">
        <v>0.42931712962962965</v>
      </c>
      <c r="D1044" s="55">
        <v>1700</v>
      </c>
      <c r="E1044" s="56">
        <v>22.385000000000002</v>
      </c>
      <c r="F1044" s="57">
        <v>38054.5</v>
      </c>
      <c r="G1044" s="54" t="s">
        <v>27</v>
      </c>
    </row>
    <row r="1045" spans="2:7" s="51" customFormat="1" ht="13.35" customHeight="1">
      <c r="B1045" s="54" t="s">
        <v>26175</v>
      </c>
      <c r="C1045" s="95">
        <v>0.43307870370370366</v>
      </c>
      <c r="D1045" s="55">
        <v>45</v>
      </c>
      <c r="E1045" s="56">
        <v>22.405000000000001</v>
      </c>
      <c r="F1045" s="57">
        <v>1008.225</v>
      </c>
      <c r="G1045" s="54" t="s">
        <v>27</v>
      </c>
    </row>
    <row r="1046" spans="2:7" s="51" customFormat="1" ht="13.35" customHeight="1">
      <c r="B1046" s="54" t="s">
        <v>26175</v>
      </c>
      <c r="C1046" s="95">
        <v>0.43307870370370366</v>
      </c>
      <c r="D1046" s="55">
        <v>600</v>
      </c>
      <c r="E1046" s="56">
        <v>22.405000000000001</v>
      </c>
      <c r="F1046" s="57">
        <v>13443</v>
      </c>
      <c r="G1046" s="54" t="s">
        <v>27</v>
      </c>
    </row>
    <row r="1047" spans="2:7" s="51" customFormat="1" ht="13.35" customHeight="1">
      <c r="B1047" s="54" t="s">
        <v>26175</v>
      </c>
      <c r="C1047" s="95">
        <v>0.43307870370370366</v>
      </c>
      <c r="D1047" s="55">
        <v>227</v>
      </c>
      <c r="E1047" s="56">
        <v>22.405000000000001</v>
      </c>
      <c r="F1047" s="57">
        <v>5085.9350000000004</v>
      </c>
      <c r="G1047" s="54" t="s">
        <v>27</v>
      </c>
    </row>
    <row r="1048" spans="2:7" s="51" customFormat="1" ht="13.35" customHeight="1">
      <c r="B1048" s="54" t="s">
        <v>26175</v>
      </c>
      <c r="C1048" s="95">
        <v>0.43312499999999998</v>
      </c>
      <c r="D1048" s="55">
        <v>528</v>
      </c>
      <c r="E1048" s="56">
        <v>22.405000000000001</v>
      </c>
      <c r="F1048" s="57">
        <v>11829.84</v>
      </c>
      <c r="G1048" s="54" t="s">
        <v>27</v>
      </c>
    </row>
    <row r="1049" spans="2:7" s="51" customFormat="1" ht="13.35" customHeight="1">
      <c r="B1049" s="54" t="s">
        <v>26175</v>
      </c>
      <c r="C1049" s="95">
        <v>0.43548611111111107</v>
      </c>
      <c r="D1049" s="55">
        <v>300</v>
      </c>
      <c r="E1049" s="56">
        <v>22.395</v>
      </c>
      <c r="F1049" s="57">
        <v>6718.5</v>
      </c>
      <c r="G1049" s="54" t="s">
        <v>27</v>
      </c>
    </row>
    <row r="1050" spans="2:7" s="51" customFormat="1" ht="13.35" customHeight="1">
      <c r="B1050" s="54" t="s">
        <v>26175</v>
      </c>
      <c r="C1050" s="95">
        <v>0.43548611111111107</v>
      </c>
      <c r="D1050" s="55">
        <v>310</v>
      </c>
      <c r="E1050" s="56">
        <v>22.395</v>
      </c>
      <c r="F1050" s="57">
        <v>6942.45</v>
      </c>
      <c r="G1050" s="54" t="s">
        <v>27</v>
      </c>
    </row>
    <row r="1051" spans="2:7" s="51" customFormat="1" ht="13.35" customHeight="1">
      <c r="B1051" s="54" t="s">
        <v>26175</v>
      </c>
      <c r="C1051" s="95">
        <v>0.43574074074074076</v>
      </c>
      <c r="D1051" s="55">
        <v>471</v>
      </c>
      <c r="E1051" s="56">
        <v>22.395</v>
      </c>
      <c r="F1051" s="57">
        <v>10548.045</v>
      </c>
      <c r="G1051" s="54" t="s">
        <v>27</v>
      </c>
    </row>
    <row r="1052" spans="2:7" s="51" customFormat="1" ht="13.35" customHeight="1">
      <c r="B1052" s="54" t="s">
        <v>26175</v>
      </c>
      <c r="C1052" s="95">
        <v>0.43578703703703708</v>
      </c>
      <c r="D1052" s="55">
        <v>219</v>
      </c>
      <c r="E1052" s="56">
        <v>22.395</v>
      </c>
      <c r="F1052" s="57">
        <v>4904.5050000000001</v>
      </c>
      <c r="G1052" s="54" t="s">
        <v>27</v>
      </c>
    </row>
    <row r="1053" spans="2:7" s="51" customFormat="1" ht="13.35" customHeight="1">
      <c r="B1053" s="54" t="s">
        <v>26175</v>
      </c>
      <c r="C1053" s="95">
        <v>0.43980324074074079</v>
      </c>
      <c r="D1053" s="55">
        <v>1500</v>
      </c>
      <c r="E1053" s="56">
        <v>22.41</v>
      </c>
      <c r="F1053" s="57">
        <v>33615</v>
      </c>
      <c r="G1053" s="54" t="s">
        <v>27</v>
      </c>
    </row>
    <row r="1054" spans="2:7" s="51" customFormat="1" ht="13.35" customHeight="1">
      <c r="B1054" s="54" t="s">
        <v>26175</v>
      </c>
      <c r="C1054" s="95">
        <v>0.44312499999999999</v>
      </c>
      <c r="D1054" s="55">
        <v>222</v>
      </c>
      <c r="E1054" s="56">
        <v>22.38</v>
      </c>
      <c r="F1054" s="57">
        <v>4968.3599999999997</v>
      </c>
      <c r="G1054" s="54" t="s">
        <v>27</v>
      </c>
    </row>
    <row r="1055" spans="2:7" s="51" customFormat="1" ht="13.35" customHeight="1">
      <c r="B1055" s="54" t="s">
        <v>26175</v>
      </c>
      <c r="C1055" s="95">
        <v>0.44312499999999999</v>
      </c>
      <c r="D1055" s="55">
        <v>1078</v>
      </c>
      <c r="E1055" s="56">
        <v>22.38</v>
      </c>
      <c r="F1055" s="57">
        <v>24125.64</v>
      </c>
      <c r="G1055" s="54" t="s">
        <v>27</v>
      </c>
    </row>
    <row r="1056" spans="2:7" s="51" customFormat="1" ht="13.35" customHeight="1">
      <c r="B1056" s="54" t="s">
        <v>26175</v>
      </c>
      <c r="C1056" s="95">
        <v>0.44738425925925923</v>
      </c>
      <c r="D1056" s="55">
        <v>132</v>
      </c>
      <c r="E1056" s="56">
        <v>22.38</v>
      </c>
      <c r="F1056" s="57">
        <v>2954.16</v>
      </c>
      <c r="G1056" s="54" t="s">
        <v>27</v>
      </c>
    </row>
    <row r="1057" spans="2:7" s="51" customFormat="1" ht="13.35" customHeight="1">
      <c r="B1057" s="54" t="s">
        <v>26175</v>
      </c>
      <c r="C1057" s="95">
        <v>0.44738425925925923</v>
      </c>
      <c r="D1057" s="55">
        <v>755</v>
      </c>
      <c r="E1057" s="56">
        <v>22.38</v>
      </c>
      <c r="F1057" s="57">
        <v>16896.899999999998</v>
      </c>
      <c r="G1057" s="54" t="s">
        <v>27</v>
      </c>
    </row>
    <row r="1058" spans="2:7" s="51" customFormat="1" ht="13.35" customHeight="1">
      <c r="B1058" s="54" t="s">
        <v>26175</v>
      </c>
      <c r="C1058" s="95">
        <v>0.44738425925925923</v>
      </c>
      <c r="D1058" s="55">
        <v>44</v>
      </c>
      <c r="E1058" s="56">
        <v>22.38</v>
      </c>
      <c r="F1058" s="57">
        <v>984.71999999999991</v>
      </c>
      <c r="G1058" s="54" t="s">
        <v>27</v>
      </c>
    </row>
    <row r="1059" spans="2:7" s="51" customFormat="1" ht="13.35" customHeight="1">
      <c r="B1059" s="54" t="s">
        <v>26175</v>
      </c>
      <c r="C1059" s="95">
        <v>0.44739583333333338</v>
      </c>
      <c r="D1059" s="55">
        <v>269</v>
      </c>
      <c r="E1059" s="56">
        <v>22.38</v>
      </c>
      <c r="F1059" s="57">
        <v>6020.2199999999993</v>
      </c>
      <c r="G1059" s="54" t="s">
        <v>27</v>
      </c>
    </row>
    <row r="1060" spans="2:7" s="51" customFormat="1" ht="13.35" customHeight="1">
      <c r="B1060" s="54" t="s">
        <v>26175</v>
      </c>
      <c r="C1060" s="95">
        <v>0.45150462962962962</v>
      </c>
      <c r="D1060" s="55">
        <v>1200</v>
      </c>
      <c r="E1060" s="56">
        <v>22.364999999999998</v>
      </c>
      <c r="F1060" s="57">
        <v>26837.999999999996</v>
      </c>
      <c r="G1060" s="54" t="s">
        <v>27</v>
      </c>
    </row>
    <row r="1061" spans="2:7" s="51" customFormat="1" ht="13.35" customHeight="1">
      <c r="B1061" s="54" t="s">
        <v>26175</v>
      </c>
      <c r="C1061" s="95">
        <v>0.45550925925925928</v>
      </c>
      <c r="D1061" s="55">
        <v>844</v>
      </c>
      <c r="E1061" s="56">
        <v>22.385000000000002</v>
      </c>
      <c r="F1061" s="57">
        <v>18892.940000000002</v>
      </c>
      <c r="G1061" s="54" t="s">
        <v>27</v>
      </c>
    </row>
    <row r="1062" spans="2:7" s="51" customFormat="1" ht="13.35" customHeight="1">
      <c r="B1062" s="54" t="s">
        <v>26175</v>
      </c>
      <c r="C1062" s="95">
        <v>0.45550925925925928</v>
      </c>
      <c r="D1062" s="55">
        <v>356</v>
      </c>
      <c r="E1062" s="56">
        <v>22.385000000000002</v>
      </c>
      <c r="F1062" s="57">
        <v>7969.06</v>
      </c>
      <c r="G1062" s="54" t="s">
        <v>27</v>
      </c>
    </row>
    <row r="1063" spans="2:7" s="51" customFormat="1" ht="13.35" customHeight="1">
      <c r="B1063" s="54" t="s">
        <v>26175</v>
      </c>
      <c r="C1063" s="95">
        <v>0.45981481481481484</v>
      </c>
      <c r="D1063" s="55">
        <v>118</v>
      </c>
      <c r="E1063" s="56">
        <v>22.37</v>
      </c>
      <c r="F1063" s="57">
        <v>2639.6600000000003</v>
      </c>
      <c r="G1063" s="54" t="s">
        <v>27</v>
      </c>
    </row>
    <row r="1064" spans="2:7" s="51" customFormat="1" ht="13.35" customHeight="1">
      <c r="B1064" s="54" t="s">
        <v>26175</v>
      </c>
      <c r="C1064" s="95">
        <v>0.45981481481481484</v>
      </c>
      <c r="D1064" s="55">
        <v>52</v>
      </c>
      <c r="E1064" s="56">
        <v>22.37</v>
      </c>
      <c r="F1064" s="57">
        <v>1163.24</v>
      </c>
      <c r="G1064" s="54" t="s">
        <v>27</v>
      </c>
    </row>
    <row r="1065" spans="2:7" s="51" customFormat="1" ht="13.35" customHeight="1">
      <c r="B1065" s="54" t="s">
        <v>26175</v>
      </c>
      <c r="C1065" s="95">
        <v>0.45981481481481484</v>
      </c>
      <c r="D1065" s="55">
        <v>200</v>
      </c>
      <c r="E1065" s="56">
        <v>22.37</v>
      </c>
      <c r="F1065" s="57">
        <v>4474</v>
      </c>
      <c r="G1065" s="54" t="s">
        <v>27</v>
      </c>
    </row>
    <row r="1066" spans="2:7" s="51" customFormat="1" ht="13.35" customHeight="1">
      <c r="B1066" s="54" t="s">
        <v>26175</v>
      </c>
      <c r="C1066" s="95">
        <v>0.45981481481481484</v>
      </c>
      <c r="D1066" s="55">
        <v>245</v>
      </c>
      <c r="E1066" s="56">
        <v>22.37</v>
      </c>
      <c r="F1066" s="57">
        <v>5480.6500000000005</v>
      </c>
      <c r="G1066" s="54" t="s">
        <v>27</v>
      </c>
    </row>
    <row r="1067" spans="2:7" s="51" customFormat="1" ht="13.35" customHeight="1">
      <c r="B1067" s="54" t="s">
        <v>26175</v>
      </c>
      <c r="C1067" s="95">
        <v>0.45991898148148147</v>
      </c>
      <c r="D1067" s="55">
        <v>685</v>
      </c>
      <c r="E1067" s="56">
        <v>22.37</v>
      </c>
      <c r="F1067" s="57">
        <v>15323.45</v>
      </c>
      <c r="G1067" s="54" t="s">
        <v>27</v>
      </c>
    </row>
    <row r="1068" spans="2:7" s="51" customFormat="1" ht="13.35" customHeight="1">
      <c r="B1068" s="54" t="s">
        <v>26175</v>
      </c>
      <c r="C1068" s="95">
        <v>0.46491898148148153</v>
      </c>
      <c r="D1068" s="55">
        <v>300</v>
      </c>
      <c r="E1068" s="56">
        <v>22.35</v>
      </c>
      <c r="F1068" s="57">
        <v>6705</v>
      </c>
      <c r="G1068" s="54" t="s">
        <v>27</v>
      </c>
    </row>
    <row r="1069" spans="2:7" s="51" customFormat="1" ht="13.35" customHeight="1">
      <c r="B1069" s="54" t="s">
        <v>26175</v>
      </c>
      <c r="C1069" s="95">
        <v>0.46491898148148153</v>
      </c>
      <c r="D1069" s="55">
        <v>177</v>
      </c>
      <c r="E1069" s="56">
        <v>22.35</v>
      </c>
      <c r="F1069" s="57">
        <v>3955.9500000000003</v>
      </c>
      <c r="G1069" s="54" t="s">
        <v>27</v>
      </c>
    </row>
    <row r="1070" spans="2:7" s="51" customFormat="1" ht="13.35" customHeight="1">
      <c r="B1070" s="54" t="s">
        <v>26175</v>
      </c>
      <c r="C1070" s="95">
        <v>0.46491898148148153</v>
      </c>
      <c r="D1070" s="55">
        <v>396</v>
      </c>
      <c r="E1070" s="56">
        <v>22.35</v>
      </c>
      <c r="F1070" s="57">
        <v>8850.6</v>
      </c>
      <c r="G1070" s="54" t="s">
        <v>27</v>
      </c>
    </row>
    <row r="1071" spans="2:7" s="51" customFormat="1" ht="13.35" customHeight="1">
      <c r="B1071" s="54" t="s">
        <v>26175</v>
      </c>
      <c r="C1071" s="95">
        <v>0.46491898148148153</v>
      </c>
      <c r="D1071" s="55">
        <v>300</v>
      </c>
      <c r="E1071" s="56">
        <v>22.35</v>
      </c>
      <c r="F1071" s="57">
        <v>6705</v>
      </c>
      <c r="G1071" s="54" t="s">
        <v>27</v>
      </c>
    </row>
    <row r="1072" spans="2:7" s="51" customFormat="1" ht="13.35" customHeight="1">
      <c r="B1072" s="54" t="s">
        <v>26175</v>
      </c>
      <c r="C1072" s="95">
        <v>0.46491898148148153</v>
      </c>
      <c r="D1072" s="55">
        <v>27</v>
      </c>
      <c r="E1072" s="56">
        <v>22.35</v>
      </c>
      <c r="F1072" s="57">
        <v>603.45000000000005</v>
      </c>
      <c r="G1072" s="54" t="s">
        <v>27</v>
      </c>
    </row>
    <row r="1073" spans="2:7" s="51" customFormat="1" ht="13.35" customHeight="1">
      <c r="B1073" s="54" t="s">
        <v>26175</v>
      </c>
      <c r="C1073" s="95">
        <v>0.46998842592592593</v>
      </c>
      <c r="D1073" s="55">
        <v>131</v>
      </c>
      <c r="E1073" s="56">
        <v>22.335000000000001</v>
      </c>
      <c r="F1073" s="57">
        <v>2925.8850000000002</v>
      </c>
      <c r="G1073" s="54" t="s">
        <v>27</v>
      </c>
    </row>
    <row r="1074" spans="2:7" s="51" customFormat="1" ht="13.35" customHeight="1">
      <c r="B1074" s="54" t="s">
        <v>26175</v>
      </c>
      <c r="C1074" s="95">
        <v>0.47003472222222226</v>
      </c>
      <c r="D1074" s="55">
        <v>604</v>
      </c>
      <c r="E1074" s="56">
        <v>22.34</v>
      </c>
      <c r="F1074" s="57">
        <v>13493.36</v>
      </c>
      <c r="G1074" s="54" t="s">
        <v>27</v>
      </c>
    </row>
    <row r="1075" spans="2:7" s="51" customFormat="1" ht="13.35" customHeight="1">
      <c r="B1075" s="54" t="s">
        <v>26175</v>
      </c>
      <c r="C1075" s="95">
        <v>0.47003472222222226</v>
      </c>
      <c r="D1075" s="55">
        <v>465</v>
      </c>
      <c r="E1075" s="56">
        <v>22.34</v>
      </c>
      <c r="F1075" s="57">
        <v>10388.1</v>
      </c>
      <c r="G1075" s="54" t="s">
        <v>27</v>
      </c>
    </row>
    <row r="1076" spans="2:7" s="51" customFormat="1" ht="13.35" customHeight="1">
      <c r="B1076" s="54" t="s">
        <v>26175</v>
      </c>
      <c r="C1076" s="95">
        <v>0.47366898148148145</v>
      </c>
      <c r="D1076" s="55">
        <v>111</v>
      </c>
      <c r="E1076" s="56">
        <v>22.344999999999999</v>
      </c>
      <c r="F1076" s="57">
        <v>2480.2950000000001</v>
      </c>
      <c r="G1076" s="54" t="s">
        <v>27</v>
      </c>
    </row>
    <row r="1077" spans="2:7" s="51" customFormat="1" ht="13.35" customHeight="1">
      <c r="B1077" s="54" t="s">
        <v>26175</v>
      </c>
      <c r="C1077" s="95">
        <v>0.47366898148148145</v>
      </c>
      <c r="D1077" s="55">
        <v>143</v>
      </c>
      <c r="E1077" s="56">
        <v>22.344999999999999</v>
      </c>
      <c r="F1077" s="57">
        <v>3195.335</v>
      </c>
      <c r="G1077" s="54" t="s">
        <v>27</v>
      </c>
    </row>
    <row r="1078" spans="2:7" s="51" customFormat="1" ht="13.35" customHeight="1">
      <c r="B1078" s="54" t="s">
        <v>26175</v>
      </c>
      <c r="C1078" s="95">
        <v>0.47366898148148145</v>
      </c>
      <c r="D1078" s="55">
        <v>430</v>
      </c>
      <c r="E1078" s="56">
        <v>22.344999999999999</v>
      </c>
      <c r="F1078" s="57">
        <v>9608.35</v>
      </c>
      <c r="G1078" s="54" t="s">
        <v>27</v>
      </c>
    </row>
    <row r="1079" spans="2:7" s="51" customFormat="1" ht="13.35" customHeight="1">
      <c r="B1079" s="54" t="s">
        <v>26175</v>
      </c>
      <c r="C1079" s="95">
        <v>0.47374999999999995</v>
      </c>
      <c r="D1079" s="55">
        <v>300</v>
      </c>
      <c r="E1079" s="56">
        <v>22.355</v>
      </c>
      <c r="F1079" s="57">
        <v>6706.5</v>
      </c>
      <c r="G1079" s="54" t="s">
        <v>27</v>
      </c>
    </row>
    <row r="1080" spans="2:7" s="51" customFormat="1" ht="13.35" customHeight="1">
      <c r="B1080" s="54" t="s">
        <v>26175</v>
      </c>
      <c r="C1080" s="95">
        <v>0.47374999999999995</v>
      </c>
      <c r="D1080" s="55">
        <v>216</v>
      </c>
      <c r="E1080" s="56">
        <v>22.355</v>
      </c>
      <c r="F1080" s="57">
        <v>4828.68</v>
      </c>
      <c r="G1080" s="54" t="s">
        <v>27</v>
      </c>
    </row>
    <row r="1081" spans="2:7" s="51" customFormat="1" ht="13.35" customHeight="1">
      <c r="B1081" s="54" t="s">
        <v>26175</v>
      </c>
      <c r="C1081" s="95">
        <v>0.48048611111111111</v>
      </c>
      <c r="D1081" s="55">
        <v>290</v>
      </c>
      <c r="E1081" s="56">
        <v>22.35</v>
      </c>
      <c r="F1081" s="57">
        <v>6481.5</v>
      </c>
      <c r="G1081" s="54" t="s">
        <v>27</v>
      </c>
    </row>
    <row r="1082" spans="2:7" s="51" customFormat="1" ht="13.35" customHeight="1">
      <c r="B1082" s="54" t="s">
        <v>26175</v>
      </c>
      <c r="C1082" s="95">
        <v>0.4805787037037037</v>
      </c>
      <c r="D1082" s="55">
        <v>1010</v>
      </c>
      <c r="E1082" s="56">
        <v>22.35</v>
      </c>
      <c r="F1082" s="57">
        <v>22573.5</v>
      </c>
      <c r="G1082" s="54" t="s">
        <v>27</v>
      </c>
    </row>
    <row r="1083" spans="2:7" s="51" customFormat="1" ht="13.35" customHeight="1">
      <c r="B1083" s="54" t="s">
        <v>26175</v>
      </c>
      <c r="C1083" s="95">
        <v>0.48435185185185187</v>
      </c>
      <c r="D1083" s="55">
        <v>300</v>
      </c>
      <c r="E1083" s="56">
        <v>22.37</v>
      </c>
      <c r="F1083" s="57">
        <v>6711</v>
      </c>
      <c r="G1083" s="54" t="s">
        <v>27</v>
      </c>
    </row>
    <row r="1084" spans="2:7" s="51" customFormat="1" ht="13.35" customHeight="1">
      <c r="B1084" s="54" t="s">
        <v>26175</v>
      </c>
      <c r="C1084" s="95">
        <v>0.48435185185185187</v>
      </c>
      <c r="D1084" s="55">
        <v>272</v>
      </c>
      <c r="E1084" s="56">
        <v>22.37</v>
      </c>
      <c r="F1084" s="57">
        <v>6084.64</v>
      </c>
      <c r="G1084" s="54" t="s">
        <v>27</v>
      </c>
    </row>
    <row r="1085" spans="2:7" s="51" customFormat="1" ht="13.35" customHeight="1">
      <c r="B1085" s="54" t="s">
        <v>26175</v>
      </c>
      <c r="C1085" s="95">
        <v>0.48435185185185187</v>
      </c>
      <c r="D1085" s="55">
        <v>628</v>
      </c>
      <c r="E1085" s="56">
        <v>22.37</v>
      </c>
      <c r="F1085" s="57">
        <v>14048.36</v>
      </c>
      <c r="G1085" s="54" t="s">
        <v>27</v>
      </c>
    </row>
    <row r="1086" spans="2:7" s="51" customFormat="1" ht="13.35" customHeight="1">
      <c r="B1086" s="54" t="s">
        <v>26175</v>
      </c>
      <c r="C1086" s="95">
        <v>0.48756944444444444</v>
      </c>
      <c r="D1086" s="55">
        <v>738</v>
      </c>
      <c r="E1086" s="56">
        <v>22.364999999999998</v>
      </c>
      <c r="F1086" s="57">
        <v>16505.37</v>
      </c>
      <c r="G1086" s="54" t="s">
        <v>27</v>
      </c>
    </row>
    <row r="1087" spans="2:7" s="51" customFormat="1" ht="13.35" customHeight="1">
      <c r="B1087" s="54" t="s">
        <v>26175</v>
      </c>
      <c r="C1087" s="95">
        <v>0.48756944444444444</v>
      </c>
      <c r="D1087" s="55">
        <v>662</v>
      </c>
      <c r="E1087" s="56">
        <v>22.364999999999998</v>
      </c>
      <c r="F1087" s="57">
        <v>14805.63</v>
      </c>
      <c r="G1087" s="54" t="s">
        <v>27</v>
      </c>
    </row>
    <row r="1088" spans="2:7" s="51" customFormat="1" ht="13.35" customHeight="1">
      <c r="B1088" s="54" t="s">
        <v>26175</v>
      </c>
      <c r="C1088" s="95">
        <v>0.49317129629629625</v>
      </c>
      <c r="D1088" s="55">
        <v>430</v>
      </c>
      <c r="E1088" s="56">
        <v>22.37</v>
      </c>
      <c r="F1088" s="57">
        <v>9619.1</v>
      </c>
      <c r="G1088" s="54" t="s">
        <v>27</v>
      </c>
    </row>
    <row r="1089" spans="2:7" s="51" customFormat="1" ht="13.35" customHeight="1">
      <c r="B1089" s="54" t="s">
        <v>26175</v>
      </c>
      <c r="C1089" s="95">
        <v>0.49328703703703702</v>
      </c>
      <c r="D1089" s="55">
        <v>770</v>
      </c>
      <c r="E1089" s="56">
        <v>22.37</v>
      </c>
      <c r="F1089" s="57">
        <v>17224.900000000001</v>
      </c>
      <c r="G1089" s="54" t="s">
        <v>27</v>
      </c>
    </row>
    <row r="1090" spans="2:7" s="51" customFormat="1" ht="13.35" customHeight="1">
      <c r="B1090" s="54" t="s">
        <v>26175</v>
      </c>
      <c r="C1090" s="95">
        <v>0.49659722222222219</v>
      </c>
      <c r="D1090" s="55">
        <v>41</v>
      </c>
      <c r="E1090" s="56">
        <v>22.355</v>
      </c>
      <c r="F1090" s="57">
        <v>916.55500000000006</v>
      </c>
      <c r="G1090" s="54" t="s">
        <v>27</v>
      </c>
    </row>
    <row r="1091" spans="2:7" s="51" customFormat="1" ht="13.35" customHeight="1">
      <c r="B1091" s="54" t="s">
        <v>26175</v>
      </c>
      <c r="C1091" s="95">
        <v>0.49659722222222219</v>
      </c>
      <c r="D1091" s="55">
        <v>223</v>
      </c>
      <c r="E1091" s="56">
        <v>22.355</v>
      </c>
      <c r="F1091" s="57">
        <v>4985.165</v>
      </c>
      <c r="G1091" s="54" t="s">
        <v>27</v>
      </c>
    </row>
    <row r="1092" spans="2:7" s="51" customFormat="1" ht="13.35" customHeight="1">
      <c r="B1092" s="54" t="s">
        <v>26175</v>
      </c>
      <c r="C1092" s="95">
        <v>0.49659722222222219</v>
      </c>
      <c r="D1092" s="55">
        <v>157</v>
      </c>
      <c r="E1092" s="56">
        <v>22.355</v>
      </c>
      <c r="F1092" s="57">
        <v>3509.7350000000001</v>
      </c>
      <c r="G1092" s="54" t="s">
        <v>27</v>
      </c>
    </row>
    <row r="1093" spans="2:7" s="51" customFormat="1" ht="13.35" customHeight="1">
      <c r="B1093" s="54" t="s">
        <v>26175</v>
      </c>
      <c r="C1093" s="95">
        <v>0.49659722222222219</v>
      </c>
      <c r="D1093" s="55">
        <v>245</v>
      </c>
      <c r="E1093" s="56">
        <v>22.355</v>
      </c>
      <c r="F1093" s="57">
        <v>5476.9750000000004</v>
      </c>
      <c r="G1093" s="54" t="s">
        <v>27</v>
      </c>
    </row>
    <row r="1094" spans="2:7" s="51" customFormat="1" ht="13.35" customHeight="1">
      <c r="B1094" s="54" t="s">
        <v>26175</v>
      </c>
      <c r="C1094" s="95">
        <v>0.49659722222222219</v>
      </c>
      <c r="D1094" s="55">
        <v>471</v>
      </c>
      <c r="E1094" s="56">
        <v>22.355</v>
      </c>
      <c r="F1094" s="57">
        <v>10529.205</v>
      </c>
      <c r="G1094" s="54" t="s">
        <v>27</v>
      </c>
    </row>
    <row r="1095" spans="2:7" s="51" customFormat="1" ht="13.35" customHeight="1">
      <c r="B1095" s="54" t="s">
        <v>26175</v>
      </c>
      <c r="C1095" s="95">
        <v>0.49686342592592592</v>
      </c>
      <c r="D1095" s="55">
        <v>63</v>
      </c>
      <c r="E1095" s="56">
        <v>22.355</v>
      </c>
      <c r="F1095" s="57">
        <v>1408.365</v>
      </c>
      <c r="G1095" s="54" t="s">
        <v>27</v>
      </c>
    </row>
    <row r="1096" spans="2:7" s="51" customFormat="1" ht="13.35" customHeight="1">
      <c r="B1096" s="54" t="s">
        <v>26175</v>
      </c>
      <c r="C1096" s="95">
        <v>0.4990046296296296</v>
      </c>
      <c r="D1096" s="55">
        <v>300</v>
      </c>
      <c r="E1096" s="56">
        <v>22.35</v>
      </c>
      <c r="F1096" s="57">
        <v>6705</v>
      </c>
      <c r="G1096" s="54" t="s">
        <v>27</v>
      </c>
    </row>
    <row r="1097" spans="2:7" s="51" customFormat="1" ht="13.35" customHeight="1">
      <c r="B1097" s="54" t="s">
        <v>26175</v>
      </c>
      <c r="C1097" s="95">
        <v>0.4990046296296296</v>
      </c>
      <c r="D1097" s="55">
        <v>1000</v>
      </c>
      <c r="E1097" s="56">
        <v>22.35</v>
      </c>
      <c r="F1097" s="57">
        <v>22350</v>
      </c>
      <c r="G1097" s="54" t="s">
        <v>27</v>
      </c>
    </row>
    <row r="1098" spans="2:7" s="51" customFormat="1" ht="13.35" customHeight="1">
      <c r="B1098" s="54" t="s">
        <v>26175</v>
      </c>
      <c r="C1098" s="95">
        <v>0.50224537037037031</v>
      </c>
      <c r="D1098" s="55">
        <v>1400</v>
      </c>
      <c r="E1098" s="56">
        <v>22.33</v>
      </c>
      <c r="F1098" s="57">
        <v>31261.999999999996</v>
      </c>
      <c r="G1098" s="54" t="s">
        <v>27</v>
      </c>
    </row>
    <row r="1099" spans="2:7" s="51" customFormat="1" ht="13.35" customHeight="1">
      <c r="B1099" s="54" t="s">
        <v>26175</v>
      </c>
      <c r="C1099" s="95">
        <v>0.50681712962962966</v>
      </c>
      <c r="D1099" s="55">
        <v>750</v>
      </c>
      <c r="E1099" s="56">
        <v>22.305</v>
      </c>
      <c r="F1099" s="57">
        <v>16728.75</v>
      </c>
      <c r="G1099" s="54" t="s">
        <v>27</v>
      </c>
    </row>
    <row r="1100" spans="2:7" s="51" customFormat="1" ht="13.35" customHeight="1">
      <c r="B1100" s="54" t="s">
        <v>26175</v>
      </c>
      <c r="C1100" s="95">
        <v>0.50681712962962966</v>
      </c>
      <c r="D1100" s="55">
        <v>450</v>
      </c>
      <c r="E1100" s="56">
        <v>22.305</v>
      </c>
      <c r="F1100" s="57">
        <v>10037.25</v>
      </c>
      <c r="G1100" s="54" t="s">
        <v>27</v>
      </c>
    </row>
    <row r="1101" spans="2:7" s="51" customFormat="1" ht="13.35" customHeight="1">
      <c r="B1101" s="54" t="s">
        <v>26175</v>
      </c>
      <c r="C1101" s="95">
        <v>0.51290509259259254</v>
      </c>
      <c r="D1101" s="55">
        <v>300</v>
      </c>
      <c r="E1101" s="56">
        <v>22.335000000000001</v>
      </c>
      <c r="F1101" s="57">
        <v>6700.5</v>
      </c>
      <c r="G1101" s="54" t="s">
        <v>27</v>
      </c>
    </row>
    <row r="1102" spans="2:7" s="51" customFormat="1" ht="13.35" customHeight="1">
      <c r="B1102" s="54" t="s">
        <v>26175</v>
      </c>
      <c r="C1102" s="95">
        <v>0.51290509259259254</v>
      </c>
      <c r="D1102" s="55">
        <v>300</v>
      </c>
      <c r="E1102" s="56">
        <v>22.335000000000001</v>
      </c>
      <c r="F1102" s="57">
        <v>6700.5</v>
      </c>
      <c r="G1102" s="54" t="s">
        <v>27</v>
      </c>
    </row>
    <row r="1103" spans="2:7" s="51" customFormat="1" ht="13.35" customHeight="1">
      <c r="B1103" s="54" t="s">
        <v>26175</v>
      </c>
      <c r="C1103" s="95">
        <v>0.51290509259259254</v>
      </c>
      <c r="D1103" s="55">
        <v>407</v>
      </c>
      <c r="E1103" s="56">
        <v>22.335000000000001</v>
      </c>
      <c r="F1103" s="57">
        <v>9090.3450000000012</v>
      </c>
      <c r="G1103" s="54" t="s">
        <v>27</v>
      </c>
    </row>
    <row r="1104" spans="2:7" s="51" customFormat="1" ht="13.35" customHeight="1">
      <c r="B1104" s="54" t="s">
        <v>26175</v>
      </c>
      <c r="C1104" s="95">
        <v>0.51290509259259254</v>
      </c>
      <c r="D1104" s="55">
        <v>293</v>
      </c>
      <c r="E1104" s="56">
        <v>22.335000000000001</v>
      </c>
      <c r="F1104" s="57">
        <v>6544.1550000000007</v>
      </c>
      <c r="G1104" s="54" t="s">
        <v>27</v>
      </c>
    </row>
    <row r="1105" spans="2:7" s="51" customFormat="1" ht="13.35" customHeight="1">
      <c r="B1105" s="54" t="s">
        <v>26175</v>
      </c>
      <c r="C1105" s="95">
        <v>0.51894675925925926</v>
      </c>
      <c r="D1105" s="55">
        <v>318</v>
      </c>
      <c r="E1105" s="56">
        <v>22.36</v>
      </c>
      <c r="F1105" s="57">
        <v>7110.48</v>
      </c>
      <c r="G1105" s="54" t="s">
        <v>27</v>
      </c>
    </row>
    <row r="1106" spans="2:7" s="51" customFormat="1" ht="13.35" customHeight="1">
      <c r="B1106" s="54" t="s">
        <v>26175</v>
      </c>
      <c r="C1106" s="95">
        <v>0.51894675925925926</v>
      </c>
      <c r="D1106" s="55">
        <v>718</v>
      </c>
      <c r="E1106" s="56">
        <v>22.36</v>
      </c>
      <c r="F1106" s="57">
        <v>16054.48</v>
      </c>
      <c r="G1106" s="54" t="s">
        <v>27</v>
      </c>
    </row>
    <row r="1107" spans="2:7" s="51" customFormat="1" ht="13.35" customHeight="1">
      <c r="B1107" s="54" t="s">
        <v>26175</v>
      </c>
      <c r="C1107" s="95">
        <v>0.51894675925925926</v>
      </c>
      <c r="D1107" s="55">
        <v>251</v>
      </c>
      <c r="E1107" s="56">
        <v>22.36</v>
      </c>
      <c r="F1107" s="57">
        <v>5612.36</v>
      </c>
      <c r="G1107" s="54" t="s">
        <v>27</v>
      </c>
    </row>
    <row r="1108" spans="2:7" s="51" customFormat="1" ht="13.35" customHeight="1">
      <c r="B1108" s="54" t="s">
        <v>26175</v>
      </c>
      <c r="C1108" s="95">
        <v>0.51894675925925926</v>
      </c>
      <c r="D1108" s="55">
        <v>13</v>
      </c>
      <c r="E1108" s="56">
        <v>22.36</v>
      </c>
      <c r="F1108" s="57">
        <v>290.68</v>
      </c>
      <c r="G1108" s="54" t="s">
        <v>27</v>
      </c>
    </row>
    <row r="1109" spans="2:7" s="51" customFormat="1" ht="13.35" customHeight="1">
      <c r="B1109" s="54" t="s">
        <v>26175</v>
      </c>
      <c r="C1109" s="95">
        <v>0.521550925925926</v>
      </c>
      <c r="D1109" s="55">
        <v>1</v>
      </c>
      <c r="E1109" s="56">
        <v>22.35</v>
      </c>
      <c r="F1109" s="57">
        <v>22.35</v>
      </c>
      <c r="G1109" s="54" t="s">
        <v>27</v>
      </c>
    </row>
    <row r="1110" spans="2:7" s="51" customFormat="1" ht="13.35" customHeight="1">
      <c r="B1110" s="54" t="s">
        <v>26175</v>
      </c>
      <c r="C1110" s="95">
        <v>0.521550925925926</v>
      </c>
      <c r="D1110" s="55">
        <v>300</v>
      </c>
      <c r="E1110" s="56">
        <v>22.35</v>
      </c>
      <c r="F1110" s="57">
        <v>6705</v>
      </c>
      <c r="G1110" s="54" t="s">
        <v>27</v>
      </c>
    </row>
    <row r="1111" spans="2:7" s="51" customFormat="1" ht="13.35" customHeight="1">
      <c r="B1111" s="54" t="s">
        <v>26175</v>
      </c>
      <c r="C1111" s="95">
        <v>0.521550925925926</v>
      </c>
      <c r="D1111" s="55">
        <v>491</v>
      </c>
      <c r="E1111" s="56">
        <v>22.35</v>
      </c>
      <c r="F1111" s="57">
        <v>10973.85</v>
      </c>
      <c r="G1111" s="54" t="s">
        <v>27</v>
      </c>
    </row>
    <row r="1112" spans="2:7" s="51" customFormat="1" ht="13.35" customHeight="1">
      <c r="B1112" s="54" t="s">
        <v>26175</v>
      </c>
      <c r="C1112" s="95">
        <v>0.521550925925926</v>
      </c>
      <c r="D1112" s="55">
        <v>31</v>
      </c>
      <c r="E1112" s="56">
        <v>22.35</v>
      </c>
      <c r="F1112" s="57">
        <v>692.85</v>
      </c>
      <c r="G1112" s="54" t="s">
        <v>27</v>
      </c>
    </row>
    <row r="1113" spans="2:7" s="51" customFormat="1" ht="13.35" customHeight="1">
      <c r="B1113" s="54" t="s">
        <v>26175</v>
      </c>
      <c r="C1113" s="95">
        <v>0.521550925925926</v>
      </c>
      <c r="D1113" s="55">
        <v>377</v>
      </c>
      <c r="E1113" s="56">
        <v>22.35</v>
      </c>
      <c r="F1113" s="57">
        <v>8425.9500000000007</v>
      </c>
      <c r="G1113" s="54" t="s">
        <v>27</v>
      </c>
    </row>
    <row r="1114" spans="2:7" s="51" customFormat="1" ht="13.35" customHeight="1">
      <c r="B1114" s="54" t="s">
        <v>26175</v>
      </c>
      <c r="C1114" s="95">
        <v>0.52644675925925932</v>
      </c>
      <c r="D1114" s="55">
        <v>466</v>
      </c>
      <c r="E1114" s="56">
        <v>22.35</v>
      </c>
      <c r="F1114" s="57">
        <v>10415.1</v>
      </c>
      <c r="G1114" s="54" t="s">
        <v>27</v>
      </c>
    </row>
    <row r="1115" spans="2:7" s="51" customFormat="1" ht="13.35" customHeight="1">
      <c r="B1115" s="54" t="s">
        <v>26175</v>
      </c>
      <c r="C1115" s="95">
        <v>0.52644675925925932</v>
      </c>
      <c r="D1115" s="55">
        <v>223</v>
      </c>
      <c r="E1115" s="56">
        <v>22.35</v>
      </c>
      <c r="F1115" s="57">
        <v>4984.05</v>
      </c>
      <c r="G1115" s="54" t="s">
        <v>27</v>
      </c>
    </row>
    <row r="1116" spans="2:7" s="51" customFormat="1" ht="13.35" customHeight="1">
      <c r="B1116" s="54" t="s">
        <v>26175</v>
      </c>
      <c r="C1116" s="95">
        <v>0.52644675925925932</v>
      </c>
      <c r="D1116" s="55">
        <v>133</v>
      </c>
      <c r="E1116" s="56">
        <v>22.35</v>
      </c>
      <c r="F1116" s="57">
        <v>2972.55</v>
      </c>
      <c r="G1116" s="54" t="s">
        <v>27</v>
      </c>
    </row>
    <row r="1117" spans="2:7" s="51" customFormat="1" ht="13.35" customHeight="1">
      <c r="B1117" s="54" t="s">
        <v>26175</v>
      </c>
      <c r="C1117" s="95">
        <v>0.5264699074074074</v>
      </c>
      <c r="D1117" s="55">
        <v>478</v>
      </c>
      <c r="E1117" s="56">
        <v>22.35</v>
      </c>
      <c r="F1117" s="57">
        <v>10683.300000000001</v>
      </c>
      <c r="G1117" s="54" t="s">
        <v>27</v>
      </c>
    </row>
    <row r="1118" spans="2:7" s="51" customFormat="1" ht="13.35" customHeight="1">
      <c r="B1118" s="54" t="s">
        <v>26175</v>
      </c>
      <c r="C1118" s="95">
        <v>0.53057870370370364</v>
      </c>
      <c r="D1118" s="55">
        <v>107</v>
      </c>
      <c r="E1118" s="56">
        <v>22.33</v>
      </c>
      <c r="F1118" s="57">
        <v>2389.31</v>
      </c>
      <c r="G1118" s="54" t="s">
        <v>27</v>
      </c>
    </row>
    <row r="1119" spans="2:7" s="51" customFormat="1" ht="13.35" customHeight="1">
      <c r="B1119" s="54" t="s">
        <v>26175</v>
      </c>
      <c r="C1119" s="95">
        <v>0.53057870370370364</v>
      </c>
      <c r="D1119" s="55">
        <v>100</v>
      </c>
      <c r="E1119" s="56">
        <v>22.33</v>
      </c>
      <c r="F1119" s="57">
        <v>2233</v>
      </c>
      <c r="G1119" s="54" t="s">
        <v>27</v>
      </c>
    </row>
    <row r="1120" spans="2:7" s="51" customFormat="1" ht="13.35" customHeight="1">
      <c r="B1120" s="54" t="s">
        <v>26175</v>
      </c>
      <c r="C1120" s="95">
        <v>0.53057870370370364</v>
      </c>
      <c r="D1120" s="55">
        <v>245</v>
      </c>
      <c r="E1120" s="56">
        <v>22.33</v>
      </c>
      <c r="F1120" s="57">
        <v>5470.8499999999995</v>
      </c>
      <c r="G1120" s="54" t="s">
        <v>27</v>
      </c>
    </row>
    <row r="1121" spans="2:7" s="51" customFormat="1" ht="13.35" customHeight="1">
      <c r="B1121" s="54" t="s">
        <v>26175</v>
      </c>
      <c r="C1121" s="95">
        <v>0.53057870370370364</v>
      </c>
      <c r="D1121" s="55">
        <v>441</v>
      </c>
      <c r="E1121" s="56">
        <v>22.33</v>
      </c>
      <c r="F1121" s="57">
        <v>9847.5299999999988</v>
      </c>
      <c r="G1121" s="54" t="s">
        <v>27</v>
      </c>
    </row>
    <row r="1122" spans="2:7" s="51" customFormat="1" ht="13.35" customHeight="1">
      <c r="B1122" s="54" t="s">
        <v>26175</v>
      </c>
      <c r="C1122" s="95">
        <v>0.53057870370370364</v>
      </c>
      <c r="D1122" s="55">
        <v>439</v>
      </c>
      <c r="E1122" s="56">
        <v>22.33</v>
      </c>
      <c r="F1122" s="57">
        <v>9802.869999999999</v>
      </c>
      <c r="G1122" s="54" t="s">
        <v>27</v>
      </c>
    </row>
    <row r="1123" spans="2:7" s="51" customFormat="1" ht="13.35" customHeight="1">
      <c r="B1123" s="54" t="s">
        <v>26175</v>
      </c>
      <c r="C1123" s="95">
        <v>0.53057870370370364</v>
      </c>
      <c r="D1123" s="55">
        <v>168</v>
      </c>
      <c r="E1123" s="56">
        <v>22.33</v>
      </c>
      <c r="F1123" s="57">
        <v>3751.4399999999996</v>
      </c>
      <c r="G1123" s="54" t="s">
        <v>27</v>
      </c>
    </row>
    <row r="1124" spans="2:7" s="51" customFormat="1" ht="13.35" customHeight="1">
      <c r="B1124" s="54" t="s">
        <v>26175</v>
      </c>
      <c r="C1124" s="95">
        <v>0.53561342592592587</v>
      </c>
      <c r="D1124" s="55">
        <v>518</v>
      </c>
      <c r="E1124" s="56">
        <v>22.344999999999999</v>
      </c>
      <c r="F1124" s="57">
        <v>11574.71</v>
      </c>
      <c r="G1124" s="54" t="s">
        <v>27</v>
      </c>
    </row>
    <row r="1125" spans="2:7" s="51" customFormat="1" ht="13.35" customHeight="1">
      <c r="B1125" s="54" t="s">
        <v>26175</v>
      </c>
      <c r="C1125" s="95">
        <v>0.53561342592592587</v>
      </c>
      <c r="D1125" s="55">
        <v>212</v>
      </c>
      <c r="E1125" s="56">
        <v>22.344999999999999</v>
      </c>
      <c r="F1125" s="57">
        <v>4737.1399999999994</v>
      </c>
      <c r="G1125" s="54" t="s">
        <v>27</v>
      </c>
    </row>
    <row r="1126" spans="2:7" s="51" customFormat="1" ht="13.35" customHeight="1">
      <c r="B1126" s="54" t="s">
        <v>26175</v>
      </c>
      <c r="C1126" s="95">
        <v>0.53561342592592587</v>
      </c>
      <c r="D1126" s="55">
        <v>489</v>
      </c>
      <c r="E1126" s="56">
        <v>22.344999999999999</v>
      </c>
      <c r="F1126" s="57">
        <v>10926.705</v>
      </c>
      <c r="G1126" s="54" t="s">
        <v>27</v>
      </c>
    </row>
    <row r="1127" spans="2:7" s="51" customFormat="1" ht="13.35" customHeight="1">
      <c r="B1127" s="54" t="s">
        <v>26175</v>
      </c>
      <c r="C1127" s="95">
        <v>0.53561342592592587</v>
      </c>
      <c r="D1127" s="55">
        <v>381</v>
      </c>
      <c r="E1127" s="56">
        <v>22.344999999999999</v>
      </c>
      <c r="F1127" s="57">
        <v>8513.4449999999997</v>
      </c>
      <c r="G1127" s="54" t="s">
        <v>27</v>
      </c>
    </row>
    <row r="1128" spans="2:7" s="51" customFormat="1" ht="13.35" customHeight="1">
      <c r="B1128" s="54" t="s">
        <v>26175</v>
      </c>
      <c r="C1128" s="95">
        <v>0.53965277777777776</v>
      </c>
      <c r="D1128" s="55">
        <v>518</v>
      </c>
      <c r="E1128" s="56">
        <v>22.355</v>
      </c>
      <c r="F1128" s="57">
        <v>11579.89</v>
      </c>
      <c r="G1128" s="54" t="s">
        <v>27</v>
      </c>
    </row>
    <row r="1129" spans="2:7" s="51" customFormat="1" ht="13.35" customHeight="1">
      <c r="B1129" s="54" t="s">
        <v>26175</v>
      </c>
      <c r="C1129" s="95">
        <v>0.53965277777777776</v>
      </c>
      <c r="D1129" s="55">
        <v>683</v>
      </c>
      <c r="E1129" s="56">
        <v>22.355</v>
      </c>
      <c r="F1129" s="57">
        <v>15268.465</v>
      </c>
      <c r="G1129" s="54" t="s">
        <v>27</v>
      </c>
    </row>
    <row r="1130" spans="2:7" s="51" customFormat="1" ht="13.35" customHeight="1">
      <c r="B1130" s="54" t="s">
        <v>26175</v>
      </c>
      <c r="C1130" s="95">
        <v>0.53965277777777776</v>
      </c>
      <c r="D1130" s="55">
        <v>99</v>
      </c>
      <c r="E1130" s="56">
        <v>22.355</v>
      </c>
      <c r="F1130" s="57">
        <v>2213.145</v>
      </c>
      <c r="G1130" s="54" t="s">
        <v>27</v>
      </c>
    </row>
    <row r="1131" spans="2:7" s="51" customFormat="1" ht="13.35" customHeight="1">
      <c r="B1131" s="54" t="s">
        <v>26175</v>
      </c>
      <c r="C1131" s="95">
        <v>0.54357638888888882</v>
      </c>
      <c r="D1131" s="55">
        <v>300</v>
      </c>
      <c r="E1131" s="56">
        <v>22.36</v>
      </c>
      <c r="F1131" s="57">
        <v>6708</v>
      </c>
      <c r="G1131" s="54" t="s">
        <v>27</v>
      </c>
    </row>
    <row r="1132" spans="2:7" s="51" customFormat="1" ht="13.35" customHeight="1">
      <c r="B1132" s="54" t="s">
        <v>26175</v>
      </c>
      <c r="C1132" s="95">
        <v>0.54357638888888882</v>
      </c>
      <c r="D1132" s="55">
        <v>480</v>
      </c>
      <c r="E1132" s="56">
        <v>22.36</v>
      </c>
      <c r="F1132" s="57">
        <v>10732.8</v>
      </c>
      <c r="G1132" s="54" t="s">
        <v>27</v>
      </c>
    </row>
    <row r="1133" spans="2:7" s="51" customFormat="1" ht="13.35" customHeight="1">
      <c r="B1133" s="54" t="s">
        <v>26175</v>
      </c>
      <c r="C1133" s="95">
        <v>0.54357638888888882</v>
      </c>
      <c r="D1133" s="55">
        <v>320</v>
      </c>
      <c r="E1133" s="56">
        <v>22.36</v>
      </c>
      <c r="F1133" s="57">
        <v>7155.2</v>
      </c>
      <c r="G1133" s="54" t="s">
        <v>27</v>
      </c>
    </row>
    <row r="1134" spans="2:7" s="51" customFormat="1" ht="13.35" customHeight="1">
      <c r="B1134" s="54" t="s">
        <v>26175</v>
      </c>
      <c r="C1134" s="95">
        <v>0.54357638888888882</v>
      </c>
      <c r="D1134" s="55">
        <v>200</v>
      </c>
      <c r="E1134" s="56">
        <v>22.36</v>
      </c>
      <c r="F1134" s="57">
        <v>4472</v>
      </c>
      <c r="G1134" s="54" t="s">
        <v>27</v>
      </c>
    </row>
    <row r="1135" spans="2:7" s="51" customFormat="1" ht="13.35" customHeight="1">
      <c r="B1135" s="54" t="s">
        <v>26175</v>
      </c>
      <c r="C1135" s="95">
        <v>0.54583333333333328</v>
      </c>
      <c r="D1135" s="55">
        <v>300</v>
      </c>
      <c r="E1135" s="56">
        <v>22.36</v>
      </c>
      <c r="F1135" s="57">
        <v>6708</v>
      </c>
      <c r="G1135" s="54" t="s">
        <v>27</v>
      </c>
    </row>
    <row r="1136" spans="2:7" s="51" customFormat="1" ht="13.35" customHeight="1">
      <c r="B1136" s="54" t="s">
        <v>26175</v>
      </c>
      <c r="C1136" s="95">
        <v>0.54583333333333328</v>
      </c>
      <c r="D1136" s="55">
        <v>437</v>
      </c>
      <c r="E1136" s="56">
        <v>22.36</v>
      </c>
      <c r="F1136" s="57">
        <v>9771.32</v>
      </c>
      <c r="G1136" s="54" t="s">
        <v>27</v>
      </c>
    </row>
    <row r="1137" spans="2:7" s="51" customFormat="1" ht="13.35" customHeight="1">
      <c r="B1137" s="54" t="s">
        <v>26175</v>
      </c>
      <c r="C1137" s="95">
        <v>0.54583333333333328</v>
      </c>
      <c r="D1137" s="55">
        <v>230</v>
      </c>
      <c r="E1137" s="56">
        <v>22.36</v>
      </c>
      <c r="F1137" s="57">
        <v>5142.8</v>
      </c>
      <c r="G1137" s="54" t="s">
        <v>27</v>
      </c>
    </row>
    <row r="1138" spans="2:7" s="51" customFormat="1" ht="13.35" customHeight="1">
      <c r="B1138" s="54" t="s">
        <v>26175</v>
      </c>
      <c r="C1138" s="95">
        <v>0.54583333333333328</v>
      </c>
      <c r="D1138" s="55">
        <v>133</v>
      </c>
      <c r="E1138" s="56">
        <v>22.36</v>
      </c>
      <c r="F1138" s="57">
        <v>2973.88</v>
      </c>
      <c r="G1138" s="54" t="s">
        <v>27</v>
      </c>
    </row>
    <row r="1139" spans="2:7" s="51" customFormat="1" ht="13.35" customHeight="1">
      <c r="B1139" s="54" t="s">
        <v>26175</v>
      </c>
      <c r="C1139" s="95">
        <v>0.54583333333333328</v>
      </c>
      <c r="D1139" s="55">
        <v>234</v>
      </c>
      <c r="E1139" s="56">
        <v>22.36</v>
      </c>
      <c r="F1139" s="57">
        <v>5232.24</v>
      </c>
      <c r="G1139" s="54" t="s">
        <v>27</v>
      </c>
    </row>
    <row r="1140" spans="2:7" s="51" customFormat="1" ht="13.35" customHeight="1">
      <c r="B1140" s="54" t="s">
        <v>26175</v>
      </c>
      <c r="C1140" s="95">
        <v>0.54583333333333328</v>
      </c>
      <c r="D1140" s="55">
        <v>366</v>
      </c>
      <c r="E1140" s="56">
        <v>22.36</v>
      </c>
      <c r="F1140" s="57">
        <v>8183.76</v>
      </c>
      <c r="G1140" s="54" t="s">
        <v>27</v>
      </c>
    </row>
    <row r="1141" spans="2:7" s="51" customFormat="1" ht="13.35" customHeight="1">
      <c r="B1141" s="54" t="s">
        <v>26175</v>
      </c>
      <c r="C1141" s="95">
        <v>0.54792824074074076</v>
      </c>
      <c r="D1141" s="55">
        <v>245</v>
      </c>
      <c r="E1141" s="56">
        <v>22.35</v>
      </c>
      <c r="F1141" s="57">
        <v>5475.75</v>
      </c>
      <c r="G1141" s="54" t="s">
        <v>27</v>
      </c>
    </row>
    <row r="1142" spans="2:7" s="51" customFormat="1" ht="13.35" customHeight="1">
      <c r="B1142" s="54" t="s">
        <v>26175</v>
      </c>
      <c r="C1142" s="95">
        <v>0.54792824074074076</v>
      </c>
      <c r="D1142" s="55">
        <v>569</v>
      </c>
      <c r="E1142" s="56">
        <v>22.35</v>
      </c>
      <c r="F1142" s="57">
        <v>12717.150000000001</v>
      </c>
      <c r="G1142" s="54" t="s">
        <v>27</v>
      </c>
    </row>
    <row r="1143" spans="2:7" s="51" customFormat="1" ht="13.35" customHeight="1">
      <c r="B1143" s="54" t="s">
        <v>26175</v>
      </c>
      <c r="C1143" s="95">
        <v>0.54792824074074076</v>
      </c>
      <c r="D1143" s="55">
        <v>379</v>
      </c>
      <c r="E1143" s="56">
        <v>22.35</v>
      </c>
      <c r="F1143" s="57">
        <v>8470.65</v>
      </c>
      <c r="G1143" s="54" t="s">
        <v>27</v>
      </c>
    </row>
    <row r="1144" spans="2:7" s="51" customFormat="1" ht="13.35" customHeight="1">
      <c r="B1144" s="54" t="s">
        <v>26175</v>
      </c>
      <c r="C1144" s="95">
        <v>0.54792824074074076</v>
      </c>
      <c r="D1144" s="55">
        <v>7</v>
      </c>
      <c r="E1144" s="56">
        <v>22.35</v>
      </c>
      <c r="F1144" s="57">
        <v>156.45000000000002</v>
      </c>
      <c r="G1144" s="54" t="s">
        <v>27</v>
      </c>
    </row>
    <row r="1145" spans="2:7" s="51" customFormat="1" ht="13.35" customHeight="1">
      <c r="B1145" s="54" t="s">
        <v>26175</v>
      </c>
      <c r="C1145" s="95">
        <v>0.55281250000000004</v>
      </c>
      <c r="D1145" s="55">
        <v>300</v>
      </c>
      <c r="E1145" s="56">
        <v>22.335000000000001</v>
      </c>
      <c r="F1145" s="57">
        <v>6700.5</v>
      </c>
      <c r="G1145" s="54" t="s">
        <v>27</v>
      </c>
    </row>
    <row r="1146" spans="2:7" s="51" customFormat="1" ht="13.35" customHeight="1">
      <c r="B1146" s="54" t="s">
        <v>26175</v>
      </c>
      <c r="C1146" s="95">
        <v>0.55281250000000004</v>
      </c>
      <c r="D1146" s="55">
        <v>239</v>
      </c>
      <c r="E1146" s="56">
        <v>22.335000000000001</v>
      </c>
      <c r="F1146" s="57">
        <v>5338.0650000000005</v>
      </c>
      <c r="G1146" s="54" t="s">
        <v>27</v>
      </c>
    </row>
    <row r="1147" spans="2:7" s="51" customFormat="1" ht="13.35" customHeight="1">
      <c r="B1147" s="54" t="s">
        <v>26175</v>
      </c>
      <c r="C1147" s="95">
        <v>0.55281250000000004</v>
      </c>
      <c r="D1147" s="55">
        <v>308</v>
      </c>
      <c r="E1147" s="56">
        <v>22.335000000000001</v>
      </c>
      <c r="F1147" s="57">
        <v>6879.18</v>
      </c>
      <c r="G1147" s="54" t="s">
        <v>27</v>
      </c>
    </row>
    <row r="1148" spans="2:7" s="51" customFormat="1" ht="13.35" customHeight="1">
      <c r="B1148" s="54" t="s">
        <v>26175</v>
      </c>
      <c r="C1148" s="95">
        <v>0.55321759259259262</v>
      </c>
      <c r="D1148" s="55">
        <v>553</v>
      </c>
      <c r="E1148" s="56">
        <v>22.335000000000001</v>
      </c>
      <c r="F1148" s="57">
        <v>12351.255000000001</v>
      </c>
      <c r="G1148" s="54" t="s">
        <v>27</v>
      </c>
    </row>
    <row r="1149" spans="2:7" s="51" customFormat="1" ht="13.35" customHeight="1">
      <c r="B1149" s="54" t="s">
        <v>26175</v>
      </c>
      <c r="C1149" s="95">
        <v>0.55979166666666669</v>
      </c>
      <c r="D1149" s="55">
        <v>799</v>
      </c>
      <c r="E1149" s="56">
        <v>22.355</v>
      </c>
      <c r="F1149" s="57">
        <v>17861.645</v>
      </c>
      <c r="G1149" s="54" t="s">
        <v>27</v>
      </c>
    </row>
    <row r="1150" spans="2:7" s="51" customFormat="1" ht="13.35" customHeight="1">
      <c r="B1150" s="54" t="s">
        <v>26175</v>
      </c>
      <c r="C1150" s="95">
        <v>0.55979166666666669</v>
      </c>
      <c r="D1150" s="55">
        <v>125</v>
      </c>
      <c r="E1150" s="56">
        <v>22.355</v>
      </c>
      <c r="F1150" s="57">
        <v>2794.375</v>
      </c>
      <c r="G1150" s="54" t="s">
        <v>27</v>
      </c>
    </row>
    <row r="1151" spans="2:7" s="51" customFormat="1" ht="13.35" customHeight="1">
      <c r="B1151" s="54" t="s">
        <v>26175</v>
      </c>
      <c r="C1151" s="95">
        <v>0.55979166666666669</v>
      </c>
      <c r="D1151" s="55">
        <v>276</v>
      </c>
      <c r="E1151" s="56">
        <v>22.355</v>
      </c>
      <c r="F1151" s="57">
        <v>6169.9800000000005</v>
      </c>
      <c r="G1151" s="54" t="s">
        <v>27</v>
      </c>
    </row>
    <row r="1152" spans="2:7" s="51" customFormat="1" ht="13.35" customHeight="1">
      <c r="B1152" s="54" t="s">
        <v>26175</v>
      </c>
      <c r="C1152" s="95">
        <v>0.56252314814814819</v>
      </c>
      <c r="D1152" s="55">
        <v>254</v>
      </c>
      <c r="E1152" s="56">
        <v>22.34</v>
      </c>
      <c r="F1152" s="57">
        <v>5674.36</v>
      </c>
      <c r="G1152" s="54" t="s">
        <v>27</v>
      </c>
    </row>
    <row r="1153" spans="2:7" s="51" customFormat="1" ht="13.35" customHeight="1">
      <c r="B1153" s="54" t="s">
        <v>26175</v>
      </c>
      <c r="C1153" s="95">
        <v>0.56252314814814819</v>
      </c>
      <c r="D1153" s="55">
        <v>2</v>
      </c>
      <c r="E1153" s="56">
        <v>22.34</v>
      </c>
      <c r="F1153" s="57">
        <v>44.68</v>
      </c>
      <c r="G1153" s="54" t="s">
        <v>27</v>
      </c>
    </row>
    <row r="1154" spans="2:7" s="51" customFormat="1" ht="13.35" customHeight="1">
      <c r="B1154" s="54" t="s">
        <v>26175</v>
      </c>
      <c r="C1154" s="95">
        <v>0.56252314814814819</v>
      </c>
      <c r="D1154" s="55">
        <v>226</v>
      </c>
      <c r="E1154" s="56">
        <v>22.34</v>
      </c>
      <c r="F1154" s="57">
        <v>5048.84</v>
      </c>
      <c r="G1154" s="54" t="s">
        <v>27</v>
      </c>
    </row>
    <row r="1155" spans="2:7" s="51" customFormat="1" ht="13.35" customHeight="1">
      <c r="B1155" s="54" t="s">
        <v>26175</v>
      </c>
      <c r="C1155" s="95">
        <v>0.56252314814814819</v>
      </c>
      <c r="D1155" s="55">
        <v>245</v>
      </c>
      <c r="E1155" s="56">
        <v>22.34</v>
      </c>
      <c r="F1155" s="57">
        <v>5473.3</v>
      </c>
      <c r="G1155" s="54" t="s">
        <v>27</v>
      </c>
    </row>
    <row r="1156" spans="2:7" s="51" customFormat="1" ht="13.35" customHeight="1">
      <c r="B1156" s="54" t="s">
        <v>26175</v>
      </c>
      <c r="C1156" s="95">
        <v>0.56252314814814819</v>
      </c>
      <c r="D1156" s="55">
        <v>1273</v>
      </c>
      <c r="E1156" s="56">
        <v>22.34</v>
      </c>
      <c r="F1156" s="57">
        <v>28438.82</v>
      </c>
      <c r="G1156" s="54" t="s">
        <v>27</v>
      </c>
    </row>
    <row r="1157" spans="2:7" s="51" customFormat="1" ht="13.35" customHeight="1">
      <c r="B1157" s="54" t="s">
        <v>26175</v>
      </c>
      <c r="C1157" s="95">
        <v>0.56736111111111109</v>
      </c>
      <c r="D1157" s="55">
        <v>258</v>
      </c>
      <c r="E1157" s="56">
        <v>22.33</v>
      </c>
      <c r="F1157" s="57">
        <v>5761.1399999999994</v>
      </c>
      <c r="G1157" s="54" t="s">
        <v>27</v>
      </c>
    </row>
    <row r="1158" spans="2:7" s="51" customFormat="1" ht="13.35" customHeight="1">
      <c r="B1158" s="54" t="s">
        <v>26175</v>
      </c>
      <c r="C1158" s="95">
        <v>0.56787037037037036</v>
      </c>
      <c r="D1158" s="55">
        <v>259</v>
      </c>
      <c r="E1158" s="56">
        <v>22.34</v>
      </c>
      <c r="F1158" s="57">
        <v>5786.06</v>
      </c>
      <c r="G1158" s="54" t="s">
        <v>27</v>
      </c>
    </row>
    <row r="1159" spans="2:7" s="51" customFormat="1" ht="13.35" customHeight="1">
      <c r="B1159" s="54" t="s">
        <v>26175</v>
      </c>
      <c r="C1159" s="95">
        <v>0.56787037037037036</v>
      </c>
      <c r="D1159" s="55">
        <v>239</v>
      </c>
      <c r="E1159" s="56">
        <v>22.34</v>
      </c>
      <c r="F1159" s="57">
        <v>5339.26</v>
      </c>
      <c r="G1159" s="54" t="s">
        <v>27</v>
      </c>
    </row>
    <row r="1160" spans="2:7" s="51" customFormat="1" ht="13.35" customHeight="1">
      <c r="B1160" s="54" t="s">
        <v>26175</v>
      </c>
      <c r="C1160" s="95">
        <v>0.56787037037037036</v>
      </c>
      <c r="D1160" s="55">
        <v>544</v>
      </c>
      <c r="E1160" s="56">
        <v>22.34</v>
      </c>
      <c r="F1160" s="57">
        <v>12152.96</v>
      </c>
      <c r="G1160" s="54" t="s">
        <v>27</v>
      </c>
    </row>
    <row r="1161" spans="2:7" s="51" customFormat="1" ht="13.35" customHeight="1">
      <c r="B1161" s="54" t="s">
        <v>26175</v>
      </c>
      <c r="C1161" s="95">
        <v>0.56951388888888888</v>
      </c>
      <c r="D1161" s="55">
        <v>114</v>
      </c>
      <c r="E1161" s="56">
        <v>22.335000000000001</v>
      </c>
      <c r="F1161" s="57">
        <v>2546.19</v>
      </c>
      <c r="G1161" s="54" t="s">
        <v>27</v>
      </c>
    </row>
    <row r="1162" spans="2:7" s="51" customFormat="1" ht="13.35" customHeight="1">
      <c r="B1162" s="54" t="s">
        <v>26175</v>
      </c>
      <c r="C1162" s="95">
        <v>0.56951388888888888</v>
      </c>
      <c r="D1162" s="55">
        <v>436</v>
      </c>
      <c r="E1162" s="56">
        <v>22.335000000000001</v>
      </c>
      <c r="F1162" s="57">
        <v>9738.06</v>
      </c>
      <c r="G1162" s="54" t="s">
        <v>27</v>
      </c>
    </row>
    <row r="1163" spans="2:7" s="51" customFormat="1" ht="13.35" customHeight="1">
      <c r="B1163" s="54" t="s">
        <v>26175</v>
      </c>
      <c r="C1163" s="95">
        <v>0.56951388888888888</v>
      </c>
      <c r="D1163" s="55">
        <v>108</v>
      </c>
      <c r="E1163" s="56">
        <v>22.335000000000001</v>
      </c>
      <c r="F1163" s="57">
        <v>2412.1800000000003</v>
      </c>
      <c r="G1163" s="54" t="s">
        <v>27</v>
      </c>
    </row>
    <row r="1164" spans="2:7" s="51" customFormat="1" ht="13.35" customHeight="1">
      <c r="B1164" s="54" t="s">
        <v>26175</v>
      </c>
      <c r="C1164" s="95">
        <v>0.56951388888888888</v>
      </c>
      <c r="D1164" s="55">
        <v>742</v>
      </c>
      <c r="E1164" s="56">
        <v>22.335000000000001</v>
      </c>
      <c r="F1164" s="57">
        <v>16572.57</v>
      </c>
      <c r="G1164" s="54" t="s">
        <v>27</v>
      </c>
    </row>
    <row r="1165" spans="2:7" s="51" customFormat="1" ht="13.35" customHeight="1">
      <c r="B1165" s="54" t="s">
        <v>26175</v>
      </c>
      <c r="C1165" s="95">
        <v>0.5725810185185185</v>
      </c>
      <c r="D1165" s="55">
        <v>527</v>
      </c>
      <c r="E1165" s="56">
        <v>22.3</v>
      </c>
      <c r="F1165" s="57">
        <v>11752.1</v>
      </c>
      <c r="G1165" s="54" t="s">
        <v>27</v>
      </c>
    </row>
    <row r="1166" spans="2:7" s="51" customFormat="1" ht="13.35" customHeight="1">
      <c r="B1166" s="54" t="s">
        <v>26175</v>
      </c>
      <c r="C1166" s="95">
        <v>0.5725810185185185</v>
      </c>
      <c r="D1166" s="55">
        <v>493</v>
      </c>
      <c r="E1166" s="56">
        <v>22.3</v>
      </c>
      <c r="F1166" s="57">
        <v>10993.9</v>
      </c>
      <c r="G1166" s="54" t="s">
        <v>27</v>
      </c>
    </row>
    <row r="1167" spans="2:7" s="51" customFormat="1" ht="13.35" customHeight="1">
      <c r="B1167" s="54" t="s">
        <v>26175</v>
      </c>
      <c r="C1167" s="95">
        <v>0.5725810185185185</v>
      </c>
      <c r="D1167" s="55">
        <v>180</v>
      </c>
      <c r="E1167" s="56">
        <v>22.3</v>
      </c>
      <c r="F1167" s="57">
        <v>4014</v>
      </c>
      <c r="G1167" s="54" t="s">
        <v>27</v>
      </c>
    </row>
    <row r="1168" spans="2:7" s="51" customFormat="1" ht="13.35" customHeight="1">
      <c r="B1168" s="54" t="s">
        <v>26175</v>
      </c>
      <c r="C1168" s="95">
        <v>0.5756944444444444</v>
      </c>
      <c r="D1168" s="55">
        <v>300</v>
      </c>
      <c r="E1168" s="56">
        <v>22.305</v>
      </c>
      <c r="F1168" s="57">
        <v>6691.5</v>
      </c>
      <c r="G1168" s="54" t="s">
        <v>27</v>
      </c>
    </row>
    <row r="1169" spans="2:7" s="51" customFormat="1" ht="13.35" customHeight="1">
      <c r="B1169" s="54" t="s">
        <v>26175</v>
      </c>
      <c r="C1169" s="95">
        <v>0.57571759259259259</v>
      </c>
      <c r="D1169" s="55">
        <v>900</v>
      </c>
      <c r="E1169" s="56">
        <v>22.305</v>
      </c>
      <c r="F1169" s="57">
        <v>20074.5</v>
      </c>
      <c r="G1169" s="54" t="s">
        <v>27</v>
      </c>
    </row>
    <row r="1170" spans="2:7" s="51" customFormat="1" ht="13.35" customHeight="1">
      <c r="B1170" s="54" t="s">
        <v>26175</v>
      </c>
      <c r="C1170" s="95">
        <v>0.57851851851851854</v>
      </c>
      <c r="D1170" s="55">
        <v>300</v>
      </c>
      <c r="E1170" s="56">
        <v>22.315000000000001</v>
      </c>
      <c r="F1170" s="57">
        <v>6694.5</v>
      </c>
      <c r="G1170" s="54" t="s">
        <v>27</v>
      </c>
    </row>
    <row r="1171" spans="2:7" s="51" customFormat="1" ht="13.35" customHeight="1">
      <c r="B1171" s="54" t="s">
        <v>26175</v>
      </c>
      <c r="C1171" s="95">
        <v>0.58188657407407407</v>
      </c>
      <c r="D1171" s="55">
        <v>806</v>
      </c>
      <c r="E1171" s="56">
        <v>22.324999999999999</v>
      </c>
      <c r="F1171" s="57">
        <v>17993.95</v>
      </c>
      <c r="G1171" s="54" t="s">
        <v>27</v>
      </c>
    </row>
    <row r="1172" spans="2:7" s="51" customFormat="1" ht="13.35" customHeight="1">
      <c r="B1172" s="54" t="s">
        <v>26175</v>
      </c>
      <c r="C1172" s="95">
        <v>0.58188657407407407</v>
      </c>
      <c r="D1172" s="55">
        <v>94</v>
      </c>
      <c r="E1172" s="56">
        <v>22.324999999999999</v>
      </c>
      <c r="F1172" s="57">
        <v>2098.5499999999997</v>
      </c>
      <c r="G1172" s="54" t="s">
        <v>27</v>
      </c>
    </row>
    <row r="1173" spans="2:7" s="51" customFormat="1" ht="13.35" customHeight="1">
      <c r="B1173" s="54" t="s">
        <v>26175</v>
      </c>
      <c r="C1173" s="95">
        <v>0.58339120370370368</v>
      </c>
      <c r="D1173" s="55">
        <v>239</v>
      </c>
      <c r="E1173" s="56">
        <v>22.31</v>
      </c>
      <c r="F1173" s="57">
        <v>5332.09</v>
      </c>
      <c r="G1173" s="54" t="s">
        <v>27</v>
      </c>
    </row>
    <row r="1174" spans="2:7" s="51" customFormat="1" ht="13.35" customHeight="1">
      <c r="B1174" s="54" t="s">
        <v>26175</v>
      </c>
      <c r="C1174" s="95">
        <v>0.58362268518518523</v>
      </c>
      <c r="D1174" s="55">
        <v>139</v>
      </c>
      <c r="E1174" s="56">
        <v>22.315000000000001</v>
      </c>
      <c r="F1174" s="57">
        <v>3101.7850000000003</v>
      </c>
      <c r="G1174" s="54" t="s">
        <v>27</v>
      </c>
    </row>
    <row r="1175" spans="2:7" s="51" customFormat="1" ht="13.35" customHeight="1">
      <c r="B1175" s="54" t="s">
        <v>26175</v>
      </c>
      <c r="C1175" s="95">
        <v>0.58362268518518523</v>
      </c>
      <c r="D1175" s="55">
        <v>922</v>
      </c>
      <c r="E1175" s="56">
        <v>22.315000000000001</v>
      </c>
      <c r="F1175" s="57">
        <v>20574.43</v>
      </c>
      <c r="G1175" s="54" t="s">
        <v>27</v>
      </c>
    </row>
    <row r="1176" spans="2:7" s="51" customFormat="1" ht="13.35" customHeight="1">
      <c r="B1176" s="54" t="s">
        <v>26175</v>
      </c>
      <c r="C1176" s="95">
        <v>0.58854166666666663</v>
      </c>
      <c r="D1176" s="55">
        <v>292</v>
      </c>
      <c r="E1176" s="56">
        <v>22.34</v>
      </c>
      <c r="F1176" s="57">
        <v>6523.28</v>
      </c>
      <c r="G1176" s="54" t="s">
        <v>27</v>
      </c>
    </row>
    <row r="1177" spans="2:7" s="51" customFormat="1" ht="13.35" customHeight="1">
      <c r="B1177" s="54" t="s">
        <v>26175</v>
      </c>
      <c r="C1177" s="95">
        <v>0.58857638888888886</v>
      </c>
      <c r="D1177" s="55">
        <v>300</v>
      </c>
      <c r="E1177" s="56">
        <v>22.34</v>
      </c>
      <c r="F1177" s="57">
        <v>6702</v>
      </c>
      <c r="G1177" s="54" t="s">
        <v>27</v>
      </c>
    </row>
    <row r="1178" spans="2:7" s="51" customFormat="1" ht="13.35" customHeight="1">
      <c r="B1178" s="54" t="s">
        <v>26175</v>
      </c>
      <c r="C1178" s="95">
        <v>0.58857638888888886</v>
      </c>
      <c r="D1178" s="55">
        <v>125</v>
      </c>
      <c r="E1178" s="56">
        <v>22.34</v>
      </c>
      <c r="F1178" s="57">
        <v>2792.5</v>
      </c>
      <c r="G1178" s="54" t="s">
        <v>27</v>
      </c>
    </row>
    <row r="1179" spans="2:7" s="51" customFormat="1" ht="13.35" customHeight="1">
      <c r="B1179" s="54" t="s">
        <v>26175</v>
      </c>
      <c r="C1179" s="95">
        <v>0.58857638888888886</v>
      </c>
      <c r="D1179" s="55">
        <v>583</v>
      </c>
      <c r="E1179" s="56">
        <v>22.34</v>
      </c>
      <c r="F1179" s="57">
        <v>13024.22</v>
      </c>
      <c r="G1179" s="54" t="s">
        <v>27</v>
      </c>
    </row>
    <row r="1180" spans="2:7" s="51" customFormat="1" ht="13.35" customHeight="1">
      <c r="B1180" s="54" t="s">
        <v>26175</v>
      </c>
      <c r="C1180" s="95">
        <v>0.59236111111111112</v>
      </c>
      <c r="D1180" s="55">
        <v>300</v>
      </c>
      <c r="E1180" s="56">
        <v>22.32</v>
      </c>
      <c r="F1180" s="57">
        <v>6696</v>
      </c>
      <c r="G1180" s="54" t="s">
        <v>27</v>
      </c>
    </row>
    <row r="1181" spans="2:7" s="51" customFormat="1" ht="13.35" customHeight="1">
      <c r="B1181" s="54" t="s">
        <v>26175</v>
      </c>
      <c r="C1181" s="95">
        <v>0.59236111111111112</v>
      </c>
      <c r="D1181" s="55">
        <v>254</v>
      </c>
      <c r="E1181" s="56">
        <v>22.32</v>
      </c>
      <c r="F1181" s="57">
        <v>5669.28</v>
      </c>
      <c r="G1181" s="54" t="s">
        <v>27</v>
      </c>
    </row>
    <row r="1182" spans="2:7" s="51" customFormat="1" ht="13.35" customHeight="1">
      <c r="B1182" s="54" t="s">
        <v>26175</v>
      </c>
      <c r="C1182" s="95">
        <v>0.59236111111111112</v>
      </c>
      <c r="D1182" s="55">
        <v>136</v>
      </c>
      <c r="E1182" s="56">
        <v>22.32</v>
      </c>
      <c r="F1182" s="57">
        <v>3035.52</v>
      </c>
      <c r="G1182" s="54" t="s">
        <v>27</v>
      </c>
    </row>
    <row r="1183" spans="2:7" s="51" customFormat="1" ht="13.35" customHeight="1">
      <c r="B1183" s="54" t="s">
        <v>26175</v>
      </c>
      <c r="C1183" s="95">
        <v>0.59259259259259256</v>
      </c>
      <c r="D1183" s="55">
        <v>300</v>
      </c>
      <c r="E1183" s="56">
        <v>22.32</v>
      </c>
      <c r="F1183" s="57">
        <v>6696</v>
      </c>
      <c r="G1183" s="54" t="s">
        <v>27</v>
      </c>
    </row>
    <row r="1184" spans="2:7" s="51" customFormat="1" ht="13.35" customHeight="1">
      <c r="B1184" s="54" t="s">
        <v>26175</v>
      </c>
      <c r="C1184" s="95">
        <v>0.59259259259259256</v>
      </c>
      <c r="D1184" s="55">
        <v>310</v>
      </c>
      <c r="E1184" s="56">
        <v>22.32</v>
      </c>
      <c r="F1184" s="57">
        <v>6919.2</v>
      </c>
      <c r="G1184" s="54" t="s">
        <v>27</v>
      </c>
    </row>
    <row r="1185" spans="2:7" s="51" customFormat="1" ht="13.35" customHeight="1">
      <c r="B1185" s="54" t="s">
        <v>26175</v>
      </c>
      <c r="C1185" s="95">
        <v>0.59663194444444445</v>
      </c>
      <c r="D1185" s="55">
        <v>20</v>
      </c>
      <c r="E1185" s="56">
        <v>22.305</v>
      </c>
      <c r="F1185" s="57">
        <v>446.1</v>
      </c>
      <c r="G1185" s="54" t="s">
        <v>27</v>
      </c>
    </row>
    <row r="1186" spans="2:7" s="51" customFormat="1" ht="13.35" customHeight="1">
      <c r="B1186" s="54" t="s">
        <v>26175</v>
      </c>
      <c r="C1186" s="95">
        <v>0.59663194444444445</v>
      </c>
      <c r="D1186" s="55">
        <v>1200</v>
      </c>
      <c r="E1186" s="56">
        <v>22.305</v>
      </c>
      <c r="F1186" s="57">
        <v>26766</v>
      </c>
      <c r="G1186" s="54" t="s">
        <v>27</v>
      </c>
    </row>
    <row r="1187" spans="2:7" s="51" customFormat="1" ht="13.35" customHeight="1">
      <c r="B1187" s="54" t="s">
        <v>26175</v>
      </c>
      <c r="C1187" s="95">
        <v>0.59663194444444445</v>
      </c>
      <c r="D1187" s="55">
        <v>180</v>
      </c>
      <c r="E1187" s="56">
        <v>22.305</v>
      </c>
      <c r="F1187" s="57">
        <v>4014.9</v>
      </c>
      <c r="G1187" s="54" t="s">
        <v>27</v>
      </c>
    </row>
    <row r="1188" spans="2:7" s="51" customFormat="1" ht="13.35" customHeight="1">
      <c r="B1188" s="54" t="s">
        <v>26175</v>
      </c>
      <c r="C1188" s="95">
        <v>0.60033564814814822</v>
      </c>
      <c r="D1188" s="55">
        <v>330</v>
      </c>
      <c r="E1188" s="56">
        <v>22.305</v>
      </c>
      <c r="F1188" s="57">
        <v>7360.65</v>
      </c>
      <c r="G1188" s="54" t="s">
        <v>27</v>
      </c>
    </row>
    <row r="1189" spans="2:7" s="51" customFormat="1" ht="13.35" customHeight="1">
      <c r="B1189" s="54" t="s">
        <v>26175</v>
      </c>
      <c r="C1189" s="95">
        <v>0.60033564814814822</v>
      </c>
      <c r="D1189" s="55">
        <v>300</v>
      </c>
      <c r="E1189" s="56">
        <v>22.305</v>
      </c>
      <c r="F1189" s="57">
        <v>6691.5</v>
      </c>
      <c r="G1189" s="54" t="s">
        <v>27</v>
      </c>
    </row>
    <row r="1190" spans="2:7" s="51" customFormat="1" ht="13.35" customHeight="1">
      <c r="B1190" s="54" t="s">
        <v>26175</v>
      </c>
      <c r="C1190" s="95">
        <v>0.60033564814814822</v>
      </c>
      <c r="D1190" s="55">
        <v>254</v>
      </c>
      <c r="E1190" s="56">
        <v>22.305</v>
      </c>
      <c r="F1190" s="57">
        <v>5665.47</v>
      </c>
      <c r="G1190" s="54" t="s">
        <v>27</v>
      </c>
    </row>
    <row r="1191" spans="2:7" s="51" customFormat="1" ht="13.35" customHeight="1">
      <c r="B1191" s="54" t="s">
        <v>26175</v>
      </c>
      <c r="C1191" s="95">
        <v>0.60033564814814822</v>
      </c>
      <c r="D1191" s="55">
        <v>320</v>
      </c>
      <c r="E1191" s="56">
        <v>22.305</v>
      </c>
      <c r="F1191" s="57">
        <v>7137.6</v>
      </c>
      <c r="G1191" s="54" t="s">
        <v>27</v>
      </c>
    </row>
    <row r="1192" spans="2:7" s="51" customFormat="1" ht="13.35" customHeight="1">
      <c r="B1192" s="54" t="s">
        <v>26175</v>
      </c>
      <c r="C1192" s="95">
        <v>0.60033564814814822</v>
      </c>
      <c r="D1192" s="55">
        <v>250</v>
      </c>
      <c r="E1192" s="56">
        <v>22.305</v>
      </c>
      <c r="F1192" s="57">
        <v>5576.25</v>
      </c>
      <c r="G1192" s="54" t="s">
        <v>27</v>
      </c>
    </row>
    <row r="1193" spans="2:7" s="51" customFormat="1" ht="13.35" customHeight="1">
      <c r="B1193" s="54" t="s">
        <v>26175</v>
      </c>
      <c r="C1193" s="95">
        <v>0.60033564814814822</v>
      </c>
      <c r="D1193" s="55">
        <v>46</v>
      </c>
      <c r="E1193" s="56">
        <v>22.305</v>
      </c>
      <c r="F1193" s="57">
        <v>1026.03</v>
      </c>
      <c r="G1193" s="54" t="s">
        <v>27</v>
      </c>
    </row>
    <row r="1194" spans="2:7" s="51" customFormat="1" ht="13.35" customHeight="1">
      <c r="B1194" s="54" t="s">
        <v>26175</v>
      </c>
      <c r="C1194" s="95">
        <v>0.60164351851851849</v>
      </c>
      <c r="D1194" s="55">
        <v>1400</v>
      </c>
      <c r="E1194" s="56">
        <v>22.315000000000001</v>
      </c>
      <c r="F1194" s="57">
        <v>31241</v>
      </c>
      <c r="G1194" s="54" t="s">
        <v>27</v>
      </c>
    </row>
    <row r="1195" spans="2:7" s="51" customFormat="1" ht="13.35" customHeight="1">
      <c r="B1195" s="54" t="s">
        <v>26175</v>
      </c>
      <c r="C1195" s="95">
        <v>0.60417824074074067</v>
      </c>
      <c r="D1195" s="55">
        <v>676</v>
      </c>
      <c r="E1195" s="56">
        <v>22.3</v>
      </c>
      <c r="F1195" s="57">
        <v>15074.800000000001</v>
      </c>
      <c r="G1195" s="54" t="s">
        <v>27</v>
      </c>
    </row>
    <row r="1196" spans="2:7" s="51" customFormat="1" ht="13.35" customHeight="1">
      <c r="B1196" s="54" t="s">
        <v>26175</v>
      </c>
      <c r="C1196" s="95">
        <v>0.60417824074074067</v>
      </c>
      <c r="D1196" s="55">
        <v>1200</v>
      </c>
      <c r="E1196" s="56">
        <v>22.3</v>
      </c>
      <c r="F1196" s="57">
        <v>26760</v>
      </c>
      <c r="G1196" s="54" t="s">
        <v>27</v>
      </c>
    </row>
    <row r="1197" spans="2:7" s="51" customFormat="1" ht="13.35" customHeight="1">
      <c r="B1197" s="54" t="s">
        <v>26175</v>
      </c>
      <c r="C1197" s="95">
        <v>0.60417824074074067</v>
      </c>
      <c r="D1197" s="55">
        <v>124</v>
      </c>
      <c r="E1197" s="56">
        <v>22.3</v>
      </c>
      <c r="F1197" s="57">
        <v>2765.2000000000003</v>
      </c>
      <c r="G1197" s="54" t="s">
        <v>27</v>
      </c>
    </row>
    <row r="1198" spans="2:7" s="51" customFormat="1" ht="13.35" customHeight="1">
      <c r="B1198" s="54" t="s">
        <v>26175</v>
      </c>
      <c r="C1198" s="95">
        <v>0.60556712962962966</v>
      </c>
      <c r="D1198" s="55">
        <v>281</v>
      </c>
      <c r="E1198" s="56">
        <v>22.295000000000002</v>
      </c>
      <c r="F1198" s="57">
        <v>6264.8950000000004</v>
      </c>
      <c r="G1198" s="54" t="s">
        <v>27</v>
      </c>
    </row>
    <row r="1199" spans="2:7" s="51" customFormat="1" ht="13.35" customHeight="1">
      <c r="B1199" s="54" t="s">
        <v>26175</v>
      </c>
      <c r="C1199" s="95">
        <v>0.60556712962962966</v>
      </c>
      <c r="D1199" s="55">
        <v>134</v>
      </c>
      <c r="E1199" s="56">
        <v>22.295000000000002</v>
      </c>
      <c r="F1199" s="57">
        <v>2987.53</v>
      </c>
      <c r="G1199" s="54" t="s">
        <v>27</v>
      </c>
    </row>
    <row r="1200" spans="2:7" s="51" customFormat="1" ht="13.35" customHeight="1">
      <c r="B1200" s="54" t="s">
        <v>26175</v>
      </c>
      <c r="C1200" s="95">
        <v>0.60619212962962965</v>
      </c>
      <c r="D1200" s="55">
        <v>345</v>
      </c>
      <c r="E1200" s="56">
        <v>22.3</v>
      </c>
      <c r="F1200" s="57">
        <v>7693.5</v>
      </c>
      <c r="G1200" s="54" t="s">
        <v>27</v>
      </c>
    </row>
    <row r="1201" spans="2:7" s="51" customFormat="1" ht="13.35" customHeight="1">
      <c r="B1201" s="54" t="s">
        <v>26175</v>
      </c>
      <c r="C1201" s="95">
        <v>0.60619212962962965</v>
      </c>
      <c r="D1201" s="55">
        <v>612</v>
      </c>
      <c r="E1201" s="56">
        <v>22.3</v>
      </c>
      <c r="F1201" s="57">
        <v>13647.6</v>
      </c>
      <c r="G1201" s="54" t="s">
        <v>27</v>
      </c>
    </row>
    <row r="1202" spans="2:7" s="51" customFormat="1" ht="13.35" customHeight="1">
      <c r="B1202" s="54" t="s">
        <v>26175</v>
      </c>
      <c r="C1202" s="95">
        <v>0.60619212962962965</v>
      </c>
      <c r="D1202" s="55">
        <v>228</v>
      </c>
      <c r="E1202" s="56">
        <v>22.3</v>
      </c>
      <c r="F1202" s="57">
        <v>5084.4000000000005</v>
      </c>
      <c r="G1202" s="54" t="s">
        <v>27</v>
      </c>
    </row>
    <row r="1203" spans="2:7" s="51" customFormat="1" ht="13.35" customHeight="1">
      <c r="B1203" s="54" t="s">
        <v>26175</v>
      </c>
      <c r="C1203" s="95">
        <v>0.6069444444444444</v>
      </c>
      <c r="D1203" s="55">
        <v>1200</v>
      </c>
      <c r="E1203" s="56">
        <v>22.29</v>
      </c>
      <c r="F1203" s="57">
        <v>26748</v>
      </c>
      <c r="G1203" s="54" t="s">
        <v>27</v>
      </c>
    </row>
    <row r="1204" spans="2:7" s="51" customFormat="1" ht="13.35" customHeight="1">
      <c r="B1204" s="54" t="s">
        <v>26175</v>
      </c>
      <c r="C1204" s="95">
        <v>0.60883101851851851</v>
      </c>
      <c r="D1204" s="55">
        <v>38</v>
      </c>
      <c r="E1204" s="56">
        <v>22.29</v>
      </c>
      <c r="F1204" s="57">
        <v>847.02</v>
      </c>
      <c r="G1204" s="54" t="s">
        <v>27</v>
      </c>
    </row>
    <row r="1205" spans="2:7" s="51" customFormat="1" ht="13.35" customHeight="1">
      <c r="B1205" s="54" t="s">
        <v>26175</v>
      </c>
      <c r="C1205" s="95">
        <v>0.60883101851851851</v>
      </c>
      <c r="D1205" s="55">
        <v>221</v>
      </c>
      <c r="E1205" s="56">
        <v>22.29</v>
      </c>
      <c r="F1205" s="57">
        <v>4926.09</v>
      </c>
      <c r="G1205" s="54" t="s">
        <v>27</v>
      </c>
    </row>
    <row r="1206" spans="2:7" s="51" customFormat="1" ht="13.35" customHeight="1">
      <c r="B1206" s="54" t="s">
        <v>26175</v>
      </c>
      <c r="C1206" s="95">
        <v>0.60883101851851851</v>
      </c>
      <c r="D1206" s="55">
        <v>263</v>
      </c>
      <c r="E1206" s="56">
        <v>22.29</v>
      </c>
      <c r="F1206" s="57">
        <v>5862.2699999999995</v>
      </c>
      <c r="G1206" s="54" t="s">
        <v>27</v>
      </c>
    </row>
    <row r="1207" spans="2:7" s="51" customFormat="1" ht="13.35" customHeight="1">
      <c r="B1207" s="54" t="s">
        <v>26175</v>
      </c>
      <c r="C1207" s="95">
        <v>0.60883101851851851</v>
      </c>
      <c r="D1207" s="55">
        <v>245</v>
      </c>
      <c r="E1207" s="56">
        <v>22.29</v>
      </c>
      <c r="F1207" s="57">
        <v>5461.05</v>
      </c>
      <c r="G1207" s="54" t="s">
        <v>27</v>
      </c>
    </row>
    <row r="1208" spans="2:7" s="51" customFormat="1" ht="13.35" customHeight="1">
      <c r="B1208" s="54" t="s">
        <v>26175</v>
      </c>
      <c r="C1208" s="95">
        <v>0.60886574074074074</v>
      </c>
      <c r="D1208" s="55">
        <v>833</v>
      </c>
      <c r="E1208" s="56">
        <v>22.29</v>
      </c>
      <c r="F1208" s="57">
        <v>18567.57</v>
      </c>
      <c r="G1208" s="54" t="s">
        <v>27</v>
      </c>
    </row>
    <row r="1209" spans="2:7" s="51" customFormat="1" ht="13.35" customHeight="1">
      <c r="B1209" s="54" t="s">
        <v>26175</v>
      </c>
      <c r="C1209" s="95">
        <v>0.61099537037037044</v>
      </c>
      <c r="D1209" s="55">
        <v>300</v>
      </c>
      <c r="E1209" s="56">
        <v>22.3</v>
      </c>
      <c r="F1209" s="57">
        <v>6690</v>
      </c>
      <c r="G1209" s="54" t="s">
        <v>27</v>
      </c>
    </row>
    <row r="1210" spans="2:7" s="51" customFormat="1" ht="13.35" customHeight="1">
      <c r="B1210" s="54" t="s">
        <v>26175</v>
      </c>
      <c r="C1210" s="95">
        <v>0.61143518518518525</v>
      </c>
      <c r="D1210" s="55">
        <v>437</v>
      </c>
      <c r="E1210" s="56">
        <v>22.31</v>
      </c>
      <c r="F1210" s="57">
        <v>9749.4699999999993</v>
      </c>
      <c r="G1210" s="54" t="s">
        <v>27</v>
      </c>
    </row>
    <row r="1211" spans="2:7" s="51" customFormat="1" ht="13.35" customHeight="1">
      <c r="B1211" s="54" t="s">
        <v>26175</v>
      </c>
      <c r="C1211" s="95">
        <v>0.61143518518518525</v>
      </c>
      <c r="D1211" s="55">
        <v>200</v>
      </c>
      <c r="E1211" s="56">
        <v>22.31</v>
      </c>
      <c r="F1211" s="57">
        <v>4462</v>
      </c>
      <c r="G1211" s="54" t="s">
        <v>27</v>
      </c>
    </row>
    <row r="1212" spans="2:7" s="51" customFormat="1" ht="13.35" customHeight="1">
      <c r="B1212" s="54" t="s">
        <v>26175</v>
      </c>
      <c r="C1212" s="95">
        <v>0.61143518518518525</v>
      </c>
      <c r="D1212" s="55">
        <v>245</v>
      </c>
      <c r="E1212" s="56">
        <v>22.31</v>
      </c>
      <c r="F1212" s="57">
        <v>5465.95</v>
      </c>
      <c r="G1212" s="54" t="s">
        <v>27</v>
      </c>
    </row>
    <row r="1213" spans="2:7" s="51" customFormat="1" ht="13.35" customHeight="1">
      <c r="B1213" s="54" t="s">
        <v>26175</v>
      </c>
      <c r="C1213" s="95">
        <v>0.61143518518518525</v>
      </c>
      <c r="D1213" s="55">
        <v>418</v>
      </c>
      <c r="E1213" s="56">
        <v>22.31</v>
      </c>
      <c r="F1213" s="57">
        <v>9325.58</v>
      </c>
      <c r="G1213" s="54" t="s">
        <v>27</v>
      </c>
    </row>
    <row r="1214" spans="2:7" s="51" customFormat="1" ht="13.35" customHeight="1">
      <c r="B1214" s="54" t="s">
        <v>26175</v>
      </c>
      <c r="C1214" s="95">
        <v>0.6118055555555556</v>
      </c>
      <c r="D1214" s="55">
        <v>265</v>
      </c>
      <c r="E1214" s="56">
        <v>22.31</v>
      </c>
      <c r="F1214" s="57">
        <v>5912.15</v>
      </c>
      <c r="G1214" s="54" t="s">
        <v>27</v>
      </c>
    </row>
    <row r="1215" spans="2:7" s="51" customFormat="1" ht="13.35" customHeight="1">
      <c r="B1215" s="54" t="s">
        <v>26175</v>
      </c>
      <c r="C1215" s="95">
        <v>0.6118055555555556</v>
      </c>
      <c r="D1215" s="55">
        <v>245</v>
      </c>
      <c r="E1215" s="56">
        <v>22.31</v>
      </c>
      <c r="F1215" s="57">
        <v>5465.95</v>
      </c>
      <c r="G1215" s="54" t="s">
        <v>27</v>
      </c>
    </row>
    <row r="1216" spans="2:7" s="51" customFormat="1" ht="13.35" customHeight="1">
      <c r="B1216" s="54" t="s">
        <v>26175</v>
      </c>
      <c r="C1216" s="95">
        <v>0.6118055555555556</v>
      </c>
      <c r="D1216" s="55">
        <v>43</v>
      </c>
      <c r="E1216" s="56">
        <v>22.31</v>
      </c>
      <c r="F1216" s="57">
        <v>959.32999999999993</v>
      </c>
      <c r="G1216" s="54" t="s">
        <v>27</v>
      </c>
    </row>
    <row r="1217" spans="2:7" s="51" customFormat="1" ht="13.35" customHeight="1">
      <c r="B1217" s="54" t="s">
        <v>26175</v>
      </c>
      <c r="C1217" s="95">
        <v>0.61195601851851855</v>
      </c>
      <c r="D1217" s="55">
        <v>300</v>
      </c>
      <c r="E1217" s="56">
        <v>22.315000000000001</v>
      </c>
      <c r="F1217" s="57">
        <v>6694.5</v>
      </c>
      <c r="G1217" s="54" t="s">
        <v>27</v>
      </c>
    </row>
    <row r="1218" spans="2:7" s="51" customFormat="1" ht="13.35" customHeight="1">
      <c r="B1218" s="54" t="s">
        <v>26175</v>
      </c>
      <c r="C1218" s="95">
        <v>0.61195601851851855</v>
      </c>
      <c r="D1218" s="55">
        <v>32</v>
      </c>
      <c r="E1218" s="56">
        <v>22.315000000000001</v>
      </c>
      <c r="F1218" s="57">
        <v>714.08</v>
      </c>
      <c r="G1218" s="54" t="s">
        <v>27</v>
      </c>
    </row>
    <row r="1219" spans="2:7" s="51" customFormat="1" ht="13.35" customHeight="1">
      <c r="B1219" s="54" t="s">
        <v>26175</v>
      </c>
      <c r="C1219" s="95">
        <v>0.61195601851851855</v>
      </c>
      <c r="D1219" s="55">
        <v>71</v>
      </c>
      <c r="E1219" s="56">
        <v>22.315000000000001</v>
      </c>
      <c r="F1219" s="57">
        <v>1584.365</v>
      </c>
      <c r="G1219" s="54" t="s">
        <v>27</v>
      </c>
    </row>
    <row r="1220" spans="2:7" s="51" customFormat="1" ht="13.35" customHeight="1">
      <c r="B1220" s="54" t="s">
        <v>26175</v>
      </c>
      <c r="C1220" s="95">
        <v>0.61195601851851855</v>
      </c>
      <c r="D1220" s="55">
        <v>344</v>
      </c>
      <c r="E1220" s="56">
        <v>22.315000000000001</v>
      </c>
      <c r="F1220" s="57">
        <v>7676.3600000000006</v>
      </c>
      <c r="G1220" s="54" t="s">
        <v>27</v>
      </c>
    </row>
    <row r="1221" spans="2:7" s="51" customFormat="1" ht="13.35" customHeight="1">
      <c r="B1221" s="54" t="s">
        <v>26175</v>
      </c>
      <c r="C1221" s="95">
        <v>0.61417824074074068</v>
      </c>
      <c r="D1221" s="55">
        <v>1200</v>
      </c>
      <c r="E1221" s="56">
        <v>22.305</v>
      </c>
      <c r="F1221" s="57">
        <v>26766</v>
      </c>
      <c r="G1221" s="54" t="s">
        <v>27</v>
      </c>
    </row>
    <row r="1222" spans="2:7" s="51" customFormat="1" ht="13.35" customHeight="1">
      <c r="B1222" s="54" t="s">
        <v>26175</v>
      </c>
      <c r="C1222" s="95">
        <v>0.61607638888888883</v>
      </c>
      <c r="D1222" s="55">
        <v>300</v>
      </c>
      <c r="E1222" s="56">
        <v>22.324999999999999</v>
      </c>
      <c r="F1222" s="57">
        <v>6697.5</v>
      </c>
      <c r="G1222" s="54" t="s">
        <v>27</v>
      </c>
    </row>
    <row r="1223" spans="2:7" s="51" customFormat="1" ht="13.35" customHeight="1">
      <c r="B1223" s="54" t="s">
        <v>26175</v>
      </c>
      <c r="C1223" s="95">
        <v>0.61607638888888883</v>
      </c>
      <c r="D1223" s="55">
        <v>283</v>
      </c>
      <c r="E1223" s="56">
        <v>22.324999999999999</v>
      </c>
      <c r="F1223" s="57">
        <v>6317.9749999999995</v>
      </c>
      <c r="G1223" s="54" t="s">
        <v>27</v>
      </c>
    </row>
    <row r="1224" spans="2:7" s="51" customFormat="1" ht="13.35" customHeight="1">
      <c r="B1224" s="54" t="s">
        <v>26175</v>
      </c>
      <c r="C1224" s="95">
        <v>0.61627314814814815</v>
      </c>
      <c r="D1224" s="55">
        <v>717</v>
      </c>
      <c r="E1224" s="56">
        <v>22.33</v>
      </c>
      <c r="F1224" s="57">
        <v>16010.609999999999</v>
      </c>
      <c r="G1224" s="54" t="s">
        <v>27</v>
      </c>
    </row>
    <row r="1225" spans="2:7" s="51" customFormat="1" ht="13.35" customHeight="1">
      <c r="B1225" s="54" t="s">
        <v>26175</v>
      </c>
      <c r="C1225" s="95">
        <v>0.6166666666666667</v>
      </c>
      <c r="D1225" s="55">
        <v>300</v>
      </c>
      <c r="E1225" s="56">
        <v>22.33</v>
      </c>
      <c r="F1225" s="57">
        <v>6698.9999999999991</v>
      </c>
      <c r="G1225" s="54" t="s">
        <v>27</v>
      </c>
    </row>
    <row r="1226" spans="2:7" s="51" customFormat="1" ht="13.35" customHeight="1">
      <c r="B1226" s="54" t="s">
        <v>26175</v>
      </c>
      <c r="C1226" s="95">
        <v>0.6166666666666667</v>
      </c>
      <c r="D1226" s="55">
        <v>134</v>
      </c>
      <c r="E1226" s="56">
        <v>22.33</v>
      </c>
      <c r="F1226" s="57">
        <v>2992.22</v>
      </c>
      <c r="G1226" s="54" t="s">
        <v>27</v>
      </c>
    </row>
    <row r="1227" spans="2:7" s="51" customFormat="1" ht="13.35" customHeight="1">
      <c r="B1227" s="54" t="s">
        <v>26175</v>
      </c>
      <c r="C1227" s="95">
        <v>0.6166666666666667</v>
      </c>
      <c r="D1227" s="55">
        <v>401</v>
      </c>
      <c r="E1227" s="56">
        <v>22.33</v>
      </c>
      <c r="F1227" s="57">
        <v>8954.33</v>
      </c>
      <c r="G1227" s="54" t="s">
        <v>27</v>
      </c>
    </row>
    <row r="1228" spans="2:7" s="51" customFormat="1" ht="13.35" customHeight="1">
      <c r="B1228" s="54" t="s">
        <v>26175</v>
      </c>
      <c r="C1228" s="95">
        <v>0.6166666666666667</v>
      </c>
      <c r="D1228" s="55">
        <v>263</v>
      </c>
      <c r="E1228" s="56">
        <v>22.33</v>
      </c>
      <c r="F1228" s="57">
        <v>5872.79</v>
      </c>
      <c r="G1228" s="54" t="s">
        <v>27</v>
      </c>
    </row>
    <row r="1229" spans="2:7" s="51" customFormat="1" ht="13.35" customHeight="1">
      <c r="B1229" s="54" t="s">
        <v>26175</v>
      </c>
      <c r="C1229" s="95">
        <v>0.6168865740740741</v>
      </c>
      <c r="D1229" s="55">
        <v>300</v>
      </c>
      <c r="E1229" s="56">
        <v>22.33</v>
      </c>
      <c r="F1229" s="57">
        <v>6698.9999999999991</v>
      </c>
      <c r="G1229" s="54" t="s">
        <v>27</v>
      </c>
    </row>
    <row r="1230" spans="2:7" s="51" customFormat="1" ht="13.35" customHeight="1">
      <c r="B1230" s="54" t="s">
        <v>26175</v>
      </c>
      <c r="C1230" s="95">
        <v>0.6168865740740741</v>
      </c>
      <c r="D1230" s="55">
        <v>121</v>
      </c>
      <c r="E1230" s="56">
        <v>22.33</v>
      </c>
      <c r="F1230" s="57">
        <v>2701.93</v>
      </c>
      <c r="G1230" s="54" t="s">
        <v>27</v>
      </c>
    </row>
    <row r="1231" spans="2:7" s="51" customFormat="1" ht="13.35" customHeight="1">
      <c r="B1231" s="54" t="s">
        <v>26175</v>
      </c>
      <c r="C1231" s="95">
        <v>0.6168865740740741</v>
      </c>
      <c r="D1231" s="55">
        <v>581</v>
      </c>
      <c r="E1231" s="56">
        <v>22.33</v>
      </c>
      <c r="F1231" s="57">
        <v>12973.73</v>
      </c>
      <c r="G1231" s="54" t="s">
        <v>27</v>
      </c>
    </row>
    <row r="1232" spans="2:7" s="51" customFormat="1" ht="13.35" customHeight="1">
      <c r="B1232" s="54" t="s">
        <v>26175</v>
      </c>
      <c r="C1232" s="95">
        <v>0.61805555555555558</v>
      </c>
      <c r="D1232" s="55">
        <v>234</v>
      </c>
      <c r="E1232" s="56">
        <v>22.32</v>
      </c>
      <c r="F1232" s="57">
        <v>5222.88</v>
      </c>
      <c r="G1232" s="54" t="s">
        <v>27</v>
      </c>
    </row>
    <row r="1233" spans="2:7" s="51" customFormat="1" ht="13.35" customHeight="1">
      <c r="B1233" s="54" t="s">
        <v>26175</v>
      </c>
      <c r="C1233" s="95">
        <v>0.61805555555555558</v>
      </c>
      <c r="D1233" s="55">
        <v>499</v>
      </c>
      <c r="E1233" s="56">
        <v>22.32</v>
      </c>
      <c r="F1233" s="57">
        <v>11137.68</v>
      </c>
      <c r="G1233" s="54" t="s">
        <v>27</v>
      </c>
    </row>
    <row r="1234" spans="2:7" s="51" customFormat="1" ht="13.35" customHeight="1">
      <c r="B1234" s="54" t="s">
        <v>26175</v>
      </c>
      <c r="C1234" s="95">
        <v>0.61805555555555558</v>
      </c>
      <c r="D1234" s="55">
        <v>500</v>
      </c>
      <c r="E1234" s="56">
        <v>22.32</v>
      </c>
      <c r="F1234" s="57">
        <v>11160</v>
      </c>
      <c r="G1234" s="54" t="s">
        <v>27</v>
      </c>
    </row>
    <row r="1235" spans="2:7" s="51" customFormat="1" ht="13.35" customHeight="1">
      <c r="B1235" s="54" t="s">
        <v>26175</v>
      </c>
      <c r="C1235" s="95">
        <v>0.61807870370370377</v>
      </c>
      <c r="D1235" s="55">
        <v>367</v>
      </c>
      <c r="E1235" s="56">
        <v>22.32</v>
      </c>
      <c r="F1235" s="57">
        <v>8191.4400000000005</v>
      </c>
      <c r="G1235" s="54" t="s">
        <v>27</v>
      </c>
    </row>
    <row r="1236" spans="2:7" s="51" customFormat="1" ht="13.35" customHeight="1">
      <c r="B1236" s="54" t="s">
        <v>26175</v>
      </c>
      <c r="C1236" s="95">
        <v>0.62013888888888891</v>
      </c>
      <c r="D1236" s="55">
        <v>133</v>
      </c>
      <c r="E1236" s="56">
        <v>22.31</v>
      </c>
      <c r="F1236" s="57">
        <v>2967.23</v>
      </c>
      <c r="G1236" s="54" t="s">
        <v>27</v>
      </c>
    </row>
    <row r="1237" spans="2:7" s="51" customFormat="1" ht="13.35" customHeight="1">
      <c r="B1237" s="54" t="s">
        <v>26175</v>
      </c>
      <c r="C1237" s="95">
        <v>0.62013888888888891</v>
      </c>
      <c r="D1237" s="55">
        <v>947</v>
      </c>
      <c r="E1237" s="56">
        <v>22.31</v>
      </c>
      <c r="F1237" s="57">
        <v>21127.57</v>
      </c>
      <c r="G1237" s="54" t="s">
        <v>27</v>
      </c>
    </row>
    <row r="1238" spans="2:7" s="51" customFormat="1" ht="13.35" customHeight="1">
      <c r="B1238" s="54" t="s">
        <v>26175</v>
      </c>
      <c r="C1238" s="95">
        <v>0.62013888888888891</v>
      </c>
      <c r="D1238" s="55">
        <v>273</v>
      </c>
      <c r="E1238" s="56">
        <v>22.31</v>
      </c>
      <c r="F1238" s="57">
        <v>6090.6299999999992</v>
      </c>
      <c r="G1238" s="54" t="s">
        <v>27</v>
      </c>
    </row>
    <row r="1239" spans="2:7" s="51" customFormat="1" ht="13.35" customHeight="1">
      <c r="B1239" s="54" t="s">
        <v>26175</v>
      </c>
      <c r="C1239" s="95">
        <v>0.62013888888888891</v>
      </c>
      <c r="D1239" s="55">
        <v>47</v>
      </c>
      <c r="E1239" s="56">
        <v>22.31</v>
      </c>
      <c r="F1239" s="57">
        <v>1048.57</v>
      </c>
      <c r="G1239" s="54" t="s">
        <v>27</v>
      </c>
    </row>
    <row r="1240" spans="2:7" s="51" customFormat="1" ht="13.35" customHeight="1">
      <c r="B1240" s="54" t="s">
        <v>26175</v>
      </c>
      <c r="C1240" s="95">
        <v>0.62158564814814821</v>
      </c>
      <c r="D1240" s="55">
        <v>290</v>
      </c>
      <c r="E1240" s="56">
        <v>22.305</v>
      </c>
      <c r="F1240" s="57">
        <v>6468.45</v>
      </c>
      <c r="G1240" s="54" t="s">
        <v>27</v>
      </c>
    </row>
    <row r="1241" spans="2:7" s="51" customFormat="1" ht="13.35" customHeight="1">
      <c r="B1241" s="54" t="s">
        <v>26175</v>
      </c>
      <c r="C1241" s="95">
        <v>0.62158564814814821</v>
      </c>
      <c r="D1241" s="55">
        <v>189</v>
      </c>
      <c r="E1241" s="56">
        <v>22.305</v>
      </c>
      <c r="F1241" s="57">
        <v>4215.6449999999995</v>
      </c>
      <c r="G1241" s="54" t="s">
        <v>27</v>
      </c>
    </row>
    <row r="1242" spans="2:7" s="51" customFormat="1" ht="13.35" customHeight="1">
      <c r="B1242" s="54" t="s">
        <v>26175</v>
      </c>
      <c r="C1242" s="95">
        <v>0.62158564814814821</v>
      </c>
      <c r="D1242" s="55">
        <v>278</v>
      </c>
      <c r="E1242" s="56">
        <v>22.305</v>
      </c>
      <c r="F1242" s="57">
        <v>6200.79</v>
      </c>
      <c r="G1242" s="54" t="s">
        <v>27</v>
      </c>
    </row>
    <row r="1243" spans="2:7" s="51" customFormat="1" ht="13.35" customHeight="1">
      <c r="B1243" s="54" t="s">
        <v>26175</v>
      </c>
      <c r="C1243" s="95">
        <v>0.62158564814814821</v>
      </c>
      <c r="D1243" s="55">
        <v>300</v>
      </c>
      <c r="E1243" s="56">
        <v>22.305</v>
      </c>
      <c r="F1243" s="57">
        <v>6691.5</v>
      </c>
      <c r="G1243" s="54" t="s">
        <v>27</v>
      </c>
    </row>
    <row r="1244" spans="2:7" s="51" customFormat="1" ht="13.35" customHeight="1">
      <c r="B1244" s="54" t="s">
        <v>26175</v>
      </c>
      <c r="C1244" s="95">
        <v>0.62158564814814821</v>
      </c>
      <c r="D1244" s="55">
        <v>443</v>
      </c>
      <c r="E1244" s="56">
        <v>22.305</v>
      </c>
      <c r="F1244" s="57">
        <v>9881.1149999999998</v>
      </c>
      <c r="G1244" s="54" t="s">
        <v>27</v>
      </c>
    </row>
    <row r="1245" spans="2:7" s="51" customFormat="1" ht="13.35" customHeight="1">
      <c r="B1245" s="54" t="s">
        <v>26175</v>
      </c>
      <c r="C1245" s="95">
        <v>0.62277777777777776</v>
      </c>
      <c r="D1245" s="55">
        <v>774</v>
      </c>
      <c r="E1245" s="56">
        <v>22.305</v>
      </c>
      <c r="F1245" s="57">
        <v>17264.07</v>
      </c>
      <c r="G1245" s="54" t="s">
        <v>27</v>
      </c>
    </row>
    <row r="1246" spans="2:7" s="51" customFormat="1" ht="13.35" customHeight="1">
      <c r="B1246" s="54" t="s">
        <v>26175</v>
      </c>
      <c r="C1246" s="95">
        <v>0.62277777777777776</v>
      </c>
      <c r="D1246" s="55">
        <v>526</v>
      </c>
      <c r="E1246" s="56">
        <v>22.305</v>
      </c>
      <c r="F1246" s="57">
        <v>11732.43</v>
      </c>
      <c r="G1246" s="54" t="s">
        <v>27</v>
      </c>
    </row>
    <row r="1247" spans="2:7" s="51" customFormat="1" ht="13.35" customHeight="1">
      <c r="B1247" s="54" t="s">
        <v>26175</v>
      </c>
      <c r="C1247" s="95">
        <v>0.62488425925925928</v>
      </c>
      <c r="D1247" s="55">
        <v>602</v>
      </c>
      <c r="E1247" s="56">
        <v>22.305</v>
      </c>
      <c r="F1247" s="57">
        <v>13427.61</v>
      </c>
      <c r="G1247" s="54" t="s">
        <v>27</v>
      </c>
    </row>
    <row r="1248" spans="2:7" s="51" customFormat="1" ht="13.35" customHeight="1">
      <c r="B1248" s="54" t="s">
        <v>26175</v>
      </c>
      <c r="C1248" s="95">
        <v>0.62488425925925928</v>
      </c>
      <c r="D1248" s="55">
        <v>598</v>
      </c>
      <c r="E1248" s="56">
        <v>22.305</v>
      </c>
      <c r="F1248" s="57">
        <v>13338.39</v>
      </c>
      <c r="G1248" s="54" t="s">
        <v>27</v>
      </c>
    </row>
    <row r="1249" spans="2:7" s="51" customFormat="1" ht="13.35" customHeight="1">
      <c r="B1249" s="54" t="s">
        <v>26175</v>
      </c>
      <c r="C1249" s="95">
        <v>0.62569444444444444</v>
      </c>
      <c r="D1249" s="55">
        <v>136</v>
      </c>
      <c r="E1249" s="56">
        <v>22.315000000000001</v>
      </c>
      <c r="F1249" s="57">
        <v>3034.84</v>
      </c>
      <c r="G1249" s="54" t="s">
        <v>27</v>
      </c>
    </row>
    <row r="1250" spans="2:7" s="51" customFormat="1" ht="13.35" customHeight="1">
      <c r="B1250" s="54" t="s">
        <v>26175</v>
      </c>
      <c r="C1250" s="95">
        <v>0.62569444444444444</v>
      </c>
      <c r="D1250" s="55">
        <v>210</v>
      </c>
      <c r="E1250" s="56">
        <v>22.315000000000001</v>
      </c>
      <c r="F1250" s="57">
        <v>4686.1500000000005</v>
      </c>
      <c r="G1250" s="54" t="s">
        <v>27</v>
      </c>
    </row>
    <row r="1251" spans="2:7" s="51" customFormat="1" ht="13.35" customHeight="1">
      <c r="B1251" s="54" t="s">
        <v>26175</v>
      </c>
      <c r="C1251" s="95">
        <v>0.62571759259259252</v>
      </c>
      <c r="D1251" s="55">
        <v>116</v>
      </c>
      <c r="E1251" s="56">
        <v>22.32</v>
      </c>
      <c r="F1251" s="57">
        <v>2589.12</v>
      </c>
      <c r="G1251" s="54" t="s">
        <v>27</v>
      </c>
    </row>
    <row r="1252" spans="2:7" s="51" customFormat="1" ht="13.35" customHeight="1">
      <c r="B1252" s="54" t="s">
        <v>26175</v>
      </c>
      <c r="C1252" s="95">
        <v>0.62571759259259252</v>
      </c>
      <c r="D1252" s="55">
        <v>231</v>
      </c>
      <c r="E1252" s="56">
        <v>22.32</v>
      </c>
      <c r="F1252" s="57">
        <v>5155.92</v>
      </c>
      <c r="G1252" s="54" t="s">
        <v>27</v>
      </c>
    </row>
    <row r="1253" spans="2:7" s="51" customFormat="1" ht="13.35" customHeight="1">
      <c r="B1253" s="54" t="s">
        <v>26175</v>
      </c>
      <c r="C1253" s="95">
        <v>0.62571759259259252</v>
      </c>
      <c r="D1253" s="55">
        <v>136</v>
      </c>
      <c r="E1253" s="56">
        <v>22.32</v>
      </c>
      <c r="F1253" s="57">
        <v>3035.52</v>
      </c>
      <c r="G1253" s="54" t="s">
        <v>27</v>
      </c>
    </row>
    <row r="1254" spans="2:7" s="51" customFormat="1" ht="13.35" customHeight="1">
      <c r="B1254" s="54" t="s">
        <v>26175</v>
      </c>
      <c r="C1254" s="95">
        <v>0.62571759259259252</v>
      </c>
      <c r="D1254" s="55">
        <v>371</v>
      </c>
      <c r="E1254" s="56">
        <v>22.32</v>
      </c>
      <c r="F1254" s="57">
        <v>8280.7199999999993</v>
      </c>
      <c r="G1254" s="54" t="s">
        <v>27</v>
      </c>
    </row>
    <row r="1255" spans="2:7" s="51" customFormat="1" ht="13.35" customHeight="1">
      <c r="B1255" s="54" t="s">
        <v>26175</v>
      </c>
      <c r="C1255" s="95">
        <v>0.62714120370370374</v>
      </c>
      <c r="D1255" s="55">
        <v>265</v>
      </c>
      <c r="E1255" s="56">
        <v>22.324999999999999</v>
      </c>
      <c r="F1255" s="57">
        <v>5916.125</v>
      </c>
      <c r="G1255" s="54" t="s">
        <v>27</v>
      </c>
    </row>
    <row r="1256" spans="2:7" s="51" customFormat="1" ht="13.35" customHeight="1">
      <c r="B1256" s="54" t="s">
        <v>26175</v>
      </c>
      <c r="C1256" s="95">
        <v>0.62813657407407408</v>
      </c>
      <c r="D1256" s="55">
        <v>300</v>
      </c>
      <c r="E1256" s="56">
        <v>22.34</v>
      </c>
      <c r="F1256" s="57">
        <v>6702</v>
      </c>
      <c r="G1256" s="54" t="s">
        <v>27</v>
      </c>
    </row>
    <row r="1257" spans="2:7" s="51" customFormat="1" ht="13.35" customHeight="1">
      <c r="B1257" s="54" t="s">
        <v>26175</v>
      </c>
      <c r="C1257" s="95">
        <v>0.62813657407407408</v>
      </c>
      <c r="D1257" s="55">
        <v>245</v>
      </c>
      <c r="E1257" s="56">
        <v>22.34</v>
      </c>
      <c r="F1257" s="57">
        <v>5473.3</v>
      </c>
      <c r="G1257" s="54" t="s">
        <v>27</v>
      </c>
    </row>
    <row r="1258" spans="2:7" s="51" customFormat="1" ht="13.35" customHeight="1">
      <c r="B1258" s="54" t="s">
        <v>26175</v>
      </c>
      <c r="C1258" s="95">
        <v>0.62813657407407408</v>
      </c>
      <c r="D1258" s="55">
        <v>211</v>
      </c>
      <c r="E1258" s="56">
        <v>22.34</v>
      </c>
      <c r="F1258" s="57">
        <v>4713.74</v>
      </c>
      <c r="G1258" s="54" t="s">
        <v>27</v>
      </c>
    </row>
    <row r="1259" spans="2:7" s="51" customFormat="1" ht="13.35" customHeight="1">
      <c r="B1259" s="54" t="s">
        <v>26175</v>
      </c>
      <c r="C1259" s="95">
        <v>0.62813657407407408</v>
      </c>
      <c r="D1259" s="55">
        <v>300</v>
      </c>
      <c r="E1259" s="56">
        <v>22.34</v>
      </c>
      <c r="F1259" s="57">
        <v>6702</v>
      </c>
      <c r="G1259" s="54" t="s">
        <v>27</v>
      </c>
    </row>
    <row r="1260" spans="2:7" s="51" customFormat="1" ht="13.35" customHeight="1">
      <c r="B1260" s="54" t="s">
        <v>26175</v>
      </c>
      <c r="C1260" s="95">
        <v>0.62813657407407408</v>
      </c>
      <c r="D1260" s="55">
        <v>279</v>
      </c>
      <c r="E1260" s="56">
        <v>22.34</v>
      </c>
      <c r="F1260" s="57">
        <v>6232.86</v>
      </c>
      <c r="G1260" s="54" t="s">
        <v>27</v>
      </c>
    </row>
    <row r="1261" spans="2:7" s="51" customFormat="1" ht="13.35" customHeight="1">
      <c r="B1261" s="54" t="s">
        <v>26175</v>
      </c>
      <c r="C1261" s="95">
        <v>0.63</v>
      </c>
      <c r="D1261" s="55">
        <v>601</v>
      </c>
      <c r="E1261" s="56">
        <v>22.344999999999999</v>
      </c>
      <c r="F1261" s="57">
        <v>13429.344999999999</v>
      </c>
      <c r="G1261" s="54" t="s">
        <v>27</v>
      </c>
    </row>
    <row r="1262" spans="2:7" s="51" customFormat="1" ht="13.35" customHeight="1">
      <c r="B1262" s="54" t="s">
        <v>26175</v>
      </c>
      <c r="C1262" s="95">
        <v>0.63</v>
      </c>
      <c r="D1262" s="55">
        <v>799</v>
      </c>
      <c r="E1262" s="56">
        <v>22.344999999999999</v>
      </c>
      <c r="F1262" s="57">
        <v>17853.654999999999</v>
      </c>
      <c r="G1262" s="54" t="s">
        <v>27</v>
      </c>
    </row>
    <row r="1263" spans="2:7" s="51" customFormat="1" ht="13.35" customHeight="1">
      <c r="B1263" s="54" t="s">
        <v>26175</v>
      </c>
      <c r="C1263" s="95">
        <v>0.6317476851851852</v>
      </c>
      <c r="D1263" s="55">
        <v>1200</v>
      </c>
      <c r="E1263" s="56">
        <v>22.335000000000001</v>
      </c>
      <c r="F1263" s="57">
        <v>26802</v>
      </c>
      <c r="G1263" s="54" t="s">
        <v>27</v>
      </c>
    </row>
    <row r="1264" spans="2:7" s="51" customFormat="1" ht="13.35" customHeight="1">
      <c r="B1264" s="54" t="s">
        <v>26175</v>
      </c>
      <c r="C1264" s="95">
        <v>0.63363425925925931</v>
      </c>
      <c r="D1264" s="55">
        <v>278</v>
      </c>
      <c r="E1264" s="56">
        <v>22.32</v>
      </c>
      <c r="F1264" s="57">
        <v>6204.96</v>
      </c>
      <c r="G1264" s="54" t="s">
        <v>27</v>
      </c>
    </row>
    <row r="1265" spans="2:7" s="51" customFormat="1" ht="13.35" customHeight="1">
      <c r="B1265" s="54" t="s">
        <v>26175</v>
      </c>
      <c r="C1265" s="95">
        <v>0.63363425925925931</v>
      </c>
      <c r="D1265" s="55">
        <v>245</v>
      </c>
      <c r="E1265" s="56">
        <v>22.32</v>
      </c>
      <c r="F1265" s="57">
        <v>5468.4</v>
      </c>
      <c r="G1265" s="54" t="s">
        <v>27</v>
      </c>
    </row>
    <row r="1266" spans="2:7" s="51" customFormat="1" ht="13.35" customHeight="1">
      <c r="B1266" s="54" t="s">
        <v>26175</v>
      </c>
      <c r="C1266" s="95">
        <v>0.63363425925925931</v>
      </c>
      <c r="D1266" s="55">
        <v>896</v>
      </c>
      <c r="E1266" s="56">
        <v>22.32</v>
      </c>
      <c r="F1266" s="57">
        <v>19998.72</v>
      </c>
      <c r="G1266" s="54" t="s">
        <v>27</v>
      </c>
    </row>
    <row r="1267" spans="2:7" s="51" customFormat="1" ht="13.35" customHeight="1">
      <c r="B1267" s="54" t="s">
        <v>26175</v>
      </c>
      <c r="C1267" s="95">
        <v>0.63363425925925931</v>
      </c>
      <c r="D1267" s="55">
        <v>381</v>
      </c>
      <c r="E1267" s="56">
        <v>22.32</v>
      </c>
      <c r="F1267" s="57">
        <v>8503.92</v>
      </c>
      <c r="G1267" s="54" t="s">
        <v>27</v>
      </c>
    </row>
    <row r="1268" spans="2:7" s="51" customFormat="1" ht="13.35" customHeight="1">
      <c r="B1268" s="54" t="s">
        <v>26175</v>
      </c>
      <c r="C1268" s="95">
        <v>0.63541666666666663</v>
      </c>
      <c r="D1268" s="55">
        <v>1500</v>
      </c>
      <c r="E1268" s="56">
        <v>22.274999999999999</v>
      </c>
      <c r="F1268" s="57">
        <v>33412.5</v>
      </c>
      <c r="G1268" s="54" t="s">
        <v>27</v>
      </c>
    </row>
    <row r="1269" spans="2:7" s="51" customFormat="1" ht="13.35" customHeight="1">
      <c r="B1269" s="54" t="s">
        <v>26175</v>
      </c>
      <c r="C1269" s="95">
        <v>0.63750000000000007</v>
      </c>
      <c r="D1269" s="55">
        <v>440</v>
      </c>
      <c r="E1269" s="56">
        <v>22.254999999999999</v>
      </c>
      <c r="F1269" s="57">
        <v>9792.1999999999989</v>
      </c>
      <c r="G1269" s="54" t="s">
        <v>27</v>
      </c>
    </row>
    <row r="1270" spans="2:7" s="51" customFormat="1" ht="13.35" customHeight="1">
      <c r="B1270" s="54" t="s">
        <v>26175</v>
      </c>
      <c r="C1270" s="95">
        <v>0.63750000000000007</v>
      </c>
      <c r="D1270" s="55">
        <v>268</v>
      </c>
      <c r="E1270" s="56">
        <v>22.254999999999999</v>
      </c>
      <c r="F1270" s="57">
        <v>5964.34</v>
      </c>
      <c r="G1270" s="54" t="s">
        <v>27</v>
      </c>
    </row>
    <row r="1271" spans="2:7" s="51" customFormat="1" ht="13.35" customHeight="1">
      <c r="B1271" s="54" t="s">
        <v>26175</v>
      </c>
      <c r="C1271" s="95">
        <v>0.63750000000000007</v>
      </c>
      <c r="D1271" s="55">
        <v>300</v>
      </c>
      <c r="E1271" s="56">
        <v>22.254999999999999</v>
      </c>
      <c r="F1271" s="57">
        <v>6676.5</v>
      </c>
      <c r="G1271" s="54" t="s">
        <v>27</v>
      </c>
    </row>
    <row r="1272" spans="2:7" s="51" customFormat="1" ht="13.35" customHeight="1">
      <c r="B1272" s="54" t="s">
        <v>26175</v>
      </c>
      <c r="C1272" s="95">
        <v>0.63750000000000007</v>
      </c>
      <c r="D1272" s="55">
        <v>192</v>
      </c>
      <c r="E1272" s="56">
        <v>22.254999999999999</v>
      </c>
      <c r="F1272" s="57">
        <v>4272.96</v>
      </c>
      <c r="G1272" s="54" t="s">
        <v>27</v>
      </c>
    </row>
    <row r="1273" spans="2:7" s="51" customFormat="1" ht="13.35" customHeight="1">
      <c r="B1273" s="54" t="s">
        <v>26175</v>
      </c>
      <c r="C1273" s="95">
        <v>0.64042824074074078</v>
      </c>
      <c r="D1273" s="55">
        <v>232</v>
      </c>
      <c r="E1273" s="56">
        <v>22.28</v>
      </c>
      <c r="F1273" s="57">
        <v>5168.96</v>
      </c>
      <c r="G1273" s="54" t="s">
        <v>27</v>
      </c>
    </row>
    <row r="1274" spans="2:7" s="51" customFormat="1" ht="13.35" customHeight="1">
      <c r="B1274" s="54" t="s">
        <v>26175</v>
      </c>
      <c r="C1274" s="95">
        <v>0.64042824074074078</v>
      </c>
      <c r="D1274" s="55">
        <v>1168</v>
      </c>
      <c r="E1274" s="56">
        <v>22.28</v>
      </c>
      <c r="F1274" s="57">
        <v>26023.040000000001</v>
      </c>
      <c r="G1274" s="54" t="s">
        <v>27</v>
      </c>
    </row>
    <row r="1275" spans="2:7" s="51" customFormat="1" ht="13.35" customHeight="1">
      <c r="B1275" s="54" t="s">
        <v>26175</v>
      </c>
      <c r="C1275" s="95">
        <v>0.64247685185185188</v>
      </c>
      <c r="D1275" s="55">
        <v>1300</v>
      </c>
      <c r="E1275" s="56">
        <v>22.27</v>
      </c>
      <c r="F1275" s="57">
        <v>28951</v>
      </c>
      <c r="G1275" s="54" t="s">
        <v>27</v>
      </c>
    </row>
    <row r="1276" spans="2:7" s="51" customFormat="1" ht="13.35" customHeight="1">
      <c r="B1276" s="54" t="s">
        <v>26175</v>
      </c>
      <c r="C1276" s="95">
        <v>0.64535879629629633</v>
      </c>
      <c r="D1276" s="55">
        <v>1300</v>
      </c>
      <c r="E1276" s="56">
        <v>22.285</v>
      </c>
      <c r="F1276" s="57">
        <v>28970.5</v>
      </c>
      <c r="G1276" s="54" t="s">
        <v>27</v>
      </c>
    </row>
    <row r="1277" spans="2:7" s="51" customFormat="1" ht="13.35" customHeight="1">
      <c r="B1277" s="54" t="s">
        <v>26175</v>
      </c>
      <c r="C1277" s="95">
        <v>0.64795138888888892</v>
      </c>
      <c r="D1277" s="55">
        <v>300</v>
      </c>
      <c r="E1277" s="56">
        <v>22.27</v>
      </c>
      <c r="F1277" s="57">
        <v>6681</v>
      </c>
      <c r="G1277" s="54" t="s">
        <v>27</v>
      </c>
    </row>
    <row r="1278" spans="2:7" s="51" customFormat="1" ht="13.35" customHeight="1">
      <c r="B1278" s="54" t="s">
        <v>26175</v>
      </c>
      <c r="C1278" s="95">
        <v>0.64795138888888892</v>
      </c>
      <c r="D1278" s="55">
        <v>51</v>
      </c>
      <c r="E1278" s="56">
        <v>22.27</v>
      </c>
      <c r="F1278" s="57">
        <v>1135.77</v>
      </c>
      <c r="G1278" s="54" t="s">
        <v>27</v>
      </c>
    </row>
    <row r="1279" spans="2:7" s="51" customFormat="1" ht="13.35" customHeight="1">
      <c r="B1279" s="54" t="s">
        <v>26175</v>
      </c>
      <c r="C1279" s="95">
        <v>0.64795138888888892</v>
      </c>
      <c r="D1279" s="55">
        <v>300</v>
      </c>
      <c r="E1279" s="56">
        <v>22.27</v>
      </c>
      <c r="F1279" s="57">
        <v>6681</v>
      </c>
      <c r="G1279" s="54" t="s">
        <v>27</v>
      </c>
    </row>
    <row r="1280" spans="2:7" s="51" customFormat="1" ht="13.35" customHeight="1">
      <c r="B1280" s="54" t="s">
        <v>26175</v>
      </c>
      <c r="C1280" s="95">
        <v>0.64795138888888892</v>
      </c>
      <c r="D1280" s="55">
        <v>29</v>
      </c>
      <c r="E1280" s="56">
        <v>22.27</v>
      </c>
      <c r="F1280" s="57">
        <v>645.83000000000004</v>
      </c>
      <c r="G1280" s="54" t="s">
        <v>27</v>
      </c>
    </row>
    <row r="1281" spans="2:7" s="51" customFormat="1" ht="13.35" customHeight="1">
      <c r="B1281" s="54" t="s">
        <v>26175</v>
      </c>
      <c r="C1281" s="95">
        <v>0.64795138888888892</v>
      </c>
      <c r="D1281" s="55">
        <v>820</v>
      </c>
      <c r="E1281" s="56">
        <v>22.27</v>
      </c>
      <c r="F1281" s="57">
        <v>18261.400000000001</v>
      </c>
      <c r="G1281" s="54" t="s">
        <v>27</v>
      </c>
    </row>
    <row r="1282" spans="2:7" s="51" customFormat="1" ht="13.35" customHeight="1">
      <c r="B1282" s="54" t="s">
        <v>26175</v>
      </c>
      <c r="C1282" s="95">
        <v>0.65072916666666669</v>
      </c>
      <c r="D1282" s="55">
        <v>1400</v>
      </c>
      <c r="E1282" s="56">
        <v>22.265000000000001</v>
      </c>
      <c r="F1282" s="57">
        <v>31171</v>
      </c>
      <c r="G1282" s="54" t="s">
        <v>27</v>
      </c>
    </row>
    <row r="1283" spans="2:7" s="51" customFormat="1" ht="13.35" customHeight="1">
      <c r="B1283" s="54" t="s">
        <v>26175</v>
      </c>
      <c r="C1283" s="95">
        <v>0.65415509259259264</v>
      </c>
      <c r="D1283" s="55">
        <v>1400</v>
      </c>
      <c r="E1283" s="56">
        <v>22.274999999999999</v>
      </c>
      <c r="F1283" s="57">
        <v>31184.999999999996</v>
      </c>
      <c r="G1283" s="54" t="s">
        <v>27</v>
      </c>
    </row>
    <row r="1284" spans="2:7" s="51" customFormat="1" ht="13.35" customHeight="1">
      <c r="B1284" s="54" t="s">
        <v>26175</v>
      </c>
      <c r="C1284" s="95">
        <v>0.6557291666666667</v>
      </c>
      <c r="D1284" s="55">
        <v>2</v>
      </c>
      <c r="E1284" s="56">
        <v>22.28</v>
      </c>
      <c r="F1284" s="57">
        <v>44.56</v>
      </c>
      <c r="G1284" s="54" t="s">
        <v>27</v>
      </c>
    </row>
    <row r="1285" spans="2:7" s="51" customFormat="1" ht="13.35" customHeight="1">
      <c r="B1285" s="54" t="s">
        <v>26175</v>
      </c>
      <c r="C1285" s="95">
        <v>0.65575231481481489</v>
      </c>
      <c r="D1285" s="55">
        <v>300</v>
      </c>
      <c r="E1285" s="56">
        <v>22.28</v>
      </c>
      <c r="F1285" s="57">
        <v>6684</v>
      </c>
      <c r="G1285" s="54" t="s">
        <v>27</v>
      </c>
    </row>
    <row r="1286" spans="2:7" s="51" customFormat="1" ht="13.35" customHeight="1">
      <c r="B1286" s="54" t="s">
        <v>26175</v>
      </c>
      <c r="C1286" s="95">
        <v>0.65575231481481489</v>
      </c>
      <c r="D1286" s="55">
        <v>110</v>
      </c>
      <c r="E1286" s="56">
        <v>22.28</v>
      </c>
      <c r="F1286" s="57">
        <v>2450.8000000000002</v>
      </c>
      <c r="G1286" s="54" t="s">
        <v>27</v>
      </c>
    </row>
    <row r="1287" spans="2:7" s="51" customFormat="1" ht="13.35" customHeight="1">
      <c r="B1287" s="54" t="s">
        <v>26175</v>
      </c>
      <c r="C1287" s="95">
        <v>0.65575231481481489</v>
      </c>
      <c r="D1287" s="55">
        <v>255</v>
      </c>
      <c r="E1287" s="56">
        <v>22.28</v>
      </c>
      <c r="F1287" s="57">
        <v>5681.4000000000005</v>
      </c>
      <c r="G1287" s="54" t="s">
        <v>27</v>
      </c>
    </row>
    <row r="1288" spans="2:7" s="51" customFormat="1" ht="13.35" customHeight="1">
      <c r="B1288" s="54" t="s">
        <v>26175</v>
      </c>
      <c r="C1288" s="95">
        <v>0.65575231481481489</v>
      </c>
      <c r="D1288" s="55">
        <v>833</v>
      </c>
      <c r="E1288" s="56">
        <v>22.28</v>
      </c>
      <c r="F1288" s="57">
        <v>18559.240000000002</v>
      </c>
      <c r="G1288" s="54" t="s">
        <v>27</v>
      </c>
    </row>
    <row r="1289" spans="2:7" s="51" customFormat="1" ht="13.35" customHeight="1">
      <c r="B1289" s="54" t="s">
        <v>26175</v>
      </c>
      <c r="C1289" s="95">
        <v>0.65776620370370364</v>
      </c>
      <c r="D1289" s="55">
        <v>300</v>
      </c>
      <c r="E1289" s="56">
        <v>22.28</v>
      </c>
      <c r="F1289" s="57">
        <v>6684</v>
      </c>
      <c r="G1289" s="54" t="s">
        <v>27</v>
      </c>
    </row>
    <row r="1290" spans="2:7" s="51" customFormat="1" ht="13.35" customHeight="1">
      <c r="B1290" s="54" t="s">
        <v>26175</v>
      </c>
      <c r="C1290" s="95">
        <v>0.65789351851851852</v>
      </c>
      <c r="D1290" s="55">
        <v>300</v>
      </c>
      <c r="E1290" s="56">
        <v>22.28</v>
      </c>
      <c r="F1290" s="57">
        <v>6684</v>
      </c>
      <c r="G1290" s="54" t="s">
        <v>27</v>
      </c>
    </row>
    <row r="1291" spans="2:7" s="51" customFormat="1" ht="13.35" customHeight="1">
      <c r="B1291" s="54" t="s">
        <v>26175</v>
      </c>
      <c r="C1291" s="95">
        <v>0.65789351851851852</v>
      </c>
      <c r="D1291" s="55">
        <v>159</v>
      </c>
      <c r="E1291" s="56">
        <v>22.28</v>
      </c>
      <c r="F1291" s="57">
        <v>3542.52</v>
      </c>
      <c r="G1291" s="54" t="s">
        <v>27</v>
      </c>
    </row>
    <row r="1292" spans="2:7" s="51" customFormat="1" ht="13.35" customHeight="1">
      <c r="B1292" s="54" t="s">
        <v>26175</v>
      </c>
      <c r="C1292" s="95">
        <v>0.65789351851851852</v>
      </c>
      <c r="D1292" s="55">
        <v>541</v>
      </c>
      <c r="E1292" s="56">
        <v>22.28</v>
      </c>
      <c r="F1292" s="57">
        <v>12053.480000000001</v>
      </c>
      <c r="G1292" s="54" t="s">
        <v>27</v>
      </c>
    </row>
    <row r="1293" spans="2:7" s="51" customFormat="1" ht="13.35" customHeight="1">
      <c r="B1293" s="54" t="s">
        <v>26175</v>
      </c>
      <c r="C1293" s="95">
        <v>0.65902777777777777</v>
      </c>
      <c r="D1293" s="55">
        <v>281</v>
      </c>
      <c r="E1293" s="56">
        <v>22.274999999999999</v>
      </c>
      <c r="F1293" s="57">
        <v>6259.2749999999996</v>
      </c>
      <c r="G1293" s="54" t="s">
        <v>27</v>
      </c>
    </row>
    <row r="1294" spans="2:7" s="51" customFormat="1" ht="13.35" customHeight="1">
      <c r="B1294" s="54" t="s">
        <v>26175</v>
      </c>
      <c r="C1294" s="95">
        <v>0.65902777777777777</v>
      </c>
      <c r="D1294" s="55">
        <v>279</v>
      </c>
      <c r="E1294" s="56">
        <v>22.274999999999999</v>
      </c>
      <c r="F1294" s="57">
        <v>6214.7249999999995</v>
      </c>
      <c r="G1294" s="54" t="s">
        <v>27</v>
      </c>
    </row>
    <row r="1295" spans="2:7" s="51" customFormat="1" ht="13.35" customHeight="1">
      <c r="B1295" s="54" t="s">
        <v>26175</v>
      </c>
      <c r="C1295" s="95">
        <v>0.65902777777777777</v>
      </c>
      <c r="D1295" s="55">
        <v>505</v>
      </c>
      <c r="E1295" s="56">
        <v>22.274999999999999</v>
      </c>
      <c r="F1295" s="57">
        <v>11248.875</v>
      </c>
      <c r="G1295" s="54" t="s">
        <v>27</v>
      </c>
    </row>
    <row r="1296" spans="2:7" s="51" customFormat="1" ht="13.35" customHeight="1">
      <c r="B1296" s="54" t="s">
        <v>26175</v>
      </c>
      <c r="C1296" s="95">
        <v>0.65902777777777777</v>
      </c>
      <c r="D1296" s="55">
        <v>133</v>
      </c>
      <c r="E1296" s="56">
        <v>22.274999999999999</v>
      </c>
      <c r="F1296" s="57">
        <v>2962.5749999999998</v>
      </c>
      <c r="G1296" s="54" t="s">
        <v>27</v>
      </c>
    </row>
    <row r="1297" spans="2:7" s="51" customFormat="1" ht="13.35" customHeight="1">
      <c r="B1297" s="54" t="s">
        <v>26175</v>
      </c>
      <c r="C1297" s="95">
        <v>0.65902777777777777</v>
      </c>
      <c r="D1297" s="55">
        <v>300</v>
      </c>
      <c r="E1297" s="56">
        <v>22.274999999999999</v>
      </c>
      <c r="F1297" s="57">
        <v>6682.5</v>
      </c>
      <c r="G1297" s="54" t="s">
        <v>27</v>
      </c>
    </row>
    <row r="1298" spans="2:7" s="51" customFormat="1" ht="13.35" customHeight="1">
      <c r="B1298" s="54" t="s">
        <v>26175</v>
      </c>
      <c r="C1298" s="95">
        <v>0.65902777777777777</v>
      </c>
      <c r="D1298" s="55">
        <v>236</v>
      </c>
      <c r="E1298" s="56">
        <v>22.274999999999999</v>
      </c>
      <c r="F1298" s="57">
        <v>5256.9</v>
      </c>
      <c r="G1298" s="54" t="s">
        <v>27</v>
      </c>
    </row>
    <row r="1299" spans="2:7" s="51" customFormat="1" ht="13.35" customHeight="1">
      <c r="B1299" s="54" t="s">
        <v>26175</v>
      </c>
      <c r="C1299" s="95">
        <v>0.65902777777777777</v>
      </c>
      <c r="D1299" s="55">
        <v>266</v>
      </c>
      <c r="E1299" s="56">
        <v>22.274999999999999</v>
      </c>
      <c r="F1299" s="57">
        <v>5925.15</v>
      </c>
      <c r="G1299" s="54" t="s">
        <v>27</v>
      </c>
    </row>
    <row r="1300" spans="2:7" s="51" customFormat="1" ht="13.35" customHeight="1">
      <c r="B1300" s="54" t="s">
        <v>26175</v>
      </c>
      <c r="C1300" s="95">
        <v>0.66150462962962964</v>
      </c>
      <c r="D1300" s="55">
        <v>1400</v>
      </c>
      <c r="E1300" s="56">
        <v>22.254999999999999</v>
      </c>
      <c r="F1300" s="57">
        <v>31157</v>
      </c>
      <c r="G1300" s="54" t="s">
        <v>27</v>
      </c>
    </row>
    <row r="1301" spans="2:7" s="51" customFormat="1" ht="13.35" customHeight="1">
      <c r="B1301" s="54" t="s">
        <v>26175</v>
      </c>
      <c r="C1301" s="95">
        <v>0.66333333333333333</v>
      </c>
      <c r="D1301" s="55">
        <v>1500</v>
      </c>
      <c r="E1301" s="56">
        <v>22.25</v>
      </c>
      <c r="F1301" s="57">
        <v>33375</v>
      </c>
      <c r="G1301" s="54" t="s">
        <v>27</v>
      </c>
    </row>
    <row r="1302" spans="2:7" s="51" customFormat="1" ht="13.35" customHeight="1">
      <c r="B1302" s="54" t="s">
        <v>26175</v>
      </c>
      <c r="C1302" s="95">
        <v>0.66607638888888887</v>
      </c>
      <c r="D1302" s="55">
        <v>300</v>
      </c>
      <c r="E1302" s="56">
        <v>22.24</v>
      </c>
      <c r="F1302" s="57">
        <v>6671.9999999999991</v>
      </c>
      <c r="G1302" s="54" t="s">
        <v>27</v>
      </c>
    </row>
    <row r="1303" spans="2:7" s="51" customFormat="1" ht="13.35" customHeight="1">
      <c r="B1303" s="54" t="s">
        <v>26175</v>
      </c>
      <c r="C1303" s="95">
        <v>0.66607638888888887</v>
      </c>
      <c r="D1303" s="55">
        <v>42</v>
      </c>
      <c r="E1303" s="56">
        <v>22.24</v>
      </c>
      <c r="F1303" s="57">
        <v>934.07999999999993</v>
      </c>
      <c r="G1303" s="54" t="s">
        <v>27</v>
      </c>
    </row>
    <row r="1304" spans="2:7" s="51" customFormat="1" ht="13.35" customHeight="1">
      <c r="B1304" s="54" t="s">
        <v>26175</v>
      </c>
      <c r="C1304" s="95">
        <v>0.66607638888888887</v>
      </c>
      <c r="D1304" s="55">
        <v>300</v>
      </c>
      <c r="E1304" s="56">
        <v>22.24</v>
      </c>
      <c r="F1304" s="57">
        <v>6671.9999999999991</v>
      </c>
      <c r="G1304" s="54" t="s">
        <v>27</v>
      </c>
    </row>
    <row r="1305" spans="2:7" s="51" customFormat="1" ht="13.35" customHeight="1">
      <c r="B1305" s="54" t="s">
        <v>26175</v>
      </c>
      <c r="C1305" s="95">
        <v>0.66607638888888887</v>
      </c>
      <c r="D1305" s="55">
        <v>1358</v>
      </c>
      <c r="E1305" s="56">
        <v>22.24</v>
      </c>
      <c r="F1305" s="57">
        <v>30201.919999999998</v>
      </c>
      <c r="G1305" s="54" t="s">
        <v>27</v>
      </c>
    </row>
    <row r="1306" spans="2:7" s="51" customFormat="1" ht="13.35" customHeight="1">
      <c r="B1306" s="54" t="s">
        <v>26175</v>
      </c>
      <c r="C1306" s="95">
        <v>0.66821759259259261</v>
      </c>
      <c r="D1306" s="55">
        <v>300</v>
      </c>
      <c r="E1306" s="56">
        <v>22.234999999999999</v>
      </c>
      <c r="F1306" s="57">
        <v>6670.5</v>
      </c>
      <c r="G1306" s="54" t="s">
        <v>27</v>
      </c>
    </row>
    <row r="1307" spans="2:7" s="51" customFormat="1" ht="13.35" customHeight="1">
      <c r="B1307" s="54" t="s">
        <v>26175</v>
      </c>
      <c r="C1307" s="95">
        <v>0.6683217592592593</v>
      </c>
      <c r="D1307" s="55">
        <v>120</v>
      </c>
      <c r="E1307" s="56">
        <v>22.234999999999999</v>
      </c>
      <c r="F1307" s="57">
        <v>2668.2</v>
      </c>
      <c r="G1307" s="54" t="s">
        <v>27</v>
      </c>
    </row>
    <row r="1308" spans="2:7" s="51" customFormat="1" ht="13.35" customHeight="1">
      <c r="B1308" s="54" t="s">
        <v>26175</v>
      </c>
      <c r="C1308" s="95">
        <v>0.6683217592592593</v>
      </c>
      <c r="D1308" s="55">
        <v>366</v>
      </c>
      <c r="E1308" s="56">
        <v>22.234999999999999</v>
      </c>
      <c r="F1308" s="57">
        <v>8138.01</v>
      </c>
      <c r="G1308" s="54" t="s">
        <v>27</v>
      </c>
    </row>
    <row r="1309" spans="2:7" s="51" customFormat="1" ht="13.35" customHeight="1">
      <c r="B1309" s="54" t="s">
        <v>26175</v>
      </c>
      <c r="C1309" s="95">
        <v>0.6683217592592593</v>
      </c>
      <c r="D1309" s="55">
        <v>614</v>
      </c>
      <c r="E1309" s="56">
        <v>22.234999999999999</v>
      </c>
      <c r="F1309" s="57">
        <v>13652.289999999999</v>
      </c>
      <c r="G1309" s="54" t="s">
        <v>27</v>
      </c>
    </row>
    <row r="1310" spans="2:7" s="51" customFormat="1" ht="13.35" customHeight="1">
      <c r="B1310" s="54" t="s">
        <v>26175</v>
      </c>
      <c r="C1310" s="95">
        <v>0.67083333333333339</v>
      </c>
      <c r="D1310" s="55">
        <v>1500</v>
      </c>
      <c r="E1310" s="56">
        <v>22.245000000000001</v>
      </c>
      <c r="F1310" s="57">
        <v>33367.5</v>
      </c>
      <c r="G1310" s="54" t="s">
        <v>27</v>
      </c>
    </row>
    <row r="1311" spans="2:7" s="51" customFormat="1" ht="13.35" customHeight="1">
      <c r="B1311" s="54" t="s">
        <v>26175</v>
      </c>
      <c r="C1311" s="95">
        <v>0.67163194444444452</v>
      </c>
      <c r="D1311" s="55">
        <v>202</v>
      </c>
      <c r="E1311" s="56">
        <v>22.25</v>
      </c>
      <c r="F1311" s="57">
        <v>4494.5</v>
      </c>
      <c r="G1311" s="54" t="s">
        <v>27</v>
      </c>
    </row>
    <row r="1312" spans="2:7" s="51" customFormat="1" ht="13.35" customHeight="1">
      <c r="B1312" s="54" t="s">
        <v>26175</v>
      </c>
      <c r="C1312" s="95">
        <v>0.67163194444444452</v>
      </c>
      <c r="D1312" s="55">
        <v>353</v>
      </c>
      <c r="E1312" s="56">
        <v>22.25</v>
      </c>
      <c r="F1312" s="57">
        <v>7854.25</v>
      </c>
      <c r="G1312" s="54" t="s">
        <v>27</v>
      </c>
    </row>
    <row r="1313" spans="2:7" s="51" customFormat="1" ht="13.35" customHeight="1">
      <c r="B1313" s="54" t="s">
        <v>26175</v>
      </c>
      <c r="C1313" s="95">
        <v>0.67163194444444452</v>
      </c>
      <c r="D1313" s="55">
        <v>492</v>
      </c>
      <c r="E1313" s="56">
        <v>22.25</v>
      </c>
      <c r="F1313" s="57">
        <v>10947</v>
      </c>
      <c r="G1313" s="54" t="s">
        <v>27</v>
      </c>
    </row>
    <row r="1314" spans="2:7" s="51" customFormat="1" ht="13.35" customHeight="1">
      <c r="B1314" s="54" t="s">
        <v>26175</v>
      </c>
      <c r="C1314" s="95">
        <v>0.67163194444444452</v>
      </c>
      <c r="D1314" s="55">
        <v>153</v>
      </c>
      <c r="E1314" s="56">
        <v>22.25</v>
      </c>
      <c r="F1314" s="57">
        <v>3404.25</v>
      </c>
      <c r="G1314" s="54" t="s">
        <v>27</v>
      </c>
    </row>
    <row r="1315" spans="2:7" s="51" customFormat="1" ht="13.35" customHeight="1">
      <c r="B1315" s="54" t="s">
        <v>26175</v>
      </c>
      <c r="C1315" s="95">
        <v>0.67394675925925929</v>
      </c>
      <c r="D1315" s="55">
        <v>156</v>
      </c>
      <c r="E1315" s="56">
        <v>22.234999999999999</v>
      </c>
      <c r="F1315" s="57">
        <v>3468.66</v>
      </c>
      <c r="G1315" s="54" t="s">
        <v>27</v>
      </c>
    </row>
    <row r="1316" spans="2:7" s="51" customFormat="1" ht="13.35" customHeight="1">
      <c r="B1316" s="54" t="s">
        <v>26175</v>
      </c>
      <c r="C1316" s="95">
        <v>0.67394675925925929</v>
      </c>
      <c r="D1316" s="55">
        <v>575</v>
      </c>
      <c r="E1316" s="56">
        <v>22.234999999999999</v>
      </c>
      <c r="F1316" s="57">
        <v>12785.125</v>
      </c>
      <c r="G1316" s="54" t="s">
        <v>27</v>
      </c>
    </row>
    <row r="1317" spans="2:7" s="51" customFormat="1" ht="13.35" customHeight="1">
      <c r="B1317" s="54" t="s">
        <v>26175</v>
      </c>
      <c r="C1317" s="95">
        <v>0.67472222222222211</v>
      </c>
      <c r="D1317" s="55">
        <v>76</v>
      </c>
      <c r="E1317" s="56">
        <v>22.234999999999999</v>
      </c>
      <c r="F1317" s="57">
        <v>1689.86</v>
      </c>
      <c r="G1317" s="54" t="s">
        <v>27</v>
      </c>
    </row>
    <row r="1318" spans="2:7" s="51" customFormat="1" ht="13.35" customHeight="1">
      <c r="B1318" s="54" t="s">
        <v>26175</v>
      </c>
      <c r="C1318" s="95">
        <v>0.67504629629629631</v>
      </c>
      <c r="D1318" s="55">
        <v>300</v>
      </c>
      <c r="E1318" s="56">
        <v>22.234999999999999</v>
      </c>
      <c r="F1318" s="57">
        <v>6670.5</v>
      </c>
      <c r="G1318" s="54" t="s">
        <v>27</v>
      </c>
    </row>
    <row r="1319" spans="2:7" s="51" customFormat="1" ht="13.35" customHeight="1">
      <c r="B1319" s="54" t="s">
        <v>26175</v>
      </c>
      <c r="C1319" s="95">
        <v>0.67504629629629631</v>
      </c>
      <c r="D1319" s="55">
        <v>593</v>
      </c>
      <c r="E1319" s="56">
        <v>22.234999999999999</v>
      </c>
      <c r="F1319" s="57">
        <v>13185.355</v>
      </c>
      <c r="G1319" s="54" t="s">
        <v>27</v>
      </c>
    </row>
    <row r="1320" spans="2:7" s="51" customFormat="1" ht="13.35" customHeight="1">
      <c r="B1320" s="54" t="s">
        <v>26175</v>
      </c>
      <c r="C1320" s="95">
        <v>0.67572916666666671</v>
      </c>
      <c r="D1320" s="55">
        <v>414</v>
      </c>
      <c r="E1320" s="56">
        <v>22.25</v>
      </c>
      <c r="F1320" s="57">
        <v>9211.5</v>
      </c>
      <c r="G1320" s="54" t="s">
        <v>27</v>
      </c>
    </row>
    <row r="1321" spans="2:7" s="51" customFormat="1" ht="13.35" customHeight="1">
      <c r="B1321" s="54" t="s">
        <v>26175</v>
      </c>
      <c r="C1321" s="95">
        <v>0.67572916666666671</v>
      </c>
      <c r="D1321" s="55">
        <v>178</v>
      </c>
      <c r="E1321" s="56">
        <v>22.25</v>
      </c>
      <c r="F1321" s="57">
        <v>3960.5</v>
      </c>
      <c r="G1321" s="54" t="s">
        <v>27</v>
      </c>
    </row>
    <row r="1322" spans="2:7" s="51" customFormat="1" ht="13.35" customHeight="1">
      <c r="B1322" s="54" t="s">
        <v>26175</v>
      </c>
      <c r="C1322" s="95">
        <v>0.67572916666666671</v>
      </c>
      <c r="D1322" s="55">
        <v>119</v>
      </c>
      <c r="E1322" s="56">
        <v>22.25</v>
      </c>
      <c r="F1322" s="57">
        <v>2647.75</v>
      </c>
      <c r="G1322" s="54" t="s">
        <v>27</v>
      </c>
    </row>
    <row r="1323" spans="2:7" s="51" customFormat="1" ht="13.35" customHeight="1">
      <c r="B1323" s="54" t="s">
        <v>26175</v>
      </c>
      <c r="C1323" s="95">
        <v>0.67572916666666671</v>
      </c>
      <c r="D1323" s="55">
        <v>250</v>
      </c>
      <c r="E1323" s="56">
        <v>22.25</v>
      </c>
      <c r="F1323" s="57">
        <v>5562.5</v>
      </c>
      <c r="G1323" s="54" t="s">
        <v>27</v>
      </c>
    </row>
    <row r="1324" spans="2:7" s="51" customFormat="1" ht="13.35" customHeight="1">
      <c r="B1324" s="54" t="s">
        <v>26175</v>
      </c>
      <c r="C1324" s="95">
        <v>0.67572916666666671</v>
      </c>
      <c r="D1324" s="55">
        <v>536</v>
      </c>
      <c r="E1324" s="56">
        <v>22.25</v>
      </c>
      <c r="F1324" s="57">
        <v>11926</v>
      </c>
      <c r="G1324" s="54" t="s">
        <v>27</v>
      </c>
    </row>
    <row r="1325" spans="2:7" s="51" customFormat="1" ht="13.35" customHeight="1">
      <c r="B1325" s="54" t="s">
        <v>26175</v>
      </c>
      <c r="C1325" s="95">
        <v>0.67572916666666671</v>
      </c>
      <c r="D1325" s="55">
        <v>103</v>
      </c>
      <c r="E1325" s="56">
        <v>22.25</v>
      </c>
      <c r="F1325" s="57">
        <v>2291.75</v>
      </c>
      <c r="G1325" s="54" t="s">
        <v>27</v>
      </c>
    </row>
    <row r="1326" spans="2:7" s="51" customFormat="1" ht="13.35" customHeight="1">
      <c r="B1326" s="54" t="s">
        <v>26175</v>
      </c>
      <c r="C1326" s="95">
        <v>0.67784722222222227</v>
      </c>
      <c r="D1326" s="55">
        <v>1475</v>
      </c>
      <c r="E1326" s="56">
        <v>22.26</v>
      </c>
      <c r="F1326" s="57">
        <v>32833.5</v>
      </c>
      <c r="G1326" s="54" t="s">
        <v>27</v>
      </c>
    </row>
    <row r="1327" spans="2:7" s="51" customFormat="1" ht="13.35" customHeight="1">
      <c r="B1327" s="54" t="s">
        <v>26175</v>
      </c>
      <c r="C1327" s="95">
        <v>0.67784722222222227</v>
      </c>
      <c r="D1327" s="55">
        <v>300</v>
      </c>
      <c r="E1327" s="56">
        <v>22.26</v>
      </c>
      <c r="F1327" s="57">
        <v>6678.0000000000009</v>
      </c>
      <c r="G1327" s="54" t="s">
        <v>27</v>
      </c>
    </row>
    <row r="1328" spans="2:7" s="51" customFormat="1" ht="13.35" customHeight="1">
      <c r="B1328" s="54" t="s">
        <v>26175</v>
      </c>
      <c r="C1328" s="95">
        <v>0.67784722222222227</v>
      </c>
      <c r="D1328" s="55">
        <v>225</v>
      </c>
      <c r="E1328" s="56">
        <v>22.26</v>
      </c>
      <c r="F1328" s="57">
        <v>5008.5</v>
      </c>
      <c r="G1328" s="54" t="s">
        <v>27</v>
      </c>
    </row>
    <row r="1329" spans="2:7" s="51" customFormat="1" ht="13.35" customHeight="1">
      <c r="B1329" s="54" t="s">
        <v>26175</v>
      </c>
      <c r="C1329" s="95">
        <v>0.67928240740740742</v>
      </c>
      <c r="D1329" s="55">
        <v>1300</v>
      </c>
      <c r="E1329" s="56">
        <v>22.265000000000001</v>
      </c>
      <c r="F1329" s="57">
        <v>28944.5</v>
      </c>
      <c r="G1329" s="54" t="s">
        <v>27</v>
      </c>
    </row>
    <row r="1330" spans="2:7" s="51" customFormat="1" ht="13.35" customHeight="1">
      <c r="B1330" s="54" t="s">
        <v>26175</v>
      </c>
      <c r="C1330" s="95">
        <v>0.68059027777777781</v>
      </c>
      <c r="D1330" s="55">
        <v>318</v>
      </c>
      <c r="E1330" s="56">
        <v>22.265000000000001</v>
      </c>
      <c r="F1330" s="57">
        <v>7080.27</v>
      </c>
      <c r="G1330" s="54" t="s">
        <v>27</v>
      </c>
    </row>
    <row r="1331" spans="2:7" s="51" customFormat="1" ht="13.35" customHeight="1">
      <c r="B1331" s="54" t="s">
        <v>26175</v>
      </c>
      <c r="C1331" s="95">
        <v>0.68060185185185185</v>
      </c>
      <c r="D1331" s="55">
        <v>317</v>
      </c>
      <c r="E1331" s="56">
        <v>22.265000000000001</v>
      </c>
      <c r="F1331" s="57">
        <v>7058.0050000000001</v>
      </c>
      <c r="G1331" s="54" t="s">
        <v>27</v>
      </c>
    </row>
    <row r="1332" spans="2:7" s="51" customFormat="1" ht="13.35" customHeight="1">
      <c r="B1332" s="54" t="s">
        <v>26175</v>
      </c>
      <c r="C1332" s="95">
        <v>0.68060185185185185</v>
      </c>
      <c r="D1332" s="55">
        <v>300</v>
      </c>
      <c r="E1332" s="56">
        <v>22.265000000000001</v>
      </c>
      <c r="F1332" s="57">
        <v>6679.5</v>
      </c>
      <c r="G1332" s="54" t="s">
        <v>27</v>
      </c>
    </row>
    <row r="1333" spans="2:7" s="51" customFormat="1" ht="13.35" customHeight="1">
      <c r="B1333" s="54" t="s">
        <v>26175</v>
      </c>
      <c r="C1333" s="95">
        <v>0.68068287037037034</v>
      </c>
      <c r="D1333" s="55">
        <v>265</v>
      </c>
      <c r="E1333" s="56">
        <v>22.265000000000001</v>
      </c>
      <c r="F1333" s="57">
        <v>5900.2250000000004</v>
      </c>
      <c r="G1333" s="54" t="s">
        <v>27</v>
      </c>
    </row>
    <row r="1334" spans="2:7" s="51" customFormat="1" ht="13.35" customHeight="1">
      <c r="B1334" s="54" t="s">
        <v>26175</v>
      </c>
      <c r="C1334" s="95">
        <v>0.68267361111111102</v>
      </c>
      <c r="D1334" s="55">
        <v>126</v>
      </c>
      <c r="E1334" s="56">
        <v>22.26</v>
      </c>
      <c r="F1334" s="57">
        <v>2804.76</v>
      </c>
      <c r="G1334" s="54" t="s">
        <v>27</v>
      </c>
    </row>
    <row r="1335" spans="2:7" s="51" customFormat="1" ht="13.35" customHeight="1">
      <c r="B1335" s="54" t="s">
        <v>26175</v>
      </c>
      <c r="C1335" s="95">
        <v>0.68267361111111102</v>
      </c>
      <c r="D1335" s="55">
        <v>116</v>
      </c>
      <c r="E1335" s="56">
        <v>22.26</v>
      </c>
      <c r="F1335" s="57">
        <v>2582.1600000000003</v>
      </c>
      <c r="G1335" s="54" t="s">
        <v>27</v>
      </c>
    </row>
    <row r="1336" spans="2:7" s="51" customFormat="1" ht="13.35" customHeight="1">
      <c r="B1336" s="54" t="s">
        <v>26175</v>
      </c>
      <c r="C1336" s="95">
        <v>0.68267361111111102</v>
      </c>
      <c r="D1336" s="55">
        <v>312</v>
      </c>
      <c r="E1336" s="56">
        <v>22.26</v>
      </c>
      <c r="F1336" s="57">
        <v>6945.1200000000008</v>
      </c>
      <c r="G1336" s="54" t="s">
        <v>27</v>
      </c>
    </row>
    <row r="1337" spans="2:7" s="51" customFormat="1" ht="13.35" customHeight="1">
      <c r="B1337" s="54" t="s">
        <v>26175</v>
      </c>
      <c r="C1337" s="95">
        <v>0.68267361111111102</v>
      </c>
      <c r="D1337" s="55">
        <v>39</v>
      </c>
      <c r="E1337" s="56">
        <v>22.26</v>
      </c>
      <c r="F1337" s="57">
        <v>868.1400000000001</v>
      </c>
      <c r="G1337" s="54" t="s">
        <v>27</v>
      </c>
    </row>
    <row r="1338" spans="2:7" s="51" customFormat="1" ht="13.35" customHeight="1">
      <c r="B1338" s="54" t="s">
        <v>26175</v>
      </c>
      <c r="C1338" s="95">
        <v>0.68267361111111102</v>
      </c>
      <c r="D1338" s="55">
        <v>907</v>
      </c>
      <c r="E1338" s="56">
        <v>22.26</v>
      </c>
      <c r="F1338" s="57">
        <v>20189.82</v>
      </c>
      <c r="G1338" s="54" t="s">
        <v>27</v>
      </c>
    </row>
    <row r="1339" spans="2:7" s="51" customFormat="1" ht="13.35" customHeight="1">
      <c r="B1339" s="54" t="s">
        <v>26175</v>
      </c>
      <c r="C1339" s="95">
        <v>0.68402777777777779</v>
      </c>
      <c r="D1339" s="55">
        <v>331</v>
      </c>
      <c r="E1339" s="56">
        <v>22.265000000000001</v>
      </c>
      <c r="F1339" s="57">
        <v>7369.7150000000001</v>
      </c>
      <c r="G1339" s="54" t="s">
        <v>27</v>
      </c>
    </row>
    <row r="1340" spans="2:7" s="51" customFormat="1" ht="13.35" customHeight="1">
      <c r="B1340" s="54" t="s">
        <v>26175</v>
      </c>
      <c r="C1340" s="95">
        <v>0.68413194444444436</v>
      </c>
      <c r="D1340" s="55">
        <v>56</v>
      </c>
      <c r="E1340" s="56">
        <v>22.274999999999999</v>
      </c>
      <c r="F1340" s="57">
        <v>1247.3999999999999</v>
      </c>
      <c r="G1340" s="54" t="s">
        <v>27</v>
      </c>
    </row>
    <row r="1341" spans="2:7" s="51" customFormat="1" ht="13.35" customHeight="1">
      <c r="B1341" s="54" t="s">
        <v>26175</v>
      </c>
      <c r="C1341" s="95">
        <v>0.68438657407407411</v>
      </c>
      <c r="D1341" s="55">
        <v>600</v>
      </c>
      <c r="E1341" s="56">
        <v>22.285</v>
      </c>
      <c r="F1341" s="57">
        <v>13371</v>
      </c>
      <c r="G1341" s="54" t="s">
        <v>27</v>
      </c>
    </row>
    <row r="1342" spans="2:7" s="51" customFormat="1" ht="13.35" customHeight="1">
      <c r="B1342" s="54" t="s">
        <v>26175</v>
      </c>
      <c r="C1342" s="95">
        <v>0.68439814814814814</v>
      </c>
      <c r="D1342" s="55">
        <v>300</v>
      </c>
      <c r="E1342" s="56">
        <v>22.285</v>
      </c>
      <c r="F1342" s="57">
        <v>6685.5</v>
      </c>
      <c r="G1342" s="54" t="s">
        <v>27</v>
      </c>
    </row>
    <row r="1343" spans="2:7" s="51" customFormat="1" ht="13.35" customHeight="1">
      <c r="B1343" s="54" t="s">
        <v>26175</v>
      </c>
      <c r="C1343" s="95">
        <v>0.68439814814814814</v>
      </c>
      <c r="D1343" s="55">
        <v>713</v>
      </c>
      <c r="E1343" s="56">
        <v>22.285</v>
      </c>
      <c r="F1343" s="57">
        <v>15889.205</v>
      </c>
      <c r="G1343" s="54" t="s">
        <v>27</v>
      </c>
    </row>
    <row r="1344" spans="2:7" s="51" customFormat="1" ht="13.35" customHeight="1">
      <c r="B1344" s="54" t="s">
        <v>26175</v>
      </c>
      <c r="C1344" s="95">
        <v>0.68548611111111113</v>
      </c>
      <c r="D1344" s="55">
        <v>300</v>
      </c>
      <c r="E1344" s="56">
        <v>22.28</v>
      </c>
      <c r="F1344" s="57">
        <v>6684</v>
      </c>
      <c r="G1344" s="54" t="s">
        <v>27</v>
      </c>
    </row>
    <row r="1345" spans="2:7" s="51" customFormat="1" ht="13.35" customHeight="1">
      <c r="B1345" s="54" t="s">
        <v>26175</v>
      </c>
      <c r="C1345" s="95">
        <v>0.68548611111111113</v>
      </c>
      <c r="D1345" s="55">
        <v>240</v>
      </c>
      <c r="E1345" s="56">
        <v>22.28</v>
      </c>
      <c r="F1345" s="57">
        <v>5347.2000000000007</v>
      </c>
      <c r="G1345" s="54" t="s">
        <v>27</v>
      </c>
    </row>
    <row r="1346" spans="2:7" s="51" customFormat="1" ht="13.35" customHeight="1">
      <c r="B1346" s="54" t="s">
        <v>26175</v>
      </c>
      <c r="C1346" s="95">
        <v>0.68548611111111113</v>
      </c>
      <c r="D1346" s="55">
        <v>1160</v>
      </c>
      <c r="E1346" s="56">
        <v>22.28</v>
      </c>
      <c r="F1346" s="57">
        <v>25844.800000000003</v>
      </c>
      <c r="G1346" s="54" t="s">
        <v>27</v>
      </c>
    </row>
    <row r="1347" spans="2:7" s="51" customFormat="1" ht="13.35" customHeight="1">
      <c r="B1347" s="54" t="s">
        <v>26175</v>
      </c>
      <c r="C1347" s="95">
        <v>0.68633101851851841</v>
      </c>
      <c r="D1347" s="55">
        <v>234</v>
      </c>
      <c r="E1347" s="56">
        <v>22.29</v>
      </c>
      <c r="F1347" s="57">
        <v>5215.8599999999997</v>
      </c>
      <c r="G1347" s="54" t="s">
        <v>27</v>
      </c>
    </row>
    <row r="1348" spans="2:7" s="51" customFormat="1" ht="13.35" customHeight="1">
      <c r="B1348" s="54" t="s">
        <v>26175</v>
      </c>
      <c r="C1348" s="95">
        <v>0.68634259259259256</v>
      </c>
      <c r="D1348" s="55">
        <v>202</v>
      </c>
      <c r="E1348" s="56">
        <v>22.29</v>
      </c>
      <c r="F1348" s="57">
        <v>4502.58</v>
      </c>
      <c r="G1348" s="54" t="s">
        <v>27</v>
      </c>
    </row>
    <row r="1349" spans="2:7" s="51" customFormat="1" ht="13.35" customHeight="1">
      <c r="B1349" s="54" t="s">
        <v>26175</v>
      </c>
      <c r="C1349" s="95">
        <v>0.68634259259259256</v>
      </c>
      <c r="D1349" s="55">
        <v>204</v>
      </c>
      <c r="E1349" s="56">
        <v>22.29</v>
      </c>
      <c r="F1349" s="57">
        <v>4547.16</v>
      </c>
      <c r="G1349" s="54" t="s">
        <v>27</v>
      </c>
    </row>
    <row r="1350" spans="2:7" s="51" customFormat="1" ht="13.35" customHeight="1">
      <c r="B1350" s="54" t="s">
        <v>26175</v>
      </c>
      <c r="C1350" s="95">
        <v>0.68634259259259256</v>
      </c>
      <c r="D1350" s="55">
        <v>360</v>
      </c>
      <c r="E1350" s="56">
        <v>22.29</v>
      </c>
      <c r="F1350" s="57">
        <v>8024.4</v>
      </c>
      <c r="G1350" s="54" t="s">
        <v>27</v>
      </c>
    </row>
    <row r="1351" spans="2:7" s="51" customFormat="1" ht="13.35" customHeight="1">
      <c r="B1351" s="54" t="s">
        <v>26176</v>
      </c>
      <c r="C1351" s="95">
        <v>0.33728009259259256</v>
      </c>
      <c r="D1351" s="55">
        <v>1400</v>
      </c>
      <c r="E1351" s="56">
        <v>22.43</v>
      </c>
      <c r="F1351" s="57">
        <v>31402</v>
      </c>
      <c r="G1351" s="54" t="s">
        <v>27</v>
      </c>
    </row>
    <row r="1352" spans="2:7" s="51" customFormat="1" ht="13.35" customHeight="1">
      <c r="B1352" s="54" t="s">
        <v>26176</v>
      </c>
      <c r="C1352" s="95">
        <v>0.33888888888888885</v>
      </c>
      <c r="D1352" s="55">
        <v>1600</v>
      </c>
      <c r="E1352" s="56">
        <v>22.434999999999999</v>
      </c>
      <c r="F1352" s="57">
        <v>35896</v>
      </c>
      <c r="G1352" s="54" t="s">
        <v>27</v>
      </c>
    </row>
    <row r="1353" spans="2:7" s="51" customFormat="1" ht="13.35" customHeight="1">
      <c r="B1353" s="54" t="s">
        <v>26176</v>
      </c>
      <c r="C1353" s="95">
        <v>0.33962962962962967</v>
      </c>
      <c r="D1353" s="55">
        <v>285</v>
      </c>
      <c r="E1353" s="56">
        <v>22.425000000000001</v>
      </c>
      <c r="F1353" s="57">
        <v>6391.125</v>
      </c>
      <c r="G1353" s="54" t="s">
        <v>27</v>
      </c>
    </row>
    <row r="1354" spans="2:7" s="51" customFormat="1" ht="13.35" customHeight="1">
      <c r="B1354" s="54" t="s">
        <v>26176</v>
      </c>
      <c r="C1354" s="95">
        <v>0.33962962962962967</v>
      </c>
      <c r="D1354" s="55">
        <v>300</v>
      </c>
      <c r="E1354" s="56">
        <v>22.43</v>
      </c>
      <c r="F1354" s="57">
        <v>6729</v>
      </c>
      <c r="G1354" s="54" t="s">
        <v>27</v>
      </c>
    </row>
    <row r="1355" spans="2:7" s="51" customFormat="1" ht="13.35" customHeight="1">
      <c r="B1355" s="54" t="s">
        <v>26176</v>
      </c>
      <c r="C1355" s="95">
        <v>0.33969907407407413</v>
      </c>
      <c r="D1355" s="55">
        <v>347</v>
      </c>
      <c r="E1355" s="56">
        <v>22.43</v>
      </c>
      <c r="F1355" s="57">
        <v>7783.21</v>
      </c>
      <c r="G1355" s="54" t="s">
        <v>27</v>
      </c>
    </row>
    <row r="1356" spans="2:7" s="51" customFormat="1" ht="13.35" customHeight="1">
      <c r="B1356" s="54" t="s">
        <v>26176</v>
      </c>
      <c r="C1356" s="95">
        <v>0.33969907407407413</v>
      </c>
      <c r="D1356" s="55">
        <v>653</v>
      </c>
      <c r="E1356" s="56">
        <v>22.43</v>
      </c>
      <c r="F1356" s="57">
        <v>14646.789999999999</v>
      </c>
      <c r="G1356" s="54" t="s">
        <v>27</v>
      </c>
    </row>
    <row r="1357" spans="2:7" s="51" customFormat="1" ht="13.35" customHeight="1">
      <c r="B1357" s="54" t="s">
        <v>26176</v>
      </c>
      <c r="C1357" s="95">
        <v>0.33971064814814816</v>
      </c>
      <c r="D1357" s="55">
        <v>500</v>
      </c>
      <c r="E1357" s="56">
        <v>22.425000000000001</v>
      </c>
      <c r="F1357" s="57">
        <v>11212.5</v>
      </c>
      <c r="G1357" s="54" t="s">
        <v>27</v>
      </c>
    </row>
    <row r="1358" spans="2:7" s="51" customFormat="1" ht="13.35" customHeight="1">
      <c r="B1358" s="54" t="s">
        <v>26176</v>
      </c>
      <c r="C1358" s="95">
        <v>0.3397222222222222</v>
      </c>
      <c r="D1358" s="55">
        <v>79</v>
      </c>
      <c r="E1358" s="56">
        <v>22.425000000000001</v>
      </c>
      <c r="F1358" s="57">
        <v>1771.575</v>
      </c>
      <c r="G1358" s="54" t="s">
        <v>27</v>
      </c>
    </row>
    <row r="1359" spans="2:7" s="51" customFormat="1" ht="13.35" customHeight="1">
      <c r="B1359" s="54" t="s">
        <v>26176</v>
      </c>
      <c r="C1359" s="95">
        <v>0.3397222222222222</v>
      </c>
      <c r="D1359" s="55">
        <v>500</v>
      </c>
      <c r="E1359" s="56">
        <v>22.425000000000001</v>
      </c>
      <c r="F1359" s="57">
        <v>11212.5</v>
      </c>
      <c r="G1359" s="54" t="s">
        <v>27</v>
      </c>
    </row>
    <row r="1360" spans="2:7" s="51" customFormat="1" ht="13.35" customHeight="1">
      <c r="B1360" s="54" t="s">
        <v>26176</v>
      </c>
      <c r="C1360" s="95">
        <v>0.3397222222222222</v>
      </c>
      <c r="D1360" s="55">
        <v>436</v>
      </c>
      <c r="E1360" s="56">
        <v>22.425000000000001</v>
      </c>
      <c r="F1360" s="57">
        <v>9777.3000000000011</v>
      </c>
      <c r="G1360" s="54" t="s">
        <v>27</v>
      </c>
    </row>
    <row r="1361" spans="2:7" s="51" customFormat="1" ht="13.35" customHeight="1">
      <c r="B1361" s="54" t="s">
        <v>26176</v>
      </c>
      <c r="C1361" s="95">
        <v>0.3411689814814815</v>
      </c>
      <c r="D1361" s="55">
        <v>1030</v>
      </c>
      <c r="E1361" s="56">
        <v>22.41</v>
      </c>
      <c r="F1361" s="57">
        <v>23082.3</v>
      </c>
      <c r="G1361" s="54" t="s">
        <v>27</v>
      </c>
    </row>
    <row r="1362" spans="2:7" s="51" customFormat="1" ht="13.35" customHeight="1">
      <c r="B1362" s="54" t="s">
        <v>26176</v>
      </c>
      <c r="C1362" s="95">
        <v>0.3411689814814815</v>
      </c>
      <c r="D1362" s="55">
        <v>470</v>
      </c>
      <c r="E1362" s="56">
        <v>22.41</v>
      </c>
      <c r="F1362" s="57">
        <v>10532.7</v>
      </c>
      <c r="G1362" s="54" t="s">
        <v>27</v>
      </c>
    </row>
    <row r="1363" spans="2:7" s="51" customFormat="1" ht="13.35" customHeight="1">
      <c r="B1363" s="54" t="s">
        <v>26176</v>
      </c>
      <c r="C1363" s="95">
        <v>0.34331018518518519</v>
      </c>
      <c r="D1363" s="55">
        <v>152</v>
      </c>
      <c r="E1363" s="56">
        <v>22.42</v>
      </c>
      <c r="F1363" s="57">
        <v>3407.84</v>
      </c>
      <c r="G1363" s="54" t="s">
        <v>27</v>
      </c>
    </row>
    <row r="1364" spans="2:7" s="51" customFormat="1" ht="13.35" customHeight="1">
      <c r="B1364" s="54" t="s">
        <v>26176</v>
      </c>
      <c r="C1364" s="95">
        <v>0.34336805555555555</v>
      </c>
      <c r="D1364" s="55">
        <v>1348</v>
      </c>
      <c r="E1364" s="56">
        <v>22.42</v>
      </c>
      <c r="F1364" s="57">
        <v>30222.160000000003</v>
      </c>
      <c r="G1364" s="54" t="s">
        <v>27</v>
      </c>
    </row>
    <row r="1365" spans="2:7" s="51" customFormat="1" ht="13.35" customHeight="1">
      <c r="B1365" s="54" t="s">
        <v>26176</v>
      </c>
      <c r="C1365" s="95">
        <v>0.3445833333333333</v>
      </c>
      <c r="D1365" s="55">
        <v>1338</v>
      </c>
      <c r="E1365" s="56">
        <v>22.37</v>
      </c>
      <c r="F1365" s="57">
        <v>29931.06</v>
      </c>
      <c r="G1365" s="54" t="s">
        <v>27</v>
      </c>
    </row>
    <row r="1366" spans="2:7" s="51" customFormat="1" ht="13.35" customHeight="1">
      <c r="B1366" s="54" t="s">
        <v>26176</v>
      </c>
      <c r="C1366" s="95">
        <v>0.3445833333333333</v>
      </c>
      <c r="D1366" s="55">
        <v>62</v>
      </c>
      <c r="E1366" s="56">
        <v>22.37</v>
      </c>
      <c r="F1366" s="57">
        <v>1386.94</v>
      </c>
      <c r="G1366" s="54" t="s">
        <v>27</v>
      </c>
    </row>
    <row r="1367" spans="2:7" s="51" customFormat="1" ht="13.35" customHeight="1">
      <c r="B1367" s="54" t="s">
        <v>26176</v>
      </c>
      <c r="C1367" s="95">
        <v>0.34599537037037037</v>
      </c>
      <c r="D1367" s="55">
        <v>300</v>
      </c>
      <c r="E1367" s="56">
        <v>22.35</v>
      </c>
      <c r="F1367" s="57">
        <v>6705</v>
      </c>
      <c r="G1367" s="54" t="s">
        <v>27</v>
      </c>
    </row>
    <row r="1368" spans="2:7" s="51" customFormat="1" ht="13.35" customHeight="1">
      <c r="B1368" s="54" t="s">
        <v>26176</v>
      </c>
      <c r="C1368" s="95">
        <v>0.34599537037037037</v>
      </c>
      <c r="D1368" s="55">
        <v>481</v>
      </c>
      <c r="E1368" s="56">
        <v>22.35</v>
      </c>
      <c r="F1368" s="57">
        <v>10750.35</v>
      </c>
      <c r="G1368" s="54" t="s">
        <v>27</v>
      </c>
    </row>
    <row r="1369" spans="2:7" s="51" customFormat="1" ht="13.35" customHeight="1">
      <c r="B1369" s="54" t="s">
        <v>26176</v>
      </c>
      <c r="C1369" s="95">
        <v>0.34599537037037037</v>
      </c>
      <c r="D1369" s="55">
        <v>519</v>
      </c>
      <c r="E1369" s="56">
        <v>22.35</v>
      </c>
      <c r="F1369" s="57">
        <v>11599.650000000001</v>
      </c>
      <c r="G1369" s="54" t="s">
        <v>27</v>
      </c>
    </row>
    <row r="1370" spans="2:7" s="51" customFormat="1" ht="13.35" customHeight="1">
      <c r="B1370" s="54" t="s">
        <v>26176</v>
      </c>
      <c r="C1370" s="95">
        <v>0.34932870370370367</v>
      </c>
      <c r="D1370" s="55">
        <v>1065</v>
      </c>
      <c r="E1370" s="56">
        <v>22.37</v>
      </c>
      <c r="F1370" s="57">
        <v>23824.05</v>
      </c>
      <c r="G1370" s="54" t="s">
        <v>27</v>
      </c>
    </row>
    <row r="1371" spans="2:7" s="51" customFormat="1" ht="13.35" customHeight="1">
      <c r="B1371" s="54" t="s">
        <v>26176</v>
      </c>
      <c r="C1371" s="95">
        <v>0.34932870370370367</v>
      </c>
      <c r="D1371" s="55">
        <v>535</v>
      </c>
      <c r="E1371" s="56">
        <v>22.37</v>
      </c>
      <c r="F1371" s="57">
        <v>11967.95</v>
      </c>
      <c r="G1371" s="54" t="s">
        <v>27</v>
      </c>
    </row>
    <row r="1372" spans="2:7" s="51" customFormat="1" ht="13.35" customHeight="1">
      <c r="B1372" s="54" t="s">
        <v>26176</v>
      </c>
      <c r="C1372" s="95">
        <v>0.35166666666666663</v>
      </c>
      <c r="D1372" s="55">
        <v>250</v>
      </c>
      <c r="E1372" s="56">
        <v>22.37</v>
      </c>
      <c r="F1372" s="57">
        <v>5592.5</v>
      </c>
      <c r="G1372" s="54" t="s">
        <v>27</v>
      </c>
    </row>
    <row r="1373" spans="2:7" s="51" customFormat="1" ht="13.35" customHeight="1">
      <c r="B1373" s="54" t="s">
        <v>26176</v>
      </c>
      <c r="C1373" s="95">
        <v>0.35166666666666663</v>
      </c>
      <c r="D1373" s="55">
        <v>400</v>
      </c>
      <c r="E1373" s="56">
        <v>22.37</v>
      </c>
      <c r="F1373" s="57">
        <v>8948</v>
      </c>
      <c r="G1373" s="54" t="s">
        <v>27</v>
      </c>
    </row>
    <row r="1374" spans="2:7" s="51" customFormat="1" ht="13.35" customHeight="1">
      <c r="B1374" s="54" t="s">
        <v>26176</v>
      </c>
      <c r="C1374" s="95">
        <v>0.35166666666666663</v>
      </c>
      <c r="D1374" s="55">
        <v>300</v>
      </c>
      <c r="E1374" s="56">
        <v>22.37</v>
      </c>
      <c r="F1374" s="57">
        <v>6711</v>
      </c>
      <c r="G1374" s="54" t="s">
        <v>27</v>
      </c>
    </row>
    <row r="1375" spans="2:7" s="51" customFormat="1" ht="13.35" customHeight="1">
      <c r="B1375" s="54" t="s">
        <v>26176</v>
      </c>
      <c r="C1375" s="95">
        <v>0.35166666666666663</v>
      </c>
      <c r="D1375" s="55">
        <v>136</v>
      </c>
      <c r="E1375" s="56">
        <v>22.37</v>
      </c>
      <c r="F1375" s="57">
        <v>3042.32</v>
      </c>
      <c r="G1375" s="54" t="s">
        <v>27</v>
      </c>
    </row>
    <row r="1376" spans="2:7" s="51" customFormat="1" ht="13.35" customHeight="1">
      <c r="B1376" s="54" t="s">
        <v>26176</v>
      </c>
      <c r="C1376" s="95">
        <v>0.35168981481481482</v>
      </c>
      <c r="D1376" s="55">
        <v>1289</v>
      </c>
      <c r="E1376" s="56">
        <v>22.37</v>
      </c>
      <c r="F1376" s="57">
        <v>28834.93</v>
      </c>
      <c r="G1376" s="54" t="s">
        <v>27</v>
      </c>
    </row>
    <row r="1377" spans="2:7" s="51" customFormat="1" ht="13.35" customHeight="1">
      <c r="B1377" s="54" t="s">
        <v>26176</v>
      </c>
      <c r="C1377" s="95">
        <v>0.35168981481481482</v>
      </c>
      <c r="D1377" s="55">
        <v>213</v>
      </c>
      <c r="E1377" s="56">
        <v>22.37</v>
      </c>
      <c r="F1377" s="57">
        <v>4764.8100000000004</v>
      </c>
      <c r="G1377" s="54" t="s">
        <v>27</v>
      </c>
    </row>
    <row r="1378" spans="2:7" s="51" customFormat="1" ht="13.35" customHeight="1">
      <c r="B1378" s="54" t="s">
        <v>26176</v>
      </c>
      <c r="C1378" s="95">
        <v>0.35168981481481482</v>
      </c>
      <c r="D1378" s="55">
        <v>112</v>
      </c>
      <c r="E1378" s="56">
        <v>22.37</v>
      </c>
      <c r="F1378" s="57">
        <v>2505.44</v>
      </c>
      <c r="G1378" s="54" t="s">
        <v>27</v>
      </c>
    </row>
    <row r="1379" spans="2:7" s="51" customFormat="1" ht="13.35" customHeight="1">
      <c r="B1379" s="54" t="s">
        <v>26176</v>
      </c>
      <c r="C1379" s="95">
        <v>0.35283564814814811</v>
      </c>
      <c r="D1379" s="55">
        <v>300</v>
      </c>
      <c r="E1379" s="56">
        <v>22.335000000000001</v>
      </c>
      <c r="F1379" s="57">
        <v>6700.5</v>
      </c>
      <c r="G1379" s="54" t="s">
        <v>27</v>
      </c>
    </row>
    <row r="1380" spans="2:7" s="51" customFormat="1" ht="13.35" customHeight="1">
      <c r="B1380" s="54" t="s">
        <v>26176</v>
      </c>
      <c r="C1380" s="95">
        <v>0.35341435185185183</v>
      </c>
      <c r="D1380" s="55">
        <v>300</v>
      </c>
      <c r="E1380" s="56">
        <v>22.335000000000001</v>
      </c>
      <c r="F1380" s="57">
        <v>6700.5</v>
      </c>
      <c r="G1380" s="54" t="s">
        <v>27</v>
      </c>
    </row>
    <row r="1381" spans="2:7" s="51" customFormat="1" ht="13.35" customHeight="1">
      <c r="B1381" s="54" t="s">
        <v>26176</v>
      </c>
      <c r="C1381" s="95">
        <v>0.35341435185185183</v>
      </c>
      <c r="D1381" s="55">
        <v>278</v>
      </c>
      <c r="E1381" s="56">
        <v>22.335000000000001</v>
      </c>
      <c r="F1381" s="57">
        <v>6209.13</v>
      </c>
      <c r="G1381" s="54" t="s">
        <v>27</v>
      </c>
    </row>
    <row r="1382" spans="2:7" s="51" customFormat="1" ht="13.35" customHeight="1">
      <c r="B1382" s="54" t="s">
        <v>26176</v>
      </c>
      <c r="C1382" s="95">
        <v>0.35341435185185183</v>
      </c>
      <c r="D1382" s="55">
        <v>622</v>
      </c>
      <c r="E1382" s="56">
        <v>22.335000000000001</v>
      </c>
      <c r="F1382" s="57">
        <v>13892.37</v>
      </c>
      <c r="G1382" s="54" t="s">
        <v>27</v>
      </c>
    </row>
    <row r="1383" spans="2:7" s="51" customFormat="1" ht="13.35" customHeight="1">
      <c r="B1383" s="54" t="s">
        <v>26176</v>
      </c>
      <c r="C1383" s="95">
        <v>0.35437500000000005</v>
      </c>
      <c r="D1383" s="55">
        <v>1065</v>
      </c>
      <c r="E1383" s="56">
        <v>22.3</v>
      </c>
      <c r="F1383" s="57">
        <v>23749.5</v>
      </c>
      <c r="G1383" s="54" t="s">
        <v>27</v>
      </c>
    </row>
    <row r="1384" spans="2:7" s="51" customFormat="1" ht="13.35" customHeight="1">
      <c r="B1384" s="54" t="s">
        <v>26176</v>
      </c>
      <c r="C1384" s="95">
        <v>0.35437500000000005</v>
      </c>
      <c r="D1384" s="55">
        <v>235</v>
      </c>
      <c r="E1384" s="56">
        <v>22.3</v>
      </c>
      <c r="F1384" s="57">
        <v>5240.5</v>
      </c>
      <c r="G1384" s="54" t="s">
        <v>27</v>
      </c>
    </row>
    <row r="1385" spans="2:7" s="51" customFormat="1" ht="13.35" customHeight="1">
      <c r="B1385" s="54" t="s">
        <v>26176</v>
      </c>
      <c r="C1385" s="95">
        <v>0.35660879629629627</v>
      </c>
      <c r="D1385" s="55">
        <v>1200</v>
      </c>
      <c r="E1385" s="56">
        <v>22.27</v>
      </c>
      <c r="F1385" s="57">
        <v>26724</v>
      </c>
      <c r="G1385" s="54" t="s">
        <v>27</v>
      </c>
    </row>
    <row r="1386" spans="2:7" s="51" customFormat="1" ht="13.35" customHeight="1">
      <c r="B1386" s="54" t="s">
        <v>26176</v>
      </c>
      <c r="C1386" s="95">
        <v>0.35660879629629627</v>
      </c>
      <c r="D1386" s="55">
        <v>100</v>
      </c>
      <c r="E1386" s="56">
        <v>22.27</v>
      </c>
      <c r="F1386" s="57">
        <v>2227</v>
      </c>
      <c r="G1386" s="54" t="s">
        <v>27</v>
      </c>
    </row>
    <row r="1387" spans="2:7" s="51" customFormat="1" ht="13.35" customHeight="1">
      <c r="B1387" s="54" t="s">
        <v>26176</v>
      </c>
      <c r="C1387" s="95">
        <v>0.35903935185185182</v>
      </c>
      <c r="D1387" s="55">
        <v>775</v>
      </c>
      <c r="E1387" s="56">
        <v>22.254999999999999</v>
      </c>
      <c r="F1387" s="57">
        <v>17247.625</v>
      </c>
      <c r="G1387" s="54" t="s">
        <v>27</v>
      </c>
    </row>
    <row r="1388" spans="2:7" s="51" customFormat="1" ht="13.35" customHeight="1">
      <c r="B1388" s="54" t="s">
        <v>26176</v>
      </c>
      <c r="C1388" s="95">
        <v>0.35903935185185182</v>
      </c>
      <c r="D1388" s="55">
        <v>300</v>
      </c>
      <c r="E1388" s="56">
        <v>22.254999999999999</v>
      </c>
      <c r="F1388" s="57">
        <v>6676.5</v>
      </c>
      <c r="G1388" s="54" t="s">
        <v>27</v>
      </c>
    </row>
    <row r="1389" spans="2:7" s="51" customFormat="1" ht="13.35" customHeight="1">
      <c r="B1389" s="54" t="s">
        <v>26176</v>
      </c>
      <c r="C1389" s="95">
        <v>0.35903935185185182</v>
      </c>
      <c r="D1389" s="55">
        <v>425</v>
      </c>
      <c r="E1389" s="56">
        <v>22.254999999999999</v>
      </c>
      <c r="F1389" s="57">
        <v>9458.375</v>
      </c>
      <c r="G1389" s="54" t="s">
        <v>27</v>
      </c>
    </row>
    <row r="1390" spans="2:7" s="51" customFormat="1" ht="13.35" customHeight="1">
      <c r="B1390" s="54" t="s">
        <v>26176</v>
      </c>
      <c r="C1390" s="95">
        <v>0.36259259259259258</v>
      </c>
      <c r="D1390" s="55">
        <v>138</v>
      </c>
      <c r="E1390" s="56">
        <v>22.245000000000001</v>
      </c>
      <c r="F1390" s="57">
        <v>3069.81</v>
      </c>
      <c r="G1390" s="54" t="s">
        <v>27</v>
      </c>
    </row>
    <row r="1391" spans="2:7" s="51" customFormat="1" ht="13.35" customHeight="1">
      <c r="B1391" s="54" t="s">
        <v>26176</v>
      </c>
      <c r="C1391" s="95">
        <v>0.36259259259259258</v>
      </c>
      <c r="D1391" s="55">
        <v>342</v>
      </c>
      <c r="E1391" s="56">
        <v>22.245000000000001</v>
      </c>
      <c r="F1391" s="57">
        <v>7607.79</v>
      </c>
      <c r="G1391" s="54" t="s">
        <v>27</v>
      </c>
    </row>
    <row r="1392" spans="2:7" s="51" customFormat="1" ht="13.35" customHeight="1">
      <c r="B1392" s="54" t="s">
        <v>26176</v>
      </c>
      <c r="C1392" s="95">
        <v>0.36259259259259258</v>
      </c>
      <c r="D1392" s="55">
        <v>24</v>
      </c>
      <c r="E1392" s="56">
        <v>22.245000000000001</v>
      </c>
      <c r="F1392" s="57">
        <v>533.88</v>
      </c>
      <c r="G1392" s="54" t="s">
        <v>27</v>
      </c>
    </row>
    <row r="1393" spans="2:7" s="51" customFormat="1" ht="13.35" customHeight="1">
      <c r="B1393" s="54" t="s">
        <v>26176</v>
      </c>
      <c r="C1393" s="95">
        <v>0.36259259259259258</v>
      </c>
      <c r="D1393" s="55">
        <v>1080</v>
      </c>
      <c r="E1393" s="56">
        <v>22.245000000000001</v>
      </c>
      <c r="F1393" s="57">
        <v>24024.600000000002</v>
      </c>
      <c r="G1393" s="54" t="s">
        <v>27</v>
      </c>
    </row>
    <row r="1394" spans="2:7" s="51" customFormat="1" ht="13.35" customHeight="1">
      <c r="B1394" s="54" t="s">
        <v>26176</v>
      </c>
      <c r="C1394" s="95">
        <v>0.36259259259259258</v>
      </c>
      <c r="D1394" s="55">
        <v>116</v>
      </c>
      <c r="E1394" s="56">
        <v>22.245000000000001</v>
      </c>
      <c r="F1394" s="57">
        <v>2580.42</v>
      </c>
      <c r="G1394" s="54" t="s">
        <v>27</v>
      </c>
    </row>
    <row r="1395" spans="2:7" s="51" customFormat="1" ht="13.35" customHeight="1">
      <c r="B1395" s="54" t="s">
        <v>26176</v>
      </c>
      <c r="C1395" s="95">
        <v>0.36533564814814817</v>
      </c>
      <c r="D1395" s="55">
        <v>405</v>
      </c>
      <c r="E1395" s="56">
        <v>22.24</v>
      </c>
      <c r="F1395" s="57">
        <v>9007.1999999999989</v>
      </c>
      <c r="G1395" s="54" t="s">
        <v>27</v>
      </c>
    </row>
    <row r="1396" spans="2:7" s="51" customFormat="1" ht="13.35" customHeight="1">
      <c r="B1396" s="54" t="s">
        <v>26176</v>
      </c>
      <c r="C1396" s="95">
        <v>0.36533564814814817</v>
      </c>
      <c r="D1396" s="55">
        <v>795</v>
      </c>
      <c r="E1396" s="56">
        <v>22.24</v>
      </c>
      <c r="F1396" s="57">
        <v>17680.8</v>
      </c>
      <c r="G1396" s="54" t="s">
        <v>27</v>
      </c>
    </row>
    <row r="1397" spans="2:7" s="51" customFormat="1" ht="13.35" customHeight="1">
      <c r="B1397" s="54" t="s">
        <v>26176</v>
      </c>
      <c r="C1397" s="95">
        <v>0.36962962962962959</v>
      </c>
      <c r="D1397" s="55">
        <v>300</v>
      </c>
      <c r="E1397" s="56">
        <v>22.27</v>
      </c>
      <c r="F1397" s="57">
        <v>6681</v>
      </c>
      <c r="G1397" s="54" t="s">
        <v>27</v>
      </c>
    </row>
    <row r="1398" spans="2:7" s="51" customFormat="1" ht="13.35" customHeight="1">
      <c r="B1398" s="54" t="s">
        <v>26176</v>
      </c>
      <c r="C1398" s="95">
        <v>0.36962962962962959</v>
      </c>
      <c r="D1398" s="55">
        <v>300</v>
      </c>
      <c r="E1398" s="56">
        <v>22.27</v>
      </c>
      <c r="F1398" s="57">
        <v>6681</v>
      </c>
      <c r="G1398" s="54" t="s">
        <v>27</v>
      </c>
    </row>
    <row r="1399" spans="2:7" s="51" customFormat="1" ht="13.35" customHeight="1">
      <c r="B1399" s="54" t="s">
        <v>26176</v>
      </c>
      <c r="C1399" s="95">
        <v>0.36962962962962959</v>
      </c>
      <c r="D1399" s="55">
        <v>800</v>
      </c>
      <c r="E1399" s="56">
        <v>22.27</v>
      </c>
      <c r="F1399" s="57">
        <v>17816</v>
      </c>
      <c r="G1399" s="54" t="s">
        <v>27</v>
      </c>
    </row>
    <row r="1400" spans="2:7" s="51" customFormat="1" ht="13.35" customHeight="1">
      <c r="B1400" s="54" t="s">
        <v>26176</v>
      </c>
      <c r="C1400" s="95">
        <v>0.37165509259259261</v>
      </c>
      <c r="D1400" s="55">
        <v>300</v>
      </c>
      <c r="E1400" s="56">
        <v>22.28</v>
      </c>
      <c r="F1400" s="57">
        <v>6684</v>
      </c>
      <c r="G1400" s="54" t="s">
        <v>27</v>
      </c>
    </row>
    <row r="1401" spans="2:7" s="51" customFormat="1" ht="13.35" customHeight="1">
      <c r="B1401" s="54" t="s">
        <v>26176</v>
      </c>
      <c r="C1401" s="95">
        <v>0.37165509259259261</v>
      </c>
      <c r="D1401" s="55">
        <v>300</v>
      </c>
      <c r="E1401" s="56">
        <v>22.285</v>
      </c>
      <c r="F1401" s="57">
        <v>6685.5</v>
      </c>
      <c r="G1401" s="54" t="s">
        <v>27</v>
      </c>
    </row>
    <row r="1402" spans="2:7" s="51" customFormat="1" ht="13.35" customHeight="1">
      <c r="B1402" s="54" t="s">
        <v>26176</v>
      </c>
      <c r="C1402" s="95">
        <v>0.37165509259259261</v>
      </c>
      <c r="D1402" s="55">
        <v>700</v>
      </c>
      <c r="E1402" s="56">
        <v>22.285</v>
      </c>
      <c r="F1402" s="57">
        <v>15599.5</v>
      </c>
      <c r="G1402" s="54" t="s">
        <v>27</v>
      </c>
    </row>
    <row r="1403" spans="2:7" s="51" customFormat="1" ht="13.35" customHeight="1">
      <c r="B1403" s="54" t="s">
        <v>26176</v>
      </c>
      <c r="C1403" s="95">
        <v>0.37497685185185187</v>
      </c>
      <c r="D1403" s="55">
        <v>11</v>
      </c>
      <c r="E1403" s="56">
        <v>22.25</v>
      </c>
      <c r="F1403" s="57">
        <v>244.75</v>
      </c>
      <c r="G1403" s="54" t="s">
        <v>27</v>
      </c>
    </row>
    <row r="1404" spans="2:7" s="51" customFormat="1" ht="13.35" customHeight="1">
      <c r="B1404" s="54" t="s">
        <v>26176</v>
      </c>
      <c r="C1404" s="95">
        <v>0.3752314814814815</v>
      </c>
      <c r="D1404" s="55">
        <v>1389</v>
      </c>
      <c r="E1404" s="56">
        <v>22.25</v>
      </c>
      <c r="F1404" s="57">
        <v>30905.25</v>
      </c>
      <c r="G1404" s="54" t="s">
        <v>27</v>
      </c>
    </row>
    <row r="1405" spans="2:7" s="51" customFormat="1" ht="13.35" customHeight="1">
      <c r="B1405" s="54" t="s">
        <v>26176</v>
      </c>
      <c r="C1405" s="95">
        <v>0.37709490740740742</v>
      </c>
      <c r="D1405" s="55">
        <v>714</v>
      </c>
      <c r="E1405" s="56">
        <v>22.234999999999999</v>
      </c>
      <c r="F1405" s="57">
        <v>15875.789999999999</v>
      </c>
      <c r="G1405" s="54" t="s">
        <v>27</v>
      </c>
    </row>
    <row r="1406" spans="2:7" s="51" customFormat="1" ht="13.35" customHeight="1">
      <c r="B1406" s="54" t="s">
        <v>26176</v>
      </c>
      <c r="C1406" s="95">
        <v>0.37756944444444446</v>
      </c>
      <c r="D1406" s="55">
        <v>786</v>
      </c>
      <c r="E1406" s="56">
        <v>22.245000000000001</v>
      </c>
      <c r="F1406" s="57">
        <v>17484.57</v>
      </c>
      <c r="G1406" s="54" t="s">
        <v>27</v>
      </c>
    </row>
    <row r="1407" spans="2:7" s="51" customFormat="1" ht="13.35" customHeight="1">
      <c r="B1407" s="54" t="s">
        <v>26176</v>
      </c>
      <c r="C1407" s="95">
        <v>0.38019675925925928</v>
      </c>
      <c r="D1407" s="55">
        <v>1545</v>
      </c>
      <c r="E1407" s="56">
        <v>22.234999999999999</v>
      </c>
      <c r="F1407" s="57">
        <v>34353.074999999997</v>
      </c>
      <c r="G1407" s="54" t="s">
        <v>27</v>
      </c>
    </row>
    <row r="1408" spans="2:7" s="51" customFormat="1" ht="13.35" customHeight="1">
      <c r="B1408" s="54" t="s">
        <v>26176</v>
      </c>
      <c r="C1408" s="95">
        <v>0.38019675925925928</v>
      </c>
      <c r="D1408" s="55">
        <v>55</v>
      </c>
      <c r="E1408" s="56">
        <v>22.234999999999999</v>
      </c>
      <c r="F1408" s="57">
        <v>1222.925</v>
      </c>
      <c r="G1408" s="54" t="s">
        <v>27</v>
      </c>
    </row>
    <row r="1409" spans="2:7" s="51" customFormat="1" ht="13.35" customHeight="1">
      <c r="B1409" s="54" t="s">
        <v>26176</v>
      </c>
      <c r="C1409" s="95">
        <v>0.38291666666666663</v>
      </c>
      <c r="D1409" s="55">
        <v>10</v>
      </c>
      <c r="E1409" s="56">
        <v>22.234999999999999</v>
      </c>
      <c r="F1409" s="57">
        <v>222.35</v>
      </c>
      <c r="G1409" s="54" t="s">
        <v>27</v>
      </c>
    </row>
    <row r="1410" spans="2:7" s="51" customFormat="1" ht="13.35" customHeight="1">
      <c r="B1410" s="54" t="s">
        <v>26176</v>
      </c>
      <c r="C1410" s="95">
        <v>0.38291666666666663</v>
      </c>
      <c r="D1410" s="55">
        <v>1290</v>
      </c>
      <c r="E1410" s="56">
        <v>22.234999999999999</v>
      </c>
      <c r="F1410" s="57">
        <v>28683.149999999998</v>
      </c>
      <c r="G1410" s="54" t="s">
        <v>27</v>
      </c>
    </row>
    <row r="1411" spans="2:7" s="51" customFormat="1" ht="13.35" customHeight="1">
      <c r="B1411" s="54" t="s">
        <v>26176</v>
      </c>
      <c r="C1411" s="95">
        <v>0.38489583333333338</v>
      </c>
      <c r="D1411" s="55">
        <v>268</v>
      </c>
      <c r="E1411" s="56">
        <v>22.22</v>
      </c>
      <c r="F1411" s="57">
        <v>5954.96</v>
      </c>
      <c r="G1411" s="54" t="s">
        <v>27</v>
      </c>
    </row>
    <row r="1412" spans="2:7" s="51" customFormat="1" ht="13.35" customHeight="1">
      <c r="B1412" s="54" t="s">
        <v>26176</v>
      </c>
      <c r="C1412" s="95">
        <v>0.38489583333333338</v>
      </c>
      <c r="D1412" s="55">
        <v>932</v>
      </c>
      <c r="E1412" s="56">
        <v>22.22</v>
      </c>
      <c r="F1412" s="57">
        <v>20709.039999999997</v>
      </c>
      <c r="G1412" s="54" t="s">
        <v>27</v>
      </c>
    </row>
    <row r="1413" spans="2:7" s="51" customFormat="1" ht="13.35" customHeight="1">
      <c r="B1413" s="54" t="s">
        <v>26176</v>
      </c>
      <c r="C1413" s="95">
        <v>0.38832175925925921</v>
      </c>
      <c r="D1413" s="55">
        <v>169</v>
      </c>
      <c r="E1413" s="56">
        <v>22.215</v>
      </c>
      <c r="F1413" s="57">
        <v>3754.335</v>
      </c>
      <c r="G1413" s="54" t="s">
        <v>27</v>
      </c>
    </row>
    <row r="1414" spans="2:7" s="51" customFormat="1" ht="13.35" customHeight="1">
      <c r="B1414" s="54" t="s">
        <v>26176</v>
      </c>
      <c r="C1414" s="95">
        <v>0.38832175925925921</v>
      </c>
      <c r="D1414" s="55">
        <v>538</v>
      </c>
      <c r="E1414" s="56">
        <v>22.215</v>
      </c>
      <c r="F1414" s="57">
        <v>11951.67</v>
      </c>
      <c r="G1414" s="54" t="s">
        <v>27</v>
      </c>
    </row>
    <row r="1415" spans="2:7" s="51" customFormat="1" ht="13.35" customHeight="1">
      <c r="B1415" s="54" t="s">
        <v>26176</v>
      </c>
      <c r="C1415" s="95">
        <v>0.38832175925925921</v>
      </c>
      <c r="D1415" s="55">
        <v>581</v>
      </c>
      <c r="E1415" s="56">
        <v>22.215</v>
      </c>
      <c r="F1415" s="57">
        <v>12906.914999999999</v>
      </c>
      <c r="G1415" s="54" t="s">
        <v>27</v>
      </c>
    </row>
    <row r="1416" spans="2:7" s="51" customFormat="1" ht="13.35" customHeight="1">
      <c r="B1416" s="54" t="s">
        <v>26176</v>
      </c>
      <c r="C1416" s="95">
        <v>0.38832175925925921</v>
      </c>
      <c r="D1416" s="55">
        <v>12</v>
      </c>
      <c r="E1416" s="56">
        <v>22.215</v>
      </c>
      <c r="F1416" s="57">
        <v>266.58</v>
      </c>
      <c r="G1416" s="54" t="s">
        <v>27</v>
      </c>
    </row>
    <row r="1417" spans="2:7" s="51" customFormat="1" ht="13.35" customHeight="1">
      <c r="B1417" s="54" t="s">
        <v>26176</v>
      </c>
      <c r="C1417" s="95">
        <v>0.39172453703703702</v>
      </c>
      <c r="D1417" s="55">
        <v>300</v>
      </c>
      <c r="E1417" s="56">
        <v>22.225000000000001</v>
      </c>
      <c r="F1417" s="57">
        <v>6667.5</v>
      </c>
      <c r="G1417" s="54" t="s">
        <v>27</v>
      </c>
    </row>
    <row r="1418" spans="2:7" s="51" customFormat="1" ht="13.35" customHeight="1">
      <c r="B1418" s="54" t="s">
        <v>26176</v>
      </c>
      <c r="C1418" s="95">
        <v>0.39172453703703702</v>
      </c>
      <c r="D1418" s="55">
        <v>300</v>
      </c>
      <c r="E1418" s="56">
        <v>22.225000000000001</v>
      </c>
      <c r="F1418" s="57">
        <v>6667.5</v>
      </c>
      <c r="G1418" s="54" t="s">
        <v>27</v>
      </c>
    </row>
    <row r="1419" spans="2:7" s="51" customFormat="1" ht="13.35" customHeight="1">
      <c r="B1419" s="54" t="s">
        <v>26176</v>
      </c>
      <c r="C1419" s="95">
        <v>0.39172453703703702</v>
      </c>
      <c r="D1419" s="55">
        <v>700</v>
      </c>
      <c r="E1419" s="56">
        <v>22.225000000000001</v>
      </c>
      <c r="F1419" s="57">
        <v>15557.500000000002</v>
      </c>
      <c r="G1419" s="54" t="s">
        <v>27</v>
      </c>
    </row>
    <row r="1420" spans="2:7" s="51" customFormat="1" ht="13.35" customHeight="1">
      <c r="B1420" s="54" t="s">
        <v>26176</v>
      </c>
      <c r="C1420" s="95">
        <v>0.39590277777777777</v>
      </c>
      <c r="D1420" s="55">
        <v>300</v>
      </c>
      <c r="E1420" s="56">
        <v>22.265000000000001</v>
      </c>
      <c r="F1420" s="57">
        <v>6679.5</v>
      </c>
      <c r="G1420" s="54" t="s">
        <v>27</v>
      </c>
    </row>
    <row r="1421" spans="2:7" s="51" customFormat="1" ht="13.35" customHeight="1">
      <c r="B1421" s="54" t="s">
        <v>26176</v>
      </c>
      <c r="C1421" s="95">
        <v>0.39590277777777777</v>
      </c>
      <c r="D1421" s="55">
        <v>1185</v>
      </c>
      <c r="E1421" s="56">
        <v>22.265000000000001</v>
      </c>
      <c r="F1421" s="57">
        <v>26384.025000000001</v>
      </c>
      <c r="G1421" s="54" t="s">
        <v>27</v>
      </c>
    </row>
    <row r="1422" spans="2:7" s="51" customFormat="1" ht="13.35" customHeight="1">
      <c r="B1422" s="54" t="s">
        <v>26176</v>
      </c>
      <c r="C1422" s="95">
        <v>0.39590277777777777</v>
      </c>
      <c r="D1422" s="55">
        <v>215</v>
      </c>
      <c r="E1422" s="56">
        <v>22.265000000000001</v>
      </c>
      <c r="F1422" s="57">
        <v>4786.9750000000004</v>
      </c>
      <c r="G1422" s="54" t="s">
        <v>27</v>
      </c>
    </row>
    <row r="1423" spans="2:7" s="51" customFormat="1" ht="13.35" customHeight="1">
      <c r="B1423" s="54" t="s">
        <v>26176</v>
      </c>
      <c r="C1423" s="95">
        <v>0.39934027777777775</v>
      </c>
      <c r="D1423" s="55">
        <v>300</v>
      </c>
      <c r="E1423" s="56">
        <v>22.24</v>
      </c>
      <c r="F1423" s="57">
        <v>6671.9999999999991</v>
      </c>
      <c r="G1423" s="54" t="s">
        <v>27</v>
      </c>
    </row>
    <row r="1424" spans="2:7" s="51" customFormat="1" ht="13.35" customHeight="1">
      <c r="B1424" s="54" t="s">
        <v>26176</v>
      </c>
      <c r="C1424" s="95">
        <v>0.39934027777777775</v>
      </c>
      <c r="D1424" s="55">
        <v>248</v>
      </c>
      <c r="E1424" s="56">
        <v>22.24</v>
      </c>
      <c r="F1424" s="57">
        <v>5515.5199999999995</v>
      </c>
      <c r="G1424" s="54" t="s">
        <v>27</v>
      </c>
    </row>
    <row r="1425" spans="2:7" s="51" customFormat="1" ht="13.35" customHeight="1">
      <c r="B1425" s="54" t="s">
        <v>26176</v>
      </c>
      <c r="C1425" s="95">
        <v>0.39934027777777775</v>
      </c>
      <c r="D1425" s="55">
        <v>240</v>
      </c>
      <c r="E1425" s="56">
        <v>22.24</v>
      </c>
      <c r="F1425" s="57">
        <v>5337.5999999999995</v>
      </c>
      <c r="G1425" s="54" t="s">
        <v>27</v>
      </c>
    </row>
    <row r="1426" spans="2:7" s="51" customFormat="1" ht="13.35" customHeight="1">
      <c r="B1426" s="54" t="s">
        <v>26176</v>
      </c>
      <c r="C1426" s="95">
        <v>0.39934027777777775</v>
      </c>
      <c r="D1426" s="55">
        <v>41</v>
      </c>
      <c r="E1426" s="56">
        <v>22.24</v>
      </c>
      <c r="F1426" s="57">
        <v>911.83999999999992</v>
      </c>
      <c r="G1426" s="54" t="s">
        <v>27</v>
      </c>
    </row>
    <row r="1427" spans="2:7" s="51" customFormat="1" ht="13.35" customHeight="1">
      <c r="B1427" s="54" t="s">
        <v>26176</v>
      </c>
      <c r="C1427" s="95">
        <v>0.39934027777777775</v>
      </c>
      <c r="D1427" s="55">
        <v>671</v>
      </c>
      <c r="E1427" s="56">
        <v>22.24</v>
      </c>
      <c r="F1427" s="57">
        <v>14923.039999999999</v>
      </c>
      <c r="G1427" s="54" t="s">
        <v>27</v>
      </c>
    </row>
    <row r="1428" spans="2:7" s="51" customFormat="1" ht="13.35" customHeight="1">
      <c r="B1428" s="54" t="s">
        <v>26176</v>
      </c>
      <c r="C1428" s="95">
        <v>0.40418981481481481</v>
      </c>
      <c r="D1428" s="55">
        <v>253</v>
      </c>
      <c r="E1428" s="56">
        <v>22.245000000000001</v>
      </c>
      <c r="F1428" s="57">
        <v>5627.9850000000006</v>
      </c>
      <c r="G1428" s="54" t="s">
        <v>27</v>
      </c>
    </row>
    <row r="1429" spans="2:7" s="51" customFormat="1" ht="13.35" customHeight="1">
      <c r="B1429" s="54" t="s">
        <v>26176</v>
      </c>
      <c r="C1429" s="95">
        <v>0.40418981481481481</v>
      </c>
      <c r="D1429" s="55">
        <v>297</v>
      </c>
      <c r="E1429" s="56">
        <v>22.245000000000001</v>
      </c>
      <c r="F1429" s="57">
        <v>6606.7650000000003</v>
      </c>
      <c r="G1429" s="54" t="s">
        <v>27</v>
      </c>
    </row>
    <row r="1430" spans="2:7" s="51" customFormat="1" ht="13.35" customHeight="1">
      <c r="B1430" s="54" t="s">
        <v>26176</v>
      </c>
      <c r="C1430" s="95">
        <v>0.40418981481481481</v>
      </c>
      <c r="D1430" s="55">
        <v>300</v>
      </c>
      <c r="E1430" s="56">
        <v>22.245000000000001</v>
      </c>
      <c r="F1430" s="57">
        <v>6673.5</v>
      </c>
      <c r="G1430" s="54" t="s">
        <v>27</v>
      </c>
    </row>
    <row r="1431" spans="2:7" s="51" customFormat="1" ht="13.35" customHeight="1">
      <c r="B1431" s="54" t="s">
        <v>26176</v>
      </c>
      <c r="C1431" s="95">
        <v>0.40418981481481481</v>
      </c>
      <c r="D1431" s="55">
        <v>450</v>
      </c>
      <c r="E1431" s="56">
        <v>22.245000000000001</v>
      </c>
      <c r="F1431" s="57">
        <v>10010.25</v>
      </c>
      <c r="G1431" s="54" t="s">
        <v>27</v>
      </c>
    </row>
    <row r="1432" spans="2:7" s="51" customFormat="1" ht="13.35" customHeight="1">
      <c r="B1432" s="54" t="s">
        <v>26176</v>
      </c>
      <c r="C1432" s="95">
        <v>0.40778935185185183</v>
      </c>
      <c r="D1432" s="55">
        <v>1400</v>
      </c>
      <c r="E1432" s="56">
        <v>22.234999999999999</v>
      </c>
      <c r="F1432" s="57">
        <v>31129</v>
      </c>
      <c r="G1432" s="54" t="s">
        <v>27</v>
      </c>
    </row>
    <row r="1433" spans="2:7" s="51" customFormat="1" ht="13.35" customHeight="1">
      <c r="B1433" s="54" t="s">
        <v>26176</v>
      </c>
      <c r="C1433" s="95">
        <v>0.41104166666666669</v>
      </c>
      <c r="D1433" s="55">
        <v>300</v>
      </c>
      <c r="E1433" s="56">
        <v>22.24</v>
      </c>
      <c r="F1433" s="57">
        <v>6671.9999999999991</v>
      </c>
      <c r="G1433" s="54" t="s">
        <v>27</v>
      </c>
    </row>
    <row r="1434" spans="2:7" s="51" customFormat="1" ht="13.35" customHeight="1">
      <c r="B1434" s="54" t="s">
        <v>26176</v>
      </c>
      <c r="C1434" s="95">
        <v>0.41104166666666669</v>
      </c>
      <c r="D1434" s="55">
        <v>320</v>
      </c>
      <c r="E1434" s="56">
        <v>22.24</v>
      </c>
      <c r="F1434" s="57">
        <v>7116.7999999999993</v>
      </c>
      <c r="G1434" s="54" t="s">
        <v>27</v>
      </c>
    </row>
    <row r="1435" spans="2:7" s="51" customFormat="1" ht="13.35" customHeight="1">
      <c r="B1435" s="54" t="s">
        <v>26176</v>
      </c>
      <c r="C1435" s="95">
        <v>0.41104166666666669</v>
      </c>
      <c r="D1435" s="55">
        <v>248</v>
      </c>
      <c r="E1435" s="56">
        <v>22.24</v>
      </c>
      <c r="F1435" s="57">
        <v>5515.5199999999995</v>
      </c>
      <c r="G1435" s="54" t="s">
        <v>27</v>
      </c>
    </row>
    <row r="1436" spans="2:7" s="51" customFormat="1" ht="13.35" customHeight="1">
      <c r="B1436" s="54" t="s">
        <v>26176</v>
      </c>
      <c r="C1436" s="95">
        <v>0.41104166666666669</v>
      </c>
      <c r="D1436" s="55">
        <v>632</v>
      </c>
      <c r="E1436" s="56">
        <v>22.24</v>
      </c>
      <c r="F1436" s="57">
        <v>14055.679999999998</v>
      </c>
      <c r="G1436" s="54" t="s">
        <v>27</v>
      </c>
    </row>
    <row r="1437" spans="2:7" s="51" customFormat="1" ht="13.35" customHeight="1">
      <c r="B1437" s="54" t="s">
        <v>26176</v>
      </c>
      <c r="C1437" s="95">
        <v>0.41324074074074074</v>
      </c>
      <c r="D1437" s="55">
        <v>169</v>
      </c>
      <c r="E1437" s="56">
        <v>22.23</v>
      </c>
      <c r="F1437" s="57">
        <v>3756.87</v>
      </c>
      <c r="G1437" s="54" t="s">
        <v>27</v>
      </c>
    </row>
    <row r="1438" spans="2:7" s="51" customFormat="1" ht="13.35" customHeight="1">
      <c r="B1438" s="54" t="s">
        <v>26176</v>
      </c>
      <c r="C1438" s="95">
        <v>0.41324074074074074</v>
      </c>
      <c r="D1438" s="55">
        <v>271</v>
      </c>
      <c r="E1438" s="56">
        <v>22.23</v>
      </c>
      <c r="F1438" s="57">
        <v>6024.33</v>
      </c>
      <c r="G1438" s="54" t="s">
        <v>27</v>
      </c>
    </row>
    <row r="1439" spans="2:7" s="51" customFormat="1" ht="13.35" customHeight="1">
      <c r="B1439" s="54" t="s">
        <v>26176</v>
      </c>
      <c r="C1439" s="95">
        <v>0.41324074074074074</v>
      </c>
      <c r="D1439" s="55">
        <v>560</v>
      </c>
      <c r="E1439" s="56">
        <v>22.23</v>
      </c>
      <c r="F1439" s="57">
        <v>12448.800000000001</v>
      </c>
      <c r="G1439" s="54" t="s">
        <v>27</v>
      </c>
    </row>
    <row r="1440" spans="2:7" s="51" customFormat="1" ht="13.35" customHeight="1">
      <c r="B1440" s="54" t="s">
        <v>26176</v>
      </c>
      <c r="C1440" s="95">
        <v>0.41324074074074074</v>
      </c>
      <c r="D1440" s="55">
        <v>300</v>
      </c>
      <c r="E1440" s="56">
        <v>22.23</v>
      </c>
      <c r="F1440" s="57">
        <v>6669</v>
      </c>
      <c r="G1440" s="54" t="s">
        <v>27</v>
      </c>
    </row>
    <row r="1441" spans="2:7" s="51" customFormat="1" ht="13.35" customHeight="1">
      <c r="B1441" s="54" t="s">
        <v>26176</v>
      </c>
      <c r="C1441" s="95">
        <v>0.41628472222222218</v>
      </c>
      <c r="D1441" s="55">
        <v>7</v>
      </c>
      <c r="E1441" s="56">
        <v>22.23</v>
      </c>
      <c r="F1441" s="57">
        <v>155.61000000000001</v>
      </c>
      <c r="G1441" s="54" t="s">
        <v>27</v>
      </c>
    </row>
    <row r="1442" spans="2:7" s="51" customFormat="1" ht="13.35" customHeight="1">
      <c r="B1442" s="54" t="s">
        <v>26176</v>
      </c>
      <c r="C1442" s="95">
        <v>0.41643518518518513</v>
      </c>
      <c r="D1442" s="55">
        <v>1041</v>
      </c>
      <c r="E1442" s="56">
        <v>22.23</v>
      </c>
      <c r="F1442" s="57">
        <v>23141.43</v>
      </c>
      <c r="G1442" s="54" t="s">
        <v>27</v>
      </c>
    </row>
    <row r="1443" spans="2:7" s="51" customFormat="1" ht="13.35" customHeight="1">
      <c r="B1443" s="54" t="s">
        <v>26176</v>
      </c>
      <c r="C1443" s="95">
        <v>0.41643518518518513</v>
      </c>
      <c r="D1443" s="55">
        <v>552</v>
      </c>
      <c r="E1443" s="56">
        <v>22.23</v>
      </c>
      <c r="F1443" s="57">
        <v>12270.960000000001</v>
      </c>
      <c r="G1443" s="54" t="s">
        <v>27</v>
      </c>
    </row>
    <row r="1444" spans="2:7" s="51" customFormat="1" ht="13.35" customHeight="1">
      <c r="B1444" s="54" t="s">
        <v>26176</v>
      </c>
      <c r="C1444" s="95">
        <v>0.41876157407407405</v>
      </c>
      <c r="D1444" s="55">
        <v>300</v>
      </c>
      <c r="E1444" s="56">
        <v>22.254999999999999</v>
      </c>
      <c r="F1444" s="57">
        <v>6676.5</v>
      </c>
      <c r="G1444" s="54" t="s">
        <v>27</v>
      </c>
    </row>
    <row r="1445" spans="2:7" s="51" customFormat="1" ht="13.35" customHeight="1">
      <c r="B1445" s="54" t="s">
        <v>26176</v>
      </c>
      <c r="C1445" s="95">
        <v>0.41876157407407405</v>
      </c>
      <c r="D1445" s="55">
        <v>1002</v>
      </c>
      <c r="E1445" s="56">
        <v>22.254999999999999</v>
      </c>
      <c r="F1445" s="57">
        <v>22299.51</v>
      </c>
      <c r="G1445" s="54" t="s">
        <v>27</v>
      </c>
    </row>
    <row r="1446" spans="2:7" s="51" customFormat="1" ht="13.35" customHeight="1">
      <c r="B1446" s="54" t="s">
        <v>26176</v>
      </c>
      <c r="C1446" s="95">
        <v>0.41876157407407405</v>
      </c>
      <c r="D1446" s="55">
        <v>198</v>
      </c>
      <c r="E1446" s="56">
        <v>22.254999999999999</v>
      </c>
      <c r="F1446" s="57">
        <v>4406.49</v>
      </c>
      <c r="G1446" s="54" t="s">
        <v>27</v>
      </c>
    </row>
    <row r="1447" spans="2:7" s="51" customFormat="1" ht="13.35" customHeight="1">
      <c r="B1447" s="54" t="s">
        <v>26176</v>
      </c>
      <c r="C1447" s="95">
        <v>0.42295138888888889</v>
      </c>
      <c r="D1447" s="55">
        <v>197</v>
      </c>
      <c r="E1447" s="56">
        <v>22.27</v>
      </c>
      <c r="F1447" s="57">
        <v>4387.1899999999996</v>
      </c>
      <c r="G1447" s="54" t="s">
        <v>27</v>
      </c>
    </row>
    <row r="1448" spans="2:7" s="51" customFormat="1" ht="13.35" customHeight="1">
      <c r="B1448" s="54" t="s">
        <v>26176</v>
      </c>
      <c r="C1448" s="95">
        <v>0.42332175925925924</v>
      </c>
      <c r="D1448" s="55">
        <v>300</v>
      </c>
      <c r="E1448" s="56">
        <v>22.27</v>
      </c>
      <c r="F1448" s="57">
        <v>6681</v>
      </c>
      <c r="G1448" s="54" t="s">
        <v>27</v>
      </c>
    </row>
    <row r="1449" spans="2:7" s="51" customFormat="1" ht="13.35" customHeight="1">
      <c r="B1449" s="54" t="s">
        <v>26176</v>
      </c>
      <c r="C1449" s="95">
        <v>0.42332175925925924</v>
      </c>
      <c r="D1449" s="55">
        <v>116</v>
      </c>
      <c r="E1449" s="56">
        <v>22.27</v>
      </c>
      <c r="F1449" s="57">
        <v>2583.3200000000002</v>
      </c>
      <c r="G1449" s="54" t="s">
        <v>27</v>
      </c>
    </row>
    <row r="1450" spans="2:7" s="51" customFormat="1" ht="13.35" customHeight="1">
      <c r="B1450" s="54" t="s">
        <v>26176</v>
      </c>
      <c r="C1450" s="95">
        <v>0.42332175925925924</v>
      </c>
      <c r="D1450" s="55">
        <v>687</v>
      </c>
      <c r="E1450" s="56">
        <v>22.27</v>
      </c>
      <c r="F1450" s="57">
        <v>15299.49</v>
      </c>
      <c r="G1450" s="54" t="s">
        <v>27</v>
      </c>
    </row>
    <row r="1451" spans="2:7" s="51" customFormat="1" ht="13.35" customHeight="1">
      <c r="B1451" s="54" t="s">
        <v>26176</v>
      </c>
      <c r="C1451" s="95">
        <v>0.42512731481481486</v>
      </c>
      <c r="D1451" s="55">
        <v>686</v>
      </c>
      <c r="E1451" s="56">
        <v>22.265000000000001</v>
      </c>
      <c r="F1451" s="57">
        <v>15273.79</v>
      </c>
      <c r="G1451" s="54" t="s">
        <v>27</v>
      </c>
    </row>
    <row r="1452" spans="2:7" s="51" customFormat="1" ht="13.35" customHeight="1">
      <c r="B1452" s="54" t="s">
        <v>26176</v>
      </c>
      <c r="C1452" s="95">
        <v>0.42512731481481486</v>
      </c>
      <c r="D1452" s="55">
        <v>300</v>
      </c>
      <c r="E1452" s="56">
        <v>22.265000000000001</v>
      </c>
      <c r="F1452" s="57">
        <v>6679.5</v>
      </c>
      <c r="G1452" s="54" t="s">
        <v>27</v>
      </c>
    </row>
    <row r="1453" spans="2:7" s="51" customFormat="1" ht="13.35" customHeight="1">
      <c r="B1453" s="54" t="s">
        <v>26176</v>
      </c>
      <c r="C1453" s="95">
        <v>0.42512731481481486</v>
      </c>
      <c r="D1453" s="55">
        <v>414</v>
      </c>
      <c r="E1453" s="56">
        <v>22.265000000000001</v>
      </c>
      <c r="F1453" s="57">
        <v>9217.7100000000009</v>
      </c>
      <c r="G1453" s="54" t="s">
        <v>27</v>
      </c>
    </row>
    <row r="1454" spans="2:7" s="51" customFormat="1" ht="13.35" customHeight="1">
      <c r="B1454" s="54" t="s">
        <v>26176</v>
      </c>
      <c r="C1454" s="95">
        <v>0.42918981481481483</v>
      </c>
      <c r="D1454" s="55">
        <v>277</v>
      </c>
      <c r="E1454" s="56">
        <v>22.285</v>
      </c>
      <c r="F1454" s="57">
        <v>6172.9449999999997</v>
      </c>
      <c r="G1454" s="54" t="s">
        <v>27</v>
      </c>
    </row>
    <row r="1455" spans="2:7" s="51" customFormat="1" ht="13.35" customHeight="1">
      <c r="B1455" s="54" t="s">
        <v>26176</v>
      </c>
      <c r="C1455" s="95">
        <v>0.43024305555555559</v>
      </c>
      <c r="D1455" s="55">
        <v>1523</v>
      </c>
      <c r="E1455" s="56">
        <v>22.285</v>
      </c>
      <c r="F1455" s="57">
        <v>33940.055</v>
      </c>
      <c r="G1455" s="54" t="s">
        <v>27</v>
      </c>
    </row>
    <row r="1456" spans="2:7" s="51" customFormat="1" ht="13.35" customHeight="1">
      <c r="B1456" s="54" t="s">
        <v>26176</v>
      </c>
      <c r="C1456" s="95">
        <v>0.43209490740740741</v>
      </c>
      <c r="D1456" s="55">
        <v>300</v>
      </c>
      <c r="E1456" s="56">
        <v>22.28</v>
      </c>
      <c r="F1456" s="57">
        <v>6684</v>
      </c>
      <c r="G1456" s="54" t="s">
        <v>27</v>
      </c>
    </row>
    <row r="1457" spans="2:7" s="51" customFormat="1" ht="13.35" customHeight="1">
      <c r="B1457" s="54" t="s">
        <v>26176</v>
      </c>
      <c r="C1457" s="95">
        <v>0.43210648148148145</v>
      </c>
      <c r="D1457" s="55">
        <v>177</v>
      </c>
      <c r="E1457" s="56">
        <v>22.28</v>
      </c>
      <c r="F1457" s="57">
        <v>3943.5600000000004</v>
      </c>
      <c r="G1457" s="54" t="s">
        <v>27</v>
      </c>
    </row>
    <row r="1458" spans="2:7" s="51" customFormat="1" ht="13.35" customHeight="1">
      <c r="B1458" s="54" t="s">
        <v>26176</v>
      </c>
      <c r="C1458" s="95">
        <v>0.4321875</v>
      </c>
      <c r="D1458" s="55">
        <v>300</v>
      </c>
      <c r="E1458" s="56">
        <v>22.285</v>
      </c>
      <c r="F1458" s="57">
        <v>6685.5</v>
      </c>
      <c r="G1458" s="54" t="s">
        <v>27</v>
      </c>
    </row>
    <row r="1459" spans="2:7" s="51" customFormat="1" ht="13.35" customHeight="1">
      <c r="B1459" s="54" t="s">
        <v>26176</v>
      </c>
      <c r="C1459" s="95">
        <v>0.4321875</v>
      </c>
      <c r="D1459" s="55">
        <v>300</v>
      </c>
      <c r="E1459" s="56">
        <v>22.285</v>
      </c>
      <c r="F1459" s="57">
        <v>6685.5</v>
      </c>
      <c r="G1459" s="54" t="s">
        <v>27</v>
      </c>
    </row>
    <row r="1460" spans="2:7" s="51" customFormat="1" ht="13.35" customHeight="1">
      <c r="B1460" s="54" t="s">
        <v>26176</v>
      </c>
      <c r="C1460" s="95">
        <v>0.4321875</v>
      </c>
      <c r="D1460" s="55">
        <v>123</v>
      </c>
      <c r="E1460" s="56">
        <v>22.285</v>
      </c>
      <c r="F1460" s="57">
        <v>2741.0549999999998</v>
      </c>
      <c r="G1460" s="54" t="s">
        <v>27</v>
      </c>
    </row>
    <row r="1461" spans="2:7" s="51" customFormat="1" ht="13.35" customHeight="1">
      <c r="B1461" s="54" t="s">
        <v>26176</v>
      </c>
      <c r="C1461" s="95">
        <v>0.4354513888888889</v>
      </c>
      <c r="D1461" s="55">
        <v>1600</v>
      </c>
      <c r="E1461" s="56">
        <v>22.234999999999999</v>
      </c>
      <c r="F1461" s="57">
        <v>35576</v>
      </c>
      <c r="G1461" s="54" t="s">
        <v>27</v>
      </c>
    </row>
    <row r="1462" spans="2:7" s="51" customFormat="1" ht="13.35" customHeight="1">
      <c r="B1462" s="54" t="s">
        <v>26176</v>
      </c>
      <c r="C1462" s="95">
        <v>0.43975694444444446</v>
      </c>
      <c r="D1462" s="55">
        <v>14</v>
      </c>
      <c r="E1462" s="56">
        <v>22.21</v>
      </c>
      <c r="F1462" s="57">
        <v>310.94</v>
      </c>
      <c r="G1462" s="54" t="s">
        <v>27</v>
      </c>
    </row>
    <row r="1463" spans="2:7" s="51" customFormat="1" ht="13.35" customHeight="1">
      <c r="B1463" s="54" t="s">
        <v>26176</v>
      </c>
      <c r="C1463" s="95">
        <v>0.44025462962962963</v>
      </c>
      <c r="D1463" s="55">
        <v>300</v>
      </c>
      <c r="E1463" s="56">
        <v>22.22</v>
      </c>
      <c r="F1463" s="57">
        <v>6666</v>
      </c>
      <c r="G1463" s="54" t="s">
        <v>27</v>
      </c>
    </row>
    <row r="1464" spans="2:7" s="51" customFormat="1" ht="13.35" customHeight="1">
      <c r="B1464" s="54" t="s">
        <v>26176</v>
      </c>
      <c r="C1464" s="95">
        <v>0.44033564814814818</v>
      </c>
      <c r="D1464" s="55">
        <v>1286</v>
      </c>
      <c r="E1464" s="56">
        <v>22.22</v>
      </c>
      <c r="F1464" s="57">
        <v>28574.92</v>
      </c>
      <c r="G1464" s="54" t="s">
        <v>27</v>
      </c>
    </row>
    <row r="1465" spans="2:7" s="51" customFormat="1" ht="13.35" customHeight="1">
      <c r="B1465" s="54" t="s">
        <v>26176</v>
      </c>
      <c r="C1465" s="95">
        <v>0.44311342592592595</v>
      </c>
      <c r="D1465" s="55">
        <v>8</v>
      </c>
      <c r="E1465" s="56">
        <v>22.19</v>
      </c>
      <c r="F1465" s="57">
        <v>177.52</v>
      </c>
      <c r="G1465" s="54" t="s">
        <v>27</v>
      </c>
    </row>
    <row r="1466" spans="2:7" s="51" customFormat="1" ht="13.35" customHeight="1">
      <c r="B1466" s="54" t="s">
        <v>26176</v>
      </c>
      <c r="C1466" s="95">
        <v>0.44311342592592595</v>
      </c>
      <c r="D1466" s="55">
        <v>300</v>
      </c>
      <c r="E1466" s="56">
        <v>22.19</v>
      </c>
      <c r="F1466" s="57">
        <v>6657</v>
      </c>
      <c r="G1466" s="54" t="s">
        <v>27</v>
      </c>
    </row>
    <row r="1467" spans="2:7" s="51" customFormat="1" ht="13.35" customHeight="1">
      <c r="B1467" s="54" t="s">
        <v>26176</v>
      </c>
      <c r="C1467" s="95">
        <v>0.44311342592592595</v>
      </c>
      <c r="D1467" s="55">
        <v>300</v>
      </c>
      <c r="E1467" s="56">
        <v>22.19</v>
      </c>
      <c r="F1467" s="57">
        <v>6657</v>
      </c>
      <c r="G1467" s="54" t="s">
        <v>27</v>
      </c>
    </row>
    <row r="1468" spans="2:7" s="51" customFormat="1" ht="13.35" customHeight="1">
      <c r="B1468" s="54" t="s">
        <v>26176</v>
      </c>
      <c r="C1468" s="95">
        <v>0.44311342592592595</v>
      </c>
      <c r="D1468" s="55">
        <v>792</v>
      </c>
      <c r="E1468" s="56">
        <v>22.19</v>
      </c>
      <c r="F1468" s="57">
        <v>17574.48</v>
      </c>
      <c r="G1468" s="54" t="s">
        <v>27</v>
      </c>
    </row>
    <row r="1469" spans="2:7" s="51" customFormat="1" ht="13.35" customHeight="1">
      <c r="B1469" s="54" t="s">
        <v>26176</v>
      </c>
      <c r="C1469" s="95">
        <v>0.44670138888888888</v>
      </c>
      <c r="D1469" s="55">
        <v>300</v>
      </c>
      <c r="E1469" s="56">
        <v>22.19</v>
      </c>
      <c r="F1469" s="57">
        <v>6657</v>
      </c>
      <c r="G1469" s="54" t="s">
        <v>27</v>
      </c>
    </row>
    <row r="1470" spans="2:7" s="51" customFormat="1" ht="13.35" customHeight="1">
      <c r="B1470" s="54" t="s">
        <v>26176</v>
      </c>
      <c r="C1470" s="95">
        <v>0.44670138888888888</v>
      </c>
      <c r="D1470" s="55">
        <v>806</v>
      </c>
      <c r="E1470" s="56">
        <v>22.19</v>
      </c>
      <c r="F1470" s="57">
        <v>17885.14</v>
      </c>
      <c r="G1470" s="54" t="s">
        <v>27</v>
      </c>
    </row>
    <row r="1471" spans="2:7" s="51" customFormat="1" ht="13.35" customHeight="1">
      <c r="B1471" s="54" t="s">
        <v>26176</v>
      </c>
      <c r="C1471" s="95">
        <v>0.44670138888888888</v>
      </c>
      <c r="D1471" s="55">
        <v>94</v>
      </c>
      <c r="E1471" s="56">
        <v>22.19</v>
      </c>
      <c r="F1471" s="57">
        <v>2085.86</v>
      </c>
      <c r="G1471" s="54" t="s">
        <v>27</v>
      </c>
    </row>
    <row r="1472" spans="2:7" s="51" customFormat="1" ht="13.35" customHeight="1">
      <c r="B1472" s="54" t="s">
        <v>26176</v>
      </c>
      <c r="C1472" s="95">
        <v>0.45155092592592588</v>
      </c>
      <c r="D1472" s="55">
        <v>225</v>
      </c>
      <c r="E1472" s="56">
        <v>22.17</v>
      </c>
      <c r="F1472" s="57">
        <v>4988.25</v>
      </c>
      <c r="G1472" s="54" t="s">
        <v>27</v>
      </c>
    </row>
    <row r="1473" spans="2:7" s="51" customFormat="1" ht="13.35" customHeight="1">
      <c r="B1473" s="54" t="s">
        <v>26176</v>
      </c>
      <c r="C1473" s="95">
        <v>0.45254629629629628</v>
      </c>
      <c r="D1473" s="55">
        <v>155</v>
      </c>
      <c r="E1473" s="56">
        <v>22.19</v>
      </c>
      <c r="F1473" s="57">
        <v>3439.4500000000003</v>
      </c>
      <c r="G1473" s="54" t="s">
        <v>27</v>
      </c>
    </row>
    <row r="1474" spans="2:7" s="51" customFormat="1" ht="13.35" customHeight="1">
      <c r="B1474" s="54" t="s">
        <v>26176</v>
      </c>
      <c r="C1474" s="95">
        <v>0.45254629629629628</v>
      </c>
      <c r="D1474" s="55">
        <v>310</v>
      </c>
      <c r="E1474" s="56">
        <v>22.19</v>
      </c>
      <c r="F1474" s="57">
        <v>6878.9000000000005</v>
      </c>
      <c r="G1474" s="54" t="s">
        <v>27</v>
      </c>
    </row>
    <row r="1475" spans="2:7" s="51" customFormat="1" ht="13.35" customHeight="1">
      <c r="B1475" s="54" t="s">
        <v>26176</v>
      </c>
      <c r="C1475" s="95">
        <v>0.45254629629629628</v>
      </c>
      <c r="D1475" s="55">
        <v>248</v>
      </c>
      <c r="E1475" s="56">
        <v>22.19</v>
      </c>
      <c r="F1475" s="57">
        <v>5503.12</v>
      </c>
      <c r="G1475" s="54" t="s">
        <v>27</v>
      </c>
    </row>
    <row r="1476" spans="2:7" s="51" customFormat="1" ht="13.35" customHeight="1">
      <c r="B1476" s="54" t="s">
        <v>26176</v>
      </c>
      <c r="C1476" s="95">
        <v>0.45288194444444446</v>
      </c>
      <c r="D1476" s="55">
        <v>362</v>
      </c>
      <c r="E1476" s="56">
        <v>22.19</v>
      </c>
      <c r="F1476" s="57">
        <v>8032.7800000000007</v>
      </c>
      <c r="G1476" s="54" t="s">
        <v>27</v>
      </c>
    </row>
    <row r="1477" spans="2:7" s="51" customFormat="1" ht="13.35" customHeight="1">
      <c r="B1477" s="54" t="s">
        <v>26176</v>
      </c>
      <c r="C1477" s="95">
        <v>0.45502314814814815</v>
      </c>
      <c r="D1477" s="55">
        <v>300</v>
      </c>
      <c r="E1477" s="56">
        <v>22.2</v>
      </c>
      <c r="F1477" s="57">
        <v>6660</v>
      </c>
      <c r="G1477" s="54" t="s">
        <v>27</v>
      </c>
    </row>
    <row r="1478" spans="2:7" s="51" customFormat="1" ht="13.35" customHeight="1">
      <c r="B1478" s="54" t="s">
        <v>26176</v>
      </c>
      <c r="C1478" s="95">
        <v>0.45502314814814815</v>
      </c>
      <c r="D1478" s="55">
        <v>310</v>
      </c>
      <c r="E1478" s="56">
        <v>22.2</v>
      </c>
      <c r="F1478" s="57">
        <v>6882</v>
      </c>
      <c r="G1478" s="54" t="s">
        <v>27</v>
      </c>
    </row>
    <row r="1479" spans="2:7" s="51" customFormat="1" ht="13.35" customHeight="1">
      <c r="B1479" s="54" t="s">
        <v>26176</v>
      </c>
      <c r="C1479" s="95">
        <v>0.45505787037037032</v>
      </c>
      <c r="D1479" s="55">
        <v>300</v>
      </c>
      <c r="E1479" s="56">
        <v>22.2</v>
      </c>
      <c r="F1479" s="57">
        <v>6660</v>
      </c>
      <c r="G1479" s="54" t="s">
        <v>27</v>
      </c>
    </row>
    <row r="1480" spans="2:7" s="51" customFormat="1" ht="13.35" customHeight="1">
      <c r="B1480" s="54" t="s">
        <v>26176</v>
      </c>
      <c r="C1480" s="95">
        <v>0.45505787037037032</v>
      </c>
      <c r="D1480" s="55">
        <v>390</v>
      </c>
      <c r="E1480" s="56">
        <v>22.2</v>
      </c>
      <c r="F1480" s="57">
        <v>8658</v>
      </c>
      <c r="G1480" s="54" t="s">
        <v>27</v>
      </c>
    </row>
    <row r="1481" spans="2:7" s="51" customFormat="1" ht="13.35" customHeight="1">
      <c r="B1481" s="54" t="s">
        <v>26176</v>
      </c>
      <c r="C1481" s="95">
        <v>0.46094907407407404</v>
      </c>
      <c r="D1481" s="55">
        <v>1400</v>
      </c>
      <c r="E1481" s="56">
        <v>22.175000000000001</v>
      </c>
      <c r="F1481" s="57">
        <v>31045</v>
      </c>
      <c r="G1481" s="54" t="s">
        <v>27</v>
      </c>
    </row>
    <row r="1482" spans="2:7" s="51" customFormat="1" ht="13.35" customHeight="1">
      <c r="B1482" s="54" t="s">
        <v>26176</v>
      </c>
      <c r="C1482" s="95">
        <v>0.46501157407407406</v>
      </c>
      <c r="D1482" s="55">
        <v>300</v>
      </c>
      <c r="E1482" s="56">
        <v>22.184999999999999</v>
      </c>
      <c r="F1482" s="57">
        <v>6655.5</v>
      </c>
      <c r="G1482" s="54" t="s">
        <v>27</v>
      </c>
    </row>
    <row r="1483" spans="2:7" s="51" customFormat="1" ht="13.35" customHeight="1">
      <c r="B1483" s="54" t="s">
        <v>26176</v>
      </c>
      <c r="C1483" s="95">
        <v>0.46501157407407406</v>
      </c>
      <c r="D1483" s="55">
        <v>320</v>
      </c>
      <c r="E1483" s="56">
        <v>22.184999999999999</v>
      </c>
      <c r="F1483" s="57">
        <v>7099.2</v>
      </c>
      <c r="G1483" s="54" t="s">
        <v>27</v>
      </c>
    </row>
    <row r="1484" spans="2:7" s="51" customFormat="1" ht="13.35" customHeight="1">
      <c r="B1484" s="54" t="s">
        <v>26176</v>
      </c>
      <c r="C1484" s="95">
        <v>0.46502314814814816</v>
      </c>
      <c r="D1484" s="55">
        <v>300</v>
      </c>
      <c r="E1484" s="56">
        <v>22.184999999999999</v>
      </c>
      <c r="F1484" s="57">
        <v>6655.5</v>
      </c>
      <c r="G1484" s="54" t="s">
        <v>27</v>
      </c>
    </row>
    <row r="1485" spans="2:7" s="51" customFormat="1" ht="13.35" customHeight="1">
      <c r="B1485" s="54" t="s">
        <v>26176</v>
      </c>
      <c r="C1485" s="95">
        <v>0.46502314814814816</v>
      </c>
      <c r="D1485" s="55">
        <v>380</v>
      </c>
      <c r="E1485" s="56">
        <v>22.184999999999999</v>
      </c>
      <c r="F1485" s="57">
        <v>8430.2999999999993</v>
      </c>
      <c r="G1485" s="54" t="s">
        <v>27</v>
      </c>
    </row>
    <row r="1486" spans="2:7" s="51" customFormat="1" ht="13.35" customHeight="1">
      <c r="B1486" s="54" t="s">
        <v>26176</v>
      </c>
      <c r="C1486" s="95">
        <v>0.46967592592592594</v>
      </c>
      <c r="D1486" s="55">
        <v>300</v>
      </c>
      <c r="E1486" s="56">
        <v>22.17</v>
      </c>
      <c r="F1486" s="57">
        <v>6651.0000000000009</v>
      </c>
      <c r="G1486" s="54" t="s">
        <v>27</v>
      </c>
    </row>
    <row r="1487" spans="2:7" s="51" customFormat="1" ht="13.35" customHeight="1">
      <c r="B1487" s="54" t="s">
        <v>26176</v>
      </c>
      <c r="C1487" s="95">
        <v>0.46967592592592594</v>
      </c>
      <c r="D1487" s="55">
        <v>125</v>
      </c>
      <c r="E1487" s="56">
        <v>22.17</v>
      </c>
      <c r="F1487" s="57">
        <v>2771.25</v>
      </c>
      <c r="G1487" s="54" t="s">
        <v>27</v>
      </c>
    </row>
    <row r="1488" spans="2:7" s="51" customFormat="1" ht="13.35" customHeight="1">
      <c r="B1488" s="54" t="s">
        <v>26176</v>
      </c>
      <c r="C1488" s="95">
        <v>0.46967592592592594</v>
      </c>
      <c r="D1488" s="55">
        <v>125</v>
      </c>
      <c r="E1488" s="56">
        <v>22.175000000000001</v>
      </c>
      <c r="F1488" s="57">
        <v>2771.875</v>
      </c>
      <c r="G1488" s="54" t="s">
        <v>27</v>
      </c>
    </row>
    <row r="1489" spans="2:7" s="51" customFormat="1" ht="13.35" customHeight="1">
      <c r="B1489" s="54" t="s">
        <v>26176</v>
      </c>
      <c r="C1489" s="95">
        <v>0.46967592592592594</v>
      </c>
      <c r="D1489" s="55">
        <v>300</v>
      </c>
      <c r="E1489" s="56">
        <v>22.175000000000001</v>
      </c>
      <c r="F1489" s="57">
        <v>6652.5</v>
      </c>
      <c r="G1489" s="54" t="s">
        <v>27</v>
      </c>
    </row>
    <row r="1490" spans="2:7" s="51" customFormat="1" ht="13.35" customHeight="1">
      <c r="B1490" s="54" t="s">
        <v>26176</v>
      </c>
      <c r="C1490" s="95">
        <v>0.46967592592592594</v>
      </c>
      <c r="D1490" s="55">
        <v>450</v>
      </c>
      <c r="E1490" s="56">
        <v>22.175000000000001</v>
      </c>
      <c r="F1490" s="57">
        <v>9978.75</v>
      </c>
      <c r="G1490" s="54" t="s">
        <v>27</v>
      </c>
    </row>
    <row r="1491" spans="2:7" s="51" customFormat="1" ht="13.35" customHeight="1">
      <c r="B1491" s="54" t="s">
        <v>26176</v>
      </c>
      <c r="C1491" s="95">
        <v>0.47373842592592591</v>
      </c>
      <c r="D1491" s="55">
        <v>458</v>
      </c>
      <c r="E1491" s="56">
        <v>22.164999999999999</v>
      </c>
      <c r="F1491" s="57">
        <v>10151.57</v>
      </c>
      <c r="G1491" s="54" t="s">
        <v>27</v>
      </c>
    </row>
    <row r="1492" spans="2:7" s="51" customFormat="1" ht="13.35" customHeight="1">
      <c r="B1492" s="54" t="s">
        <v>26176</v>
      </c>
      <c r="C1492" s="95">
        <v>0.47373842592592591</v>
      </c>
      <c r="D1492" s="55">
        <v>742</v>
      </c>
      <c r="E1492" s="56">
        <v>22.164999999999999</v>
      </c>
      <c r="F1492" s="57">
        <v>16446.43</v>
      </c>
      <c r="G1492" s="54" t="s">
        <v>27</v>
      </c>
    </row>
    <row r="1493" spans="2:7" s="51" customFormat="1" ht="13.35" customHeight="1">
      <c r="B1493" s="54" t="s">
        <v>26176</v>
      </c>
      <c r="C1493" s="95">
        <v>0.48018518518518521</v>
      </c>
      <c r="D1493" s="55">
        <v>1400</v>
      </c>
      <c r="E1493" s="56">
        <v>22.17</v>
      </c>
      <c r="F1493" s="57">
        <v>31038.000000000004</v>
      </c>
      <c r="G1493" s="54" t="s">
        <v>27</v>
      </c>
    </row>
    <row r="1494" spans="2:7" s="51" customFormat="1" ht="13.35" customHeight="1">
      <c r="B1494" s="54" t="s">
        <v>26176</v>
      </c>
      <c r="C1494" s="95">
        <v>0.48334490740740743</v>
      </c>
      <c r="D1494" s="55">
        <v>17</v>
      </c>
      <c r="E1494" s="56">
        <v>22.17</v>
      </c>
      <c r="F1494" s="57">
        <v>376.89000000000004</v>
      </c>
      <c r="G1494" s="54" t="s">
        <v>27</v>
      </c>
    </row>
    <row r="1495" spans="2:7" s="51" customFormat="1" ht="13.35" customHeight="1">
      <c r="B1495" s="54" t="s">
        <v>26176</v>
      </c>
      <c r="C1495" s="95">
        <v>0.48334490740740743</v>
      </c>
      <c r="D1495" s="55">
        <v>300</v>
      </c>
      <c r="E1495" s="56">
        <v>22.17</v>
      </c>
      <c r="F1495" s="57">
        <v>6651.0000000000009</v>
      </c>
      <c r="G1495" s="54" t="s">
        <v>27</v>
      </c>
    </row>
    <row r="1496" spans="2:7" s="51" customFormat="1" ht="13.35" customHeight="1">
      <c r="B1496" s="54" t="s">
        <v>26176</v>
      </c>
      <c r="C1496" s="95">
        <v>0.48435185185185187</v>
      </c>
      <c r="D1496" s="55">
        <v>983</v>
      </c>
      <c r="E1496" s="56">
        <v>22.17</v>
      </c>
      <c r="F1496" s="57">
        <v>21793.11</v>
      </c>
      <c r="G1496" s="54" t="s">
        <v>27</v>
      </c>
    </row>
    <row r="1497" spans="2:7" s="51" customFormat="1" ht="13.35" customHeight="1">
      <c r="B1497" s="54" t="s">
        <v>26176</v>
      </c>
      <c r="C1497" s="95">
        <v>0.48924768518518519</v>
      </c>
      <c r="D1497" s="55">
        <v>191</v>
      </c>
      <c r="E1497" s="56">
        <v>22.22</v>
      </c>
      <c r="F1497" s="57">
        <v>4244.0199999999995</v>
      </c>
      <c r="G1497" s="54" t="s">
        <v>27</v>
      </c>
    </row>
    <row r="1498" spans="2:7" s="51" customFormat="1" ht="13.35" customHeight="1">
      <c r="B1498" s="54" t="s">
        <v>26176</v>
      </c>
      <c r="C1498" s="95">
        <v>0.48924768518518519</v>
      </c>
      <c r="D1498" s="55">
        <v>355</v>
      </c>
      <c r="E1498" s="56">
        <v>22.22</v>
      </c>
      <c r="F1498" s="57">
        <v>7888.0999999999995</v>
      </c>
      <c r="G1498" s="54" t="s">
        <v>27</v>
      </c>
    </row>
    <row r="1499" spans="2:7" s="51" customFormat="1" ht="13.35" customHeight="1">
      <c r="B1499" s="54" t="s">
        <v>26176</v>
      </c>
      <c r="C1499" s="95">
        <v>0.48924768518518519</v>
      </c>
      <c r="D1499" s="55">
        <v>219</v>
      </c>
      <c r="E1499" s="56">
        <v>22.22</v>
      </c>
      <c r="F1499" s="57">
        <v>4866.1799999999994</v>
      </c>
      <c r="G1499" s="54" t="s">
        <v>27</v>
      </c>
    </row>
    <row r="1500" spans="2:7" s="51" customFormat="1" ht="13.35" customHeight="1">
      <c r="B1500" s="54" t="s">
        <v>26176</v>
      </c>
      <c r="C1500" s="95">
        <v>0.48924768518518519</v>
      </c>
      <c r="D1500" s="55">
        <v>134</v>
      </c>
      <c r="E1500" s="56">
        <v>22.22</v>
      </c>
      <c r="F1500" s="57">
        <v>2977.48</v>
      </c>
      <c r="G1500" s="54" t="s">
        <v>27</v>
      </c>
    </row>
    <row r="1501" spans="2:7" s="51" customFormat="1" ht="13.35" customHeight="1">
      <c r="B1501" s="54" t="s">
        <v>26176</v>
      </c>
      <c r="C1501" s="95">
        <v>0.48924768518518519</v>
      </c>
      <c r="D1501" s="55">
        <v>300</v>
      </c>
      <c r="E1501" s="56">
        <v>22.22</v>
      </c>
      <c r="F1501" s="57">
        <v>6666</v>
      </c>
      <c r="G1501" s="54" t="s">
        <v>27</v>
      </c>
    </row>
    <row r="1502" spans="2:7" s="51" customFormat="1" ht="13.35" customHeight="1">
      <c r="B1502" s="54" t="s">
        <v>26176</v>
      </c>
      <c r="C1502" s="95">
        <v>0.48924768518518519</v>
      </c>
      <c r="D1502" s="55">
        <v>233</v>
      </c>
      <c r="E1502" s="56">
        <v>22.22</v>
      </c>
      <c r="F1502" s="57">
        <v>5177.2599999999993</v>
      </c>
      <c r="G1502" s="54" t="s">
        <v>27</v>
      </c>
    </row>
    <row r="1503" spans="2:7" s="51" customFormat="1" ht="13.35" customHeight="1">
      <c r="B1503" s="54" t="s">
        <v>26176</v>
      </c>
      <c r="C1503" s="95">
        <v>0.48924768518518519</v>
      </c>
      <c r="D1503" s="55">
        <v>68</v>
      </c>
      <c r="E1503" s="56">
        <v>22.22</v>
      </c>
      <c r="F1503" s="57">
        <v>1510.96</v>
      </c>
      <c r="G1503" s="54" t="s">
        <v>27</v>
      </c>
    </row>
    <row r="1504" spans="2:7" s="51" customFormat="1" ht="13.35" customHeight="1">
      <c r="B1504" s="54" t="s">
        <v>26176</v>
      </c>
      <c r="C1504" s="95">
        <v>0.49314814814814811</v>
      </c>
      <c r="D1504" s="55">
        <v>584</v>
      </c>
      <c r="E1504" s="56">
        <v>22.18</v>
      </c>
      <c r="F1504" s="57">
        <v>12953.119999999999</v>
      </c>
      <c r="G1504" s="54" t="s">
        <v>27</v>
      </c>
    </row>
    <row r="1505" spans="2:7" s="51" customFormat="1" ht="13.35" customHeight="1">
      <c r="B1505" s="54" t="s">
        <v>26176</v>
      </c>
      <c r="C1505" s="95">
        <v>0.49314814814814811</v>
      </c>
      <c r="D1505" s="55">
        <v>429</v>
      </c>
      <c r="E1505" s="56">
        <v>22.18</v>
      </c>
      <c r="F1505" s="57">
        <v>9515.2199999999993</v>
      </c>
      <c r="G1505" s="54" t="s">
        <v>27</v>
      </c>
    </row>
    <row r="1506" spans="2:7" s="51" customFormat="1" ht="13.35" customHeight="1">
      <c r="B1506" s="54" t="s">
        <v>26176</v>
      </c>
      <c r="C1506" s="95">
        <v>0.49314814814814811</v>
      </c>
      <c r="D1506" s="55">
        <v>287</v>
      </c>
      <c r="E1506" s="56">
        <v>22.18</v>
      </c>
      <c r="F1506" s="57">
        <v>6365.66</v>
      </c>
      <c r="G1506" s="54" t="s">
        <v>27</v>
      </c>
    </row>
    <row r="1507" spans="2:7" s="51" customFormat="1" ht="13.35" customHeight="1">
      <c r="B1507" s="54" t="s">
        <v>26176</v>
      </c>
      <c r="C1507" s="95">
        <v>0.49701388888888887</v>
      </c>
      <c r="D1507" s="55">
        <v>2</v>
      </c>
      <c r="E1507" s="56">
        <v>22.19</v>
      </c>
      <c r="F1507" s="57">
        <v>44.38</v>
      </c>
      <c r="G1507" s="54" t="s">
        <v>27</v>
      </c>
    </row>
    <row r="1508" spans="2:7" s="51" customFormat="1" ht="13.35" customHeight="1">
      <c r="B1508" s="54" t="s">
        <v>26176</v>
      </c>
      <c r="C1508" s="95">
        <v>0.5</v>
      </c>
      <c r="D1508" s="55">
        <v>355</v>
      </c>
      <c r="E1508" s="56">
        <v>22.195</v>
      </c>
      <c r="F1508" s="57">
        <v>7879.2250000000004</v>
      </c>
      <c r="G1508" s="54" t="s">
        <v>27</v>
      </c>
    </row>
    <row r="1509" spans="2:7" s="51" customFormat="1" ht="13.35" customHeight="1">
      <c r="B1509" s="54" t="s">
        <v>26176</v>
      </c>
      <c r="C1509" s="95">
        <v>0.5</v>
      </c>
      <c r="D1509" s="55">
        <v>300</v>
      </c>
      <c r="E1509" s="56">
        <v>22.2</v>
      </c>
      <c r="F1509" s="57">
        <v>6660</v>
      </c>
      <c r="G1509" s="54" t="s">
        <v>27</v>
      </c>
    </row>
    <row r="1510" spans="2:7" s="51" customFormat="1" ht="13.35" customHeight="1">
      <c r="B1510" s="54" t="s">
        <v>26176</v>
      </c>
      <c r="C1510" s="95">
        <v>0.5015856481481481</v>
      </c>
      <c r="D1510" s="55">
        <v>300</v>
      </c>
      <c r="E1510" s="56">
        <v>22.215</v>
      </c>
      <c r="F1510" s="57">
        <v>6664.5</v>
      </c>
      <c r="G1510" s="54" t="s">
        <v>27</v>
      </c>
    </row>
    <row r="1511" spans="2:7" s="51" customFormat="1" ht="13.35" customHeight="1">
      <c r="B1511" s="54" t="s">
        <v>26176</v>
      </c>
      <c r="C1511" s="95">
        <v>0.5015856481481481</v>
      </c>
      <c r="D1511" s="55">
        <v>217</v>
      </c>
      <c r="E1511" s="56">
        <v>22.215</v>
      </c>
      <c r="F1511" s="57">
        <v>4820.6549999999997</v>
      </c>
      <c r="G1511" s="54" t="s">
        <v>27</v>
      </c>
    </row>
    <row r="1512" spans="2:7" s="51" customFormat="1" ht="13.35" customHeight="1">
      <c r="B1512" s="54" t="s">
        <v>26176</v>
      </c>
      <c r="C1512" s="95">
        <v>0.5015856481481481</v>
      </c>
      <c r="D1512" s="55">
        <v>137</v>
      </c>
      <c r="E1512" s="56">
        <v>22.215</v>
      </c>
      <c r="F1512" s="57">
        <v>3043.4549999999999</v>
      </c>
      <c r="G1512" s="54" t="s">
        <v>27</v>
      </c>
    </row>
    <row r="1513" spans="2:7" s="51" customFormat="1" ht="13.35" customHeight="1">
      <c r="B1513" s="54" t="s">
        <v>26176</v>
      </c>
      <c r="C1513" s="95">
        <v>0.50172453703703701</v>
      </c>
      <c r="D1513" s="55">
        <v>344</v>
      </c>
      <c r="E1513" s="56">
        <v>22.215</v>
      </c>
      <c r="F1513" s="57">
        <v>7641.96</v>
      </c>
      <c r="G1513" s="54" t="s">
        <v>27</v>
      </c>
    </row>
    <row r="1514" spans="2:7" s="51" customFormat="1" ht="13.35" customHeight="1">
      <c r="B1514" s="54" t="s">
        <v>26176</v>
      </c>
      <c r="C1514" s="95">
        <v>0.50172453703703701</v>
      </c>
      <c r="D1514" s="55">
        <v>300</v>
      </c>
      <c r="E1514" s="56">
        <v>22.215</v>
      </c>
      <c r="F1514" s="57">
        <v>6664.5</v>
      </c>
      <c r="G1514" s="54" t="s">
        <v>27</v>
      </c>
    </row>
    <row r="1515" spans="2:7" s="51" customFormat="1" ht="13.35" customHeight="1">
      <c r="B1515" s="54" t="s">
        <v>26176</v>
      </c>
      <c r="C1515" s="95">
        <v>0.50172453703703701</v>
      </c>
      <c r="D1515" s="55">
        <v>217</v>
      </c>
      <c r="E1515" s="56">
        <v>22.215</v>
      </c>
      <c r="F1515" s="57">
        <v>4820.6549999999997</v>
      </c>
      <c r="G1515" s="54" t="s">
        <v>27</v>
      </c>
    </row>
    <row r="1516" spans="2:7" s="51" customFormat="1" ht="13.35" customHeight="1">
      <c r="B1516" s="54" t="s">
        <v>26176</v>
      </c>
      <c r="C1516" s="95">
        <v>0.50172453703703701</v>
      </c>
      <c r="D1516" s="55">
        <v>260</v>
      </c>
      <c r="E1516" s="56">
        <v>22.215</v>
      </c>
      <c r="F1516" s="57">
        <v>5775.9</v>
      </c>
      <c r="G1516" s="54" t="s">
        <v>27</v>
      </c>
    </row>
    <row r="1517" spans="2:7" s="51" customFormat="1" ht="13.35" customHeight="1">
      <c r="B1517" s="54" t="s">
        <v>26176</v>
      </c>
      <c r="C1517" s="95">
        <v>0.50172453703703701</v>
      </c>
      <c r="D1517" s="55">
        <v>133</v>
      </c>
      <c r="E1517" s="56">
        <v>22.215</v>
      </c>
      <c r="F1517" s="57">
        <v>2954.5949999999998</v>
      </c>
      <c r="G1517" s="54" t="s">
        <v>27</v>
      </c>
    </row>
    <row r="1518" spans="2:7" s="51" customFormat="1" ht="13.35" customHeight="1">
      <c r="B1518" s="54" t="s">
        <v>26176</v>
      </c>
      <c r="C1518" s="95">
        <v>0.50172453703703701</v>
      </c>
      <c r="D1518" s="55">
        <v>135</v>
      </c>
      <c r="E1518" s="56">
        <v>22.215</v>
      </c>
      <c r="F1518" s="57">
        <v>2999.0250000000001</v>
      </c>
      <c r="G1518" s="54" t="s">
        <v>27</v>
      </c>
    </row>
    <row r="1519" spans="2:7" s="51" customFormat="1" ht="13.35" customHeight="1">
      <c r="B1519" s="54" t="s">
        <v>26176</v>
      </c>
      <c r="C1519" s="95">
        <v>0.50328703703703703</v>
      </c>
      <c r="D1519" s="55">
        <v>300</v>
      </c>
      <c r="E1519" s="56">
        <v>22.234999999999999</v>
      </c>
      <c r="F1519" s="57">
        <v>6670.5</v>
      </c>
      <c r="G1519" s="54" t="s">
        <v>27</v>
      </c>
    </row>
    <row r="1520" spans="2:7" s="51" customFormat="1" ht="13.35" customHeight="1">
      <c r="B1520" s="54" t="s">
        <v>26176</v>
      </c>
      <c r="C1520" s="95">
        <v>0.50328703703703703</v>
      </c>
      <c r="D1520" s="55">
        <v>207</v>
      </c>
      <c r="E1520" s="56">
        <v>22.234999999999999</v>
      </c>
      <c r="F1520" s="57">
        <v>4602.6449999999995</v>
      </c>
      <c r="G1520" s="54" t="s">
        <v>27</v>
      </c>
    </row>
    <row r="1521" spans="2:7" s="51" customFormat="1" ht="13.35" customHeight="1">
      <c r="B1521" s="54" t="s">
        <v>26176</v>
      </c>
      <c r="C1521" s="95">
        <v>0.50328703703703703</v>
      </c>
      <c r="D1521" s="55">
        <v>290</v>
      </c>
      <c r="E1521" s="56">
        <v>22.234999999999999</v>
      </c>
      <c r="F1521" s="57">
        <v>6448.15</v>
      </c>
      <c r="G1521" s="54" t="s">
        <v>27</v>
      </c>
    </row>
    <row r="1522" spans="2:7" s="51" customFormat="1" ht="13.35" customHeight="1">
      <c r="B1522" s="54" t="s">
        <v>26176</v>
      </c>
      <c r="C1522" s="95">
        <v>0.50328703703703703</v>
      </c>
      <c r="D1522" s="55">
        <v>135</v>
      </c>
      <c r="E1522" s="56">
        <v>22.234999999999999</v>
      </c>
      <c r="F1522" s="57">
        <v>3001.7249999999999</v>
      </c>
      <c r="G1522" s="54" t="s">
        <v>27</v>
      </c>
    </row>
    <row r="1523" spans="2:7" s="51" customFormat="1" ht="13.35" customHeight="1">
      <c r="B1523" s="54" t="s">
        <v>26176</v>
      </c>
      <c r="C1523" s="95">
        <v>0.50328703703703703</v>
      </c>
      <c r="D1523" s="55">
        <v>290</v>
      </c>
      <c r="E1523" s="56">
        <v>22.234999999999999</v>
      </c>
      <c r="F1523" s="57">
        <v>6448.15</v>
      </c>
      <c r="G1523" s="54" t="s">
        <v>27</v>
      </c>
    </row>
    <row r="1524" spans="2:7" s="51" customFormat="1" ht="13.35" customHeight="1">
      <c r="B1524" s="54" t="s">
        <v>26176</v>
      </c>
      <c r="C1524" s="95">
        <v>0.50328703703703703</v>
      </c>
      <c r="D1524" s="55">
        <v>178</v>
      </c>
      <c r="E1524" s="56">
        <v>22.234999999999999</v>
      </c>
      <c r="F1524" s="57">
        <v>3957.83</v>
      </c>
      <c r="G1524" s="54" t="s">
        <v>27</v>
      </c>
    </row>
    <row r="1525" spans="2:7" s="51" customFormat="1" ht="13.35" customHeight="1">
      <c r="B1525" s="54" t="s">
        <v>26176</v>
      </c>
      <c r="C1525" s="95">
        <v>0.50636574074074081</v>
      </c>
      <c r="D1525" s="55">
        <v>248</v>
      </c>
      <c r="E1525" s="56">
        <v>22.254999999999999</v>
      </c>
      <c r="F1525" s="57">
        <v>5519.24</v>
      </c>
      <c r="G1525" s="54" t="s">
        <v>27</v>
      </c>
    </row>
    <row r="1526" spans="2:7" s="51" customFormat="1" ht="13.35" customHeight="1">
      <c r="B1526" s="54" t="s">
        <v>26176</v>
      </c>
      <c r="C1526" s="95">
        <v>0.50641203703703697</v>
      </c>
      <c r="D1526" s="55">
        <v>300</v>
      </c>
      <c r="E1526" s="56">
        <v>22.254999999999999</v>
      </c>
      <c r="F1526" s="57">
        <v>6676.5</v>
      </c>
      <c r="G1526" s="54" t="s">
        <v>27</v>
      </c>
    </row>
    <row r="1527" spans="2:7" s="51" customFormat="1" ht="13.35" customHeight="1">
      <c r="B1527" s="54" t="s">
        <v>26176</v>
      </c>
      <c r="C1527" s="95">
        <v>0.50641203703703697</v>
      </c>
      <c r="D1527" s="55">
        <v>752</v>
      </c>
      <c r="E1527" s="56">
        <v>22.254999999999999</v>
      </c>
      <c r="F1527" s="57">
        <v>16735.759999999998</v>
      </c>
      <c r="G1527" s="54" t="s">
        <v>27</v>
      </c>
    </row>
    <row r="1528" spans="2:7" s="51" customFormat="1" ht="13.35" customHeight="1">
      <c r="B1528" s="54" t="s">
        <v>26176</v>
      </c>
      <c r="C1528" s="95">
        <v>0.51252314814814814</v>
      </c>
      <c r="D1528" s="55">
        <v>137</v>
      </c>
      <c r="E1528" s="56">
        <v>22.24</v>
      </c>
      <c r="F1528" s="57">
        <v>3046.8799999999997</v>
      </c>
      <c r="G1528" s="54" t="s">
        <v>27</v>
      </c>
    </row>
    <row r="1529" spans="2:7" s="51" customFormat="1" ht="13.35" customHeight="1">
      <c r="B1529" s="54" t="s">
        <v>26176</v>
      </c>
      <c r="C1529" s="95">
        <v>0.51252314814814814</v>
      </c>
      <c r="D1529" s="55">
        <v>135</v>
      </c>
      <c r="E1529" s="56">
        <v>22.24</v>
      </c>
      <c r="F1529" s="57">
        <v>3002.3999999999996</v>
      </c>
      <c r="G1529" s="54" t="s">
        <v>27</v>
      </c>
    </row>
    <row r="1530" spans="2:7" s="51" customFormat="1" ht="13.35" customHeight="1">
      <c r="B1530" s="54" t="s">
        <v>26176</v>
      </c>
      <c r="C1530" s="95">
        <v>0.51252314814814814</v>
      </c>
      <c r="D1530" s="55">
        <v>300</v>
      </c>
      <c r="E1530" s="56">
        <v>22.24</v>
      </c>
      <c r="F1530" s="57">
        <v>6671.9999999999991</v>
      </c>
      <c r="G1530" s="54" t="s">
        <v>27</v>
      </c>
    </row>
    <row r="1531" spans="2:7" s="51" customFormat="1" ht="13.35" customHeight="1">
      <c r="B1531" s="54" t="s">
        <v>26176</v>
      </c>
      <c r="C1531" s="95">
        <v>0.51252314814814814</v>
      </c>
      <c r="D1531" s="55">
        <v>219</v>
      </c>
      <c r="E1531" s="56">
        <v>22.24</v>
      </c>
      <c r="F1531" s="57">
        <v>4870.5599999999995</v>
      </c>
      <c r="G1531" s="54" t="s">
        <v>27</v>
      </c>
    </row>
    <row r="1532" spans="2:7" s="51" customFormat="1" ht="13.35" customHeight="1">
      <c r="B1532" s="54" t="s">
        <v>26176</v>
      </c>
      <c r="C1532" s="95">
        <v>0.51252314814814814</v>
      </c>
      <c r="D1532" s="55">
        <v>248</v>
      </c>
      <c r="E1532" s="56">
        <v>22.24</v>
      </c>
      <c r="F1532" s="57">
        <v>5515.5199999999995</v>
      </c>
      <c r="G1532" s="54" t="s">
        <v>27</v>
      </c>
    </row>
    <row r="1533" spans="2:7" s="51" customFormat="1" ht="13.35" customHeight="1">
      <c r="B1533" s="54" t="s">
        <v>26176</v>
      </c>
      <c r="C1533" s="95">
        <v>0.5128125</v>
      </c>
      <c r="D1533" s="55">
        <v>56</v>
      </c>
      <c r="E1533" s="56">
        <v>22.24</v>
      </c>
      <c r="F1533" s="57">
        <v>1245.4399999999998</v>
      </c>
      <c r="G1533" s="54" t="s">
        <v>27</v>
      </c>
    </row>
    <row r="1534" spans="2:7" s="51" customFormat="1" ht="13.35" customHeight="1">
      <c r="B1534" s="54" t="s">
        <v>26176</v>
      </c>
      <c r="C1534" s="95">
        <v>0.5128125</v>
      </c>
      <c r="D1534" s="55">
        <v>305</v>
      </c>
      <c r="E1534" s="56">
        <v>22.24</v>
      </c>
      <c r="F1534" s="57">
        <v>6783.2</v>
      </c>
      <c r="G1534" s="54" t="s">
        <v>27</v>
      </c>
    </row>
    <row r="1535" spans="2:7" s="51" customFormat="1" ht="13.35" customHeight="1">
      <c r="B1535" s="54" t="s">
        <v>26176</v>
      </c>
      <c r="C1535" s="95">
        <v>0.51826388888888886</v>
      </c>
      <c r="D1535" s="55">
        <v>1200</v>
      </c>
      <c r="E1535" s="56">
        <v>22.245000000000001</v>
      </c>
      <c r="F1535" s="57">
        <v>26694</v>
      </c>
      <c r="G1535" s="54" t="s">
        <v>27</v>
      </c>
    </row>
    <row r="1536" spans="2:7" s="51" customFormat="1" ht="13.35" customHeight="1">
      <c r="B1536" s="54" t="s">
        <v>26176</v>
      </c>
      <c r="C1536" s="95">
        <v>0.51826388888888886</v>
      </c>
      <c r="D1536" s="55">
        <v>125</v>
      </c>
      <c r="E1536" s="56">
        <v>22.245000000000001</v>
      </c>
      <c r="F1536" s="57">
        <v>2780.625</v>
      </c>
      <c r="G1536" s="54" t="s">
        <v>27</v>
      </c>
    </row>
    <row r="1537" spans="2:7" s="51" customFormat="1" ht="13.35" customHeight="1">
      <c r="B1537" s="54" t="s">
        <v>26176</v>
      </c>
      <c r="C1537" s="95">
        <v>0.51826388888888886</v>
      </c>
      <c r="D1537" s="55">
        <v>75</v>
      </c>
      <c r="E1537" s="56">
        <v>22.245000000000001</v>
      </c>
      <c r="F1537" s="57">
        <v>1668.375</v>
      </c>
      <c r="G1537" s="54" t="s">
        <v>27</v>
      </c>
    </row>
    <row r="1538" spans="2:7" s="51" customFormat="1" ht="13.35" customHeight="1">
      <c r="B1538" s="54" t="s">
        <v>26176</v>
      </c>
      <c r="C1538" s="95">
        <v>0.52196759259259262</v>
      </c>
      <c r="D1538" s="55">
        <v>174</v>
      </c>
      <c r="E1538" s="56">
        <v>22.24</v>
      </c>
      <c r="F1538" s="57">
        <v>3869.7599999999998</v>
      </c>
      <c r="G1538" s="54" t="s">
        <v>27</v>
      </c>
    </row>
    <row r="1539" spans="2:7" s="51" customFormat="1" ht="13.35" customHeight="1">
      <c r="B1539" s="54" t="s">
        <v>26176</v>
      </c>
      <c r="C1539" s="95">
        <v>0.52196759259259262</v>
      </c>
      <c r="D1539" s="55">
        <v>215</v>
      </c>
      <c r="E1539" s="56">
        <v>22.24</v>
      </c>
      <c r="F1539" s="57">
        <v>4781.5999999999995</v>
      </c>
      <c r="G1539" s="54" t="s">
        <v>27</v>
      </c>
    </row>
    <row r="1540" spans="2:7" s="51" customFormat="1" ht="13.35" customHeight="1">
      <c r="B1540" s="54" t="s">
        <v>26176</v>
      </c>
      <c r="C1540" s="95">
        <v>0.52196759259259262</v>
      </c>
      <c r="D1540" s="55">
        <v>135</v>
      </c>
      <c r="E1540" s="56">
        <v>22.24</v>
      </c>
      <c r="F1540" s="57">
        <v>3002.3999999999996</v>
      </c>
      <c r="G1540" s="54" t="s">
        <v>27</v>
      </c>
    </row>
    <row r="1541" spans="2:7" s="51" customFormat="1" ht="13.35" customHeight="1">
      <c r="B1541" s="54" t="s">
        <v>26176</v>
      </c>
      <c r="C1541" s="95">
        <v>0.52196759259259262</v>
      </c>
      <c r="D1541" s="55">
        <v>534</v>
      </c>
      <c r="E1541" s="56">
        <v>22.24</v>
      </c>
      <c r="F1541" s="57">
        <v>11876.16</v>
      </c>
      <c r="G1541" s="54" t="s">
        <v>27</v>
      </c>
    </row>
    <row r="1542" spans="2:7" s="51" customFormat="1" ht="13.35" customHeight="1">
      <c r="B1542" s="54" t="s">
        <v>26176</v>
      </c>
      <c r="C1542" s="95">
        <v>0.52196759259259262</v>
      </c>
      <c r="D1542" s="55">
        <v>242</v>
      </c>
      <c r="E1542" s="56">
        <v>22.24</v>
      </c>
      <c r="F1542" s="57">
        <v>5382.08</v>
      </c>
      <c r="G1542" s="54" t="s">
        <v>27</v>
      </c>
    </row>
    <row r="1543" spans="2:7" s="51" customFormat="1" ht="13.35" customHeight="1">
      <c r="B1543" s="54" t="s">
        <v>26176</v>
      </c>
      <c r="C1543" s="95">
        <v>0.52438657407407407</v>
      </c>
      <c r="D1543" s="55">
        <v>1400</v>
      </c>
      <c r="E1543" s="56">
        <v>22.245000000000001</v>
      </c>
      <c r="F1543" s="57">
        <v>31143</v>
      </c>
      <c r="G1543" s="54" t="s">
        <v>27</v>
      </c>
    </row>
    <row r="1544" spans="2:7" s="51" customFormat="1" ht="13.35" customHeight="1">
      <c r="B1544" s="54" t="s">
        <v>26176</v>
      </c>
      <c r="C1544" s="95">
        <v>0.53061342592592597</v>
      </c>
      <c r="D1544" s="55">
        <v>300</v>
      </c>
      <c r="E1544" s="56">
        <v>22.225000000000001</v>
      </c>
      <c r="F1544" s="57">
        <v>6667.5</v>
      </c>
      <c r="G1544" s="54" t="s">
        <v>27</v>
      </c>
    </row>
    <row r="1545" spans="2:7" s="51" customFormat="1" ht="13.35" customHeight="1">
      <c r="B1545" s="54" t="s">
        <v>26176</v>
      </c>
      <c r="C1545" s="95">
        <v>0.53067129629629628</v>
      </c>
      <c r="D1545" s="55">
        <v>300</v>
      </c>
      <c r="E1545" s="56">
        <v>22.23</v>
      </c>
      <c r="F1545" s="57">
        <v>6669</v>
      </c>
      <c r="G1545" s="54" t="s">
        <v>27</v>
      </c>
    </row>
    <row r="1546" spans="2:7" s="51" customFormat="1" ht="13.35" customHeight="1">
      <c r="B1546" s="54" t="s">
        <v>26176</v>
      </c>
      <c r="C1546" s="95">
        <v>0.53076388888888892</v>
      </c>
      <c r="D1546" s="55">
        <v>300</v>
      </c>
      <c r="E1546" s="56">
        <v>22.23</v>
      </c>
      <c r="F1546" s="57">
        <v>6669</v>
      </c>
      <c r="G1546" s="54" t="s">
        <v>27</v>
      </c>
    </row>
    <row r="1547" spans="2:7" s="51" customFormat="1" ht="13.35" customHeight="1">
      <c r="B1547" s="54" t="s">
        <v>26176</v>
      </c>
      <c r="C1547" s="95">
        <v>0.53076388888888892</v>
      </c>
      <c r="D1547" s="55">
        <v>228</v>
      </c>
      <c r="E1547" s="56">
        <v>22.23</v>
      </c>
      <c r="F1547" s="57">
        <v>5068.4400000000005</v>
      </c>
      <c r="G1547" s="54" t="s">
        <v>27</v>
      </c>
    </row>
    <row r="1548" spans="2:7" s="51" customFormat="1" ht="13.35" customHeight="1">
      <c r="B1548" s="54" t="s">
        <v>26176</v>
      </c>
      <c r="C1548" s="95">
        <v>0.53076388888888892</v>
      </c>
      <c r="D1548" s="55">
        <v>472</v>
      </c>
      <c r="E1548" s="56">
        <v>22.23</v>
      </c>
      <c r="F1548" s="57">
        <v>10492.56</v>
      </c>
      <c r="G1548" s="54" t="s">
        <v>27</v>
      </c>
    </row>
    <row r="1549" spans="2:7" s="51" customFormat="1" ht="13.35" customHeight="1">
      <c r="B1549" s="54" t="s">
        <v>26176</v>
      </c>
      <c r="C1549" s="95">
        <v>0.5354282407407408</v>
      </c>
      <c r="D1549" s="55">
        <v>300</v>
      </c>
      <c r="E1549" s="56">
        <v>22.23</v>
      </c>
      <c r="F1549" s="57">
        <v>6669</v>
      </c>
      <c r="G1549" s="54" t="s">
        <v>27</v>
      </c>
    </row>
    <row r="1550" spans="2:7" s="51" customFormat="1" ht="13.35" customHeight="1">
      <c r="B1550" s="54" t="s">
        <v>26176</v>
      </c>
      <c r="C1550" s="95">
        <v>0.5354282407407408</v>
      </c>
      <c r="D1550" s="55">
        <v>735</v>
      </c>
      <c r="E1550" s="56">
        <v>22.23</v>
      </c>
      <c r="F1550" s="57">
        <v>16339.050000000001</v>
      </c>
      <c r="G1550" s="54" t="s">
        <v>27</v>
      </c>
    </row>
    <row r="1551" spans="2:7" s="51" customFormat="1" ht="13.35" customHeight="1">
      <c r="B1551" s="54" t="s">
        <v>26176</v>
      </c>
      <c r="C1551" s="95">
        <v>0.5354282407407408</v>
      </c>
      <c r="D1551" s="55">
        <v>135</v>
      </c>
      <c r="E1551" s="56">
        <v>22.23</v>
      </c>
      <c r="F1551" s="57">
        <v>3001.05</v>
      </c>
      <c r="G1551" s="54" t="s">
        <v>27</v>
      </c>
    </row>
    <row r="1552" spans="2:7" s="51" customFormat="1" ht="13.35" customHeight="1">
      <c r="B1552" s="54" t="s">
        <v>26176</v>
      </c>
      <c r="C1552" s="95">
        <v>0.5354282407407408</v>
      </c>
      <c r="D1552" s="55">
        <v>530</v>
      </c>
      <c r="E1552" s="56">
        <v>22.23</v>
      </c>
      <c r="F1552" s="57">
        <v>11781.9</v>
      </c>
      <c r="G1552" s="54" t="s">
        <v>27</v>
      </c>
    </row>
    <row r="1553" spans="2:7" s="51" customFormat="1" ht="13.35" customHeight="1">
      <c r="B1553" s="54" t="s">
        <v>26176</v>
      </c>
      <c r="C1553" s="95">
        <v>0.53966435185185191</v>
      </c>
      <c r="D1553" s="55">
        <v>1238</v>
      </c>
      <c r="E1553" s="56">
        <v>22.245000000000001</v>
      </c>
      <c r="F1553" s="57">
        <v>27539.31</v>
      </c>
      <c r="G1553" s="54" t="s">
        <v>27</v>
      </c>
    </row>
    <row r="1554" spans="2:7" s="51" customFormat="1" ht="13.35" customHeight="1">
      <c r="B1554" s="54" t="s">
        <v>26176</v>
      </c>
      <c r="C1554" s="95">
        <v>0.53966435185185191</v>
      </c>
      <c r="D1554" s="55">
        <v>62</v>
      </c>
      <c r="E1554" s="56">
        <v>22.245000000000001</v>
      </c>
      <c r="F1554" s="57">
        <v>1379.19</v>
      </c>
      <c r="G1554" s="54" t="s">
        <v>27</v>
      </c>
    </row>
    <row r="1555" spans="2:7" s="51" customFormat="1" ht="13.35" customHeight="1">
      <c r="B1555" s="54" t="s">
        <v>26176</v>
      </c>
      <c r="C1555" s="95">
        <v>0.54368055555555561</v>
      </c>
      <c r="D1555" s="55">
        <v>172</v>
      </c>
      <c r="E1555" s="56">
        <v>22.26</v>
      </c>
      <c r="F1555" s="57">
        <v>3828.7200000000003</v>
      </c>
      <c r="G1555" s="54" t="s">
        <v>27</v>
      </c>
    </row>
    <row r="1556" spans="2:7" s="51" customFormat="1" ht="13.35" customHeight="1">
      <c r="B1556" s="54" t="s">
        <v>26176</v>
      </c>
      <c r="C1556" s="95">
        <v>0.54368055555555561</v>
      </c>
      <c r="D1556" s="55">
        <v>34</v>
      </c>
      <c r="E1556" s="56">
        <v>22.26</v>
      </c>
      <c r="F1556" s="57">
        <v>756.84</v>
      </c>
      <c r="G1556" s="54" t="s">
        <v>27</v>
      </c>
    </row>
    <row r="1557" spans="2:7" s="51" customFormat="1" ht="13.35" customHeight="1">
      <c r="B1557" s="54" t="s">
        <v>26176</v>
      </c>
      <c r="C1557" s="95">
        <v>0.54368055555555561</v>
      </c>
      <c r="D1557" s="55">
        <v>1113</v>
      </c>
      <c r="E1557" s="56">
        <v>22.26</v>
      </c>
      <c r="F1557" s="57">
        <v>24775.38</v>
      </c>
      <c r="G1557" s="54" t="s">
        <v>27</v>
      </c>
    </row>
    <row r="1558" spans="2:7" s="51" customFormat="1" ht="13.35" customHeight="1">
      <c r="B1558" s="54" t="s">
        <v>26176</v>
      </c>
      <c r="C1558" s="95">
        <v>0.54370370370370369</v>
      </c>
      <c r="D1558" s="55">
        <v>81</v>
      </c>
      <c r="E1558" s="56">
        <v>22.265000000000001</v>
      </c>
      <c r="F1558" s="57">
        <v>1803.4650000000001</v>
      </c>
      <c r="G1558" s="54" t="s">
        <v>27</v>
      </c>
    </row>
    <row r="1559" spans="2:7" s="51" customFormat="1" ht="13.35" customHeight="1">
      <c r="B1559" s="54" t="s">
        <v>26176</v>
      </c>
      <c r="C1559" s="95">
        <v>0.54612268518518514</v>
      </c>
      <c r="D1559" s="55">
        <v>980</v>
      </c>
      <c r="E1559" s="56">
        <v>22.25</v>
      </c>
      <c r="F1559" s="57">
        <v>21805</v>
      </c>
      <c r="G1559" s="54" t="s">
        <v>27</v>
      </c>
    </row>
    <row r="1560" spans="2:7" s="51" customFormat="1" ht="13.35" customHeight="1">
      <c r="B1560" s="54" t="s">
        <v>26176</v>
      </c>
      <c r="C1560" s="95">
        <v>0.54612268518518514</v>
      </c>
      <c r="D1560" s="55">
        <v>257</v>
      </c>
      <c r="E1560" s="56">
        <v>22.25</v>
      </c>
      <c r="F1560" s="57">
        <v>5718.25</v>
      </c>
      <c r="G1560" s="54" t="s">
        <v>27</v>
      </c>
    </row>
    <row r="1561" spans="2:7" s="51" customFormat="1" ht="13.35" customHeight="1">
      <c r="B1561" s="54" t="s">
        <v>26176</v>
      </c>
      <c r="C1561" s="95">
        <v>0.54633101851851851</v>
      </c>
      <c r="D1561" s="55">
        <v>300</v>
      </c>
      <c r="E1561" s="56">
        <v>22.254999999999999</v>
      </c>
      <c r="F1561" s="57">
        <v>6676.5</v>
      </c>
      <c r="G1561" s="54" t="s">
        <v>27</v>
      </c>
    </row>
    <row r="1562" spans="2:7" s="51" customFormat="1" ht="13.35" customHeight="1">
      <c r="B1562" s="54" t="s">
        <v>26176</v>
      </c>
      <c r="C1562" s="95">
        <v>0.54633101851851851</v>
      </c>
      <c r="D1562" s="55">
        <v>254</v>
      </c>
      <c r="E1562" s="56">
        <v>22.254999999999999</v>
      </c>
      <c r="F1562" s="57">
        <v>5652.7699999999995</v>
      </c>
      <c r="G1562" s="54" t="s">
        <v>27</v>
      </c>
    </row>
    <row r="1563" spans="2:7" s="51" customFormat="1" ht="13.35" customHeight="1">
      <c r="B1563" s="54" t="s">
        <v>26176</v>
      </c>
      <c r="C1563" s="95">
        <v>0.54633101851851851</v>
      </c>
      <c r="D1563" s="55">
        <v>9</v>
      </c>
      <c r="E1563" s="56">
        <v>22.254999999999999</v>
      </c>
      <c r="F1563" s="57">
        <v>200.29499999999999</v>
      </c>
      <c r="G1563" s="54" t="s">
        <v>27</v>
      </c>
    </row>
    <row r="1564" spans="2:7" s="51" customFormat="1" ht="13.35" customHeight="1">
      <c r="B1564" s="54" t="s">
        <v>26176</v>
      </c>
      <c r="C1564" s="95">
        <v>0.54843750000000002</v>
      </c>
      <c r="D1564" s="55">
        <v>300</v>
      </c>
      <c r="E1564" s="56">
        <v>22.245000000000001</v>
      </c>
      <c r="F1564" s="57">
        <v>6673.5</v>
      </c>
      <c r="G1564" s="54" t="s">
        <v>27</v>
      </c>
    </row>
    <row r="1565" spans="2:7" s="51" customFormat="1" ht="13.35" customHeight="1">
      <c r="B1565" s="54" t="s">
        <v>26176</v>
      </c>
      <c r="C1565" s="95">
        <v>0.54843750000000002</v>
      </c>
      <c r="D1565" s="55">
        <v>257</v>
      </c>
      <c r="E1565" s="56">
        <v>22.245000000000001</v>
      </c>
      <c r="F1565" s="57">
        <v>5716.9650000000001</v>
      </c>
      <c r="G1565" s="54" t="s">
        <v>27</v>
      </c>
    </row>
    <row r="1566" spans="2:7" s="51" customFormat="1" ht="13.35" customHeight="1">
      <c r="B1566" s="54" t="s">
        <v>26176</v>
      </c>
      <c r="C1566" s="95">
        <v>0.54843750000000002</v>
      </c>
      <c r="D1566" s="55">
        <v>135</v>
      </c>
      <c r="E1566" s="56">
        <v>22.245000000000001</v>
      </c>
      <c r="F1566" s="57">
        <v>3003.0750000000003</v>
      </c>
      <c r="G1566" s="54" t="s">
        <v>27</v>
      </c>
    </row>
    <row r="1567" spans="2:7" s="51" customFormat="1" ht="13.35" customHeight="1">
      <c r="B1567" s="54" t="s">
        <v>26176</v>
      </c>
      <c r="C1567" s="95">
        <v>0.54843750000000002</v>
      </c>
      <c r="D1567" s="55">
        <v>450</v>
      </c>
      <c r="E1567" s="56">
        <v>22.245000000000001</v>
      </c>
      <c r="F1567" s="57">
        <v>10010.25</v>
      </c>
      <c r="G1567" s="54" t="s">
        <v>27</v>
      </c>
    </row>
    <row r="1568" spans="2:7" s="51" customFormat="1" ht="13.35" customHeight="1">
      <c r="B1568" s="54" t="s">
        <v>26176</v>
      </c>
      <c r="C1568" s="95">
        <v>0.54898148148148151</v>
      </c>
      <c r="D1568" s="55">
        <v>158</v>
      </c>
      <c r="E1568" s="56">
        <v>22.254999999999999</v>
      </c>
      <c r="F1568" s="57">
        <v>3516.29</v>
      </c>
      <c r="G1568" s="54" t="s">
        <v>27</v>
      </c>
    </row>
    <row r="1569" spans="2:7" s="51" customFormat="1" ht="13.35" customHeight="1">
      <c r="B1569" s="54" t="s">
        <v>26176</v>
      </c>
      <c r="C1569" s="95">
        <v>0.55304398148148148</v>
      </c>
      <c r="D1569" s="55">
        <v>255</v>
      </c>
      <c r="E1569" s="56">
        <v>22.25</v>
      </c>
      <c r="F1569" s="57">
        <v>5673.75</v>
      </c>
      <c r="G1569" s="54" t="s">
        <v>27</v>
      </c>
    </row>
    <row r="1570" spans="2:7" s="51" customFormat="1" ht="13.35" customHeight="1">
      <c r="B1570" s="54" t="s">
        <v>26176</v>
      </c>
      <c r="C1570" s="95">
        <v>0.55304398148148148</v>
      </c>
      <c r="D1570" s="55">
        <v>300</v>
      </c>
      <c r="E1570" s="56">
        <v>22.25</v>
      </c>
      <c r="F1570" s="57">
        <v>6675</v>
      </c>
      <c r="G1570" s="54" t="s">
        <v>27</v>
      </c>
    </row>
    <row r="1571" spans="2:7" s="51" customFormat="1" ht="13.35" customHeight="1">
      <c r="B1571" s="54" t="s">
        <v>26176</v>
      </c>
      <c r="C1571" s="95">
        <v>0.55304398148148148</v>
      </c>
      <c r="D1571" s="55">
        <v>257</v>
      </c>
      <c r="E1571" s="56">
        <v>22.25</v>
      </c>
      <c r="F1571" s="57">
        <v>5718.25</v>
      </c>
      <c r="G1571" s="54" t="s">
        <v>27</v>
      </c>
    </row>
    <row r="1572" spans="2:7" s="51" customFormat="1" ht="13.35" customHeight="1">
      <c r="B1572" s="54" t="s">
        <v>26176</v>
      </c>
      <c r="C1572" s="95">
        <v>0.55304398148148148</v>
      </c>
      <c r="D1572" s="55">
        <v>270</v>
      </c>
      <c r="E1572" s="56">
        <v>22.25</v>
      </c>
      <c r="F1572" s="57">
        <v>6007.5</v>
      </c>
      <c r="G1572" s="54" t="s">
        <v>27</v>
      </c>
    </row>
    <row r="1573" spans="2:7" s="51" customFormat="1" ht="13.35" customHeight="1">
      <c r="B1573" s="54" t="s">
        <v>26176</v>
      </c>
      <c r="C1573" s="95">
        <v>0.55304398148148148</v>
      </c>
      <c r="D1573" s="55">
        <v>418</v>
      </c>
      <c r="E1573" s="56">
        <v>22.25</v>
      </c>
      <c r="F1573" s="57">
        <v>9300.5</v>
      </c>
      <c r="G1573" s="54" t="s">
        <v>27</v>
      </c>
    </row>
    <row r="1574" spans="2:7" s="51" customFormat="1" ht="13.35" customHeight="1">
      <c r="B1574" s="54" t="s">
        <v>26176</v>
      </c>
      <c r="C1574" s="95">
        <v>0.5589467592592593</v>
      </c>
      <c r="D1574" s="55">
        <v>300</v>
      </c>
      <c r="E1574" s="56">
        <v>22.254999999999999</v>
      </c>
      <c r="F1574" s="57">
        <v>6676.5</v>
      </c>
      <c r="G1574" s="54" t="s">
        <v>27</v>
      </c>
    </row>
    <row r="1575" spans="2:7" s="51" customFormat="1" ht="13.35" customHeight="1">
      <c r="B1575" s="54" t="s">
        <v>26176</v>
      </c>
      <c r="C1575" s="95">
        <v>0.5589467592592593</v>
      </c>
      <c r="D1575" s="55">
        <v>259</v>
      </c>
      <c r="E1575" s="56">
        <v>22.254999999999999</v>
      </c>
      <c r="F1575" s="57">
        <v>5764.0450000000001</v>
      </c>
      <c r="G1575" s="54" t="s">
        <v>27</v>
      </c>
    </row>
    <row r="1576" spans="2:7" s="51" customFormat="1" ht="13.35" customHeight="1">
      <c r="B1576" s="54" t="s">
        <v>26176</v>
      </c>
      <c r="C1576" s="95">
        <v>0.5589467592592593</v>
      </c>
      <c r="D1576" s="55">
        <v>741</v>
      </c>
      <c r="E1576" s="56">
        <v>22.254999999999999</v>
      </c>
      <c r="F1576" s="57">
        <v>16490.954999999998</v>
      </c>
      <c r="G1576" s="54" t="s">
        <v>27</v>
      </c>
    </row>
    <row r="1577" spans="2:7" s="51" customFormat="1" ht="13.35" customHeight="1">
      <c r="B1577" s="54" t="s">
        <v>26176</v>
      </c>
      <c r="C1577" s="95">
        <v>0.56313657407407403</v>
      </c>
      <c r="D1577" s="55">
        <v>300</v>
      </c>
      <c r="E1577" s="56">
        <v>22.254999999999999</v>
      </c>
      <c r="F1577" s="57">
        <v>6676.5</v>
      </c>
      <c r="G1577" s="54" t="s">
        <v>27</v>
      </c>
    </row>
    <row r="1578" spans="2:7" s="51" customFormat="1" ht="13.35" customHeight="1">
      <c r="B1578" s="54" t="s">
        <v>26176</v>
      </c>
      <c r="C1578" s="95">
        <v>0.56313657407407403</v>
      </c>
      <c r="D1578" s="55">
        <v>1200</v>
      </c>
      <c r="E1578" s="56">
        <v>22.254999999999999</v>
      </c>
      <c r="F1578" s="57">
        <v>26706</v>
      </c>
      <c r="G1578" s="54" t="s">
        <v>27</v>
      </c>
    </row>
    <row r="1579" spans="2:7" s="51" customFormat="1" ht="13.35" customHeight="1">
      <c r="B1579" s="54" t="s">
        <v>26176</v>
      </c>
      <c r="C1579" s="95">
        <v>0.56313657407407403</v>
      </c>
      <c r="D1579" s="55">
        <v>700</v>
      </c>
      <c r="E1579" s="56">
        <v>22.254999999999999</v>
      </c>
      <c r="F1579" s="57">
        <v>15578.5</v>
      </c>
      <c r="G1579" s="54" t="s">
        <v>27</v>
      </c>
    </row>
    <row r="1580" spans="2:7" s="51" customFormat="1" ht="13.35" customHeight="1">
      <c r="B1580" s="54" t="s">
        <v>26176</v>
      </c>
      <c r="C1580" s="95">
        <v>0.56597222222222221</v>
      </c>
      <c r="D1580" s="55">
        <v>300</v>
      </c>
      <c r="E1580" s="56">
        <v>22.24</v>
      </c>
      <c r="F1580" s="57">
        <v>6671.9999999999991</v>
      </c>
      <c r="G1580" s="54" t="s">
        <v>27</v>
      </c>
    </row>
    <row r="1581" spans="2:7" s="51" customFormat="1" ht="13.35" customHeight="1">
      <c r="B1581" s="54" t="s">
        <v>26176</v>
      </c>
      <c r="C1581" s="95">
        <v>0.56597222222222221</v>
      </c>
      <c r="D1581" s="55">
        <v>512</v>
      </c>
      <c r="E1581" s="56">
        <v>22.24</v>
      </c>
      <c r="F1581" s="57">
        <v>11386.88</v>
      </c>
      <c r="G1581" s="54" t="s">
        <v>27</v>
      </c>
    </row>
    <row r="1582" spans="2:7" s="51" customFormat="1" ht="13.35" customHeight="1">
      <c r="B1582" s="54" t="s">
        <v>26176</v>
      </c>
      <c r="C1582" s="95">
        <v>0.5662152777777778</v>
      </c>
      <c r="D1582" s="55">
        <v>45</v>
      </c>
      <c r="E1582" s="56">
        <v>22.24</v>
      </c>
      <c r="F1582" s="57">
        <v>1000.8</v>
      </c>
      <c r="G1582" s="54" t="s">
        <v>27</v>
      </c>
    </row>
    <row r="1583" spans="2:7" s="51" customFormat="1" ht="13.35" customHeight="1">
      <c r="B1583" s="54" t="s">
        <v>26176</v>
      </c>
      <c r="C1583" s="95">
        <v>0.56658564814814816</v>
      </c>
      <c r="D1583" s="55">
        <v>330</v>
      </c>
      <c r="E1583" s="56">
        <v>22.245000000000001</v>
      </c>
      <c r="F1583" s="57">
        <v>7340.85</v>
      </c>
      <c r="G1583" s="54" t="s">
        <v>27</v>
      </c>
    </row>
    <row r="1584" spans="2:7" s="51" customFormat="1" ht="13.35" customHeight="1">
      <c r="B1584" s="54" t="s">
        <v>26176</v>
      </c>
      <c r="C1584" s="95">
        <v>0.56658564814814816</v>
      </c>
      <c r="D1584" s="55">
        <v>213</v>
      </c>
      <c r="E1584" s="56">
        <v>22.245000000000001</v>
      </c>
      <c r="F1584" s="57">
        <v>4738.1850000000004</v>
      </c>
      <c r="G1584" s="54" t="s">
        <v>27</v>
      </c>
    </row>
    <row r="1585" spans="2:7" s="51" customFormat="1" ht="13.35" customHeight="1">
      <c r="B1585" s="54" t="s">
        <v>26176</v>
      </c>
      <c r="C1585" s="95">
        <v>0.56944444444444442</v>
      </c>
      <c r="D1585" s="55">
        <v>321</v>
      </c>
      <c r="E1585" s="56">
        <v>22.25</v>
      </c>
      <c r="F1585" s="57">
        <v>7142.25</v>
      </c>
      <c r="G1585" s="54" t="s">
        <v>27</v>
      </c>
    </row>
    <row r="1586" spans="2:7" s="51" customFormat="1" ht="13.35" customHeight="1">
      <c r="B1586" s="54" t="s">
        <v>26176</v>
      </c>
      <c r="C1586" s="95">
        <v>0.56944444444444442</v>
      </c>
      <c r="D1586" s="55">
        <v>346</v>
      </c>
      <c r="E1586" s="56">
        <v>22.25</v>
      </c>
      <c r="F1586" s="57">
        <v>7698.5</v>
      </c>
      <c r="G1586" s="54" t="s">
        <v>27</v>
      </c>
    </row>
    <row r="1587" spans="2:7" s="51" customFormat="1" ht="13.35" customHeight="1">
      <c r="B1587" s="54" t="s">
        <v>26176</v>
      </c>
      <c r="C1587" s="95">
        <v>0.56944444444444442</v>
      </c>
      <c r="D1587" s="55">
        <v>262</v>
      </c>
      <c r="E1587" s="56">
        <v>22.25</v>
      </c>
      <c r="F1587" s="57">
        <v>5829.5</v>
      </c>
      <c r="G1587" s="54" t="s">
        <v>27</v>
      </c>
    </row>
    <row r="1588" spans="2:7" s="51" customFormat="1" ht="13.35" customHeight="1">
      <c r="B1588" s="54" t="s">
        <v>26176</v>
      </c>
      <c r="C1588" s="95">
        <v>0.56944444444444442</v>
      </c>
      <c r="D1588" s="55">
        <v>571</v>
      </c>
      <c r="E1588" s="56">
        <v>22.25</v>
      </c>
      <c r="F1588" s="57">
        <v>12704.75</v>
      </c>
      <c r="G1588" s="54" t="s">
        <v>27</v>
      </c>
    </row>
    <row r="1589" spans="2:7" s="51" customFormat="1" ht="13.35" customHeight="1">
      <c r="B1589" s="54" t="s">
        <v>26176</v>
      </c>
      <c r="C1589" s="95">
        <v>0.57224537037037038</v>
      </c>
      <c r="D1589" s="55">
        <v>519</v>
      </c>
      <c r="E1589" s="56">
        <v>22.254999999999999</v>
      </c>
      <c r="F1589" s="57">
        <v>11550.344999999999</v>
      </c>
      <c r="G1589" s="54" t="s">
        <v>27</v>
      </c>
    </row>
    <row r="1590" spans="2:7" s="51" customFormat="1" ht="13.35" customHeight="1">
      <c r="B1590" s="54" t="s">
        <v>26176</v>
      </c>
      <c r="C1590" s="95">
        <v>0.57224537037037038</v>
      </c>
      <c r="D1590" s="55">
        <v>623</v>
      </c>
      <c r="E1590" s="56">
        <v>22.254999999999999</v>
      </c>
      <c r="F1590" s="57">
        <v>13864.865</v>
      </c>
      <c r="G1590" s="54" t="s">
        <v>27</v>
      </c>
    </row>
    <row r="1591" spans="2:7" s="51" customFormat="1" ht="13.35" customHeight="1">
      <c r="B1591" s="54" t="s">
        <v>26176</v>
      </c>
      <c r="C1591" s="95">
        <v>0.57224537037037038</v>
      </c>
      <c r="D1591" s="55">
        <v>158</v>
      </c>
      <c r="E1591" s="56">
        <v>22.254999999999999</v>
      </c>
      <c r="F1591" s="57">
        <v>3516.29</v>
      </c>
      <c r="G1591" s="54" t="s">
        <v>27</v>
      </c>
    </row>
    <row r="1592" spans="2:7" s="51" customFormat="1" ht="13.35" customHeight="1">
      <c r="B1592" s="54" t="s">
        <v>26176</v>
      </c>
      <c r="C1592" s="95">
        <v>0.57707175925925924</v>
      </c>
      <c r="D1592" s="55">
        <v>262</v>
      </c>
      <c r="E1592" s="56">
        <v>22.265000000000001</v>
      </c>
      <c r="F1592" s="57">
        <v>5833.43</v>
      </c>
      <c r="G1592" s="54" t="s">
        <v>27</v>
      </c>
    </row>
    <row r="1593" spans="2:7" s="51" customFormat="1" ht="13.35" customHeight="1">
      <c r="B1593" s="54" t="s">
        <v>26176</v>
      </c>
      <c r="C1593" s="95">
        <v>0.57707175925925924</v>
      </c>
      <c r="D1593" s="55">
        <v>248</v>
      </c>
      <c r="E1593" s="56">
        <v>22.265000000000001</v>
      </c>
      <c r="F1593" s="57">
        <v>5521.72</v>
      </c>
      <c r="G1593" s="54" t="s">
        <v>27</v>
      </c>
    </row>
    <row r="1594" spans="2:7" s="51" customFormat="1" ht="13.35" customHeight="1">
      <c r="B1594" s="54" t="s">
        <v>26176</v>
      </c>
      <c r="C1594" s="95">
        <v>0.57750000000000001</v>
      </c>
      <c r="D1594" s="55">
        <v>58</v>
      </c>
      <c r="E1594" s="56">
        <v>22.28</v>
      </c>
      <c r="F1594" s="57">
        <v>1292.24</v>
      </c>
      <c r="G1594" s="54" t="s">
        <v>27</v>
      </c>
    </row>
    <row r="1595" spans="2:7" s="51" customFormat="1" ht="13.35" customHeight="1">
      <c r="B1595" s="54" t="s">
        <v>26176</v>
      </c>
      <c r="C1595" s="95">
        <v>0.57759259259259255</v>
      </c>
      <c r="D1595" s="55">
        <v>732</v>
      </c>
      <c r="E1595" s="56">
        <v>22.28</v>
      </c>
      <c r="F1595" s="57">
        <v>16308.960000000001</v>
      </c>
      <c r="G1595" s="54" t="s">
        <v>27</v>
      </c>
    </row>
    <row r="1596" spans="2:7" s="51" customFormat="1" ht="13.35" customHeight="1">
      <c r="B1596" s="54" t="s">
        <v>26176</v>
      </c>
      <c r="C1596" s="95">
        <v>0.57847222222222217</v>
      </c>
      <c r="D1596" s="55">
        <v>223</v>
      </c>
      <c r="E1596" s="56">
        <v>22.274999999999999</v>
      </c>
      <c r="F1596" s="57">
        <v>4967.3249999999998</v>
      </c>
      <c r="G1596" s="54" t="s">
        <v>27</v>
      </c>
    </row>
    <row r="1597" spans="2:7" s="51" customFormat="1" ht="13.35" customHeight="1">
      <c r="B1597" s="54" t="s">
        <v>26176</v>
      </c>
      <c r="C1597" s="95">
        <v>0.57847222222222217</v>
      </c>
      <c r="D1597" s="55">
        <v>250</v>
      </c>
      <c r="E1597" s="56">
        <v>22.274999999999999</v>
      </c>
      <c r="F1597" s="57">
        <v>5568.75</v>
      </c>
      <c r="G1597" s="54" t="s">
        <v>27</v>
      </c>
    </row>
    <row r="1598" spans="2:7" s="51" customFormat="1" ht="13.35" customHeight="1">
      <c r="B1598" s="54" t="s">
        <v>26176</v>
      </c>
      <c r="C1598" s="95">
        <v>0.57847222222222217</v>
      </c>
      <c r="D1598" s="55">
        <v>310</v>
      </c>
      <c r="E1598" s="56">
        <v>22.274999999999999</v>
      </c>
      <c r="F1598" s="57">
        <v>6905.25</v>
      </c>
      <c r="G1598" s="54" t="s">
        <v>27</v>
      </c>
    </row>
    <row r="1599" spans="2:7" s="51" customFormat="1" ht="13.35" customHeight="1">
      <c r="B1599" s="54" t="s">
        <v>26176</v>
      </c>
      <c r="C1599" s="95">
        <v>0.57847222222222217</v>
      </c>
      <c r="D1599" s="55">
        <v>133</v>
      </c>
      <c r="E1599" s="56">
        <v>22.274999999999999</v>
      </c>
      <c r="F1599" s="57">
        <v>2962.5749999999998</v>
      </c>
      <c r="G1599" s="54" t="s">
        <v>27</v>
      </c>
    </row>
    <row r="1600" spans="2:7" s="51" customFormat="1" ht="13.35" customHeight="1">
      <c r="B1600" s="54" t="s">
        <v>26176</v>
      </c>
      <c r="C1600" s="95">
        <v>0.57847222222222217</v>
      </c>
      <c r="D1600" s="55">
        <v>300</v>
      </c>
      <c r="E1600" s="56">
        <v>22.274999999999999</v>
      </c>
      <c r="F1600" s="57">
        <v>6682.5</v>
      </c>
      <c r="G1600" s="54" t="s">
        <v>27</v>
      </c>
    </row>
    <row r="1601" spans="2:7" s="51" customFormat="1" ht="13.35" customHeight="1">
      <c r="B1601" s="54" t="s">
        <v>26176</v>
      </c>
      <c r="C1601" s="95">
        <v>0.57847222222222217</v>
      </c>
      <c r="D1601" s="55">
        <v>84</v>
      </c>
      <c r="E1601" s="56">
        <v>22.274999999999999</v>
      </c>
      <c r="F1601" s="57">
        <v>1871.1</v>
      </c>
      <c r="G1601" s="54" t="s">
        <v>27</v>
      </c>
    </row>
    <row r="1602" spans="2:7" s="51" customFormat="1" ht="13.35" customHeight="1">
      <c r="B1602" s="54" t="s">
        <v>26176</v>
      </c>
      <c r="C1602" s="95">
        <v>0.5837268518518518</v>
      </c>
      <c r="D1602" s="55">
        <v>701</v>
      </c>
      <c r="E1602" s="56">
        <v>22.29</v>
      </c>
      <c r="F1602" s="57">
        <v>15625.289999999999</v>
      </c>
      <c r="G1602" s="54" t="s">
        <v>27</v>
      </c>
    </row>
    <row r="1603" spans="2:7" s="51" customFormat="1" ht="13.35" customHeight="1">
      <c r="B1603" s="54" t="s">
        <v>26176</v>
      </c>
      <c r="C1603" s="95">
        <v>0.5837268518518518</v>
      </c>
      <c r="D1603" s="55">
        <v>275</v>
      </c>
      <c r="E1603" s="56">
        <v>22.29</v>
      </c>
      <c r="F1603" s="57">
        <v>6129.75</v>
      </c>
      <c r="G1603" s="54" t="s">
        <v>27</v>
      </c>
    </row>
    <row r="1604" spans="2:7" s="51" customFormat="1" ht="13.35" customHeight="1">
      <c r="B1604" s="54" t="s">
        <v>26176</v>
      </c>
      <c r="C1604" s="95">
        <v>0.5837268518518518</v>
      </c>
      <c r="D1604" s="55">
        <v>424</v>
      </c>
      <c r="E1604" s="56">
        <v>22.29</v>
      </c>
      <c r="F1604" s="57">
        <v>9450.9599999999991</v>
      </c>
      <c r="G1604" s="54" t="s">
        <v>27</v>
      </c>
    </row>
    <row r="1605" spans="2:7" s="51" customFormat="1" ht="13.35" customHeight="1">
      <c r="B1605" s="54" t="s">
        <v>26176</v>
      </c>
      <c r="C1605" s="95">
        <v>0.58781249999999996</v>
      </c>
      <c r="D1605" s="55">
        <v>250</v>
      </c>
      <c r="E1605" s="56">
        <v>22.28</v>
      </c>
      <c r="F1605" s="57">
        <v>5570</v>
      </c>
      <c r="G1605" s="54" t="s">
        <v>27</v>
      </c>
    </row>
    <row r="1606" spans="2:7" s="51" customFormat="1" ht="13.35" customHeight="1">
      <c r="B1606" s="54" t="s">
        <v>26176</v>
      </c>
      <c r="C1606" s="95">
        <v>0.58781249999999996</v>
      </c>
      <c r="D1606" s="55">
        <v>180</v>
      </c>
      <c r="E1606" s="56">
        <v>22.28</v>
      </c>
      <c r="F1606" s="57">
        <v>4010.4</v>
      </c>
      <c r="G1606" s="54" t="s">
        <v>27</v>
      </c>
    </row>
    <row r="1607" spans="2:7" s="51" customFormat="1" ht="13.35" customHeight="1">
      <c r="B1607" s="54" t="s">
        <v>26176</v>
      </c>
      <c r="C1607" s="95">
        <v>0.58788194444444442</v>
      </c>
      <c r="D1607" s="55">
        <v>918</v>
      </c>
      <c r="E1607" s="56">
        <v>22.28</v>
      </c>
      <c r="F1607" s="57">
        <v>20453.04</v>
      </c>
      <c r="G1607" s="54" t="s">
        <v>27</v>
      </c>
    </row>
    <row r="1608" spans="2:7" s="51" customFormat="1" ht="13.35" customHeight="1">
      <c r="B1608" s="54" t="s">
        <v>26176</v>
      </c>
      <c r="C1608" s="95">
        <v>0.58792824074074079</v>
      </c>
      <c r="D1608" s="55">
        <v>52</v>
      </c>
      <c r="E1608" s="56">
        <v>22.28</v>
      </c>
      <c r="F1608" s="57">
        <v>1158.56</v>
      </c>
      <c r="G1608" s="54" t="s">
        <v>27</v>
      </c>
    </row>
    <row r="1609" spans="2:7" s="51" customFormat="1" ht="13.35" customHeight="1">
      <c r="B1609" s="54" t="s">
        <v>26176</v>
      </c>
      <c r="C1609" s="95">
        <v>0.59325231481481489</v>
      </c>
      <c r="D1609" s="55">
        <v>1400</v>
      </c>
      <c r="E1609" s="56">
        <v>22.3</v>
      </c>
      <c r="F1609" s="57">
        <v>31220</v>
      </c>
      <c r="G1609" s="54" t="s">
        <v>27</v>
      </c>
    </row>
    <row r="1610" spans="2:7" s="51" customFormat="1" ht="13.35" customHeight="1">
      <c r="B1610" s="54" t="s">
        <v>26176</v>
      </c>
      <c r="C1610" s="95">
        <v>0.5965625</v>
      </c>
      <c r="D1610" s="55">
        <v>300</v>
      </c>
      <c r="E1610" s="56">
        <v>22.315000000000001</v>
      </c>
      <c r="F1610" s="57">
        <v>6694.5</v>
      </c>
      <c r="G1610" s="54" t="s">
        <v>27</v>
      </c>
    </row>
    <row r="1611" spans="2:7" s="51" customFormat="1" ht="13.35" customHeight="1">
      <c r="B1611" s="54" t="s">
        <v>26176</v>
      </c>
      <c r="C1611" s="95">
        <v>0.5965625</v>
      </c>
      <c r="D1611" s="55">
        <v>896</v>
      </c>
      <c r="E1611" s="56">
        <v>22.315000000000001</v>
      </c>
      <c r="F1611" s="57">
        <v>19994.240000000002</v>
      </c>
      <c r="G1611" s="54" t="s">
        <v>27</v>
      </c>
    </row>
    <row r="1612" spans="2:7" s="51" customFormat="1" ht="13.35" customHeight="1">
      <c r="B1612" s="54" t="s">
        <v>26176</v>
      </c>
      <c r="C1612" s="95">
        <v>0.5965625</v>
      </c>
      <c r="D1612" s="55">
        <v>304</v>
      </c>
      <c r="E1612" s="56">
        <v>22.315000000000001</v>
      </c>
      <c r="F1612" s="57">
        <v>6783.76</v>
      </c>
      <c r="G1612" s="54" t="s">
        <v>27</v>
      </c>
    </row>
    <row r="1613" spans="2:7" s="51" customFormat="1" ht="13.35" customHeight="1">
      <c r="B1613" s="54" t="s">
        <v>26176</v>
      </c>
      <c r="C1613" s="95">
        <v>0.59932870370370372</v>
      </c>
      <c r="D1613" s="55">
        <v>755</v>
      </c>
      <c r="E1613" s="56">
        <v>22.32</v>
      </c>
      <c r="F1613" s="57">
        <v>16851.599999999999</v>
      </c>
      <c r="G1613" s="54" t="s">
        <v>27</v>
      </c>
    </row>
    <row r="1614" spans="2:7" s="51" customFormat="1" ht="13.35" customHeight="1">
      <c r="B1614" s="54" t="s">
        <v>26176</v>
      </c>
      <c r="C1614" s="95">
        <v>0.59932870370370372</v>
      </c>
      <c r="D1614" s="55">
        <v>255</v>
      </c>
      <c r="E1614" s="56">
        <v>22.32</v>
      </c>
      <c r="F1614" s="57">
        <v>5691.6</v>
      </c>
      <c r="G1614" s="54" t="s">
        <v>27</v>
      </c>
    </row>
    <row r="1615" spans="2:7" s="51" customFormat="1" ht="13.35" customHeight="1">
      <c r="B1615" s="54" t="s">
        <v>26176</v>
      </c>
      <c r="C1615" s="95">
        <v>0.59932870370370372</v>
      </c>
      <c r="D1615" s="55">
        <v>300</v>
      </c>
      <c r="E1615" s="56">
        <v>22.32</v>
      </c>
      <c r="F1615" s="57">
        <v>6696</v>
      </c>
      <c r="G1615" s="54" t="s">
        <v>27</v>
      </c>
    </row>
    <row r="1616" spans="2:7" s="51" customFormat="1" ht="13.35" customHeight="1">
      <c r="B1616" s="54" t="s">
        <v>26176</v>
      </c>
      <c r="C1616" s="95">
        <v>0.59932870370370372</v>
      </c>
      <c r="D1616" s="55">
        <v>190</v>
      </c>
      <c r="E1616" s="56">
        <v>22.32</v>
      </c>
      <c r="F1616" s="57">
        <v>4240.8</v>
      </c>
      <c r="G1616" s="54" t="s">
        <v>27</v>
      </c>
    </row>
    <row r="1617" spans="2:7" s="51" customFormat="1" ht="13.35" customHeight="1">
      <c r="B1617" s="54" t="s">
        <v>26176</v>
      </c>
      <c r="C1617" s="95">
        <v>0.60143518518518524</v>
      </c>
      <c r="D1617" s="55">
        <v>685</v>
      </c>
      <c r="E1617" s="56">
        <v>22.335000000000001</v>
      </c>
      <c r="F1617" s="57">
        <v>15299.475</v>
      </c>
      <c r="G1617" s="54" t="s">
        <v>27</v>
      </c>
    </row>
    <row r="1618" spans="2:7" s="51" customFormat="1" ht="13.35" customHeight="1">
      <c r="B1618" s="54" t="s">
        <v>26176</v>
      </c>
      <c r="C1618" s="95">
        <v>0.60174768518518518</v>
      </c>
      <c r="D1618" s="55">
        <v>300</v>
      </c>
      <c r="E1618" s="56">
        <v>22.35</v>
      </c>
      <c r="F1618" s="57">
        <v>6705</v>
      </c>
      <c r="G1618" s="54" t="s">
        <v>27</v>
      </c>
    </row>
    <row r="1619" spans="2:7" s="51" customFormat="1" ht="13.35" customHeight="1">
      <c r="B1619" s="54" t="s">
        <v>26176</v>
      </c>
      <c r="C1619" s="95">
        <v>0.60174768518518518</v>
      </c>
      <c r="D1619" s="55">
        <v>248</v>
      </c>
      <c r="E1619" s="56">
        <v>22.35</v>
      </c>
      <c r="F1619" s="57">
        <v>5542.8</v>
      </c>
      <c r="G1619" s="54" t="s">
        <v>27</v>
      </c>
    </row>
    <row r="1620" spans="2:7" s="51" customFormat="1" ht="13.35" customHeight="1">
      <c r="B1620" s="54" t="s">
        <v>26176</v>
      </c>
      <c r="C1620" s="95">
        <v>0.60211805555555553</v>
      </c>
      <c r="D1620" s="55">
        <v>267</v>
      </c>
      <c r="E1620" s="56">
        <v>22.36</v>
      </c>
      <c r="F1620" s="57">
        <v>5970.12</v>
      </c>
      <c r="G1620" s="54" t="s">
        <v>27</v>
      </c>
    </row>
    <row r="1621" spans="2:7" s="51" customFormat="1" ht="13.35" customHeight="1">
      <c r="B1621" s="54" t="s">
        <v>26176</v>
      </c>
      <c r="C1621" s="95">
        <v>0.60416666666666663</v>
      </c>
      <c r="D1621" s="55">
        <v>480</v>
      </c>
      <c r="E1621" s="56">
        <v>22.335000000000001</v>
      </c>
      <c r="F1621" s="57">
        <v>10720.800000000001</v>
      </c>
      <c r="G1621" s="54" t="s">
        <v>27</v>
      </c>
    </row>
    <row r="1622" spans="2:7" s="51" customFormat="1" ht="13.35" customHeight="1">
      <c r="B1622" s="54" t="s">
        <v>26176</v>
      </c>
      <c r="C1622" s="95">
        <v>0.60416666666666663</v>
      </c>
      <c r="D1622" s="55">
        <v>209</v>
      </c>
      <c r="E1622" s="56">
        <v>22.335000000000001</v>
      </c>
      <c r="F1622" s="57">
        <v>4668.0150000000003</v>
      </c>
      <c r="G1622" s="54" t="s">
        <v>27</v>
      </c>
    </row>
    <row r="1623" spans="2:7" s="51" customFormat="1" ht="13.35" customHeight="1">
      <c r="B1623" s="54" t="s">
        <v>26176</v>
      </c>
      <c r="C1623" s="95">
        <v>0.60416666666666663</v>
      </c>
      <c r="D1623" s="55">
        <v>248</v>
      </c>
      <c r="E1623" s="56">
        <v>22.335000000000001</v>
      </c>
      <c r="F1623" s="57">
        <v>5539.08</v>
      </c>
      <c r="G1623" s="54" t="s">
        <v>27</v>
      </c>
    </row>
    <row r="1624" spans="2:7" s="51" customFormat="1" ht="13.35" customHeight="1">
      <c r="B1624" s="54" t="s">
        <v>26176</v>
      </c>
      <c r="C1624" s="95">
        <v>0.60416666666666663</v>
      </c>
      <c r="D1624" s="55">
        <v>1010</v>
      </c>
      <c r="E1624" s="56">
        <v>22.335000000000001</v>
      </c>
      <c r="F1624" s="57">
        <v>22558.350000000002</v>
      </c>
      <c r="G1624" s="54" t="s">
        <v>27</v>
      </c>
    </row>
    <row r="1625" spans="2:7" s="51" customFormat="1" ht="13.35" customHeight="1">
      <c r="B1625" s="54" t="s">
        <v>26176</v>
      </c>
      <c r="C1625" s="95">
        <v>0.60416666666666663</v>
      </c>
      <c r="D1625" s="55">
        <v>153</v>
      </c>
      <c r="E1625" s="56">
        <v>22.335000000000001</v>
      </c>
      <c r="F1625" s="57">
        <v>3417.2550000000001</v>
      </c>
      <c r="G1625" s="54" t="s">
        <v>27</v>
      </c>
    </row>
    <row r="1626" spans="2:7" s="51" customFormat="1" ht="13.35" customHeight="1">
      <c r="B1626" s="54" t="s">
        <v>26176</v>
      </c>
      <c r="C1626" s="95">
        <v>0.60563657407407401</v>
      </c>
      <c r="D1626" s="55">
        <v>1700</v>
      </c>
      <c r="E1626" s="56">
        <v>22.324999999999999</v>
      </c>
      <c r="F1626" s="57">
        <v>37952.5</v>
      </c>
      <c r="G1626" s="54" t="s">
        <v>27</v>
      </c>
    </row>
    <row r="1627" spans="2:7" s="51" customFormat="1" ht="13.35" customHeight="1">
      <c r="B1627" s="54" t="s">
        <v>26176</v>
      </c>
      <c r="C1627" s="95">
        <v>0.60718749999999999</v>
      </c>
      <c r="D1627" s="55">
        <v>422</v>
      </c>
      <c r="E1627" s="56">
        <v>22.33</v>
      </c>
      <c r="F1627" s="57">
        <v>9423.2599999999984</v>
      </c>
      <c r="G1627" s="54" t="s">
        <v>27</v>
      </c>
    </row>
    <row r="1628" spans="2:7" s="51" customFormat="1" ht="13.35" customHeight="1">
      <c r="B1628" s="54" t="s">
        <v>26176</v>
      </c>
      <c r="C1628" s="95">
        <v>0.60718749999999999</v>
      </c>
      <c r="D1628" s="55">
        <v>300</v>
      </c>
      <c r="E1628" s="56">
        <v>22.33</v>
      </c>
      <c r="F1628" s="57">
        <v>6698.9999999999991</v>
      </c>
      <c r="G1628" s="54" t="s">
        <v>27</v>
      </c>
    </row>
    <row r="1629" spans="2:7" s="51" customFormat="1" ht="13.35" customHeight="1">
      <c r="B1629" s="54" t="s">
        <v>26176</v>
      </c>
      <c r="C1629" s="95">
        <v>0.60718749999999999</v>
      </c>
      <c r="D1629" s="55">
        <v>478</v>
      </c>
      <c r="E1629" s="56">
        <v>22.33</v>
      </c>
      <c r="F1629" s="57">
        <v>10673.74</v>
      </c>
      <c r="G1629" s="54" t="s">
        <v>27</v>
      </c>
    </row>
    <row r="1630" spans="2:7" s="51" customFormat="1" ht="13.35" customHeight="1">
      <c r="B1630" s="54" t="s">
        <v>26176</v>
      </c>
      <c r="C1630" s="95">
        <v>0.6083912037037037</v>
      </c>
      <c r="D1630" s="55">
        <v>1700</v>
      </c>
      <c r="E1630" s="56">
        <v>22.335000000000001</v>
      </c>
      <c r="F1630" s="57">
        <v>37969.5</v>
      </c>
      <c r="G1630" s="54" t="s">
        <v>27</v>
      </c>
    </row>
    <row r="1631" spans="2:7" s="51" customFormat="1" ht="13.35" customHeight="1">
      <c r="B1631" s="54" t="s">
        <v>26176</v>
      </c>
      <c r="C1631" s="95">
        <v>0.61062499999999997</v>
      </c>
      <c r="D1631" s="55">
        <v>1700</v>
      </c>
      <c r="E1631" s="56">
        <v>22.32</v>
      </c>
      <c r="F1631" s="57">
        <v>37944</v>
      </c>
      <c r="G1631" s="54" t="s">
        <v>27</v>
      </c>
    </row>
    <row r="1632" spans="2:7" s="51" customFormat="1" ht="13.35" customHeight="1">
      <c r="B1632" s="54" t="s">
        <v>26176</v>
      </c>
      <c r="C1632" s="95">
        <v>0.6118865740740741</v>
      </c>
      <c r="D1632" s="55">
        <v>556</v>
      </c>
      <c r="E1632" s="56">
        <v>22.335000000000001</v>
      </c>
      <c r="F1632" s="57">
        <v>12418.26</v>
      </c>
      <c r="G1632" s="54" t="s">
        <v>27</v>
      </c>
    </row>
    <row r="1633" spans="2:7" s="51" customFormat="1" ht="13.35" customHeight="1">
      <c r="B1633" s="54" t="s">
        <v>26176</v>
      </c>
      <c r="C1633" s="95">
        <v>0.6118865740740741</v>
      </c>
      <c r="D1633" s="55">
        <v>844</v>
      </c>
      <c r="E1633" s="56">
        <v>22.335000000000001</v>
      </c>
      <c r="F1633" s="57">
        <v>18850.740000000002</v>
      </c>
      <c r="G1633" s="54" t="s">
        <v>27</v>
      </c>
    </row>
    <row r="1634" spans="2:7" s="51" customFormat="1" ht="13.35" customHeight="1">
      <c r="B1634" s="54" t="s">
        <v>26176</v>
      </c>
      <c r="C1634" s="95">
        <v>0.61409722222222218</v>
      </c>
      <c r="D1634" s="55">
        <v>300</v>
      </c>
      <c r="E1634" s="56">
        <v>22.33</v>
      </c>
      <c r="F1634" s="57">
        <v>6698.9999999999991</v>
      </c>
      <c r="G1634" s="54" t="s">
        <v>27</v>
      </c>
    </row>
    <row r="1635" spans="2:7" s="51" customFormat="1" ht="13.35" customHeight="1">
      <c r="B1635" s="54" t="s">
        <v>26176</v>
      </c>
      <c r="C1635" s="95">
        <v>0.61409722222222218</v>
      </c>
      <c r="D1635" s="55">
        <v>280</v>
      </c>
      <c r="E1635" s="56">
        <v>22.33</v>
      </c>
      <c r="F1635" s="57">
        <v>6252.4</v>
      </c>
      <c r="G1635" s="54" t="s">
        <v>27</v>
      </c>
    </row>
    <row r="1636" spans="2:7" s="51" customFormat="1" ht="13.35" customHeight="1">
      <c r="B1636" s="54" t="s">
        <v>26176</v>
      </c>
      <c r="C1636" s="95">
        <v>0.61409722222222218</v>
      </c>
      <c r="D1636" s="55">
        <v>425</v>
      </c>
      <c r="E1636" s="56">
        <v>22.33</v>
      </c>
      <c r="F1636" s="57">
        <v>9490.25</v>
      </c>
      <c r="G1636" s="54" t="s">
        <v>27</v>
      </c>
    </row>
    <row r="1637" spans="2:7" s="51" customFormat="1" ht="13.35" customHeight="1">
      <c r="B1637" s="54" t="s">
        <v>26176</v>
      </c>
      <c r="C1637" s="95">
        <v>0.61409722222222218</v>
      </c>
      <c r="D1637" s="55">
        <v>295</v>
      </c>
      <c r="E1637" s="56">
        <v>22.33</v>
      </c>
      <c r="F1637" s="57">
        <v>6587.3499999999995</v>
      </c>
      <c r="G1637" s="54" t="s">
        <v>27</v>
      </c>
    </row>
    <row r="1638" spans="2:7" s="51" customFormat="1" ht="13.35" customHeight="1">
      <c r="B1638" s="54" t="s">
        <v>26176</v>
      </c>
      <c r="C1638" s="95">
        <v>0.61586805555555557</v>
      </c>
      <c r="D1638" s="55">
        <v>1172</v>
      </c>
      <c r="E1638" s="56">
        <v>22.33</v>
      </c>
      <c r="F1638" s="57">
        <v>26170.76</v>
      </c>
      <c r="G1638" s="54" t="s">
        <v>27</v>
      </c>
    </row>
    <row r="1639" spans="2:7" s="51" customFormat="1" ht="13.35" customHeight="1">
      <c r="B1639" s="54" t="s">
        <v>26176</v>
      </c>
      <c r="C1639" s="95">
        <v>0.61586805555555557</v>
      </c>
      <c r="D1639" s="55">
        <v>228</v>
      </c>
      <c r="E1639" s="56">
        <v>22.33</v>
      </c>
      <c r="F1639" s="57">
        <v>5091.24</v>
      </c>
      <c r="G1639" s="54" t="s">
        <v>27</v>
      </c>
    </row>
    <row r="1640" spans="2:7" s="51" customFormat="1" ht="13.35" customHeight="1">
      <c r="B1640" s="54" t="s">
        <v>26176</v>
      </c>
      <c r="C1640" s="95">
        <v>0.61677083333333338</v>
      </c>
      <c r="D1640" s="55">
        <v>300</v>
      </c>
      <c r="E1640" s="56">
        <v>22.335000000000001</v>
      </c>
      <c r="F1640" s="57">
        <v>6700.5</v>
      </c>
      <c r="G1640" s="54" t="s">
        <v>27</v>
      </c>
    </row>
    <row r="1641" spans="2:7" s="51" customFormat="1" ht="13.35" customHeight="1">
      <c r="B1641" s="54" t="s">
        <v>26176</v>
      </c>
      <c r="C1641" s="95">
        <v>0.61677083333333338</v>
      </c>
      <c r="D1641" s="55">
        <v>220</v>
      </c>
      <c r="E1641" s="56">
        <v>22.335000000000001</v>
      </c>
      <c r="F1641" s="57">
        <v>4913.7</v>
      </c>
      <c r="G1641" s="54" t="s">
        <v>27</v>
      </c>
    </row>
    <row r="1642" spans="2:7" s="51" customFormat="1" ht="13.35" customHeight="1">
      <c r="B1642" s="54" t="s">
        <v>26176</v>
      </c>
      <c r="C1642" s="95">
        <v>0.61677083333333338</v>
      </c>
      <c r="D1642" s="55">
        <v>81</v>
      </c>
      <c r="E1642" s="56">
        <v>22.335000000000001</v>
      </c>
      <c r="F1642" s="57">
        <v>1809.135</v>
      </c>
      <c r="G1642" s="54" t="s">
        <v>27</v>
      </c>
    </row>
    <row r="1643" spans="2:7" s="51" customFormat="1" ht="13.35" customHeight="1">
      <c r="B1643" s="54" t="s">
        <v>26176</v>
      </c>
      <c r="C1643" s="95">
        <v>0.61677083333333338</v>
      </c>
      <c r="D1643" s="55">
        <v>1699</v>
      </c>
      <c r="E1643" s="56">
        <v>22.335000000000001</v>
      </c>
      <c r="F1643" s="57">
        <v>37947.165000000001</v>
      </c>
      <c r="G1643" s="54" t="s">
        <v>27</v>
      </c>
    </row>
    <row r="1644" spans="2:7" s="51" customFormat="1" ht="13.35" customHeight="1">
      <c r="B1644" s="54" t="s">
        <v>26176</v>
      </c>
      <c r="C1644" s="95">
        <v>0.61805555555555558</v>
      </c>
      <c r="D1644" s="55">
        <v>245</v>
      </c>
      <c r="E1644" s="56">
        <v>22.34</v>
      </c>
      <c r="F1644" s="57">
        <v>5473.3</v>
      </c>
      <c r="G1644" s="54" t="s">
        <v>27</v>
      </c>
    </row>
    <row r="1645" spans="2:7" s="51" customFormat="1" ht="13.35" customHeight="1">
      <c r="B1645" s="54" t="s">
        <v>26176</v>
      </c>
      <c r="C1645" s="95">
        <v>0.61805555555555558</v>
      </c>
      <c r="D1645" s="55">
        <v>300</v>
      </c>
      <c r="E1645" s="56">
        <v>22.34</v>
      </c>
      <c r="F1645" s="57">
        <v>6702</v>
      </c>
      <c r="G1645" s="54" t="s">
        <v>27</v>
      </c>
    </row>
    <row r="1646" spans="2:7" s="51" customFormat="1" ht="13.35" customHeight="1">
      <c r="B1646" s="54" t="s">
        <v>26176</v>
      </c>
      <c r="C1646" s="95">
        <v>0.61805555555555558</v>
      </c>
      <c r="D1646" s="55">
        <v>259</v>
      </c>
      <c r="E1646" s="56">
        <v>22.34</v>
      </c>
      <c r="F1646" s="57">
        <v>5786.06</v>
      </c>
      <c r="G1646" s="54" t="s">
        <v>27</v>
      </c>
    </row>
    <row r="1647" spans="2:7" s="51" customFormat="1" ht="13.35" customHeight="1">
      <c r="B1647" s="54" t="s">
        <v>26176</v>
      </c>
      <c r="C1647" s="95">
        <v>0.61805555555555558</v>
      </c>
      <c r="D1647" s="55">
        <v>320</v>
      </c>
      <c r="E1647" s="56">
        <v>22.34</v>
      </c>
      <c r="F1647" s="57">
        <v>7148.8</v>
      </c>
      <c r="G1647" s="54" t="s">
        <v>27</v>
      </c>
    </row>
    <row r="1648" spans="2:7" s="51" customFormat="1" ht="13.35" customHeight="1">
      <c r="B1648" s="54" t="s">
        <v>26176</v>
      </c>
      <c r="C1648" s="95">
        <v>0.61806712962962962</v>
      </c>
      <c r="D1648" s="55">
        <v>576</v>
      </c>
      <c r="E1648" s="56">
        <v>22.34</v>
      </c>
      <c r="F1648" s="57">
        <v>12867.84</v>
      </c>
      <c r="G1648" s="54" t="s">
        <v>27</v>
      </c>
    </row>
    <row r="1649" spans="2:7" s="51" customFormat="1" ht="13.35" customHeight="1">
      <c r="B1649" s="54" t="s">
        <v>26176</v>
      </c>
      <c r="C1649" s="95">
        <v>0.62020833333333336</v>
      </c>
      <c r="D1649" s="55">
        <v>300</v>
      </c>
      <c r="E1649" s="56">
        <v>22.36</v>
      </c>
      <c r="F1649" s="57">
        <v>6708</v>
      </c>
      <c r="G1649" s="54" t="s">
        <v>27</v>
      </c>
    </row>
    <row r="1650" spans="2:7" s="51" customFormat="1" ht="13.35" customHeight="1">
      <c r="B1650" s="54" t="s">
        <v>26176</v>
      </c>
      <c r="C1650" s="95">
        <v>0.62020833333333336</v>
      </c>
      <c r="D1650" s="55">
        <v>470</v>
      </c>
      <c r="E1650" s="56">
        <v>22.36</v>
      </c>
      <c r="F1650" s="57">
        <v>10509.199999999999</v>
      </c>
      <c r="G1650" s="54" t="s">
        <v>27</v>
      </c>
    </row>
    <row r="1651" spans="2:7" s="51" customFormat="1" ht="13.35" customHeight="1">
      <c r="B1651" s="54" t="s">
        <v>26176</v>
      </c>
      <c r="C1651" s="95">
        <v>0.62020833333333336</v>
      </c>
      <c r="D1651" s="55">
        <v>630</v>
      </c>
      <c r="E1651" s="56">
        <v>22.36</v>
      </c>
      <c r="F1651" s="57">
        <v>14086.8</v>
      </c>
      <c r="G1651" s="54" t="s">
        <v>27</v>
      </c>
    </row>
    <row r="1652" spans="2:7" s="51" customFormat="1" ht="13.35" customHeight="1">
      <c r="B1652" s="54" t="s">
        <v>26176</v>
      </c>
      <c r="C1652" s="95">
        <v>0.62167824074074074</v>
      </c>
      <c r="D1652" s="55">
        <v>300</v>
      </c>
      <c r="E1652" s="56">
        <v>22.375</v>
      </c>
      <c r="F1652" s="57">
        <v>6712.5</v>
      </c>
      <c r="G1652" s="54" t="s">
        <v>27</v>
      </c>
    </row>
    <row r="1653" spans="2:7" s="51" customFormat="1" ht="13.35" customHeight="1">
      <c r="B1653" s="54" t="s">
        <v>26176</v>
      </c>
      <c r="C1653" s="95">
        <v>0.62167824074074074</v>
      </c>
      <c r="D1653" s="55">
        <v>248</v>
      </c>
      <c r="E1653" s="56">
        <v>22.375</v>
      </c>
      <c r="F1653" s="57">
        <v>5549</v>
      </c>
      <c r="G1653" s="54" t="s">
        <v>27</v>
      </c>
    </row>
    <row r="1654" spans="2:7" s="51" customFormat="1" ht="13.35" customHeight="1">
      <c r="B1654" s="54" t="s">
        <v>26176</v>
      </c>
      <c r="C1654" s="95">
        <v>0.62167824074074074</v>
      </c>
      <c r="D1654" s="55">
        <v>300</v>
      </c>
      <c r="E1654" s="56">
        <v>22.375</v>
      </c>
      <c r="F1654" s="57">
        <v>6712.5</v>
      </c>
      <c r="G1654" s="54" t="s">
        <v>27</v>
      </c>
    </row>
    <row r="1655" spans="2:7" s="51" customFormat="1" ht="13.35" customHeight="1">
      <c r="B1655" s="54" t="s">
        <v>26176</v>
      </c>
      <c r="C1655" s="95">
        <v>0.62167824074074074</v>
      </c>
      <c r="D1655" s="55">
        <v>752</v>
      </c>
      <c r="E1655" s="56">
        <v>22.375</v>
      </c>
      <c r="F1655" s="57">
        <v>16826</v>
      </c>
      <c r="G1655" s="54" t="s">
        <v>27</v>
      </c>
    </row>
    <row r="1656" spans="2:7" s="51" customFormat="1" ht="13.35" customHeight="1">
      <c r="B1656" s="54" t="s">
        <v>26176</v>
      </c>
      <c r="C1656" s="95">
        <v>0.62222222222222223</v>
      </c>
      <c r="D1656" s="55">
        <v>300</v>
      </c>
      <c r="E1656" s="56">
        <v>22.385000000000002</v>
      </c>
      <c r="F1656" s="57">
        <v>6715.5000000000009</v>
      </c>
      <c r="G1656" s="54" t="s">
        <v>27</v>
      </c>
    </row>
    <row r="1657" spans="2:7" s="51" customFormat="1" ht="13.35" customHeight="1">
      <c r="B1657" s="54" t="s">
        <v>26176</v>
      </c>
      <c r="C1657" s="95">
        <v>0.62222222222222223</v>
      </c>
      <c r="D1657" s="55">
        <v>1100</v>
      </c>
      <c r="E1657" s="56">
        <v>22.385000000000002</v>
      </c>
      <c r="F1657" s="57">
        <v>24623.5</v>
      </c>
      <c r="G1657" s="54" t="s">
        <v>27</v>
      </c>
    </row>
    <row r="1658" spans="2:7" s="51" customFormat="1" ht="13.35" customHeight="1">
      <c r="B1658" s="54" t="s">
        <v>26176</v>
      </c>
      <c r="C1658" s="95">
        <v>0.6246990740740741</v>
      </c>
      <c r="D1658" s="55">
        <v>300</v>
      </c>
      <c r="E1658" s="56">
        <v>22.405000000000001</v>
      </c>
      <c r="F1658" s="57">
        <v>6721.5</v>
      </c>
      <c r="G1658" s="54" t="s">
        <v>27</v>
      </c>
    </row>
    <row r="1659" spans="2:7" s="51" customFormat="1" ht="13.35" customHeight="1">
      <c r="B1659" s="54" t="s">
        <v>26176</v>
      </c>
      <c r="C1659" s="95">
        <v>0.6246990740740741</v>
      </c>
      <c r="D1659" s="55">
        <v>279</v>
      </c>
      <c r="E1659" s="56">
        <v>22.405000000000001</v>
      </c>
      <c r="F1659" s="57">
        <v>6250.9949999999999</v>
      </c>
      <c r="G1659" s="54" t="s">
        <v>27</v>
      </c>
    </row>
    <row r="1660" spans="2:7" s="51" customFormat="1" ht="13.35" customHeight="1">
      <c r="B1660" s="54" t="s">
        <v>26176</v>
      </c>
      <c r="C1660" s="95">
        <v>0.6246990740740741</v>
      </c>
      <c r="D1660" s="55">
        <v>300</v>
      </c>
      <c r="E1660" s="56">
        <v>22.405000000000001</v>
      </c>
      <c r="F1660" s="57">
        <v>6721.5</v>
      </c>
      <c r="G1660" s="54" t="s">
        <v>27</v>
      </c>
    </row>
    <row r="1661" spans="2:7" s="51" customFormat="1" ht="13.35" customHeight="1">
      <c r="B1661" s="54" t="s">
        <v>26176</v>
      </c>
      <c r="C1661" s="95">
        <v>0.6246990740740741</v>
      </c>
      <c r="D1661" s="55">
        <v>421</v>
      </c>
      <c r="E1661" s="56">
        <v>22.405000000000001</v>
      </c>
      <c r="F1661" s="57">
        <v>9432.505000000001</v>
      </c>
      <c r="G1661" s="54" t="s">
        <v>27</v>
      </c>
    </row>
    <row r="1662" spans="2:7" s="51" customFormat="1" ht="13.35" customHeight="1">
      <c r="B1662" s="54" t="s">
        <v>26176</v>
      </c>
      <c r="C1662" s="95">
        <v>0.62572916666666667</v>
      </c>
      <c r="D1662" s="55">
        <v>1300</v>
      </c>
      <c r="E1662" s="56">
        <v>22.41</v>
      </c>
      <c r="F1662" s="57">
        <v>29133</v>
      </c>
      <c r="G1662" s="54" t="s">
        <v>27</v>
      </c>
    </row>
    <row r="1663" spans="2:7" s="51" customFormat="1" ht="13.35" customHeight="1">
      <c r="B1663" s="54" t="s">
        <v>26176</v>
      </c>
      <c r="C1663" s="95">
        <v>0.62765046296296301</v>
      </c>
      <c r="D1663" s="55">
        <v>224</v>
      </c>
      <c r="E1663" s="56">
        <v>22.405000000000001</v>
      </c>
      <c r="F1663" s="57">
        <v>5018.72</v>
      </c>
      <c r="G1663" s="54" t="s">
        <v>27</v>
      </c>
    </row>
    <row r="1664" spans="2:7" s="51" customFormat="1" ht="13.35" customHeight="1">
      <c r="B1664" s="54" t="s">
        <v>26176</v>
      </c>
      <c r="C1664" s="95">
        <v>0.62765046296296301</v>
      </c>
      <c r="D1664" s="55">
        <v>244</v>
      </c>
      <c r="E1664" s="56">
        <v>22.405000000000001</v>
      </c>
      <c r="F1664" s="57">
        <v>5466.8200000000006</v>
      </c>
      <c r="G1664" s="54" t="s">
        <v>27</v>
      </c>
    </row>
    <row r="1665" spans="2:7" s="51" customFormat="1" ht="13.35" customHeight="1">
      <c r="B1665" s="54" t="s">
        <v>26176</v>
      </c>
      <c r="C1665" s="95">
        <v>0.62765046296296301</v>
      </c>
      <c r="D1665" s="55">
        <v>854</v>
      </c>
      <c r="E1665" s="56">
        <v>22.405000000000001</v>
      </c>
      <c r="F1665" s="57">
        <v>19133.870000000003</v>
      </c>
      <c r="G1665" s="54" t="s">
        <v>27</v>
      </c>
    </row>
    <row r="1666" spans="2:7" s="51" customFormat="1" ht="13.35" customHeight="1">
      <c r="B1666" s="54" t="s">
        <v>26176</v>
      </c>
      <c r="C1666" s="95">
        <v>0.62765046296296301</v>
      </c>
      <c r="D1666" s="55">
        <v>300</v>
      </c>
      <c r="E1666" s="56">
        <v>22.405000000000001</v>
      </c>
      <c r="F1666" s="57">
        <v>6721.5</v>
      </c>
      <c r="G1666" s="54" t="s">
        <v>27</v>
      </c>
    </row>
    <row r="1667" spans="2:7" s="51" customFormat="1" ht="13.35" customHeight="1">
      <c r="B1667" s="54" t="s">
        <v>26176</v>
      </c>
      <c r="C1667" s="95">
        <v>0.62765046296296301</v>
      </c>
      <c r="D1667" s="55">
        <v>78</v>
      </c>
      <c r="E1667" s="56">
        <v>22.405000000000001</v>
      </c>
      <c r="F1667" s="57">
        <v>1747.5900000000001</v>
      </c>
      <c r="G1667" s="54" t="s">
        <v>27</v>
      </c>
    </row>
    <row r="1668" spans="2:7" s="51" customFormat="1" ht="13.35" customHeight="1">
      <c r="B1668" s="54" t="s">
        <v>26176</v>
      </c>
      <c r="C1668" s="95">
        <v>0.62958333333333327</v>
      </c>
      <c r="D1668" s="55">
        <v>840</v>
      </c>
      <c r="E1668" s="56">
        <v>22.405000000000001</v>
      </c>
      <c r="F1668" s="57">
        <v>18820.2</v>
      </c>
      <c r="G1668" s="54" t="s">
        <v>27</v>
      </c>
    </row>
    <row r="1669" spans="2:7" s="51" customFormat="1" ht="13.35" customHeight="1">
      <c r="B1669" s="54" t="s">
        <v>26176</v>
      </c>
      <c r="C1669" s="95">
        <v>0.62958333333333327</v>
      </c>
      <c r="D1669" s="55">
        <v>136</v>
      </c>
      <c r="E1669" s="56">
        <v>22.405000000000001</v>
      </c>
      <c r="F1669" s="57">
        <v>3047.08</v>
      </c>
      <c r="G1669" s="54" t="s">
        <v>27</v>
      </c>
    </row>
    <row r="1670" spans="2:7" s="51" customFormat="1" ht="13.35" customHeight="1">
      <c r="B1670" s="54" t="s">
        <v>26176</v>
      </c>
      <c r="C1670" s="95">
        <v>0.62958333333333327</v>
      </c>
      <c r="D1670" s="55">
        <v>300</v>
      </c>
      <c r="E1670" s="56">
        <v>22.405000000000001</v>
      </c>
      <c r="F1670" s="57">
        <v>6721.5</v>
      </c>
      <c r="G1670" s="54" t="s">
        <v>27</v>
      </c>
    </row>
    <row r="1671" spans="2:7" s="51" customFormat="1" ht="13.35" customHeight="1">
      <c r="B1671" s="54" t="s">
        <v>26176</v>
      </c>
      <c r="C1671" s="95">
        <v>0.62958333333333327</v>
      </c>
      <c r="D1671" s="55">
        <v>124</v>
      </c>
      <c r="E1671" s="56">
        <v>22.405000000000001</v>
      </c>
      <c r="F1671" s="57">
        <v>2778.2200000000003</v>
      </c>
      <c r="G1671" s="54" t="s">
        <v>27</v>
      </c>
    </row>
    <row r="1672" spans="2:7" s="51" customFormat="1" ht="13.35" customHeight="1">
      <c r="B1672" s="54" t="s">
        <v>26176</v>
      </c>
      <c r="C1672" s="95">
        <v>0.63171296296296298</v>
      </c>
      <c r="D1672" s="55">
        <v>300</v>
      </c>
      <c r="E1672" s="56">
        <v>22.395</v>
      </c>
      <c r="F1672" s="57">
        <v>6718.5</v>
      </c>
      <c r="G1672" s="54" t="s">
        <v>27</v>
      </c>
    </row>
    <row r="1673" spans="2:7" s="51" customFormat="1" ht="13.35" customHeight="1">
      <c r="B1673" s="54" t="s">
        <v>26176</v>
      </c>
      <c r="C1673" s="95">
        <v>0.63171296296296298</v>
      </c>
      <c r="D1673" s="55">
        <v>411</v>
      </c>
      <c r="E1673" s="56">
        <v>22.395</v>
      </c>
      <c r="F1673" s="57">
        <v>9204.3449999999993</v>
      </c>
      <c r="G1673" s="54" t="s">
        <v>27</v>
      </c>
    </row>
    <row r="1674" spans="2:7" s="51" customFormat="1" ht="13.35" customHeight="1">
      <c r="B1674" s="54" t="s">
        <v>26176</v>
      </c>
      <c r="C1674" s="95">
        <v>0.63171296296296298</v>
      </c>
      <c r="D1674" s="55">
        <v>589</v>
      </c>
      <c r="E1674" s="56">
        <v>22.395</v>
      </c>
      <c r="F1674" s="57">
        <v>13190.655000000001</v>
      </c>
      <c r="G1674" s="54" t="s">
        <v>27</v>
      </c>
    </row>
    <row r="1675" spans="2:7" s="51" customFormat="1" ht="13.35" customHeight="1">
      <c r="B1675" s="54" t="s">
        <v>26176</v>
      </c>
      <c r="C1675" s="95">
        <v>0.63348379629629636</v>
      </c>
      <c r="D1675" s="55">
        <v>76</v>
      </c>
      <c r="E1675" s="56">
        <v>22.36</v>
      </c>
      <c r="F1675" s="57">
        <v>1699.36</v>
      </c>
      <c r="G1675" s="54" t="s">
        <v>27</v>
      </c>
    </row>
    <row r="1676" spans="2:7" s="51" customFormat="1" ht="13.35" customHeight="1">
      <c r="B1676" s="54" t="s">
        <v>26176</v>
      </c>
      <c r="C1676" s="95">
        <v>0.63348379629629636</v>
      </c>
      <c r="D1676" s="55">
        <v>1824</v>
      </c>
      <c r="E1676" s="56">
        <v>22.36</v>
      </c>
      <c r="F1676" s="57">
        <v>40784.639999999999</v>
      </c>
      <c r="G1676" s="54" t="s">
        <v>27</v>
      </c>
    </row>
    <row r="1677" spans="2:7" s="51" customFormat="1" ht="13.35" customHeight="1">
      <c r="B1677" s="54" t="s">
        <v>26176</v>
      </c>
      <c r="C1677" s="95">
        <v>0.63548611111111108</v>
      </c>
      <c r="D1677" s="55">
        <v>289</v>
      </c>
      <c r="E1677" s="56">
        <v>22.385000000000002</v>
      </c>
      <c r="F1677" s="57">
        <v>6469.2650000000003</v>
      </c>
      <c r="G1677" s="54" t="s">
        <v>27</v>
      </c>
    </row>
    <row r="1678" spans="2:7" s="51" customFormat="1" ht="13.35" customHeight="1">
      <c r="B1678" s="54" t="s">
        <v>26176</v>
      </c>
      <c r="C1678" s="95">
        <v>0.63571759259259253</v>
      </c>
      <c r="D1678" s="55">
        <v>300</v>
      </c>
      <c r="E1678" s="56">
        <v>22.395</v>
      </c>
      <c r="F1678" s="57">
        <v>6718.5</v>
      </c>
      <c r="G1678" s="54" t="s">
        <v>27</v>
      </c>
    </row>
    <row r="1679" spans="2:7" s="51" customFormat="1" ht="13.35" customHeight="1">
      <c r="B1679" s="54" t="s">
        <v>26176</v>
      </c>
      <c r="C1679" s="95">
        <v>0.63571759259259253</v>
      </c>
      <c r="D1679" s="55">
        <v>248</v>
      </c>
      <c r="E1679" s="56">
        <v>22.395</v>
      </c>
      <c r="F1679" s="57">
        <v>5553.96</v>
      </c>
      <c r="G1679" s="54" t="s">
        <v>27</v>
      </c>
    </row>
    <row r="1680" spans="2:7" s="51" customFormat="1" ht="13.35" customHeight="1">
      <c r="B1680" s="54" t="s">
        <v>26176</v>
      </c>
      <c r="C1680" s="95">
        <v>0.63571759259259253</v>
      </c>
      <c r="D1680" s="55">
        <v>710</v>
      </c>
      <c r="E1680" s="56">
        <v>22.395</v>
      </c>
      <c r="F1680" s="57">
        <v>15900.449999999999</v>
      </c>
      <c r="G1680" s="54" t="s">
        <v>27</v>
      </c>
    </row>
    <row r="1681" spans="2:7" s="51" customFormat="1" ht="13.35" customHeight="1">
      <c r="B1681" s="54" t="s">
        <v>26176</v>
      </c>
      <c r="C1681" s="95">
        <v>0.63571759259259253</v>
      </c>
      <c r="D1681" s="55">
        <v>53</v>
      </c>
      <c r="E1681" s="56">
        <v>22.395</v>
      </c>
      <c r="F1681" s="57">
        <v>1186.9349999999999</v>
      </c>
      <c r="G1681" s="54" t="s">
        <v>27</v>
      </c>
    </row>
    <row r="1682" spans="2:7" s="51" customFormat="1" ht="13.35" customHeight="1">
      <c r="B1682" s="54" t="s">
        <v>26176</v>
      </c>
      <c r="C1682" s="95">
        <v>0.63751157407407411</v>
      </c>
      <c r="D1682" s="55">
        <v>300</v>
      </c>
      <c r="E1682" s="56">
        <v>22.44</v>
      </c>
      <c r="F1682" s="57">
        <v>6732</v>
      </c>
      <c r="G1682" s="54" t="s">
        <v>27</v>
      </c>
    </row>
    <row r="1683" spans="2:7" s="51" customFormat="1" ht="13.35" customHeight="1">
      <c r="B1683" s="54" t="s">
        <v>26176</v>
      </c>
      <c r="C1683" s="95">
        <v>0.63751157407407411</v>
      </c>
      <c r="D1683" s="55">
        <v>890</v>
      </c>
      <c r="E1683" s="56">
        <v>22.44</v>
      </c>
      <c r="F1683" s="57">
        <v>19971.600000000002</v>
      </c>
      <c r="G1683" s="54" t="s">
        <v>27</v>
      </c>
    </row>
    <row r="1684" spans="2:7" s="51" customFormat="1" ht="13.35" customHeight="1">
      <c r="B1684" s="54" t="s">
        <v>26176</v>
      </c>
      <c r="C1684" s="95">
        <v>0.63751157407407411</v>
      </c>
      <c r="D1684" s="55">
        <v>10</v>
      </c>
      <c r="E1684" s="56">
        <v>22.44</v>
      </c>
      <c r="F1684" s="57">
        <v>224.4</v>
      </c>
      <c r="G1684" s="54" t="s">
        <v>27</v>
      </c>
    </row>
    <row r="1685" spans="2:7" s="51" customFormat="1" ht="13.35" customHeight="1">
      <c r="B1685" s="54" t="s">
        <v>26176</v>
      </c>
      <c r="C1685" s="95">
        <v>0.64052083333333332</v>
      </c>
      <c r="D1685" s="55">
        <v>25</v>
      </c>
      <c r="E1685" s="56">
        <v>22.45</v>
      </c>
      <c r="F1685" s="57">
        <v>561.25</v>
      </c>
      <c r="G1685" s="54" t="s">
        <v>27</v>
      </c>
    </row>
    <row r="1686" spans="2:7" s="51" customFormat="1" ht="13.35" customHeight="1">
      <c r="B1686" s="54" t="s">
        <v>26176</v>
      </c>
      <c r="C1686" s="95">
        <v>0.64052083333333332</v>
      </c>
      <c r="D1686" s="55">
        <v>300</v>
      </c>
      <c r="E1686" s="56">
        <v>22.45</v>
      </c>
      <c r="F1686" s="57">
        <v>6735</v>
      </c>
      <c r="G1686" s="54" t="s">
        <v>27</v>
      </c>
    </row>
    <row r="1687" spans="2:7" s="51" customFormat="1" ht="13.35" customHeight="1">
      <c r="B1687" s="54" t="s">
        <v>26176</v>
      </c>
      <c r="C1687" s="95">
        <v>0.64053240740740736</v>
      </c>
      <c r="D1687" s="55">
        <v>1158</v>
      </c>
      <c r="E1687" s="56">
        <v>22.45</v>
      </c>
      <c r="F1687" s="57">
        <v>25997.1</v>
      </c>
      <c r="G1687" s="54" t="s">
        <v>27</v>
      </c>
    </row>
    <row r="1688" spans="2:7" s="51" customFormat="1" ht="13.35" customHeight="1">
      <c r="B1688" s="54" t="s">
        <v>26176</v>
      </c>
      <c r="C1688" s="95">
        <v>0.64053240740740736</v>
      </c>
      <c r="D1688" s="55">
        <v>17</v>
      </c>
      <c r="E1688" s="56">
        <v>22.45</v>
      </c>
      <c r="F1688" s="57">
        <v>381.65</v>
      </c>
      <c r="G1688" s="54" t="s">
        <v>27</v>
      </c>
    </row>
    <row r="1689" spans="2:7" s="51" customFormat="1" ht="13.35" customHeight="1">
      <c r="B1689" s="54" t="s">
        <v>26176</v>
      </c>
      <c r="C1689" s="95">
        <v>0.64263888888888887</v>
      </c>
      <c r="D1689" s="55">
        <v>1400</v>
      </c>
      <c r="E1689" s="56">
        <v>22.434999999999999</v>
      </c>
      <c r="F1689" s="57">
        <v>31409</v>
      </c>
      <c r="G1689" s="54" t="s">
        <v>27</v>
      </c>
    </row>
    <row r="1690" spans="2:7" s="51" customFormat="1" ht="13.35" customHeight="1">
      <c r="B1690" s="54" t="s">
        <v>26176</v>
      </c>
      <c r="C1690" s="95">
        <v>0.64513888888888882</v>
      </c>
      <c r="D1690" s="55">
        <v>196</v>
      </c>
      <c r="E1690" s="56">
        <v>22.405000000000001</v>
      </c>
      <c r="F1690" s="57">
        <v>4391.38</v>
      </c>
      <c r="G1690" s="54" t="s">
        <v>27</v>
      </c>
    </row>
    <row r="1691" spans="2:7" s="51" customFormat="1" ht="13.35" customHeight="1">
      <c r="B1691" s="54" t="s">
        <v>26176</v>
      </c>
      <c r="C1691" s="95">
        <v>0.64513888888888882</v>
      </c>
      <c r="D1691" s="55">
        <v>121</v>
      </c>
      <c r="E1691" s="56">
        <v>22.405000000000001</v>
      </c>
      <c r="F1691" s="57">
        <v>2711.0050000000001</v>
      </c>
      <c r="G1691" s="54" t="s">
        <v>27</v>
      </c>
    </row>
    <row r="1692" spans="2:7" s="51" customFormat="1" ht="13.35" customHeight="1">
      <c r="B1692" s="54" t="s">
        <v>26176</v>
      </c>
      <c r="C1692" s="95">
        <v>0.64513888888888882</v>
      </c>
      <c r="D1692" s="55">
        <v>466</v>
      </c>
      <c r="E1692" s="56">
        <v>22.405000000000001</v>
      </c>
      <c r="F1692" s="57">
        <v>10440.730000000001</v>
      </c>
      <c r="G1692" s="54" t="s">
        <v>27</v>
      </c>
    </row>
    <row r="1693" spans="2:7" s="51" customFormat="1" ht="13.35" customHeight="1">
      <c r="B1693" s="54" t="s">
        <v>26176</v>
      </c>
      <c r="C1693" s="95">
        <v>0.64563657407407404</v>
      </c>
      <c r="D1693" s="55">
        <v>151</v>
      </c>
      <c r="E1693" s="56">
        <v>22.41</v>
      </c>
      <c r="F1693" s="57">
        <v>3383.91</v>
      </c>
      <c r="G1693" s="54" t="s">
        <v>27</v>
      </c>
    </row>
    <row r="1694" spans="2:7" s="51" customFormat="1" ht="13.35" customHeight="1">
      <c r="B1694" s="54" t="s">
        <v>26176</v>
      </c>
      <c r="C1694" s="95">
        <v>0.64564814814814808</v>
      </c>
      <c r="D1694" s="55">
        <v>466</v>
      </c>
      <c r="E1694" s="56">
        <v>22.41</v>
      </c>
      <c r="F1694" s="57">
        <v>10443.06</v>
      </c>
      <c r="G1694" s="54" t="s">
        <v>27</v>
      </c>
    </row>
    <row r="1695" spans="2:7" s="51" customFormat="1" ht="13.35" customHeight="1">
      <c r="B1695" s="54" t="s">
        <v>26176</v>
      </c>
      <c r="C1695" s="95">
        <v>0.64812499999999995</v>
      </c>
      <c r="D1695" s="55">
        <v>243</v>
      </c>
      <c r="E1695" s="56">
        <v>22.41</v>
      </c>
      <c r="F1695" s="57">
        <v>5445.63</v>
      </c>
      <c r="G1695" s="54" t="s">
        <v>27</v>
      </c>
    </row>
    <row r="1696" spans="2:7" s="51" customFormat="1" ht="13.35" customHeight="1">
      <c r="B1696" s="54" t="s">
        <v>26176</v>
      </c>
      <c r="C1696" s="95">
        <v>0.64828703703703705</v>
      </c>
      <c r="D1696" s="55">
        <v>1357</v>
      </c>
      <c r="E1696" s="56">
        <v>22.41</v>
      </c>
      <c r="F1696" s="57">
        <v>30410.37</v>
      </c>
      <c r="G1696" s="54" t="s">
        <v>27</v>
      </c>
    </row>
    <row r="1697" spans="2:7" s="51" customFormat="1" ht="13.35" customHeight="1">
      <c r="B1697" s="54" t="s">
        <v>26176</v>
      </c>
      <c r="C1697" s="95">
        <v>0.6502430555555555</v>
      </c>
      <c r="D1697" s="55">
        <v>500</v>
      </c>
      <c r="E1697" s="56">
        <v>22.414999999999999</v>
      </c>
      <c r="F1697" s="57">
        <v>11207.5</v>
      </c>
      <c r="G1697" s="54" t="s">
        <v>27</v>
      </c>
    </row>
    <row r="1698" spans="2:7" s="51" customFormat="1" ht="13.35" customHeight="1">
      <c r="B1698" s="54" t="s">
        <v>26176</v>
      </c>
      <c r="C1698" s="95">
        <v>0.6502430555555555</v>
      </c>
      <c r="D1698" s="55">
        <v>300</v>
      </c>
      <c r="E1698" s="56">
        <v>22.42</v>
      </c>
      <c r="F1698" s="57">
        <v>6726.0000000000009</v>
      </c>
      <c r="G1698" s="54" t="s">
        <v>27</v>
      </c>
    </row>
    <row r="1699" spans="2:7" s="51" customFormat="1" ht="13.35" customHeight="1">
      <c r="B1699" s="54" t="s">
        <v>26176</v>
      </c>
      <c r="C1699" s="95">
        <v>0.6502430555555555</v>
      </c>
      <c r="D1699" s="55">
        <v>282</v>
      </c>
      <c r="E1699" s="56">
        <v>22.42</v>
      </c>
      <c r="F1699" s="57">
        <v>6322.4400000000005</v>
      </c>
      <c r="G1699" s="54" t="s">
        <v>27</v>
      </c>
    </row>
    <row r="1700" spans="2:7" s="51" customFormat="1" ht="13.35" customHeight="1">
      <c r="B1700" s="54" t="s">
        <v>26176</v>
      </c>
      <c r="C1700" s="95">
        <v>0.6502430555555555</v>
      </c>
      <c r="D1700" s="55">
        <v>118</v>
      </c>
      <c r="E1700" s="56">
        <v>22.42</v>
      </c>
      <c r="F1700" s="57">
        <v>2645.5600000000004</v>
      </c>
      <c r="G1700" s="54" t="s">
        <v>27</v>
      </c>
    </row>
    <row r="1701" spans="2:7" s="51" customFormat="1" ht="13.35" customHeight="1">
      <c r="B1701" s="54" t="s">
        <v>26176</v>
      </c>
      <c r="C1701" s="95">
        <v>0.65292824074074074</v>
      </c>
      <c r="D1701" s="55">
        <v>1108</v>
      </c>
      <c r="E1701" s="56">
        <v>22.425000000000001</v>
      </c>
      <c r="F1701" s="57">
        <v>24846.9</v>
      </c>
      <c r="G1701" s="54" t="s">
        <v>27</v>
      </c>
    </row>
    <row r="1702" spans="2:7" s="51" customFormat="1" ht="13.35" customHeight="1">
      <c r="B1702" s="54" t="s">
        <v>26176</v>
      </c>
      <c r="C1702" s="95">
        <v>0.65292824074074074</v>
      </c>
      <c r="D1702" s="55">
        <v>192</v>
      </c>
      <c r="E1702" s="56">
        <v>22.425000000000001</v>
      </c>
      <c r="F1702" s="57">
        <v>4305.6000000000004</v>
      </c>
      <c r="G1702" s="54" t="s">
        <v>27</v>
      </c>
    </row>
    <row r="1703" spans="2:7" s="51" customFormat="1" ht="13.35" customHeight="1">
      <c r="B1703" s="54" t="s">
        <v>26176</v>
      </c>
      <c r="C1703" s="95">
        <v>0.65616898148148151</v>
      </c>
      <c r="D1703" s="55">
        <v>458</v>
      </c>
      <c r="E1703" s="56">
        <v>22.44</v>
      </c>
      <c r="F1703" s="57">
        <v>10277.52</v>
      </c>
      <c r="G1703" s="54" t="s">
        <v>27</v>
      </c>
    </row>
    <row r="1704" spans="2:7" s="51" customFormat="1" ht="13.35" customHeight="1">
      <c r="B1704" s="54" t="s">
        <v>26176</v>
      </c>
      <c r="C1704" s="95">
        <v>0.65618055555555554</v>
      </c>
      <c r="D1704" s="55">
        <v>246</v>
      </c>
      <c r="E1704" s="56">
        <v>22.44</v>
      </c>
      <c r="F1704" s="57">
        <v>5520.2400000000007</v>
      </c>
      <c r="G1704" s="54" t="s">
        <v>27</v>
      </c>
    </row>
    <row r="1705" spans="2:7" s="51" customFormat="1" ht="13.35" customHeight="1">
      <c r="B1705" s="54" t="s">
        <v>26176</v>
      </c>
      <c r="C1705" s="95">
        <v>0.65618055555555554</v>
      </c>
      <c r="D1705" s="55">
        <v>395</v>
      </c>
      <c r="E1705" s="56">
        <v>22.44</v>
      </c>
      <c r="F1705" s="57">
        <v>8863.8000000000011</v>
      </c>
      <c r="G1705" s="54" t="s">
        <v>27</v>
      </c>
    </row>
    <row r="1706" spans="2:7" s="51" customFormat="1" ht="13.35" customHeight="1">
      <c r="B1706" s="54" t="s">
        <v>26176</v>
      </c>
      <c r="C1706" s="95">
        <v>0.65618055555555554</v>
      </c>
      <c r="D1706" s="55">
        <v>500</v>
      </c>
      <c r="E1706" s="56">
        <v>22.44</v>
      </c>
      <c r="F1706" s="57">
        <v>11220</v>
      </c>
      <c r="G1706" s="54" t="s">
        <v>27</v>
      </c>
    </row>
    <row r="1707" spans="2:7" s="51" customFormat="1" ht="13.35" customHeight="1">
      <c r="B1707" s="54" t="s">
        <v>26176</v>
      </c>
      <c r="C1707" s="95">
        <v>0.65618055555555554</v>
      </c>
      <c r="D1707" s="55">
        <v>301</v>
      </c>
      <c r="E1707" s="56">
        <v>22.44</v>
      </c>
      <c r="F1707" s="57">
        <v>6754.4400000000005</v>
      </c>
      <c r="G1707" s="54" t="s">
        <v>27</v>
      </c>
    </row>
    <row r="1708" spans="2:7" s="51" customFormat="1" ht="13.35" customHeight="1">
      <c r="B1708" s="54" t="s">
        <v>26176</v>
      </c>
      <c r="C1708" s="95">
        <v>0.65699074074074071</v>
      </c>
      <c r="D1708" s="55">
        <v>266</v>
      </c>
      <c r="E1708" s="56">
        <v>22.434999999999999</v>
      </c>
      <c r="F1708" s="57">
        <v>5967.71</v>
      </c>
      <c r="G1708" s="54" t="s">
        <v>27</v>
      </c>
    </row>
    <row r="1709" spans="2:7" s="51" customFormat="1" ht="13.35" customHeight="1">
      <c r="B1709" s="54" t="s">
        <v>26176</v>
      </c>
      <c r="C1709" s="95">
        <v>0.65699074074074071</v>
      </c>
      <c r="D1709" s="55">
        <v>300</v>
      </c>
      <c r="E1709" s="56">
        <v>22.434999999999999</v>
      </c>
      <c r="F1709" s="57">
        <v>6730.5</v>
      </c>
      <c r="G1709" s="54" t="s">
        <v>27</v>
      </c>
    </row>
    <row r="1710" spans="2:7" s="51" customFormat="1" ht="13.35" customHeight="1">
      <c r="B1710" s="54" t="s">
        <v>26176</v>
      </c>
      <c r="C1710" s="95">
        <v>0.65699074074074071</v>
      </c>
      <c r="D1710" s="55">
        <v>410</v>
      </c>
      <c r="E1710" s="56">
        <v>22.434999999999999</v>
      </c>
      <c r="F1710" s="57">
        <v>9198.35</v>
      </c>
      <c r="G1710" s="54" t="s">
        <v>27</v>
      </c>
    </row>
    <row r="1711" spans="2:7" s="51" customFormat="1" ht="13.35" customHeight="1">
      <c r="B1711" s="54" t="s">
        <v>26176</v>
      </c>
      <c r="C1711" s="95">
        <v>0.65699074074074071</v>
      </c>
      <c r="D1711" s="55">
        <v>424</v>
      </c>
      <c r="E1711" s="56">
        <v>22.434999999999999</v>
      </c>
      <c r="F1711" s="57">
        <v>9512.4399999999987</v>
      </c>
      <c r="G1711" s="54" t="s">
        <v>27</v>
      </c>
    </row>
    <row r="1712" spans="2:7" s="51" customFormat="1" ht="13.35" customHeight="1">
      <c r="B1712" s="54" t="s">
        <v>26176</v>
      </c>
      <c r="C1712" s="95">
        <v>0.65916666666666668</v>
      </c>
      <c r="D1712" s="55">
        <v>350</v>
      </c>
      <c r="E1712" s="56">
        <v>22.41</v>
      </c>
      <c r="F1712" s="57">
        <v>7843.5</v>
      </c>
      <c r="G1712" s="54" t="s">
        <v>27</v>
      </c>
    </row>
    <row r="1713" spans="2:7" s="51" customFormat="1" ht="13.35" customHeight="1">
      <c r="B1713" s="54" t="s">
        <v>26176</v>
      </c>
      <c r="C1713" s="95">
        <v>0.65921296296296295</v>
      </c>
      <c r="D1713" s="55">
        <v>68</v>
      </c>
      <c r="E1713" s="56">
        <v>22.41</v>
      </c>
      <c r="F1713" s="57">
        <v>1523.88</v>
      </c>
      <c r="G1713" s="54" t="s">
        <v>27</v>
      </c>
    </row>
    <row r="1714" spans="2:7" s="51" customFormat="1" ht="13.35" customHeight="1">
      <c r="B1714" s="54" t="s">
        <v>26176</v>
      </c>
      <c r="C1714" s="95">
        <v>0.65921296296296295</v>
      </c>
      <c r="D1714" s="55">
        <v>1782</v>
      </c>
      <c r="E1714" s="56">
        <v>22.41</v>
      </c>
      <c r="F1714" s="57">
        <v>39934.620000000003</v>
      </c>
      <c r="G1714" s="54" t="s">
        <v>27</v>
      </c>
    </row>
    <row r="1715" spans="2:7" s="51" customFormat="1" ht="13.35" customHeight="1">
      <c r="B1715" s="54" t="s">
        <v>26176</v>
      </c>
      <c r="C1715" s="95">
        <v>0.66112268518518513</v>
      </c>
      <c r="D1715" s="55">
        <v>284</v>
      </c>
      <c r="E1715" s="56">
        <v>22.4</v>
      </c>
      <c r="F1715" s="57">
        <v>6361.5999999999995</v>
      </c>
      <c r="G1715" s="54" t="s">
        <v>27</v>
      </c>
    </row>
    <row r="1716" spans="2:7" s="51" customFormat="1" ht="13.35" customHeight="1">
      <c r="B1716" s="54" t="s">
        <v>26176</v>
      </c>
      <c r="C1716" s="95">
        <v>0.66112268518518513</v>
      </c>
      <c r="D1716" s="55">
        <v>300</v>
      </c>
      <c r="E1716" s="56">
        <v>22.4</v>
      </c>
      <c r="F1716" s="57">
        <v>6720</v>
      </c>
      <c r="G1716" s="54" t="s">
        <v>27</v>
      </c>
    </row>
    <row r="1717" spans="2:7" s="51" customFormat="1" ht="13.35" customHeight="1">
      <c r="B1717" s="54" t="s">
        <v>26176</v>
      </c>
      <c r="C1717" s="95">
        <v>0.66112268518518513</v>
      </c>
      <c r="D1717" s="55">
        <v>471</v>
      </c>
      <c r="E1717" s="56">
        <v>22.4</v>
      </c>
      <c r="F1717" s="57">
        <v>10550.4</v>
      </c>
      <c r="G1717" s="54" t="s">
        <v>27</v>
      </c>
    </row>
    <row r="1718" spans="2:7" s="51" customFormat="1" ht="13.35" customHeight="1">
      <c r="B1718" s="54" t="s">
        <v>26176</v>
      </c>
      <c r="C1718" s="95">
        <v>0.66112268518518513</v>
      </c>
      <c r="D1718" s="55">
        <v>445</v>
      </c>
      <c r="E1718" s="56">
        <v>22.4</v>
      </c>
      <c r="F1718" s="57">
        <v>9968</v>
      </c>
      <c r="G1718" s="54" t="s">
        <v>27</v>
      </c>
    </row>
    <row r="1719" spans="2:7" s="51" customFormat="1" ht="13.35" customHeight="1">
      <c r="B1719" s="54" t="s">
        <v>26176</v>
      </c>
      <c r="C1719" s="95">
        <v>0.66327546296296302</v>
      </c>
      <c r="D1719" s="55">
        <v>198</v>
      </c>
      <c r="E1719" s="56">
        <v>22.395</v>
      </c>
      <c r="F1719" s="57">
        <v>4434.21</v>
      </c>
      <c r="G1719" s="54" t="s">
        <v>27</v>
      </c>
    </row>
    <row r="1720" spans="2:7" s="51" customFormat="1" ht="13.35" customHeight="1">
      <c r="B1720" s="54" t="s">
        <v>26176</v>
      </c>
      <c r="C1720" s="95">
        <v>0.66327546296296302</v>
      </c>
      <c r="D1720" s="55">
        <v>75</v>
      </c>
      <c r="E1720" s="56">
        <v>22.395</v>
      </c>
      <c r="F1720" s="57">
        <v>1679.625</v>
      </c>
      <c r="G1720" s="54" t="s">
        <v>27</v>
      </c>
    </row>
    <row r="1721" spans="2:7" s="51" customFormat="1" ht="13.35" customHeight="1">
      <c r="B1721" s="54" t="s">
        <v>26176</v>
      </c>
      <c r="C1721" s="95">
        <v>0.66327546296296302</v>
      </c>
      <c r="D1721" s="55">
        <v>248</v>
      </c>
      <c r="E1721" s="56">
        <v>22.395</v>
      </c>
      <c r="F1721" s="57">
        <v>5553.96</v>
      </c>
      <c r="G1721" s="54" t="s">
        <v>27</v>
      </c>
    </row>
    <row r="1722" spans="2:7" s="51" customFormat="1" ht="13.35" customHeight="1">
      <c r="B1722" s="54" t="s">
        <v>26176</v>
      </c>
      <c r="C1722" s="95">
        <v>0.66327546296296302</v>
      </c>
      <c r="D1722" s="55">
        <v>978</v>
      </c>
      <c r="E1722" s="56">
        <v>22.395</v>
      </c>
      <c r="F1722" s="57">
        <v>21902.31</v>
      </c>
      <c r="G1722" s="54" t="s">
        <v>27</v>
      </c>
    </row>
    <row r="1723" spans="2:7" s="51" customFormat="1" ht="13.35" customHeight="1">
      <c r="B1723" s="54" t="s">
        <v>26176</v>
      </c>
      <c r="C1723" s="95">
        <v>0.66327546296296302</v>
      </c>
      <c r="D1723" s="55">
        <v>1</v>
      </c>
      <c r="E1723" s="56">
        <v>22.395</v>
      </c>
      <c r="F1723" s="57">
        <v>22.395</v>
      </c>
      <c r="G1723" s="54" t="s">
        <v>27</v>
      </c>
    </row>
    <row r="1724" spans="2:7" s="51" customFormat="1" ht="13.35" customHeight="1">
      <c r="B1724" s="54" t="s">
        <v>26176</v>
      </c>
      <c r="C1724" s="95">
        <v>0.66530092592592593</v>
      </c>
      <c r="D1724" s="55">
        <v>1132</v>
      </c>
      <c r="E1724" s="56">
        <v>22.41</v>
      </c>
      <c r="F1724" s="57">
        <v>25368.12</v>
      </c>
      <c r="G1724" s="54" t="s">
        <v>27</v>
      </c>
    </row>
    <row r="1725" spans="2:7" s="51" customFormat="1" ht="13.35" customHeight="1">
      <c r="B1725" s="54" t="s">
        <v>26176</v>
      </c>
      <c r="C1725" s="95">
        <v>0.66531249999999997</v>
      </c>
      <c r="D1725" s="55">
        <v>68</v>
      </c>
      <c r="E1725" s="56">
        <v>22.41</v>
      </c>
      <c r="F1725" s="57">
        <v>1523.88</v>
      </c>
      <c r="G1725" s="54" t="s">
        <v>27</v>
      </c>
    </row>
    <row r="1726" spans="2:7" s="51" customFormat="1" ht="13.35" customHeight="1">
      <c r="B1726" s="54" t="s">
        <v>26176</v>
      </c>
      <c r="C1726" s="95">
        <v>0.66675925925925927</v>
      </c>
      <c r="D1726" s="55">
        <v>237</v>
      </c>
      <c r="E1726" s="56">
        <v>22.41</v>
      </c>
      <c r="F1726" s="57">
        <v>5311.17</v>
      </c>
      <c r="G1726" s="54" t="s">
        <v>27</v>
      </c>
    </row>
    <row r="1727" spans="2:7" s="51" customFormat="1" ht="13.35" customHeight="1">
      <c r="B1727" s="54" t="s">
        <v>26176</v>
      </c>
      <c r="C1727" s="95">
        <v>0.66678240740740735</v>
      </c>
      <c r="D1727" s="55">
        <v>1200</v>
      </c>
      <c r="E1727" s="56">
        <v>22.41</v>
      </c>
      <c r="F1727" s="57">
        <v>26892</v>
      </c>
      <c r="G1727" s="54" t="s">
        <v>27</v>
      </c>
    </row>
    <row r="1728" spans="2:7" s="51" customFormat="1" ht="13.35" customHeight="1">
      <c r="B1728" s="54" t="s">
        <v>26176</v>
      </c>
      <c r="C1728" s="95">
        <v>0.66678240740740735</v>
      </c>
      <c r="D1728" s="55">
        <v>63</v>
      </c>
      <c r="E1728" s="56">
        <v>22.41</v>
      </c>
      <c r="F1728" s="57">
        <v>1411.83</v>
      </c>
      <c r="G1728" s="54" t="s">
        <v>27</v>
      </c>
    </row>
    <row r="1729" spans="2:7" s="51" customFormat="1" ht="13.35" customHeight="1">
      <c r="B1729" s="54" t="s">
        <v>26176</v>
      </c>
      <c r="C1729" s="95">
        <v>0.66923611111111114</v>
      </c>
      <c r="D1729" s="55">
        <v>500</v>
      </c>
      <c r="E1729" s="56">
        <v>22.414999999999999</v>
      </c>
      <c r="F1729" s="57">
        <v>11207.5</v>
      </c>
      <c r="G1729" s="54" t="s">
        <v>27</v>
      </c>
    </row>
    <row r="1730" spans="2:7" s="51" customFormat="1" ht="13.35" customHeight="1">
      <c r="B1730" s="54" t="s">
        <v>26176</v>
      </c>
      <c r="C1730" s="95">
        <v>0.66923611111111114</v>
      </c>
      <c r="D1730" s="55">
        <v>300</v>
      </c>
      <c r="E1730" s="56">
        <v>22.414999999999999</v>
      </c>
      <c r="F1730" s="57">
        <v>6724.5</v>
      </c>
      <c r="G1730" s="54" t="s">
        <v>27</v>
      </c>
    </row>
    <row r="1731" spans="2:7" s="51" customFormat="1" ht="13.35" customHeight="1">
      <c r="B1731" s="54" t="s">
        <v>26176</v>
      </c>
      <c r="C1731" s="95">
        <v>0.66923611111111114</v>
      </c>
      <c r="D1731" s="55">
        <v>800</v>
      </c>
      <c r="E1731" s="56">
        <v>22.414999999999999</v>
      </c>
      <c r="F1731" s="57">
        <v>17932</v>
      </c>
      <c r="G1731" s="54" t="s">
        <v>27</v>
      </c>
    </row>
    <row r="1732" spans="2:7" s="51" customFormat="1" ht="13.35" customHeight="1">
      <c r="B1732" s="54" t="s">
        <v>26176</v>
      </c>
      <c r="C1732" s="95">
        <v>0.67114583333333344</v>
      </c>
      <c r="D1732" s="55">
        <v>300</v>
      </c>
      <c r="E1732" s="56">
        <v>22.43</v>
      </c>
      <c r="F1732" s="57">
        <v>6729</v>
      </c>
      <c r="G1732" s="54" t="s">
        <v>27</v>
      </c>
    </row>
    <row r="1733" spans="2:7" s="51" customFormat="1" ht="13.35" customHeight="1">
      <c r="B1733" s="54" t="s">
        <v>26176</v>
      </c>
      <c r="C1733" s="95">
        <v>0.67115740740740737</v>
      </c>
      <c r="D1733" s="55">
        <v>1200</v>
      </c>
      <c r="E1733" s="56">
        <v>22.43</v>
      </c>
      <c r="F1733" s="57">
        <v>26916</v>
      </c>
      <c r="G1733" s="54" t="s">
        <v>27</v>
      </c>
    </row>
    <row r="1734" spans="2:7" s="51" customFormat="1" ht="13.35" customHeight="1">
      <c r="B1734" s="54" t="s">
        <v>26176</v>
      </c>
      <c r="C1734" s="95">
        <v>0.67115740740740737</v>
      </c>
      <c r="D1734" s="55">
        <v>300</v>
      </c>
      <c r="E1734" s="56">
        <v>22.43</v>
      </c>
      <c r="F1734" s="57">
        <v>6729</v>
      </c>
      <c r="G1734" s="54" t="s">
        <v>27</v>
      </c>
    </row>
    <row r="1735" spans="2:7" s="51" customFormat="1" ht="13.35" customHeight="1">
      <c r="B1735" s="54" t="s">
        <v>26176</v>
      </c>
      <c r="C1735" s="95">
        <v>0.67309027777777775</v>
      </c>
      <c r="D1735" s="55">
        <v>558</v>
      </c>
      <c r="E1735" s="56">
        <v>22.414999999999999</v>
      </c>
      <c r="F1735" s="57">
        <v>12507.57</v>
      </c>
      <c r="G1735" s="54" t="s">
        <v>27</v>
      </c>
    </row>
    <row r="1736" spans="2:7" s="51" customFormat="1" ht="13.35" customHeight="1">
      <c r="B1736" s="54" t="s">
        <v>26176</v>
      </c>
      <c r="C1736" s="95">
        <v>0.67311342592592593</v>
      </c>
      <c r="D1736" s="55">
        <v>56</v>
      </c>
      <c r="E1736" s="56">
        <v>22.42</v>
      </c>
      <c r="F1736" s="57">
        <v>1255.52</v>
      </c>
      <c r="G1736" s="54" t="s">
        <v>27</v>
      </c>
    </row>
    <row r="1737" spans="2:7" s="51" customFormat="1" ht="13.35" customHeight="1">
      <c r="B1737" s="54" t="s">
        <v>26176</v>
      </c>
      <c r="C1737" s="95">
        <v>0.67311342592592593</v>
      </c>
      <c r="D1737" s="55">
        <v>286</v>
      </c>
      <c r="E1737" s="56">
        <v>22.42</v>
      </c>
      <c r="F1737" s="57">
        <v>6412.1200000000008</v>
      </c>
      <c r="G1737" s="54" t="s">
        <v>27</v>
      </c>
    </row>
    <row r="1738" spans="2:7" s="51" customFormat="1" ht="13.35" customHeight="1">
      <c r="B1738" s="54" t="s">
        <v>26176</v>
      </c>
      <c r="C1738" s="95">
        <v>0.67311342592592593</v>
      </c>
      <c r="D1738" s="55">
        <v>300</v>
      </c>
      <c r="E1738" s="56">
        <v>22.42</v>
      </c>
      <c r="F1738" s="57">
        <v>6726.0000000000009</v>
      </c>
      <c r="G1738" s="54" t="s">
        <v>27</v>
      </c>
    </row>
    <row r="1739" spans="2:7" s="51" customFormat="1" ht="13.35" customHeight="1">
      <c r="B1739" s="54" t="s">
        <v>26176</v>
      </c>
      <c r="C1739" s="95">
        <v>0.67311342592592593</v>
      </c>
      <c r="D1739" s="55">
        <v>295</v>
      </c>
      <c r="E1739" s="56">
        <v>22.42</v>
      </c>
      <c r="F1739" s="57">
        <v>6613.9000000000005</v>
      </c>
      <c r="G1739" s="54" t="s">
        <v>27</v>
      </c>
    </row>
    <row r="1740" spans="2:7" s="51" customFormat="1" ht="13.35" customHeight="1">
      <c r="B1740" s="54" t="s">
        <v>26176</v>
      </c>
      <c r="C1740" s="95">
        <v>0.67311342592592593</v>
      </c>
      <c r="D1740" s="55">
        <v>5</v>
      </c>
      <c r="E1740" s="56">
        <v>22.42</v>
      </c>
      <c r="F1740" s="57">
        <v>112.10000000000001</v>
      </c>
      <c r="G1740" s="54" t="s">
        <v>27</v>
      </c>
    </row>
    <row r="1741" spans="2:7" s="51" customFormat="1" ht="13.35" customHeight="1">
      <c r="B1741" s="54" t="s">
        <v>26176</v>
      </c>
      <c r="C1741" s="95">
        <v>0.67515046296296299</v>
      </c>
      <c r="D1741" s="55">
        <v>759</v>
      </c>
      <c r="E1741" s="56">
        <v>22.425000000000001</v>
      </c>
      <c r="F1741" s="57">
        <v>17020.575000000001</v>
      </c>
      <c r="G1741" s="54" t="s">
        <v>27</v>
      </c>
    </row>
    <row r="1742" spans="2:7" s="51" customFormat="1" ht="13.35" customHeight="1">
      <c r="B1742" s="54" t="s">
        <v>26176</v>
      </c>
      <c r="C1742" s="95">
        <v>0.67515046296296299</v>
      </c>
      <c r="D1742" s="55">
        <v>783</v>
      </c>
      <c r="E1742" s="56">
        <v>22.425000000000001</v>
      </c>
      <c r="F1742" s="57">
        <v>17558.775000000001</v>
      </c>
      <c r="G1742" s="54" t="s">
        <v>27</v>
      </c>
    </row>
    <row r="1743" spans="2:7" s="51" customFormat="1" ht="13.35" customHeight="1">
      <c r="B1743" s="54" t="s">
        <v>26176</v>
      </c>
      <c r="C1743" s="95">
        <v>0.67515046296296299</v>
      </c>
      <c r="D1743" s="55">
        <v>258</v>
      </c>
      <c r="E1743" s="56">
        <v>22.425000000000001</v>
      </c>
      <c r="F1743" s="57">
        <v>5785.6500000000005</v>
      </c>
      <c r="G1743" s="54" t="s">
        <v>27</v>
      </c>
    </row>
    <row r="1744" spans="2:7" s="51" customFormat="1" ht="13.35" customHeight="1">
      <c r="B1744" s="54" t="s">
        <v>26176</v>
      </c>
      <c r="C1744" s="95">
        <v>0.6775578703703703</v>
      </c>
      <c r="D1744" s="55">
        <v>300</v>
      </c>
      <c r="E1744" s="56">
        <v>22.45</v>
      </c>
      <c r="F1744" s="57">
        <v>6735</v>
      </c>
      <c r="G1744" s="54" t="s">
        <v>27</v>
      </c>
    </row>
    <row r="1745" spans="2:7" s="51" customFormat="1" ht="13.35" customHeight="1">
      <c r="B1745" s="54" t="s">
        <v>26176</v>
      </c>
      <c r="C1745" s="95">
        <v>0.67767361111111113</v>
      </c>
      <c r="D1745" s="55">
        <v>432</v>
      </c>
      <c r="E1745" s="56">
        <v>22.45</v>
      </c>
      <c r="F1745" s="57">
        <v>9698.4</v>
      </c>
      <c r="G1745" s="54" t="s">
        <v>27</v>
      </c>
    </row>
    <row r="1746" spans="2:7" s="51" customFormat="1" ht="13.35" customHeight="1">
      <c r="B1746" s="54" t="s">
        <v>26176</v>
      </c>
      <c r="C1746" s="95">
        <v>0.67767361111111113</v>
      </c>
      <c r="D1746" s="55">
        <v>118</v>
      </c>
      <c r="E1746" s="56">
        <v>22.45</v>
      </c>
      <c r="F1746" s="57">
        <v>2649.1</v>
      </c>
      <c r="G1746" s="54" t="s">
        <v>27</v>
      </c>
    </row>
    <row r="1747" spans="2:7" s="51" customFormat="1" ht="13.35" customHeight="1">
      <c r="B1747" s="54" t="s">
        <v>26176</v>
      </c>
      <c r="C1747" s="95">
        <v>0.67767361111111113</v>
      </c>
      <c r="D1747" s="55">
        <v>950</v>
      </c>
      <c r="E1747" s="56">
        <v>22.45</v>
      </c>
      <c r="F1747" s="57">
        <v>21327.5</v>
      </c>
      <c r="G1747" s="54" t="s">
        <v>27</v>
      </c>
    </row>
    <row r="1748" spans="2:7" s="51" customFormat="1" ht="13.35" customHeight="1">
      <c r="B1748" s="54" t="s">
        <v>26176</v>
      </c>
      <c r="C1748" s="95">
        <v>0.67912037037037043</v>
      </c>
      <c r="D1748" s="55">
        <v>300</v>
      </c>
      <c r="E1748" s="56">
        <v>22.454999999999998</v>
      </c>
      <c r="F1748" s="57">
        <v>6736.4999999999991</v>
      </c>
      <c r="G1748" s="54" t="s">
        <v>27</v>
      </c>
    </row>
    <row r="1749" spans="2:7" s="51" customFormat="1" ht="13.35" customHeight="1">
      <c r="B1749" s="54" t="s">
        <v>26176</v>
      </c>
      <c r="C1749" s="95">
        <v>0.67912037037037043</v>
      </c>
      <c r="D1749" s="55">
        <v>270</v>
      </c>
      <c r="E1749" s="56">
        <v>22.454999999999998</v>
      </c>
      <c r="F1749" s="57">
        <v>6062.8499999999995</v>
      </c>
      <c r="G1749" s="54" t="s">
        <v>27</v>
      </c>
    </row>
    <row r="1750" spans="2:7" s="51" customFormat="1" ht="13.35" customHeight="1">
      <c r="B1750" s="54" t="s">
        <v>26176</v>
      </c>
      <c r="C1750" s="95">
        <v>0.67912037037037043</v>
      </c>
      <c r="D1750" s="55">
        <v>310</v>
      </c>
      <c r="E1750" s="56">
        <v>22.454999999999998</v>
      </c>
      <c r="F1750" s="57">
        <v>6961.0499999999993</v>
      </c>
      <c r="G1750" s="54" t="s">
        <v>27</v>
      </c>
    </row>
    <row r="1751" spans="2:7" s="51" customFormat="1" ht="13.35" customHeight="1">
      <c r="B1751" s="54" t="s">
        <v>26176</v>
      </c>
      <c r="C1751" s="95">
        <v>0.67912037037037043</v>
      </c>
      <c r="D1751" s="55">
        <v>230</v>
      </c>
      <c r="E1751" s="56">
        <v>22.454999999999998</v>
      </c>
      <c r="F1751" s="57">
        <v>5164.6499999999996</v>
      </c>
      <c r="G1751" s="54" t="s">
        <v>27</v>
      </c>
    </row>
    <row r="1752" spans="2:7" s="51" customFormat="1" ht="13.35" customHeight="1">
      <c r="B1752" s="54" t="s">
        <v>26176</v>
      </c>
      <c r="C1752" s="95">
        <v>0.67912037037037043</v>
      </c>
      <c r="D1752" s="55">
        <v>450</v>
      </c>
      <c r="E1752" s="56">
        <v>22.454999999999998</v>
      </c>
      <c r="F1752" s="57">
        <v>10104.75</v>
      </c>
      <c r="G1752" s="54" t="s">
        <v>27</v>
      </c>
    </row>
    <row r="1753" spans="2:7" s="51" customFormat="1" ht="13.35" customHeight="1">
      <c r="B1753" s="54" t="s">
        <v>26176</v>
      </c>
      <c r="C1753" s="95">
        <v>0.67912037037037043</v>
      </c>
      <c r="D1753" s="55">
        <v>340</v>
      </c>
      <c r="E1753" s="56">
        <v>22.454999999999998</v>
      </c>
      <c r="F1753" s="57">
        <v>7634.7</v>
      </c>
      <c r="G1753" s="54" t="s">
        <v>27</v>
      </c>
    </row>
    <row r="1754" spans="2:7" s="51" customFormat="1" ht="13.35" customHeight="1">
      <c r="B1754" s="54" t="s">
        <v>26176</v>
      </c>
      <c r="C1754" s="95">
        <v>0.68006944444444439</v>
      </c>
      <c r="D1754" s="55">
        <v>300</v>
      </c>
      <c r="E1754" s="56">
        <v>22.465</v>
      </c>
      <c r="F1754" s="57">
        <v>6739.5</v>
      </c>
      <c r="G1754" s="54" t="s">
        <v>27</v>
      </c>
    </row>
    <row r="1755" spans="2:7" s="51" customFormat="1" ht="13.35" customHeight="1">
      <c r="B1755" s="54" t="s">
        <v>26176</v>
      </c>
      <c r="C1755" s="95">
        <v>0.68010416666666673</v>
      </c>
      <c r="D1755" s="55">
        <v>1000</v>
      </c>
      <c r="E1755" s="56">
        <v>22.465</v>
      </c>
      <c r="F1755" s="57">
        <v>22465</v>
      </c>
      <c r="G1755" s="54" t="s">
        <v>27</v>
      </c>
    </row>
    <row r="1756" spans="2:7" s="51" customFormat="1" ht="13.35" customHeight="1">
      <c r="B1756" s="54" t="s">
        <v>26176</v>
      </c>
      <c r="C1756" s="95">
        <v>0.68252314814814818</v>
      </c>
      <c r="D1756" s="55">
        <v>165</v>
      </c>
      <c r="E1756" s="56">
        <v>22.45</v>
      </c>
      <c r="F1756" s="57">
        <v>3704.25</v>
      </c>
      <c r="G1756" s="54" t="s">
        <v>27</v>
      </c>
    </row>
    <row r="1757" spans="2:7" s="51" customFormat="1" ht="13.35" customHeight="1">
      <c r="B1757" s="54" t="s">
        <v>26176</v>
      </c>
      <c r="C1757" s="95">
        <v>0.68252314814814818</v>
      </c>
      <c r="D1757" s="55">
        <v>1535</v>
      </c>
      <c r="E1757" s="56">
        <v>22.45</v>
      </c>
      <c r="F1757" s="57">
        <v>34460.75</v>
      </c>
      <c r="G1757" s="54" t="s">
        <v>27</v>
      </c>
    </row>
    <row r="1758" spans="2:7" s="51" customFormat="1" ht="13.35" customHeight="1">
      <c r="B1758" s="54" t="s">
        <v>26176</v>
      </c>
      <c r="C1758" s="95">
        <v>0.68406250000000002</v>
      </c>
      <c r="D1758" s="55">
        <v>300</v>
      </c>
      <c r="E1758" s="56">
        <v>22.454999999999998</v>
      </c>
      <c r="F1758" s="57">
        <v>6736.4999999999991</v>
      </c>
      <c r="G1758" s="54" t="s">
        <v>27</v>
      </c>
    </row>
    <row r="1759" spans="2:7" s="51" customFormat="1" ht="13.35" customHeight="1">
      <c r="B1759" s="54" t="s">
        <v>26176</v>
      </c>
      <c r="C1759" s="95">
        <v>0.68454861111111109</v>
      </c>
      <c r="D1759" s="55">
        <v>267</v>
      </c>
      <c r="E1759" s="56">
        <v>22.454999999999998</v>
      </c>
      <c r="F1759" s="57">
        <v>5995.4849999999997</v>
      </c>
      <c r="G1759" s="54" t="s">
        <v>27</v>
      </c>
    </row>
    <row r="1760" spans="2:7" s="51" customFormat="1" ht="13.35" customHeight="1">
      <c r="B1760" s="54" t="s">
        <v>26176</v>
      </c>
      <c r="C1760" s="95">
        <v>0.68454861111111109</v>
      </c>
      <c r="D1760" s="55">
        <v>1200</v>
      </c>
      <c r="E1760" s="56">
        <v>22.454999999999998</v>
      </c>
      <c r="F1760" s="57">
        <v>26945.999999999996</v>
      </c>
      <c r="G1760" s="54" t="s">
        <v>27</v>
      </c>
    </row>
    <row r="1761" spans="2:7" s="51" customFormat="1" ht="13.35" customHeight="1">
      <c r="B1761" s="54" t="s">
        <v>26176</v>
      </c>
      <c r="C1761" s="95">
        <v>0.68454861111111109</v>
      </c>
      <c r="D1761" s="55">
        <v>833</v>
      </c>
      <c r="E1761" s="56">
        <v>22.454999999999998</v>
      </c>
      <c r="F1761" s="57">
        <v>18705.014999999999</v>
      </c>
      <c r="G1761" s="54" t="s">
        <v>27</v>
      </c>
    </row>
    <row r="1762" spans="2:7" s="51" customFormat="1" ht="13.35" customHeight="1">
      <c r="B1762" s="54" t="s">
        <v>26176</v>
      </c>
      <c r="C1762" s="95">
        <v>0.68547453703703709</v>
      </c>
      <c r="D1762" s="55">
        <v>500</v>
      </c>
      <c r="E1762" s="56">
        <v>22.445</v>
      </c>
      <c r="F1762" s="57">
        <v>11222.5</v>
      </c>
      <c r="G1762" s="54" t="s">
        <v>27</v>
      </c>
    </row>
    <row r="1763" spans="2:7" s="51" customFormat="1" ht="13.35" customHeight="1">
      <c r="B1763" s="54" t="s">
        <v>26176</v>
      </c>
      <c r="C1763" s="95">
        <v>0.68564814814814812</v>
      </c>
      <c r="D1763" s="55">
        <v>211</v>
      </c>
      <c r="E1763" s="56">
        <v>22.45</v>
      </c>
      <c r="F1763" s="57">
        <v>4736.95</v>
      </c>
      <c r="G1763" s="54" t="s">
        <v>27</v>
      </c>
    </row>
    <row r="1764" spans="2:7" s="51" customFormat="1" ht="13.35" customHeight="1">
      <c r="B1764" s="54" t="s">
        <v>26176</v>
      </c>
      <c r="C1764" s="95">
        <v>0.68564814814814812</v>
      </c>
      <c r="D1764" s="55">
        <v>300</v>
      </c>
      <c r="E1764" s="56">
        <v>22.45</v>
      </c>
      <c r="F1764" s="57">
        <v>6735</v>
      </c>
      <c r="G1764" s="54" t="s">
        <v>27</v>
      </c>
    </row>
    <row r="1765" spans="2:7" s="51" customFormat="1" ht="13.35" customHeight="1">
      <c r="B1765" s="54" t="s">
        <v>26176</v>
      </c>
      <c r="C1765" s="95">
        <v>0.68564814814814812</v>
      </c>
      <c r="D1765" s="55">
        <v>248</v>
      </c>
      <c r="E1765" s="56">
        <v>22.45</v>
      </c>
      <c r="F1765" s="57">
        <v>5567.5999999999995</v>
      </c>
      <c r="G1765" s="54" t="s">
        <v>27</v>
      </c>
    </row>
    <row r="1766" spans="2:7" s="51" customFormat="1" ht="13.35" customHeight="1">
      <c r="B1766" s="54" t="s">
        <v>26176</v>
      </c>
      <c r="C1766" s="95">
        <v>0.68565972222222227</v>
      </c>
      <c r="D1766" s="55">
        <v>300</v>
      </c>
      <c r="E1766" s="56">
        <v>22.45</v>
      </c>
      <c r="F1766" s="57">
        <v>6735</v>
      </c>
      <c r="G1766" s="54" t="s">
        <v>27</v>
      </c>
    </row>
    <row r="1767" spans="2:7" s="51" customFormat="1" ht="13.35" customHeight="1">
      <c r="B1767" s="54" t="s">
        <v>26176</v>
      </c>
      <c r="C1767" s="95">
        <v>0.68565972222222227</v>
      </c>
      <c r="D1767" s="55">
        <v>141</v>
      </c>
      <c r="E1767" s="56">
        <v>22.45</v>
      </c>
      <c r="F1767" s="57">
        <v>3165.45</v>
      </c>
      <c r="G1767" s="54" t="s">
        <v>27</v>
      </c>
    </row>
    <row r="1768" spans="2:7" s="51" customFormat="1" ht="13.35" customHeight="1">
      <c r="B1768" s="54" t="s">
        <v>26176</v>
      </c>
      <c r="C1768" s="95">
        <v>0.68616898148148142</v>
      </c>
      <c r="D1768" s="55">
        <v>243</v>
      </c>
      <c r="E1768" s="56">
        <v>22.445</v>
      </c>
      <c r="F1768" s="57">
        <v>5454.1350000000002</v>
      </c>
      <c r="G1768" s="54" t="s">
        <v>27</v>
      </c>
    </row>
    <row r="1769" spans="2:7" s="51" customFormat="1" ht="13.35" customHeight="1">
      <c r="B1769" s="54" t="s">
        <v>26176</v>
      </c>
      <c r="C1769" s="95">
        <v>0.68616898148148142</v>
      </c>
      <c r="D1769" s="55">
        <v>246</v>
      </c>
      <c r="E1769" s="56">
        <v>22.445</v>
      </c>
      <c r="F1769" s="57">
        <v>5521.47</v>
      </c>
      <c r="G1769" s="54" t="s">
        <v>27</v>
      </c>
    </row>
    <row r="1770" spans="2:7" s="51" customFormat="1" ht="13.35" customHeight="1">
      <c r="B1770" s="54" t="s">
        <v>26176</v>
      </c>
      <c r="C1770" s="95">
        <v>0.68616898148148142</v>
      </c>
      <c r="D1770" s="55">
        <v>50</v>
      </c>
      <c r="E1770" s="56">
        <v>22.445</v>
      </c>
      <c r="F1770" s="57">
        <v>1122.25</v>
      </c>
      <c r="G1770" s="54" t="s">
        <v>27</v>
      </c>
    </row>
    <row r="1771" spans="2:7" s="51" customFormat="1" ht="13.35" customHeight="1">
      <c r="B1771" s="54" t="s">
        <v>26176</v>
      </c>
      <c r="C1771" s="95">
        <v>0.68616898148148142</v>
      </c>
      <c r="D1771" s="55">
        <v>561</v>
      </c>
      <c r="E1771" s="56">
        <v>22.445</v>
      </c>
      <c r="F1771" s="57">
        <v>12591.645</v>
      </c>
      <c r="G1771" s="54" t="s">
        <v>27</v>
      </c>
    </row>
    <row r="1772" spans="2:7" s="51" customFormat="1" ht="13.35" customHeight="1">
      <c r="B1772" s="54" t="s">
        <v>26179</v>
      </c>
      <c r="C1772" s="95">
        <v>0.33445601851851853</v>
      </c>
      <c r="D1772" s="55">
        <v>693</v>
      </c>
      <c r="E1772" s="56">
        <v>22.52</v>
      </c>
      <c r="F1772" s="57">
        <v>15606.36</v>
      </c>
      <c r="G1772" s="54" t="s">
        <v>27</v>
      </c>
    </row>
    <row r="1773" spans="2:7" s="51" customFormat="1" ht="13.35" customHeight="1">
      <c r="B1773" s="54" t="s">
        <v>26179</v>
      </c>
      <c r="C1773" s="95">
        <v>0.33445601851851853</v>
      </c>
      <c r="D1773" s="55">
        <v>123</v>
      </c>
      <c r="E1773" s="56">
        <v>22.52</v>
      </c>
      <c r="F1773" s="57">
        <v>2769.96</v>
      </c>
      <c r="G1773" s="54" t="s">
        <v>27</v>
      </c>
    </row>
    <row r="1774" spans="2:7" s="51" customFormat="1" ht="13.35" customHeight="1">
      <c r="B1774" s="54" t="s">
        <v>26179</v>
      </c>
      <c r="C1774" s="95">
        <v>0.33445601851851853</v>
      </c>
      <c r="D1774" s="55">
        <v>784</v>
      </c>
      <c r="E1774" s="56">
        <v>22.52</v>
      </c>
      <c r="F1774" s="57">
        <v>17655.68</v>
      </c>
      <c r="G1774" s="54" t="s">
        <v>27</v>
      </c>
    </row>
    <row r="1775" spans="2:7" s="51" customFormat="1" ht="13.35" customHeight="1">
      <c r="B1775" s="54" t="s">
        <v>26179</v>
      </c>
      <c r="C1775" s="95">
        <v>0.3354166666666667</v>
      </c>
      <c r="D1775" s="55">
        <v>544</v>
      </c>
      <c r="E1775" s="56">
        <v>22.55</v>
      </c>
      <c r="F1775" s="57">
        <v>12267.2</v>
      </c>
      <c r="G1775" s="54" t="s">
        <v>27</v>
      </c>
    </row>
    <row r="1776" spans="2:7" s="51" customFormat="1" ht="13.35" customHeight="1">
      <c r="B1776" s="54" t="s">
        <v>26179</v>
      </c>
      <c r="C1776" s="95">
        <v>0.3354166666666667</v>
      </c>
      <c r="D1776" s="55">
        <v>656</v>
      </c>
      <c r="E1776" s="56">
        <v>22.55</v>
      </c>
      <c r="F1776" s="57">
        <v>14792.800000000001</v>
      </c>
      <c r="G1776" s="54" t="s">
        <v>27</v>
      </c>
    </row>
    <row r="1777" spans="2:7" s="51" customFormat="1" ht="13.35" customHeight="1">
      <c r="B1777" s="54" t="s">
        <v>26179</v>
      </c>
      <c r="C1777" s="95">
        <v>0.33898148148148149</v>
      </c>
      <c r="D1777" s="55">
        <v>470</v>
      </c>
      <c r="E1777" s="56">
        <v>22.605</v>
      </c>
      <c r="F1777" s="57">
        <v>10624.35</v>
      </c>
      <c r="G1777" s="54" t="s">
        <v>27</v>
      </c>
    </row>
    <row r="1778" spans="2:7" s="51" customFormat="1" ht="13.35" customHeight="1">
      <c r="B1778" s="54" t="s">
        <v>26179</v>
      </c>
      <c r="C1778" s="95">
        <v>0.33898148148148149</v>
      </c>
      <c r="D1778" s="55">
        <v>830</v>
      </c>
      <c r="E1778" s="56">
        <v>22.605</v>
      </c>
      <c r="F1778" s="57">
        <v>18762.150000000001</v>
      </c>
      <c r="G1778" s="54" t="s">
        <v>27</v>
      </c>
    </row>
    <row r="1779" spans="2:7" s="51" customFormat="1" ht="13.35" customHeight="1">
      <c r="B1779" s="54" t="s">
        <v>26179</v>
      </c>
      <c r="C1779" s="95">
        <v>0.33901620370370367</v>
      </c>
      <c r="D1779" s="55">
        <v>957</v>
      </c>
      <c r="E1779" s="56">
        <v>22.6</v>
      </c>
      <c r="F1779" s="57">
        <v>21628.2</v>
      </c>
      <c r="G1779" s="54" t="s">
        <v>27</v>
      </c>
    </row>
    <row r="1780" spans="2:7" s="51" customFormat="1" ht="13.35" customHeight="1">
      <c r="B1780" s="54" t="s">
        <v>26179</v>
      </c>
      <c r="C1780" s="95">
        <v>0.33901620370370367</v>
      </c>
      <c r="D1780" s="55">
        <v>743</v>
      </c>
      <c r="E1780" s="56">
        <v>22.6</v>
      </c>
      <c r="F1780" s="57">
        <v>16791.8</v>
      </c>
      <c r="G1780" s="54" t="s">
        <v>27</v>
      </c>
    </row>
    <row r="1781" spans="2:7" s="51" customFormat="1" ht="13.35" customHeight="1">
      <c r="B1781" s="54" t="s">
        <v>26179</v>
      </c>
      <c r="C1781" s="95">
        <v>0.34310185185185182</v>
      </c>
      <c r="D1781" s="55">
        <v>700</v>
      </c>
      <c r="E1781" s="56">
        <v>22.625</v>
      </c>
      <c r="F1781" s="57">
        <v>15837.5</v>
      </c>
      <c r="G1781" s="54" t="s">
        <v>27</v>
      </c>
    </row>
    <row r="1782" spans="2:7" s="51" customFormat="1" ht="13.35" customHeight="1">
      <c r="B1782" s="54" t="s">
        <v>26179</v>
      </c>
      <c r="C1782" s="95">
        <v>0.3432175925925926</v>
      </c>
      <c r="D1782" s="55">
        <v>700</v>
      </c>
      <c r="E1782" s="56">
        <v>22.625</v>
      </c>
      <c r="F1782" s="57">
        <v>15837.5</v>
      </c>
      <c r="G1782" s="54" t="s">
        <v>27</v>
      </c>
    </row>
    <row r="1783" spans="2:7" s="51" customFormat="1" ht="13.35" customHeight="1">
      <c r="B1783" s="54" t="s">
        <v>26179</v>
      </c>
      <c r="C1783" s="95">
        <v>0.34325231481481483</v>
      </c>
      <c r="D1783" s="55">
        <v>922</v>
      </c>
      <c r="E1783" s="56">
        <v>22.62</v>
      </c>
      <c r="F1783" s="57">
        <v>20855.64</v>
      </c>
      <c r="G1783" s="54" t="s">
        <v>27</v>
      </c>
    </row>
    <row r="1784" spans="2:7" s="51" customFormat="1" ht="13.35" customHeight="1">
      <c r="B1784" s="54" t="s">
        <v>26179</v>
      </c>
      <c r="C1784" s="95">
        <v>0.34325231481481483</v>
      </c>
      <c r="D1784" s="55">
        <v>478</v>
      </c>
      <c r="E1784" s="56">
        <v>22.62</v>
      </c>
      <c r="F1784" s="57">
        <v>10812.36</v>
      </c>
      <c r="G1784" s="54" t="s">
        <v>27</v>
      </c>
    </row>
    <row r="1785" spans="2:7" s="51" customFormat="1" ht="13.35" customHeight="1">
      <c r="B1785" s="54" t="s">
        <v>26179</v>
      </c>
      <c r="C1785" s="95">
        <v>0.34513888888888888</v>
      </c>
      <c r="D1785" s="55">
        <v>305</v>
      </c>
      <c r="E1785" s="56">
        <v>22.61</v>
      </c>
      <c r="F1785" s="57">
        <v>6896.05</v>
      </c>
      <c r="G1785" s="54" t="s">
        <v>27</v>
      </c>
    </row>
    <row r="1786" spans="2:7" s="51" customFormat="1" ht="13.35" customHeight="1">
      <c r="B1786" s="54" t="s">
        <v>26179</v>
      </c>
      <c r="C1786" s="95">
        <v>0.34585648148148151</v>
      </c>
      <c r="D1786" s="55">
        <v>1028</v>
      </c>
      <c r="E1786" s="56">
        <v>22.635000000000002</v>
      </c>
      <c r="F1786" s="57">
        <v>23268.780000000002</v>
      </c>
      <c r="G1786" s="54" t="s">
        <v>27</v>
      </c>
    </row>
    <row r="1787" spans="2:7" s="51" customFormat="1" ht="13.35" customHeight="1">
      <c r="B1787" s="54" t="s">
        <v>26179</v>
      </c>
      <c r="C1787" s="95">
        <v>0.34585648148148151</v>
      </c>
      <c r="D1787" s="55">
        <v>172</v>
      </c>
      <c r="E1787" s="56">
        <v>22.635000000000002</v>
      </c>
      <c r="F1787" s="57">
        <v>3893.2200000000003</v>
      </c>
      <c r="G1787" s="54" t="s">
        <v>27</v>
      </c>
    </row>
    <row r="1788" spans="2:7" s="51" customFormat="1" ht="13.35" customHeight="1">
      <c r="B1788" s="54" t="s">
        <v>26179</v>
      </c>
      <c r="C1788" s="95">
        <v>0.34788194444444448</v>
      </c>
      <c r="D1788" s="55">
        <v>500</v>
      </c>
      <c r="E1788" s="56">
        <v>22.64</v>
      </c>
      <c r="F1788" s="57">
        <v>11320</v>
      </c>
      <c r="G1788" s="54" t="s">
        <v>27</v>
      </c>
    </row>
    <row r="1789" spans="2:7" s="51" customFormat="1" ht="13.35" customHeight="1">
      <c r="B1789" s="54" t="s">
        <v>26179</v>
      </c>
      <c r="C1789" s="95">
        <v>0.34788194444444448</v>
      </c>
      <c r="D1789" s="55">
        <v>326</v>
      </c>
      <c r="E1789" s="56">
        <v>22.64</v>
      </c>
      <c r="F1789" s="57">
        <v>7380.64</v>
      </c>
      <c r="G1789" s="54" t="s">
        <v>27</v>
      </c>
    </row>
    <row r="1790" spans="2:7" s="51" customFormat="1" ht="13.35" customHeight="1">
      <c r="B1790" s="54" t="s">
        <v>26179</v>
      </c>
      <c r="C1790" s="95">
        <v>0.34788194444444448</v>
      </c>
      <c r="D1790" s="55">
        <v>169</v>
      </c>
      <c r="E1790" s="56">
        <v>22.64</v>
      </c>
      <c r="F1790" s="57">
        <v>3826.1600000000003</v>
      </c>
      <c r="G1790" s="54" t="s">
        <v>27</v>
      </c>
    </row>
    <row r="1791" spans="2:7" s="51" customFormat="1" ht="13.35" customHeight="1">
      <c r="B1791" s="54" t="s">
        <v>26179</v>
      </c>
      <c r="C1791" s="95">
        <v>0.3505671296296296</v>
      </c>
      <c r="D1791" s="55">
        <v>500</v>
      </c>
      <c r="E1791" s="56">
        <v>22.69</v>
      </c>
      <c r="F1791" s="57">
        <v>11345</v>
      </c>
      <c r="G1791" s="54" t="s">
        <v>27</v>
      </c>
    </row>
    <row r="1792" spans="2:7" s="51" customFormat="1" ht="13.35" customHeight="1">
      <c r="B1792" s="54" t="s">
        <v>26179</v>
      </c>
      <c r="C1792" s="95">
        <v>0.3505671296296296</v>
      </c>
      <c r="D1792" s="55">
        <v>1000</v>
      </c>
      <c r="E1792" s="56">
        <v>22.69</v>
      </c>
      <c r="F1792" s="57">
        <v>22690</v>
      </c>
      <c r="G1792" s="54" t="s">
        <v>27</v>
      </c>
    </row>
    <row r="1793" spans="2:7" s="51" customFormat="1" ht="13.35" customHeight="1">
      <c r="B1793" s="54" t="s">
        <v>26179</v>
      </c>
      <c r="C1793" s="95">
        <v>0.35160879629629632</v>
      </c>
      <c r="D1793" s="55">
        <v>320</v>
      </c>
      <c r="E1793" s="56">
        <v>22.664999999999999</v>
      </c>
      <c r="F1793" s="57">
        <v>7252.7999999999993</v>
      </c>
      <c r="G1793" s="54" t="s">
        <v>27</v>
      </c>
    </row>
    <row r="1794" spans="2:7" s="51" customFormat="1" ht="13.35" customHeight="1">
      <c r="B1794" s="54" t="s">
        <v>26179</v>
      </c>
      <c r="C1794" s="95">
        <v>0.35164351851851849</v>
      </c>
      <c r="D1794" s="55">
        <v>500</v>
      </c>
      <c r="E1794" s="56">
        <v>22.664999999999999</v>
      </c>
      <c r="F1794" s="57">
        <v>11332.5</v>
      </c>
      <c r="G1794" s="54" t="s">
        <v>27</v>
      </c>
    </row>
    <row r="1795" spans="2:7" s="51" customFormat="1" ht="13.35" customHeight="1">
      <c r="B1795" s="54" t="s">
        <v>26179</v>
      </c>
      <c r="C1795" s="95">
        <v>0.35164351851851849</v>
      </c>
      <c r="D1795" s="55">
        <v>500</v>
      </c>
      <c r="E1795" s="56">
        <v>22.664999999999999</v>
      </c>
      <c r="F1795" s="57">
        <v>11332.5</v>
      </c>
      <c r="G1795" s="54" t="s">
        <v>27</v>
      </c>
    </row>
    <row r="1796" spans="2:7" s="51" customFormat="1" ht="13.35" customHeight="1">
      <c r="B1796" s="54" t="s">
        <v>26179</v>
      </c>
      <c r="C1796" s="95">
        <v>0.35164351851851849</v>
      </c>
      <c r="D1796" s="55">
        <v>941</v>
      </c>
      <c r="E1796" s="56">
        <v>22.664999999999999</v>
      </c>
      <c r="F1796" s="57">
        <v>21327.764999999999</v>
      </c>
      <c r="G1796" s="54" t="s">
        <v>27</v>
      </c>
    </row>
    <row r="1797" spans="2:7" s="51" customFormat="1" ht="13.35" customHeight="1">
      <c r="B1797" s="54" t="s">
        <v>26179</v>
      </c>
      <c r="C1797" s="95">
        <v>0.35164351851851849</v>
      </c>
      <c r="D1797" s="55">
        <v>339</v>
      </c>
      <c r="E1797" s="56">
        <v>22.664999999999999</v>
      </c>
      <c r="F1797" s="57">
        <v>7683.4349999999995</v>
      </c>
      <c r="G1797" s="54" t="s">
        <v>27</v>
      </c>
    </row>
    <row r="1798" spans="2:7" s="51" customFormat="1" ht="13.35" customHeight="1">
      <c r="B1798" s="54" t="s">
        <v>26179</v>
      </c>
      <c r="C1798" s="95">
        <v>0.35342592592592598</v>
      </c>
      <c r="D1798" s="55">
        <v>500</v>
      </c>
      <c r="E1798" s="56">
        <v>22.7</v>
      </c>
      <c r="F1798" s="57">
        <v>11350</v>
      </c>
      <c r="G1798" s="54" t="s">
        <v>27</v>
      </c>
    </row>
    <row r="1799" spans="2:7" s="51" customFormat="1" ht="13.35" customHeight="1">
      <c r="B1799" s="54" t="s">
        <v>26179</v>
      </c>
      <c r="C1799" s="95">
        <v>0.35342592592592598</v>
      </c>
      <c r="D1799" s="55">
        <v>900</v>
      </c>
      <c r="E1799" s="56">
        <v>22.7</v>
      </c>
      <c r="F1799" s="57">
        <v>20430</v>
      </c>
      <c r="G1799" s="54" t="s">
        <v>27</v>
      </c>
    </row>
    <row r="1800" spans="2:7" s="51" customFormat="1" ht="13.35" customHeight="1">
      <c r="B1800" s="54" t="s">
        <v>26179</v>
      </c>
      <c r="C1800" s="95">
        <v>0.35509259259259257</v>
      </c>
      <c r="D1800" s="55">
        <v>230</v>
      </c>
      <c r="E1800" s="56">
        <v>22.71</v>
      </c>
      <c r="F1800" s="57">
        <v>5223.3</v>
      </c>
      <c r="G1800" s="54" t="s">
        <v>27</v>
      </c>
    </row>
    <row r="1801" spans="2:7" s="51" customFormat="1" ht="13.35" customHeight="1">
      <c r="B1801" s="54" t="s">
        <v>26179</v>
      </c>
      <c r="C1801" s="95">
        <v>0.35532407407407413</v>
      </c>
      <c r="D1801" s="55">
        <v>300</v>
      </c>
      <c r="E1801" s="56">
        <v>22.73</v>
      </c>
      <c r="F1801" s="57">
        <v>6819</v>
      </c>
      <c r="G1801" s="54" t="s">
        <v>27</v>
      </c>
    </row>
    <row r="1802" spans="2:7" s="51" customFormat="1" ht="13.35" customHeight="1">
      <c r="B1802" s="54" t="s">
        <v>26179</v>
      </c>
      <c r="C1802" s="95">
        <v>0.35532407407407413</v>
      </c>
      <c r="D1802" s="55">
        <v>89</v>
      </c>
      <c r="E1802" s="56">
        <v>22.73</v>
      </c>
      <c r="F1802" s="57">
        <v>2022.97</v>
      </c>
      <c r="G1802" s="54" t="s">
        <v>27</v>
      </c>
    </row>
    <row r="1803" spans="2:7" s="51" customFormat="1" ht="13.35" customHeight="1">
      <c r="B1803" s="54" t="s">
        <v>26179</v>
      </c>
      <c r="C1803" s="95">
        <v>0.35532407407407413</v>
      </c>
      <c r="D1803" s="55">
        <v>581</v>
      </c>
      <c r="E1803" s="56">
        <v>22.73</v>
      </c>
      <c r="F1803" s="57">
        <v>13206.130000000001</v>
      </c>
      <c r="G1803" s="54" t="s">
        <v>27</v>
      </c>
    </row>
    <row r="1804" spans="2:7" s="51" customFormat="1" ht="13.35" customHeight="1">
      <c r="B1804" s="54" t="s">
        <v>26179</v>
      </c>
      <c r="C1804" s="95">
        <v>0.35643518518518519</v>
      </c>
      <c r="D1804" s="55">
        <v>177</v>
      </c>
      <c r="E1804" s="56">
        <v>22.754999999999999</v>
      </c>
      <c r="F1804" s="57">
        <v>4027.6349999999998</v>
      </c>
      <c r="G1804" s="54" t="s">
        <v>27</v>
      </c>
    </row>
    <row r="1805" spans="2:7" s="51" customFormat="1" ht="13.35" customHeight="1">
      <c r="B1805" s="54" t="s">
        <v>26179</v>
      </c>
      <c r="C1805" s="95">
        <v>0.35643518518518519</v>
      </c>
      <c r="D1805" s="55">
        <v>1023</v>
      </c>
      <c r="E1805" s="56">
        <v>22.754999999999999</v>
      </c>
      <c r="F1805" s="57">
        <v>23278.364999999998</v>
      </c>
      <c r="G1805" s="54" t="s">
        <v>27</v>
      </c>
    </row>
    <row r="1806" spans="2:7" s="51" customFormat="1" ht="13.35" customHeight="1">
      <c r="B1806" s="54" t="s">
        <v>26179</v>
      </c>
      <c r="C1806" s="95">
        <v>0.36052083333333335</v>
      </c>
      <c r="D1806" s="55">
        <v>307</v>
      </c>
      <c r="E1806" s="56">
        <v>22.765000000000001</v>
      </c>
      <c r="F1806" s="57">
        <v>6988.8550000000005</v>
      </c>
      <c r="G1806" s="54" t="s">
        <v>27</v>
      </c>
    </row>
    <row r="1807" spans="2:7" s="51" customFormat="1" ht="13.35" customHeight="1">
      <c r="B1807" s="54" t="s">
        <v>26179</v>
      </c>
      <c r="C1807" s="95">
        <v>0.36052083333333335</v>
      </c>
      <c r="D1807" s="55">
        <v>845</v>
      </c>
      <c r="E1807" s="56">
        <v>22.765000000000001</v>
      </c>
      <c r="F1807" s="57">
        <v>19236.424999999999</v>
      </c>
      <c r="G1807" s="54" t="s">
        <v>27</v>
      </c>
    </row>
    <row r="1808" spans="2:7" s="51" customFormat="1" ht="13.35" customHeight="1">
      <c r="B1808" s="54" t="s">
        <v>26179</v>
      </c>
      <c r="C1808" s="95">
        <v>0.36052083333333335</v>
      </c>
      <c r="D1808" s="55">
        <v>248</v>
      </c>
      <c r="E1808" s="56">
        <v>22.765000000000001</v>
      </c>
      <c r="F1808" s="57">
        <v>5645.72</v>
      </c>
      <c r="G1808" s="54" t="s">
        <v>27</v>
      </c>
    </row>
    <row r="1809" spans="2:7" s="51" customFormat="1" ht="13.35" customHeight="1">
      <c r="B1809" s="54" t="s">
        <v>26179</v>
      </c>
      <c r="C1809" s="95">
        <v>0.36249999999999999</v>
      </c>
      <c r="D1809" s="55">
        <v>228</v>
      </c>
      <c r="E1809" s="56">
        <v>22.754999999999999</v>
      </c>
      <c r="F1809" s="57">
        <v>5188.1399999999994</v>
      </c>
      <c r="G1809" s="54" t="s">
        <v>27</v>
      </c>
    </row>
    <row r="1810" spans="2:7" s="51" customFormat="1" ht="13.35" customHeight="1">
      <c r="B1810" s="54" t="s">
        <v>26179</v>
      </c>
      <c r="C1810" s="95">
        <v>0.36249999999999999</v>
      </c>
      <c r="D1810" s="55">
        <v>250</v>
      </c>
      <c r="E1810" s="56">
        <v>22.754999999999999</v>
      </c>
      <c r="F1810" s="57">
        <v>5688.75</v>
      </c>
      <c r="G1810" s="54" t="s">
        <v>27</v>
      </c>
    </row>
    <row r="1811" spans="2:7" s="51" customFormat="1" ht="13.35" customHeight="1">
      <c r="B1811" s="54" t="s">
        <v>26179</v>
      </c>
      <c r="C1811" s="95">
        <v>0.36249999999999999</v>
      </c>
      <c r="D1811" s="55">
        <v>290</v>
      </c>
      <c r="E1811" s="56">
        <v>22.754999999999999</v>
      </c>
      <c r="F1811" s="57">
        <v>6598.95</v>
      </c>
      <c r="G1811" s="54" t="s">
        <v>27</v>
      </c>
    </row>
    <row r="1812" spans="2:7" s="51" customFormat="1" ht="13.35" customHeight="1">
      <c r="B1812" s="54" t="s">
        <v>26179</v>
      </c>
      <c r="C1812" s="95">
        <v>0.36249999999999999</v>
      </c>
      <c r="D1812" s="55">
        <v>832</v>
      </c>
      <c r="E1812" s="56">
        <v>22.754999999999999</v>
      </c>
      <c r="F1812" s="57">
        <v>18932.16</v>
      </c>
      <c r="G1812" s="54" t="s">
        <v>27</v>
      </c>
    </row>
    <row r="1813" spans="2:7" s="51" customFormat="1" ht="13.35" customHeight="1">
      <c r="B1813" s="54" t="s">
        <v>26179</v>
      </c>
      <c r="C1813" s="95">
        <v>0.36531249999999998</v>
      </c>
      <c r="D1813" s="55">
        <v>81</v>
      </c>
      <c r="E1813" s="56">
        <v>22.76</v>
      </c>
      <c r="F1813" s="57">
        <v>1843.5600000000002</v>
      </c>
      <c r="G1813" s="54" t="s">
        <v>27</v>
      </c>
    </row>
    <row r="1814" spans="2:7" s="51" customFormat="1" ht="13.35" customHeight="1">
      <c r="B1814" s="54" t="s">
        <v>26179</v>
      </c>
      <c r="C1814" s="95">
        <v>0.36531249999999998</v>
      </c>
      <c r="D1814" s="55">
        <v>105</v>
      </c>
      <c r="E1814" s="56">
        <v>22.76</v>
      </c>
      <c r="F1814" s="57">
        <v>2389.8000000000002</v>
      </c>
      <c r="G1814" s="54" t="s">
        <v>27</v>
      </c>
    </row>
    <row r="1815" spans="2:7" s="51" customFormat="1" ht="13.35" customHeight="1">
      <c r="B1815" s="54" t="s">
        <v>26179</v>
      </c>
      <c r="C1815" s="95">
        <v>0.36531249999999998</v>
      </c>
      <c r="D1815" s="55">
        <v>111</v>
      </c>
      <c r="E1815" s="56">
        <v>22.76</v>
      </c>
      <c r="F1815" s="57">
        <v>2526.36</v>
      </c>
      <c r="G1815" s="54" t="s">
        <v>27</v>
      </c>
    </row>
    <row r="1816" spans="2:7" s="51" customFormat="1" ht="13.35" customHeight="1">
      <c r="B1816" s="54" t="s">
        <v>26179</v>
      </c>
      <c r="C1816" s="95">
        <v>0.36531249999999998</v>
      </c>
      <c r="D1816" s="55">
        <v>116</v>
      </c>
      <c r="E1816" s="56">
        <v>22.76</v>
      </c>
      <c r="F1816" s="57">
        <v>2640.1600000000003</v>
      </c>
      <c r="G1816" s="54" t="s">
        <v>27</v>
      </c>
    </row>
    <row r="1817" spans="2:7" s="51" customFormat="1" ht="13.35" customHeight="1">
      <c r="B1817" s="54" t="s">
        <v>26179</v>
      </c>
      <c r="C1817" s="95">
        <v>0.36532407407407402</v>
      </c>
      <c r="D1817" s="55">
        <v>787</v>
      </c>
      <c r="E1817" s="56">
        <v>22.76</v>
      </c>
      <c r="F1817" s="57">
        <v>17912.120000000003</v>
      </c>
      <c r="G1817" s="54" t="s">
        <v>27</v>
      </c>
    </row>
    <row r="1818" spans="2:7" s="51" customFormat="1" ht="13.35" customHeight="1">
      <c r="B1818" s="54" t="s">
        <v>26179</v>
      </c>
      <c r="C1818" s="95">
        <v>0.36646990740740742</v>
      </c>
      <c r="D1818" s="55">
        <v>4</v>
      </c>
      <c r="E1818" s="56">
        <v>22.76</v>
      </c>
      <c r="F1818" s="57">
        <v>91.04</v>
      </c>
      <c r="G1818" s="54" t="s">
        <v>27</v>
      </c>
    </row>
    <row r="1819" spans="2:7" s="51" customFormat="1" ht="13.35" customHeight="1">
      <c r="B1819" s="54" t="s">
        <v>26179</v>
      </c>
      <c r="C1819" s="95">
        <v>0.36655092592592592</v>
      </c>
      <c r="D1819" s="55">
        <v>369</v>
      </c>
      <c r="E1819" s="56">
        <v>22.76</v>
      </c>
      <c r="F1819" s="57">
        <v>8398.44</v>
      </c>
      <c r="G1819" s="54" t="s">
        <v>27</v>
      </c>
    </row>
    <row r="1820" spans="2:7" s="51" customFormat="1" ht="13.35" customHeight="1">
      <c r="B1820" s="54" t="s">
        <v>26179</v>
      </c>
      <c r="C1820" s="95">
        <v>0.36656249999999996</v>
      </c>
      <c r="D1820" s="55">
        <v>389</v>
      </c>
      <c r="E1820" s="56">
        <v>22.76</v>
      </c>
      <c r="F1820" s="57">
        <v>8853.6400000000012</v>
      </c>
      <c r="G1820" s="54" t="s">
        <v>27</v>
      </c>
    </row>
    <row r="1821" spans="2:7" s="51" customFormat="1" ht="13.35" customHeight="1">
      <c r="B1821" s="54" t="s">
        <v>26179</v>
      </c>
      <c r="C1821" s="95">
        <v>0.36660879629629628</v>
      </c>
      <c r="D1821" s="55">
        <v>88</v>
      </c>
      <c r="E1821" s="56">
        <v>22.76</v>
      </c>
      <c r="F1821" s="57">
        <v>2002.88</v>
      </c>
      <c r="G1821" s="54" t="s">
        <v>27</v>
      </c>
    </row>
    <row r="1822" spans="2:7" s="51" customFormat="1" ht="13.35" customHeight="1">
      <c r="B1822" s="54" t="s">
        <v>26179</v>
      </c>
      <c r="C1822" s="95">
        <v>0.36885416666666665</v>
      </c>
      <c r="D1822" s="55">
        <v>850</v>
      </c>
      <c r="E1822" s="56">
        <v>22.745000000000001</v>
      </c>
      <c r="F1822" s="57">
        <v>19333.25</v>
      </c>
      <c r="G1822" s="54" t="s">
        <v>27</v>
      </c>
    </row>
    <row r="1823" spans="2:7" s="51" customFormat="1" ht="13.35" customHeight="1">
      <c r="B1823" s="54" t="s">
        <v>26179</v>
      </c>
      <c r="C1823" s="95">
        <v>0.37101851851851847</v>
      </c>
      <c r="D1823" s="55">
        <v>200</v>
      </c>
      <c r="E1823" s="56">
        <v>22.745000000000001</v>
      </c>
      <c r="F1823" s="57">
        <v>4549</v>
      </c>
      <c r="G1823" s="54" t="s">
        <v>27</v>
      </c>
    </row>
    <row r="1824" spans="2:7" s="51" customFormat="1" ht="13.35" customHeight="1">
      <c r="B1824" s="54" t="s">
        <v>26179</v>
      </c>
      <c r="C1824" s="95">
        <v>0.37105324074074075</v>
      </c>
      <c r="D1824" s="55">
        <v>600</v>
      </c>
      <c r="E1824" s="56">
        <v>22.745000000000001</v>
      </c>
      <c r="F1824" s="57">
        <v>13647</v>
      </c>
      <c r="G1824" s="54" t="s">
        <v>27</v>
      </c>
    </row>
    <row r="1825" spans="2:7" s="51" customFormat="1" ht="13.35" customHeight="1">
      <c r="B1825" s="54" t="s">
        <v>26179</v>
      </c>
      <c r="C1825" s="95">
        <v>0.37598379629629625</v>
      </c>
      <c r="D1825" s="55">
        <v>300</v>
      </c>
      <c r="E1825" s="56">
        <v>22.754999999999999</v>
      </c>
      <c r="F1825" s="57">
        <v>6826.5</v>
      </c>
      <c r="G1825" s="54" t="s">
        <v>27</v>
      </c>
    </row>
    <row r="1826" spans="2:7" s="51" customFormat="1" ht="13.35" customHeight="1">
      <c r="B1826" s="54" t="s">
        <v>26179</v>
      </c>
      <c r="C1826" s="95">
        <v>0.37598379629629625</v>
      </c>
      <c r="D1826" s="55">
        <v>49</v>
      </c>
      <c r="E1826" s="56">
        <v>22.754999999999999</v>
      </c>
      <c r="F1826" s="57">
        <v>1114.9949999999999</v>
      </c>
      <c r="G1826" s="54" t="s">
        <v>27</v>
      </c>
    </row>
    <row r="1827" spans="2:7" s="51" customFormat="1" ht="13.35" customHeight="1">
      <c r="B1827" s="54" t="s">
        <v>26179</v>
      </c>
      <c r="C1827" s="95">
        <v>0.37603009259259257</v>
      </c>
      <c r="D1827" s="55">
        <v>200</v>
      </c>
      <c r="E1827" s="56">
        <v>22.754999999999999</v>
      </c>
      <c r="F1827" s="57">
        <v>4551</v>
      </c>
      <c r="G1827" s="54" t="s">
        <v>27</v>
      </c>
    </row>
    <row r="1828" spans="2:7" s="51" customFormat="1" ht="13.35" customHeight="1">
      <c r="B1828" s="54" t="s">
        <v>26179</v>
      </c>
      <c r="C1828" s="95">
        <v>0.37603009259259257</v>
      </c>
      <c r="D1828" s="55">
        <v>551</v>
      </c>
      <c r="E1828" s="56">
        <v>22.754999999999999</v>
      </c>
      <c r="F1828" s="57">
        <v>12538.004999999999</v>
      </c>
      <c r="G1828" s="54" t="s">
        <v>27</v>
      </c>
    </row>
    <row r="1829" spans="2:7" s="51" customFormat="1" ht="13.35" customHeight="1">
      <c r="B1829" s="54" t="s">
        <v>26179</v>
      </c>
      <c r="C1829" s="95">
        <v>0.37653935185185183</v>
      </c>
      <c r="D1829" s="55">
        <v>6</v>
      </c>
      <c r="E1829" s="56">
        <v>22.78</v>
      </c>
      <c r="F1829" s="57">
        <v>136.68</v>
      </c>
      <c r="G1829" s="54" t="s">
        <v>27</v>
      </c>
    </row>
    <row r="1830" spans="2:7" s="51" customFormat="1" ht="13.35" customHeight="1">
      <c r="B1830" s="54" t="s">
        <v>26179</v>
      </c>
      <c r="C1830" s="95">
        <v>0.37653935185185183</v>
      </c>
      <c r="D1830" s="55">
        <v>794</v>
      </c>
      <c r="E1830" s="56">
        <v>22.78</v>
      </c>
      <c r="F1830" s="57">
        <v>18087.32</v>
      </c>
      <c r="G1830" s="54" t="s">
        <v>27</v>
      </c>
    </row>
    <row r="1831" spans="2:7" s="51" customFormat="1" ht="13.35" customHeight="1">
      <c r="B1831" s="54" t="s">
        <v>26179</v>
      </c>
      <c r="C1831" s="95">
        <v>0.37873842592592594</v>
      </c>
      <c r="D1831" s="55">
        <v>40</v>
      </c>
      <c r="E1831" s="56">
        <v>22.79</v>
      </c>
      <c r="F1831" s="57">
        <v>911.59999999999991</v>
      </c>
      <c r="G1831" s="54" t="s">
        <v>27</v>
      </c>
    </row>
    <row r="1832" spans="2:7" s="51" customFormat="1" ht="13.35" customHeight="1">
      <c r="B1832" s="54" t="s">
        <v>26179</v>
      </c>
      <c r="C1832" s="95">
        <v>0.37873842592592594</v>
      </c>
      <c r="D1832" s="55">
        <v>810</v>
      </c>
      <c r="E1832" s="56">
        <v>22.79</v>
      </c>
      <c r="F1832" s="57">
        <v>18459.899999999998</v>
      </c>
      <c r="G1832" s="54" t="s">
        <v>27</v>
      </c>
    </row>
    <row r="1833" spans="2:7" s="51" customFormat="1" ht="13.35" customHeight="1">
      <c r="B1833" s="54" t="s">
        <v>26179</v>
      </c>
      <c r="C1833" s="95">
        <v>0.38171296296296298</v>
      </c>
      <c r="D1833" s="55">
        <v>39</v>
      </c>
      <c r="E1833" s="56">
        <v>22.805</v>
      </c>
      <c r="F1833" s="57">
        <v>889.39499999999998</v>
      </c>
      <c r="G1833" s="54" t="s">
        <v>27</v>
      </c>
    </row>
    <row r="1834" spans="2:7" s="51" customFormat="1" ht="13.35" customHeight="1">
      <c r="B1834" s="54" t="s">
        <v>26179</v>
      </c>
      <c r="C1834" s="95">
        <v>0.38171296296296298</v>
      </c>
      <c r="D1834" s="55">
        <v>245</v>
      </c>
      <c r="E1834" s="56">
        <v>22.805</v>
      </c>
      <c r="F1834" s="57">
        <v>5587.2250000000004</v>
      </c>
      <c r="G1834" s="54" t="s">
        <v>27</v>
      </c>
    </row>
    <row r="1835" spans="2:7" s="51" customFormat="1" ht="13.35" customHeight="1">
      <c r="B1835" s="54" t="s">
        <v>26179</v>
      </c>
      <c r="C1835" s="95">
        <v>0.38171296296296298</v>
      </c>
      <c r="D1835" s="55">
        <v>186</v>
      </c>
      <c r="E1835" s="56">
        <v>22.805</v>
      </c>
      <c r="F1835" s="57">
        <v>4241.7299999999996</v>
      </c>
      <c r="G1835" s="54" t="s">
        <v>27</v>
      </c>
    </row>
    <row r="1836" spans="2:7" s="51" customFormat="1" ht="13.35" customHeight="1">
      <c r="B1836" s="54" t="s">
        <v>26179</v>
      </c>
      <c r="C1836" s="95">
        <v>0.3821180555555555</v>
      </c>
      <c r="D1836" s="55">
        <v>340</v>
      </c>
      <c r="E1836" s="56">
        <v>22.824999999999999</v>
      </c>
      <c r="F1836" s="57">
        <v>7760.5</v>
      </c>
      <c r="G1836" s="54" t="s">
        <v>27</v>
      </c>
    </row>
    <row r="1837" spans="2:7" s="51" customFormat="1" ht="13.35" customHeight="1">
      <c r="B1837" s="54" t="s">
        <v>26179</v>
      </c>
      <c r="C1837" s="95">
        <v>0.3821180555555555</v>
      </c>
      <c r="D1837" s="55">
        <v>290</v>
      </c>
      <c r="E1837" s="56">
        <v>22.824999999999999</v>
      </c>
      <c r="F1837" s="57">
        <v>6619.25</v>
      </c>
      <c r="G1837" s="54" t="s">
        <v>27</v>
      </c>
    </row>
    <row r="1838" spans="2:7" s="51" customFormat="1" ht="13.35" customHeight="1">
      <c r="B1838" s="54" t="s">
        <v>26179</v>
      </c>
      <c r="C1838" s="95">
        <v>0.38383101851851853</v>
      </c>
      <c r="D1838" s="55">
        <v>850</v>
      </c>
      <c r="E1838" s="56">
        <v>22.84</v>
      </c>
      <c r="F1838" s="57">
        <v>19414</v>
      </c>
      <c r="G1838" s="54" t="s">
        <v>27</v>
      </c>
    </row>
    <row r="1839" spans="2:7" s="51" customFormat="1" ht="13.35" customHeight="1">
      <c r="B1839" s="54" t="s">
        <v>26179</v>
      </c>
      <c r="C1839" s="95">
        <v>0.38638888888888889</v>
      </c>
      <c r="D1839" s="55">
        <v>800</v>
      </c>
      <c r="E1839" s="56">
        <v>22.795000000000002</v>
      </c>
      <c r="F1839" s="57">
        <v>18236</v>
      </c>
      <c r="G1839" s="54" t="s">
        <v>27</v>
      </c>
    </row>
    <row r="1840" spans="2:7" s="51" customFormat="1" ht="13.35" customHeight="1">
      <c r="B1840" s="54" t="s">
        <v>26179</v>
      </c>
      <c r="C1840" s="95">
        <v>0.3888888888888889</v>
      </c>
      <c r="D1840" s="55">
        <v>300</v>
      </c>
      <c r="E1840" s="56">
        <v>22.83</v>
      </c>
      <c r="F1840" s="57">
        <v>6848.9999999999991</v>
      </c>
      <c r="G1840" s="54" t="s">
        <v>27</v>
      </c>
    </row>
    <row r="1841" spans="2:7" s="51" customFormat="1" ht="13.35" customHeight="1">
      <c r="B1841" s="54" t="s">
        <v>26179</v>
      </c>
      <c r="C1841" s="95">
        <v>0.3888888888888889</v>
      </c>
      <c r="D1841" s="55">
        <v>245</v>
      </c>
      <c r="E1841" s="56">
        <v>22.83</v>
      </c>
      <c r="F1841" s="57">
        <v>5593.3499999999995</v>
      </c>
      <c r="G1841" s="54" t="s">
        <v>27</v>
      </c>
    </row>
    <row r="1842" spans="2:7" s="51" customFormat="1" ht="13.35" customHeight="1">
      <c r="B1842" s="54" t="s">
        <v>26179</v>
      </c>
      <c r="C1842" s="95">
        <v>0.3888888888888889</v>
      </c>
      <c r="D1842" s="55">
        <v>355</v>
      </c>
      <c r="E1842" s="56">
        <v>22.83</v>
      </c>
      <c r="F1842" s="57">
        <v>8104.65</v>
      </c>
      <c r="G1842" s="54" t="s">
        <v>27</v>
      </c>
    </row>
    <row r="1843" spans="2:7" s="51" customFormat="1" ht="13.35" customHeight="1">
      <c r="B1843" s="54" t="s">
        <v>26179</v>
      </c>
      <c r="C1843" s="95">
        <v>0.393125</v>
      </c>
      <c r="D1843" s="55">
        <v>300</v>
      </c>
      <c r="E1843" s="56">
        <v>22.855</v>
      </c>
      <c r="F1843" s="57">
        <v>6856.5</v>
      </c>
      <c r="G1843" s="54" t="s">
        <v>27</v>
      </c>
    </row>
    <row r="1844" spans="2:7" s="51" customFormat="1" ht="13.35" customHeight="1">
      <c r="B1844" s="54" t="s">
        <v>26179</v>
      </c>
      <c r="C1844" s="95">
        <v>0.39398148148148149</v>
      </c>
      <c r="D1844" s="55">
        <v>200</v>
      </c>
      <c r="E1844" s="56">
        <v>22.87</v>
      </c>
      <c r="F1844" s="57">
        <v>4574</v>
      </c>
      <c r="G1844" s="54" t="s">
        <v>27</v>
      </c>
    </row>
    <row r="1845" spans="2:7" s="51" customFormat="1" ht="13.35" customHeight="1">
      <c r="B1845" s="54" t="s">
        <v>26179</v>
      </c>
      <c r="C1845" s="95">
        <v>0.39398148148148149</v>
      </c>
      <c r="D1845" s="55">
        <v>500</v>
      </c>
      <c r="E1845" s="56">
        <v>22.87</v>
      </c>
      <c r="F1845" s="57">
        <v>11435</v>
      </c>
      <c r="G1845" s="54" t="s">
        <v>27</v>
      </c>
    </row>
    <row r="1846" spans="2:7" s="51" customFormat="1" ht="13.35" customHeight="1">
      <c r="B1846" s="54" t="s">
        <v>26179</v>
      </c>
      <c r="C1846" s="95">
        <v>0.39592592592592596</v>
      </c>
      <c r="D1846" s="55">
        <v>950</v>
      </c>
      <c r="E1846" s="56">
        <v>22.88</v>
      </c>
      <c r="F1846" s="57">
        <v>21736</v>
      </c>
      <c r="G1846" s="54" t="s">
        <v>27</v>
      </c>
    </row>
    <row r="1847" spans="2:7" s="51" customFormat="1" ht="13.35" customHeight="1">
      <c r="B1847" s="54" t="s">
        <v>26179</v>
      </c>
      <c r="C1847" s="95">
        <v>0.3992708333333333</v>
      </c>
      <c r="D1847" s="55">
        <v>43</v>
      </c>
      <c r="E1847" s="56">
        <v>22.91</v>
      </c>
      <c r="F1847" s="57">
        <v>985.13</v>
      </c>
      <c r="G1847" s="54" t="s">
        <v>27</v>
      </c>
    </row>
    <row r="1848" spans="2:7" s="51" customFormat="1" ht="13.35" customHeight="1">
      <c r="B1848" s="54" t="s">
        <v>26179</v>
      </c>
      <c r="C1848" s="95">
        <v>0.39930555555555558</v>
      </c>
      <c r="D1848" s="55">
        <v>600</v>
      </c>
      <c r="E1848" s="56">
        <v>22.91</v>
      </c>
      <c r="F1848" s="57">
        <v>13746</v>
      </c>
      <c r="G1848" s="54" t="s">
        <v>27</v>
      </c>
    </row>
    <row r="1849" spans="2:7" s="51" customFormat="1" ht="13.35" customHeight="1">
      <c r="B1849" s="54" t="s">
        <v>26179</v>
      </c>
      <c r="C1849" s="95">
        <v>0.39930555555555558</v>
      </c>
      <c r="D1849" s="55">
        <v>157</v>
      </c>
      <c r="E1849" s="56">
        <v>22.91</v>
      </c>
      <c r="F1849" s="57">
        <v>3596.87</v>
      </c>
      <c r="G1849" s="54" t="s">
        <v>27</v>
      </c>
    </row>
    <row r="1850" spans="2:7" s="51" customFormat="1" ht="13.35" customHeight="1">
      <c r="B1850" s="54" t="s">
        <v>26179</v>
      </c>
      <c r="C1850" s="95">
        <v>0.40284722222222219</v>
      </c>
      <c r="D1850" s="55">
        <v>482</v>
      </c>
      <c r="E1850" s="56">
        <v>22.88</v>
      </c>
      <c r="F1850" s="57">
        <v>11028.16</v>
      </c>
      <c r="G1850" s="54" t="s">
        <v>27</v>
      </c>
    </row>
    <row r="1851" spans="2:7" s="51" customFormat="1" ht="13.35" customHeight="1">
      <c r="B1851" s="54" t="s">
        <v>26179</v>
      </c>
      <c r="C1851" s="95">
        <v>0.40347222222222223</v>
      </c>
      <c r="D1851" s="55">
        <v>300</v>
      </c>
      <c r="E1851" s="56">
        <v>22.89</v>
      </c>
      <c r="F1851" s="57">
        <v>6867</v>
      </c>
      <c r="G1851" s="54" t="s">
        <v>27</v>
      </c>
    </row>
    <row r="1852" spans="2:7" s="51" customFormat="1" ht="13.35" customHeight="1">
      <c r="B1852" s="54" t="s">
        <v>26179</v>
      </c>
      <c r="C1852" s="95">
        <v>0.40347222222222223</v>
      </c>
      <c r="D1852" s="55">
        <v>118</v>
      </c>
      <c r="E1852" s="56">
        <v>22.89</v>
      </c>
      <c r="F1852" s="57">
        <v>2701.02</v>
      </c>
      <c r="G1852" s="54" t="s">
        <v>27</v>
      </c>
    </row>
    <row r="1853" spans="2:7" s="51" customFormat="1" ht="13.35" customHeight="1">
      <c r="B1853" s="54" t="s">
        <v>26179</v>
      </c>
      <c r="C1853" s="95">
        <v>0.40733796296296299</v>
      </c>
      <c r="D1853" s="55">
        <v>300</v>
      </c>
      <c r="E1853" s="56">
        <v>22.88</v>
      </c>
      <c r="F1853" s="57">
        <v>6864</v>
      </c>
      <c r="G1853" s="54" t="s">
        <v>27</v>
      </c>
    </row>
    <row r="1854" spans="2:7" s="51" customFormat="1" ht="13.35" customHeight="1">
      <c r="B1854" s="54" t="s">
        <v>26179</v>
      </c>
      <c r="C1854" s="95">
        <v>0.40733796296296299</v>
      </c>
      <c r="D1854" s="55">
        <v>245</v>
      </c>
      <c r="E1854" s="56">
        <v>22.88</v>
      </c>
      <c r="F1854" s="57">
        <v>5605.5999999999995</v>
      </c>
      <c r="G1854" s="54" t="s">
        <v>27</v>
      </c>
    </row>
    <row r="1855" spans="2:7" s="51" customFormat="1" ht="13.35" customHeight="1">
      <c r="B1855" s="54" t="s">
        <v>26179</v>
      </c>
      <c r="C1855" s="95">
        <v>0.40733796296296299</v>
      </c>
      <c r="D1855" s="55">
        <v>441</v>
      </c>
      <c r="E1855" s="56">
        <v>22.88</v>
      </c>
      <c r="F1855" s="57">
        <v>10090.08</v>
      </c>
      <c r="G1855" s="54" t="s">
        <v>27</v>
      </c>
    </row>
    <row r="1856" spans="2:7" s="51" customFormat="1" ht="13.35" customHeight="1">
      <c r="B1856" s="54" t="s">
        <v>26179</v>
      </c>
      <c r="C1856" s="95">
        <v>0.40733796296296299</v>
      </c>
      <c r="D1856" s="55">
        <v>114</v>
      </c>
      <c r="E1856" s="56">
        <v>22.88</v>
      </c>
      <c r="F1856" s="57">
        <v>2608.3199999999997</v>
      </c>
      <c r="G1856" s="54" t="s">
        <v>27</v>
      </c>
    </row>
    <row r="1857" spans="2:7" s="51" customFormat="1" ht="13.35" customHeight="1">
      <c r="B1857" s="54" t="s">
        <v>26179</v>
      </c>
      <c r="C1857" s="95">
        <v>0.41069444444444447</v>
      </c>
      <c r="D1857" s="55">
        <v>313</v>
      </c>
      <c r="E1857" s="56">
        <v>22.885000000000002</v>
      </c>
      <c r="F1857" s="57">
        <v>7163.0050000000001</v>
      </c>
      <c r="G1857" s="54" t="s">
        <v>27</v>
      </c>
    </row>
    <row r="1858" spans="2:7" s="51" customFormat="1" ht="13.35" customHeight="1">
      <c r="B1858" s="54" t="s">
        <v>26179</v>
      </c>
      <c r="C1858" s="95">
        <v>0.41069444444444447</v>
      </c>
      <c r="D1858" s="55">
        <v>313</v>
      </c>
      <c r="E1858" s="56">
        <v>22.885000000000002</v>
      </c>
      <c r="F1858" s="57">
        <v>7163.0050000000001</v>
      </c>
      <c r="G1858" s="54" t="s">
        <v>27</v>
      </c>
    </row>
    <row r="1859" spans="2:7" s="51" customFormat="1" ht="13.35" customHeight="1">
      <c r="B1859" s="54" t="s">
        <v>26179</v>
      </c>
      <c r="C1859" s="95">
        <v>0.41069444444444447</v>
      </c>
      <c r="D1859" s="55">
        <v>461</v>
      </c>
      <c r="E1859" s="56">
        <v>22.885000000000002</v>
      </c>
      <c r="F1859" s="57">
        <v>10549.985000000001</v>
      </c>
      <c r="G1859" s="54" t="s">
        <v>27</v>
      </c>
    </row>
    <row r="1860" spans="2:7" s="51" customFormat="1" ht="13.35" customHeight="1">
      <c r="B1860" s="54" t="s">
        <v>26179</v>
      </c>
      <c r="C1860" s="95">
        <v>0.41069444444444447</v>
      </c>
      <c r="D1860" s="55">
        <v>313</v>
      </c>
      <c r="E1860" s="56">
        <v>22.885000000000002</v>
      </c>
      <c r="F1860" s="57">
        <v>7163.0050000000001</v>
      </c>
      <c r="G1860" s="54" t="s">
        <v>27</v>
      </c>
    </row>
    <row r="1861" spans="2:7" s="51" customFormat="1" ht="13.35" customHeight="1">
      <c r="B1861" s="54" t="s">
        <v>26179</v>
      </c>
      <c r="C1861" s="95">
        <v>0.41370370370370368</v>
      </c>
      <c r="D1861" s="55">
        <v>133</v>
      </c>
      <c r="E1861" s="56">
        <v>22.9</v>
      </c>
      <c r="F1861" s="57">
        <v>3045.7</v>
      </c>
      <c r="G1861" s="54" t="s">
        <v>27</v>
      </c>
    </row>
    <row r="1862" spans="2:7" s="51" customFormat="1" ht="13.35" customHeight="1">
      <c r="B1862" s="54" t="s">
        <v>26179</v>
      </c>
      <c r="C1862" s="95">
        <v>0.41370370370370368</v>
      </c>
      <c r="D1862" s="55">
        <v>245</v>
      </c>
      <c r="E1862" s="56">
        <v>22.9</v>
      </c>
      <c r="F1862" s="57">
        <v>5610.5</v>
      </c>
      <c r="G1862" s="54" t="s">
        <v>27</v>
      </c>
    </row>
    <row r="1863" spans="2:7" s="51" customFormat="1" ht="13.35" customHeight="1">
      <c r="B1863" s="54" t="s">
        <v>26179</v>
      </c>
      <c r="C1863" s="95">
        <v>0.41394675925925922</v>
      </c>
      <c r="D1863" s="55">
        <v>313</v>
      </c>
      <c r="E1863" s="56">
        <v>22.905000000000001</v>
      </c>
      <c r="F1863" s="57">
        <v>7169.2650000000003</v>
      </c>
      <c r="G1863" s="54" t="s">
        <v>27</v>
      </c>
    </row>
    <row r="1864" spans="2:7" s="51" customFormat="1" ht="13.35" customHeight="1">
      <c r="B1864" s="54" t="s">
        <v>26179</v>
      </c>
      <c r="C1864" s="95">
        <v>0.41394675925925922</v>
      </c>
      <c r="D1864" s="55">
        <v>209</v>
      </c>
      <c r="E1864" s="56">
        <v>22.905000000000001</v>
      </c>
      <c r="F1864" s="57">
        <v>4787.1450000000004</v>
      </c>
      <c r="G1864" s="54" t="s">
        <v>27</v>
      </c>
    </row>
    <row r="1865" spans="2:7" s="51" customFormat="1" ht="13.35" customHeight="1">
      <c r="B1865" s="54" t="s">
        <v>26179</v>
      </c>
      <c r="C1865" s="95">
        <v>0.41533564814814811</v>
      </c>
      <c r="D1865" s="55">
        <v>800</v>
      </c>
      <c r="E1865" s="56">
        <v>22.89</v>
      </c>
      <c r="F1865" s="57">
        <v>18312</v>
      </c>
      <c r="G1865" s="54" t="s">
        <v>27</v>
      </c>
    </row>
    <row r="1866" spans="2:7" s="51" customFormat="1" ht="13.35" customHeight="1">
      <c r="B1866" s="54" t="s">
        <v>26179</v>
      </c>
      <c r="C1866" s="95">
        <v>0.41759259259259257</v>
      </c>
      <c r="D1866" s="55">
        <v>313</v>
      </c>
      <c r="E1866" s="56">
        <v>22.905000000000001</v>
      </c>
      <c r="F1866" s="57">
        <v>7169.2650000000003</v>
      </c>
      <c r="G1866" s="54" t="s">
        <v>27</v>
      </c>
    </row>
    <row r="1867" spans="2:7" s="51" customFormat="1" ht="13.35" customHeight="1">
      <c r="B1867" s="54" t="s">
        <v>26179</v>
      </c>
      <c r="C1867" s="95">
        <v>0.41759259259259257</v>
      </c>
      <c r="D1867" s="55">
        <v>637</v>
      </c>
      <c r="E1867" s="56">
        <v>22.905000000000001</v>
      </c>
      <c r="F1867" s="57">
        <v>14590.485000000001</v>
      </c>
      <c r="G1867" s="54" t="s">
        <v>27</v>
      </c>
    </row>
    <row r="1868" spans="2:7" s="51" customFormat="1" ht="13.35" customHeight="1">
      <c r="B1868" s="54" t="s">
        <v>26179</v>
      </c>
      <c r="C1868" s="95">
        <v>0.42016203703703708</v>
      </c>
      <c r="D1868" s="55">
        <v>800</v>
      </c>
      <c r="E1868" s="56">
        <v>22.92</v>
      </c>
      <c r="F1868" s="57">
        <v>18336</v>
      </c>
      <c r="G1868" s="54" t="s">
        <v>27</v>
      </c>
    </row>
    <row r="1869" spans="2:7" s="51" customFormat="1" ht="13.35" customHeight="1">
      <c r="B1869" s="54" t="s">
        <v>26179</v>
      </c>
      <c r="C1869" s="95">
        <v>0.42375000000000002</v>
      </c>
      <c r="D1869" s="55">
        <v>900</v>
      </c>
      <c r="E1869" s="56">
        <v>22.92</v>
      </c>
      <c r="F1869" s="57">
        <v>20628</v>
      </c>
      <c r="G1869" s="54" t="s">
        <v>27</v>
      </c>
    </row>
    <row r="1870" spans="2:7" s="51" customFormat="1" ht="13.35" customHeight="1">
      <c r="B1870" s="54" t="s">
        <v>26179</v>
      </c>
      <c r="C1870" s="95">
        <v>0.42712962962962964</v>
      </c>
      <c r="D1870" s="55">
        <v>300</v>
      </c>
      <c r="E1870" s="56">
        <v>22.91</v>
      </c>
      <c r="F1870" s="57">
        <v>6873</v>
      </c>
      <c r="G1870" s="54" t="s">
        <v>27</v>
      </c>
    </row>
    <row r="1871" spans="2:7" s="51" customFormat="1" ht="13.35" customHeight="1">
      <c r="B1871" s="54" t="s">
        <v>26179</v>
      </c>
      <c r="C1871" s="95">
        <v>0.42712962962962964</v>
      </c>
      <c r="D1871" s="55">
        <v>250</v>
      </c>
      <c r="E1871" s="56">
        <v>22.91</v>
      </c>
      <c r="F1871" s="57">
        <v>5727.5</v>
      </c>
      <c r="G1871" s="54" t="s">
        <v>27</v>
      </c>
    </row>
    <row r="1872" spans="2:7" s="51" customFormat="1" ht="13.35" customHeight="1">
      <c r="B1872" s="54" t="s">
        <v>26179</v>
      </c>
      <c r="C1872" s="95">
        <v>0.42712962962962964</v>
      </c>
      <c r="D1872" s="55">
        <v>250</v>
      </c>
      <c r="E1872" s="56">
        <v>22.91</v>
      </c>
      <c r="F1872" s="57">
        <v>5727.5</v>
      </c>
      <c r="G1872" s="54" t="s">
        <v>27</v>
      </c>
    </row>
    <row r="1873" spans="2:7" s="51" customFormat="1" ht="13.35" customHeight="1">
      <c r="B1873" s="54" t="s">
        <v>26179</v>
      </c>
      <c r="C1873" s="95">
        <v>0.42947916666666663</v>
      </c>
      <c r="D1873" s="55">
        <v>300</v>
      </c>
      <c r="E1873" s="56">
        <v>22.925000000000001</v>
      </c>
      <c r="F1873" s="57">
        <v>6877.5</v>
      </c>
      <c r="G1873" s="54" t="s">
        <v>27</v>
      </c>
    </row>
    <row r="1874" spans="2:7" s="51" customFormat="1" ht="13.35" customHeight="1">
      <c r="B1874" s="54" t="s">
        <v>26179</v>
      </c>
      <c r="C1874" s="95">
        <v>0.42947916666666663</v>
      </c>
      <c r="D1874" s="55">
        <v>245</v>
      </c>
      <c r="E1874" s="56">
        <v>22.925000000000001</v>
      </c>
      <c r="F1874" s="57">
        <v>5616.625</v>
      </c>
      <c r="G1874" s="54" t="s">
        <v>27</v>
      </c>
    </row>
    <row r="1875" spans="2:7" s="51" customFormat="1" ht="13.35" customHeight="1">
      <c r="B1875" s="54" t="s">
        <v>26179</v>
      </c>
      <c r="C1875" s="95">
        <v>0.42947916666666663</v>
      </c>
      <c r="D1875" s="55">
        <v>655</v>
      </c>
      <c r="E1875" s="56">
        <v>22.925000000000001</v>
      </c>
      <c r="F1875" s="57">
        <v>15015.875</v>
      </c>
      <c r="G1875" s="54" t="s">
        <v>27</v>
      </c>
    </row>
    <row r="1876" spans="2:7" s="51" customFormat="1" ht="13.35" customHeight="1">
      <c r="B1876" s="54" t="s">
        <v>26179</v>
      </c>
      <c r="C1876" s="95">
        <v>0.43246527777777777</v>
      </c>
      <c r="D1876" s="55">
        <v>300</v>
      </c>
      <c r="E1876" s="56">
        <v>22.934999999999999</v>
      </c>
      <c r="F1876" s="57">
        <v>6880.5</v>
      </c>
      <c r="G1876" s="54" t="s">
        <v>27</v>
      </c>
    </row>
    <row r="1877" spans="2:7" s="51" customFormat="1" ht="13.35" customHeight="1">
      <c r="B1877" s="54" t="s">
        <v>26179</v>
      </c>
      <c r="C1877" s="95">
        <v>0.43246527777777777</v>
      </c>
      <c r="D1877" s="55">
        <v>400</v>
      </c>
      <c r="E1877" s="56">
        <v>22.934999999999999</v>
      </c>
      <c r="F1877" s="57">
        <v>9174</v>
      </c>
      <c r="G1877" s="54" t="s">
        <v>27</v>
      </c>
    </row>
    <row r="1878" spans="2:7" s="51" customFormat="1" ht="13.35" customHeight="1">
      <c r="B1878" s="54" t="s">
        <v>26179</v>
      </c>
      <c r="C1878" s="95">
        <v>0.43246527777777777</v>
      </c>
      <c r="D1878" s="55">
        <v>200</v>
      </c>
      <c r="E1878" s="56">
        <v>22.934999999999999</v>
      </c>
      <c r="F1878" s="57">
        <v>4587</v>
      </c>
      <c r="G1878" s="54" t="s">
        <v>27</v>
      </c>
    </row>
    <row r="1879" spans="2:7" s="51" customFormat="1" ht="13.35" customHeight="1">
      <c r="B1879" s="54" t="s">
        <v>26179</v>
      </c>
      <c r="C1879" s="95">
        <v>0.43472222222222223</v>
      </c>
      <c r="D1879" s="55">
        <v>800</v>
      </c>
      <c r="E1879" s="56">
        <v>22.92</v>
      </c>
      <c r="F1879" s="57">
        <v>18336</v>
      </c>
      <c r="G1879" s="54" t="s">
        <v>27</v>
      </c>
    </row>
    <row r="1880" spans="2:7" s="51" customFormat="1" ht="13.35" customHeight="1">
      <c r="B1880" s="54" t="s">
        <v>26179</v>
      </c>
      <c r="C1880" s="95">
        <v>0.4378009259259259</v>
      </c>
      <c r="D1880" s="55">
        <v>488</v>
      </c>
      <c r="E1880" s="56">
        <v>22.895</v>
      </c>
      <c r="F1880" s="57">
        <v>11172.76</v>
      </c>
      <c r="G1880" s="54" t="s">
        <v>27</v>
      </c>
    </row>
    <row r="1881" spans="2:7" s="51" customFormat="1" ht="13.35" customHeight="1">
      <c r="B1881" s="54" t="s">
        <v>26179</v>
      </c>
      <c r="C1881" s="95">
        <v>0.4378009259259259</v>
      </c>
      <c r="D1881" s="55">
        <v>462</v>
      </c>
      <c r="E1881" s="56">
        <v>22.895</v>
      </c>
      <c r="F1881" s="57">
        <v>10577.49</v>
      </c>
      <c r="G1881" s="54" t="s">
        <v>27</v>
      </c>
    </row>
    <row r="1882" spans="2:7" s="51" customFormat="1" ht="13.35" customHeight="1">
      <c r="B1882" s="54" t="s">
        <v>26179</v>
      </c>
      <c r="C1882" s="95">
        <v>0.44109953703703703</v>
      </c>
      <c r="D1882" s="55">
        <v>800</v>
      </c>
      <c r="E1882" s="56">
        <v>22.914999999999999</v>
      </c>
      <c r="F1882" s="57">
        <v>18332</v>
      </c>
      <c r="G1882" s="54" t="s">
        <v>27</v>
      </c>
    </row>
    <row r="1883" spans="2:7" s="51" customFormat="1" ht="13.35" customHeight="1">
      <c r="B1883" s="54" t="s">
        <v>26179</v>
      </c>
      <c r="C1883" s="95">
        <v>0.44449074074074074</v>
      </c>
      <c r="D1883" s="55">
        <v>300</v>
      </c>
      <c r="E1883" s="56">
        <v>22.92</v>
      </c>
      <c r="F1883" s="57">
        <v>6876.0000000000009</v>
      </c>
      <c r="G1883" s="54" t="s">
        <v>27</v>
      </c>
    </row>
    <row r="1884" spans="2:7" s="51" customFormat="1" ht="13.35" customHeight="1">
      <c r="B1884" s="54" t="s">
        <v>26179</v>
      </c>
      <c r="C1884" s="95">
        <v>0.44449074074074074</v>
      </c>
      <c r="D1884" s="55">
        <v>220</v>
      </c>
      <c r="E1884" s="56">
        <v>22.92</v>
      </c>
      <c r="F1884" s="57">
        <v>5042.4000000000005</v>
      </c>
      <c r="G1884" s="54" t="s">
        <v>27</v>
      </c>
    </row>
    <row r="1885" spans="2:7" s="51" customFormat="1" ht="13.35" customHeight="1">
      <c r="B1885" s="54" t="s">
        <v>26179</v>
      </c>
      <c r="C1885" s="95">
        <v>0.44449074074074074</v>
      </c>
      <c r="D1885" s="55">
        <v>380</v>
      </c>
      <c r="E1885" s="56">
        <v>22.92</v>
      </c>
      <c r="F1885" s="57">
        <v>8709.6</v>
      </c>
      <c r="G1885" s="54" t="s">
        <v>27</v>
      </c>
    </row>
    <row r="1886" spans="2:7" s="51" customFormat="1" ht="13.35" customHeight="1">
      <c r="B1886" s="54" t="s">
        <v>26179</v>
      </c>
      <c r="C1886" s="95">
        <v>0.44756944444444446</v>
      </c>
      <c r="D1886" s="55">
        <v>800</v>
      </c>
      <c r="E1886" s="56">
        <v>22.925000000000001</v>
      </c>
      <c r="F1886" s="57">
        <v>18340</v>
      </c>
      <c r="G1886" s="54" t="s">
        <v>27</v>
      </c>
    </row>
    <row r="1887" spans="2:7" s="51" customFormat="1" ht="13.35" customHeight="1">
      <c r="B1887" s="54" t="s">
        <v>26179</v>
      </c>
      <c r="C1887" s="95">
        <v>0.45146990740740739</v>
      </c>
      <c r="D1887" s="55">
        <v>300</v>
      </c>
      <c r="E1887" s="56">
        <v>22.954999999999998</v>
      </c>
      <c r="F1887" s="57">
        <v>6886.4999999999991</v>
      </c>
      <c r="G1887" s="54" t="s">
        <v>27</v>
      </c>
    </row>
    <row r="1888" spans="2:7" s="51" customFormat="1" ht="13.35" customHeight="1">
      <c r="B1888" s="54" t="s">
        <v>26179</v>
      </c>
      <c r="C1888" s="95">
        <v>0.45146990740740739</v>
      </c>
      <c r="D1888" s="55">
        <v>474</v>
      </c>
      <c r="E1888" s="56">
        <v>22.954999999999998</v>
      </c>
      <c r="F1888" s="57">
        <v>10880.67</v>
      </c>
      <c r="G1888" s="54" t="s">
        <v>27</v>
      </c>
    </row>
    <row r="1889" spans="2:7" s="51" customFormat="1" ht="13.35" customHeight="1">
      <c r="B1889" s="54" t="s">
        <v>26179</v>
      </c>
      <c r="C1889" s="95">
        <v>0.45146990740740739</v>
      </c>
      <c r="D1889" s="55">
        <v>126</v>
      </c>
      <c r="E1889" s="56">
        <v>22.954999999999998</v>
      </c>
      <c r="F1889" s="57">
        <v>2892.33</v>
      </c>
      <c r="G1889" s="54" t="s">
        <v>27</v>
      </c>
    </row>
    <row r="1890" spans="2:7" s="51" customFormat="1" ht="13.35" customHeight="1">
      <c r="B1890" s="54" t="s">
        <v>26179</v>
      </c>
      <c r="C1890" s="95">
        <v>0.45502314814814815</v>
      </c>
      <c r="D1890" s="55">
        <v>174</v>
      </c>
      <c r="E1890" s="56">
        <v>22.98</v>
      </c>
      <c r="F1890" s="57">
        <v>3998.52</v>
      </c>
      <c r="G1890" s="54" t="s">
        <v>27</v>
      </c>
    </row>
    <row r="1891" spans="2:7" s="51" customFormat="1" ht="13.35" customHeight="1">
      <c r="B1891" s="54" t="s">
        <v>26179</v>
      </c>
      <c r="C1891" s="95">
        <v>0.45521990740740742</v>
      </c>
      <c r="D1891" s="55">
        <v>37</v>
      </c>
      <c r="E1891" s="56">
        <v>22.984999999999999</v>
      </c>
      <c r="F1891" s="57">
        <v>850.44499999999994</v>
      </c>
      <c r="G1891" s="54" t="s">
        <v>27</v>
      </c>
    </row>
    <row r="1892" spans="2:7" s="51" customFormat="1" ht="13.35" customHeight="1">
      <c r="B1892" s="54" t="s">
        <v>26179</v>
      </c>
      <c r="C1892" s="95">
        <v>0.45521990740740742</v>
      </c>
      <c r="D1892" s="55">
        <v>150</v>
      </c>
      <c r="E1892" s="56">
        <v>22.984999999999999</v>
      </c>
      <c r="F1892" s="57">
        <v>3447.75</v>
      </c>
      <c r="G1892" s="54" t="s">
        <v>27</v>
      </c>
    </row>
    <row r="1893" spans="2:7" s="51" customFormat="1" ht="13.35" customHeight="1">
      <c r="B1893" s="54" t="s">
        <v>26179</v>
      </c>
      <c r="C1893" s="95">
        <v>0.45537037037037037</v>
      </c>
      <c r="D1893" s="55">
        <v>318</v>
      </c>
      <c r="E1893" s="56">
        <v>22.984999999999999</v>
      </c>
      <c r="F1893" s="57">
        <v>7309.23</v>
      </c>
      <c r="G1893" s="54" t="s">
        <v>27</v>
      </c>
    </row>
    <row r="1894" spans="2:7" s="51" customFormat="1" ht="13.35" customHeight="1">
      <c r="B1894" s="54" t="s">
        <v>26179</v>
      </c>
      <c r="C1894" s="95">
        <v>0.45537037037037037</v>
      </c>
      <c r="D1894" s="55">
        <v>87</v>
      </c>
      <c r="E1894" s="56">
        <v>22.984999999999999</v>
      </c>
      <c r="F1894" s="57">
        <v>1999.6949999999999</v>
      </c>
      <c r="G1894" s="54" t="s">
        <v>27</v>
      </c>
    </row>
    <row r="1895" spans="2:7" s="51" customFormat="1" ht="13.35" customHeight="1">
      <c r="B1895" s="54" t="s">
        <v>26179</v>
      </c>
      <c r="C1895" s="95">
        <v>0.45537037037037037</v>
      </c>
      <c r="D1895" s="55">
        <v>184</v>
      </c>
      <c r="E1895" s="56">
        <v>22.984999999999999</v>
      </c>
      <c r="F1895" s="57">
        <v>4229.24</v>
      </c>
      <c r="G1895" s="54" t="s">
        <v>27</v>
      </c>
    </row>
    <row r="1896" spans="2:7" s="51" customFormat="1" ht="13.35" customHeight="1">
      <c r="B1896" s="54" t="s">
        <v>26179</v>
      </c>
      <c r="C1896" s="95">
        <v>0.45909722222222221</v>
      </c>
      <c r="D1896" s="55">
        <v>4</v>
      </c>
      <c r="E1896" s="56">
        <v>23.01</v>
      </c>
      <c r="F1896" s="57">
        <v>92.04</v>
      </c>
      <c r="G1896" s="54" t="s">
        <v>27</v>
      </c>
    </row>
    <row r="1897" spans="2:7" s="51" customFormat="1" ht="13.35" customHeight="1">
      <c r="B1897" s="54" t="s">
        <v>26179</v>
      </c>
      <c r="C1897" s="95">
        <v>0.45909722222222221</v>
      </c>
      <c r="D1897" s="55">
        <v>796</v>
      </c>
      <c r="E1897" s="56">
        <v>23.01</v>
      </c>
      <c r="F1897" s="57">
        <v>18315.960000000003</v>
      </c>
      <c r="G1897" s="54" t="s">
        <v>27</v>
      </c>
    </row>
    <row r="1898" spans="2:7" s="51" customFormat="1" ht="13.35" customHeight="1">
      <c r="B1898" s="54" t="s">
        <v>26179</v>
      </c>
      <c r="C1898" s="95">
        <v>0.46295138888888893</v>
      </c>
      <c r="D1898" s="55">
        <v>500</v>
      </c>
      <c r="E1898" s="56">
        <v>23.04</v>
      </c>
      <c r="F1898" s="57">
        <v>11520</v>
      </c>
      <c r="G1898" s="54" t="s">
        <v>27</v>
      </c>
    </row>
    <row r="1899" spans="2:7" s="51" customFormat="1" ht="13.35" customHeight="1">
      <c r="B1899" s="54" t="s">
        <v>26179</v>
      </c>
      <c r="C1899" s="95">
        <v>0.46296296296296297</v>
      </c>
      <c r="D1899" s="55">
        <v>300</v>
      </c>
      <c r="E1899" s="56">
        <v>23.04</v>
      </c>
      <c r="F1899" s="57">
        <v>6912</v>
      </c>
      <c r="G1899" s="54" t="s">
        <v>27</v>
      </c>
    </row>
    <row r="1900" spans="2:7" s="51" customFormat="1" ht="13.35" customHeight="1">
      <c r="B1900" s="54" t="s">
        <v>26179</v>
      </c>
      <c r="C1900" s="95">
        <v>0.46714120370370371</v>
      </c>
      <c r="D1900" s="55">
        <v>800</v>
      </c>
      <c r="E1900" s="56">
        <v>23.08</v>
      </c>
      <c r="F1900" s="57">
        <v>18464</v>
      </c>
      <c r="G1900" s="54" t="s">
        <v>27</v>
      </c>
    </row>
    <row r="1901" spans="2:7" s="51" customFormat="1" ht="13.35" customHeight="1">
      <c r="B1901" s="54" t="s">
        <v>26179</v>
      </c>
      <c r="C1901" s="95">
        <v>0.4684490740740741</v>
      </c>
      <c r="D1901" s="55">
        <v>300</v>
      </c>
      <c r="E1901" s="56">
        <v>23.085000000000001</v>
      </c>
      <c r="F1901" s="57">
        <v>6925.5</v>
      </c>
      <c r="G1901" s="54" t="s">
        <v>27</v>
      </c>
    </row>
    <row r="1902" spans="2:7" s="51" customFormat="1" ht="13.35" customHeight="1">
      <c r="B1902" s="54" t="s">
        <v>26179</v>
      </c>
      <c r="C1902" s="95">
        <v>0.46850694444444446</v>
      </c>
      <c r="D1902" s="55">
        <v>120</v>
      </c>
      <c r="E1902" s="56">
        <v>23.085000000000001</v>
      </c>
      <c r="F1902" s="57">
        <v>2770.2000000000003</v>
      </c>
      <c r="G1902" s="54" t="s">
        <v>27</v>
      </c>
    </row>
    <row r="1903" spans="2:7" s="51" customFormat="1" ht="13.35" customHeight="1">
      <c r="B1903" s="54" t="s">
        <v>26179</v>
      </c>
      <c r="C1903" s="95">
        <v>0.47152777777777777</v>
      </c>
      <c r="D1903" s="55">
        <v>300</v>
      </c>
      <c r="E1903" s="56">
        <v>23.074999999999999</v>
      </c>
      <c r="F1903" s="57">
        <v>6922.5</v>
      </c>
      <c r="G1903" s="54" t="s">
        <v>27</v>
      </c>
    </row>
    <row r="1904" spans="2:7" s="51" customFormat="1" ht="13.35" customHeight="1">
      <c r="B1904" s="54" t="s">
        <v>26179</v>
      </c>
      <c r="C1904" s="95">
        <v>0.47152777777777777</v>
      </c>
      <c r="D1904" s="55">
        <v>50</v>
      </c>
      <c r="E1904" s="56">
        <v>23.074999999999999</v>
      </c>
      <c r="F1904" s="57">
        <v>1153.75</v>
      </c>
      <c r="G1904" s="54" t="s">
        <v>27</v>
      </c>
    </row>
    <row r="1905" spans="2:7" s="51" customFormat="1" ht="13.35" customHeight="1">
      <c r="B1905" s="54" t="s">
        <v>26179</v>
      </c>
      <c r="C1905" s="95">
        <v>0.47652777777777783</v>
      </c>
      <c r="D1905" s="55">
        <v>450</v>
      </c>
      <c r="E1905" s="56">
        <v>23.08</v>
      </c>
      <c r="F1905" s="57">
        <v>10386</v>
      </c>
      <c r="G1905" s="54" t="s">
        <v>27</v>
      </c>
    </row>
    <row r="1906" spans="2:7" s="51" customFormat="1" ht="13.35" customHeight="1">
      <c r="B1906" s="54" t="s">
        <v>26179</v>
      </c>
      <c r="C1906" s="95">
        <v>0.48100694444444447</v>
      </c>
      <c r="D1906" s="55">
        <v>300</v>
      </c>
      <c r="E1906" s="56">
        <v>23.065000000000001</v>
      </c>
      <c r="F1906" s="57">
        <v>6919.5</v>
      </c>
      <c r="G1906" s="54" t="s">
        <v>27</v>
      </c>
    </row>
    <row r="1907" spans="2:7" s="51" customFormat="1" ht="13.35" customHeight="1">
      <c r="B1907" s="54" t="s">
        <v>26179</v>
      </c>
      <c r="C1907" s="95">
        <v>0.48135416666666669</v>
      </c>
      <c r="D1907" s="55">
        <v>150</v>
      </c>
      <c r="E1907" s="56">
        <v>23.065000000000001</v>
      </c>
      <c r="F1907" s="57">
        <v>3459.75</v>
      </c>
      <c r="G1907" s="54" t="s">
        <v>27</v>
      </c>
    </row>
    <row r="1908" spans="2:7" s="51" customFormat="1" ht="13.35" customHeight="1">
      <c r="B1908" s="54" t="s">
        <v>26179</v>
      </c>
      <c r="C1908" s="95">
        <v>0.48422453703703705</v>
      </c>
      <c r="D1908" s="55">
        <v>450</v>
      </c>
      <c r="E1908" s="56">
        <v>23.05</v>
      </c>
      <c r="F1908" s="57">
        <v>10372.5</v>
      </c>
      <c r="G1908" s="54" t="s">
        <v>27</v>
      </c>
    </row>
    <row r="1909" spans="2:7" s="51" customFormat="1" ht="13.35" customHeight="1">
      <c r="B1909" s="54" t="s">
        <v>26179</v>
      </c>
      <c r="C1909" s="95">
        <v>0.48821759259259262</v>
      </c>
      <c r="D1909" s="55">
        <v>700</v>
      </c>
      <c r="E1909" s="56">
        <v>23.065000000000001</v>
      </c>
      <c r="F1909" s="57">
        <v>16145.5</v>
      </c>
      <c r="G1909" s="54" t="s">
        <v>27</v>
      </c>
    </row>
    <row r="1910" spans="2:7" s="51" customFormat="1" ht="13.35" customHeight="1">
      <c r="B1910" s="54" t="s">
        <v>26179</v>
      </c>
      <c r="C1910" s="95">
        <v>0.49520833333333331</v>
      </c>
      <c r="D1910" s="55">
        <v>192</v>
      </c>
      <c r="E1910" s="56">
        <v>23.045000000000002</v>
      </c>
      <c r="F1910" s="57">
        <v>4424.6400000000003</v>
      </c>
      <c r="G1910" s="54" t="s">
        <v>27</v>
      </c>
    </row>
    <row r="1911" spans="2:7" s="51" customFormat="1" ht="13.35" customHeight="1">
      <c r="B1911" s="54" t="s">
        <v>26179</v>
      </c>
      <c r="C1911" s="95">
        <v>0.49520833333333331</v>
      </c>
      <c r="D1911" s="55">
        <v>408</v>
      </c>
      <c r="E1911" s="56">
        <v>23.045000000000002</v>
      </c>
      <c r="F1911" s="57">
        <v>9402.36</v>
      </c>
      <c r="G1911" s="54" t="s">
        <v>27</v>
      </c>
    </row>
    <row r="1912" spans="2:7" s="51" customFormat="1" ht="13.35" customHeight="1">
      <c r="B1912" s="54" t="s">
        <v>26179</v>
      </c>
      <c r="C1912" s="95">
        <v>0.49747685185185181</v>
      </c>
      <c r="D1912" s="55">
        <v>300</v>
      </c>
      <c r="E1912" s="56">
        <v>23.055</v>
      </c>
      <c r="F1912" s="57">
        <v>6916.5</v>
      </c>
      <c r="G1912" s="54" t="s">
        <v>27</v>
      </c>
    </row>
    <row r="1913" spans="2:7" s="51" customFormat="1" ht="13.35" customHeight="1">
      <c r="B1913" s="54" t="s">
        <v>26179</v>
      </c>
      <c r="C1913" s="95">
        <v>0.49747685185185181</v>
      </c>
      <c r="D1913" s="55">
        <v>300</v>
      </c>
      <c r="E1913" s="56">
        <v>23.055</v>
      </c>
      <c r="F1913" s="57">
        <v>6916.5</v>
      </c>
      <c r="G1913" s="54" t="s">
        <v>27</v>
      </c>
    </row>
    <row r="1914" spans="2:7" s="51" customFormat="1" ht="13.35" customHeight="1">
      <c r="B1914" s="54" t="s">
        <v>26179</v>
      </c>
      <c r="C1914" s="95">
        <v>0.49747685185185181</v>
      </c>
      <c r="D1914" s="55">
        <v>50</v>
      </c>
      <c r="E1914" s="56">
        <v>23.055</v>
      </c>
      <c r="F1914" s="57">
        <v>1152.75</v>
      </c>
      <c r="G1914" s="54" t="s">
        <v>27</v>
      </c>
    </row>
    <row r="1915" spans="2:7" s="51" customFormat="1" ht="13.35" customHeight="1">
      <c r="B1915" s="54" t="s">
        <v>26179</v>
      </c>
      <c r="C1915" s="95">
        <v>0.50317129629629631</v>
      </c>
      <c r="D1915" s="55">
        <v>173</v>
      </c>
      <c r="E1915" s="56">
        <v>23.065000000000001</v>
      </c>
      <c r="F1915" s="57">
        <v>3990.2450000000003</v>
      </c>
      <c r="G1915" s="54" t="s">
        <v>27</v>
      </c>
    </row>
    <row r="1916" spans="2:7" s="51" customFormat="1" ht="13.35" customHeight="1">
      <c r="B1916" s="54" t="s">
        <v>26179</v>
      </c>
      <c r="C1916" s="95">
        <v>0.50317129629629631</v>
      </c>
      <c r="D1916" s="55">
        <v>330</v>
      </c>
      <c r="E1916" s="56">
        <v>23.065000000000001</v>
      </c>
      <c r="F1916" s="57">
        <v>7611.4500000000007</v>
      </c>
      <c r="G1916" s="54" t="s">
        <v>27</v>
      </c>
    </row>
    <row r="1917" spans="2:7" s="51" customFormat="1" ht="13.35" customHeight="1">
      <c r="B1917" s="54" t="s">
        <v>26179</v>
      </c>
      <c r="C1917" s="95">
        <v>0.50317129629629631</v>
      </c>
      <c r="D1917" s="55">
        <v>147</v>
      </c>
      <c r="E1917" s="56">
        <v>23.065000000000001</v>
      </c>
      <c r="F1917" s="57">
        <v>3390.5550000000003</v>
      </c>
      <c r="G1917" s="54" t="s">
        <v>27</v>
      </c>
    </row>
    <row r="1918" spans="2:7" s="51" customFormat="1" ht="13.35" customHeight="1">
      <c r="B1918" s="54" t="s">
        <v>26179</v>
      </c>
      <c r="C1918" s="95">
        <v>0.50555555555555554</v>
      </c>
      <c r="D1918" s="55">
        <v>300</v>
      </c>
      <c r="E1918" s="56">
        <v>23.07</v>
      </c>
      <c r="F1918" s="57">
        <v>6921</v>
      </c>
      <c r="G1918" s="54" t="s">
        <v>27</v>
      </c>
    </row>
    <row r="1919" spans="2:7" s="51" customFormat="1" ht="13.35" customHeight="1">
      <c r="B1919" s="54" t="s">
        <v>26179</v>
      </c>
      <c r="C1919" s="95">
        <v>0.50555555555555554</v>
      </c>
      <c r="D1919" s="55">
        <v>245</v>
      </c>
      <c r="E1919" s="56">
        <v>23.07</v>
      </c>
      <c r="F1919" s="57">
        <v>5652.15</v>
      </c>
      <c r="G1919" s="54" t="s">
        <v>27</v>
      </c>
    </row>
    <row r="1920" spans="2:7" s="51" customFormat="1" ht="13.35" customHeight="1">
      <c r="B1920" s="54" t="s">
        <v>26179</v>
      </c>
      <c r="C1920" s="95">
        <v>0.50555555555555554</v>
      </c>
      <c r="D1920" s="55">
        <v>5</v>
      </c>
      <c r="E1920" s="56">
        <v>23.07</v>
      </c>
      <c r="F1920" s="57">
        <v>115.35</v>
      </c>
      <c r="G1920" s="54" t="s">
        <v>27</v>
      </c>
    </row>
    <row r="1921" spans="2:7" s="51" customFormat="1" ht="13.35" customHeight="1">
      <c r="B1921" s="54" t="s">
        <v>26179</v>
      </c>
      <c r="C1921" s="95">
        <v>0.51327546296296289</v>
      </c>
      <c r="D1921" s="55">
        <v>300</v>
      </c>
      <c r="E1921" s="56">
        <v>23.09</v>
      </c>
      <c r="F1921" s="57">
        <v>6927</v>
      </c>
      <c r="G1921" s="54" t="s">
        <v>27</v>
      </c>
    </row>
    <row r="1922" spans="2:7" s="51" customFormat="1" ht="13.35" customHeight="1">
      <c r="B1922" s="54" t="s">
        <v>26179</v>
      </c>
      <c r="C1922" s="95">
        <v>0.51327546296296289</v>
      </c>
      <c r="D1922" s="55">
        <v>245</v>
      </c>
      <c r="E1922" s="56">
        <v>23.09</v>
      </c>
      <c r="F1922" s="57">
        <v>5657.05</v>
      </c>
      <c r="G1922" s="54" t="s">
        <v>27</v>
      </c>
    </row>
    <row r="1923" spans="2:7" s="51" customFormat="1" ht="13.35" customHeight="1">
      <c r="B1923" s="54" t="s">
        <v>26179</v>
      </c>
      <c r="C1923" s="95">
        <v>0.51327546296296289</v>
      </c>
      <c r="D1923" s="55">
        <v>155</v>
      </c>
      <c r="E1923" s="56">
        <v>23.09</v>
      </c>
      <c r="F1923" s="57">
        <v>3578.95</v>
      </c>
      <c r="G1923" s="54" t="s">
        <v>27</v>
      </c>
    </row>
    <row r="1924" spans="2:7" s="51" customFormat="1" ht="13.35" customHeight="1">
      <c r="B1924" s="54" t="s">
        <v>26179</v>
      </c>
      <c r="C1924" s="95">
        <v>0.51944444444444449</v>
      </c>
      <c r="D1924" s="55">
        <v>29</v>
      </c>
      <c r="E1924" s="56">
        <v>23.08</v>
      </c>
      <c r="F1924" s="57">
        <v>669.31999999999994</v>
      </c>
      <c r="G1924" s="54" t="s">
        <v>27</v>
      </c>
    </row>
    <row r="1925" spans="2:7" s="51" customFormat="1" ht="13.35" customHeight="1">
      <c r="B1925" s="54" t="s">
        <v>26179</v>
      </c>
      <c r="C1925" s="95">
        <v>0.51944444444444449</v>
      </c>
      <c r="D1925" s="55">
        <v>621</v>
      </c>
      <c r="E1925" s="56">
        <v>23.08</v>
      </c>
      <c r="F1925" s="57">
        <v>14332.679999999998</v>
      </c>
      <c r="G1925" s="54" t="s">
        <v>27</v>
      </c>
    </row>
    <row r="1926" spans="2:7" s="51" customFormat="1" ht="13.35" customHeight="1">
      <c r="B1926" s="54" t="s">
        <v>26179</v>
      </c>
      <c r="C1926" s="95">
        <v>0.52315972222222229</v>
      </c>
      <c r="D1926" s="55">
        <v>179</v>
      </c>
      <c r="E1926" s="56">
        <v>23.1</v>
      </c>
      <c r="F1926" s="57">
        <v>4134.9000000000005</v>
      </c>
      <c r="G1926" s="54" t="s">
        <v>27</v>
      </c>
    </row>
    <row r="1927" spans="2:7" s="51" customFormat="1" ht="13.35" customHeight="1">
      <c r="B1927" s="54" t="s">
        <v>26179</v>
      </c>
      <c r="C1927" s="95">
        <v>0.52315972222222229</v>
      </c>
      <c r="D1927" s="55">
        <v>421</v>
      </c>
      <c r="E1927" s="56">
        <v>23.1</v>
      </c>
      <c r="F1927" s="57">
        <v>9725.1</v>
      </c>
      <c r="G1927" s="54" t="s">
        <v>27</v>
      </c>
    </row>
    <row r="1928" spans="2:7" s="51" customFormat="1" ht="13.35" customHeight="1">
      <c r="B1928" s="54" t="s">
        <v>26179</v>
      </c>
      <c r="C1928" s="95">
        <v>0.53060185185185182</v>
      </c>
      <c r="D1928" s="55">
        <v>300</v>
      </c>
      <c r="E1928" s="56">
        <v>23.085000000000001</v>
      </c>
      <c r="F1928" s="57">
        <v>6925.5</v>
      </c>
      <c r="G1928" s="54" t="s">
        <v>27</v>
      </c>
    </row>
    <row r="1929" spans="2:7" s="51" customFormat="1" ht="13.35" customHeight="1">
      <c r="B1929" s="54" t="s">
        <v>26179</v>
      </c>
      <c r="C1929" s="95">
        <v>0.53060185185185182</v>
      </c>
      <c r="D1929" s="55">
        <v>300</v>
      </c>
      <c r="E1929" s="56">
        <v>23.085000000000001</v>
      </c>
      <c r="F1929" s="57">
        <v>6925.5</v>
      </c>
      <c r="G1929" s="54" t="s">
        <v>27</v>
      </c>
    </row>
    <row r="1930" spans="2:7" s="51" customFormat="1" ht="13.35" customHeight="1">
      <c r="B1930" s="54" t="s">
        <v>26179</v>
      </c>
      <c r="C1930" s="95">
        <v>0.53060185185185182</v>
      </c>
      <c r="D1930" s="55">
        <v>50</v>
      </c>
      <c r="E1930" s="56">
        <v>23.085000000000001</v>
      </c>
      <c r="F1930" s="57">
        <v>1154.25</v>
      </c>
      <c r="G1930" s="54" t="s">
        <v>27</v>
      </c>
    </row>
    <row r="1931" spans="2:7" s="51" customFormat="1" ht="13.35" customHeight="1">
      <c r="B1931" s="54" t="s">
        <v>26179</v>
      </c>
      <c r="C1931" s="95">
        <v>0.53333333333333333</v>
      </c>
      <c r="D1931" s="55">
        <v>300</v>
      </c>
      <c r="E1931" s="56">
        <v>23.085000000000001</v>
      </c>
      <c r="F1931" s="57">
        <v>6925.5</v>
      </c>
      <c r="G1931" s="54" t="s">
        <v>27</v>
      </c>
    </row>
    <row r="1932" spans="2:7" s="51" customFormat="1" ht="13.35" customHeight="1">
      <c r="B1932" s="54" t="s">
        <v>26179</v>
      </c>
      <c r="C1932" s="95">
        <v>0.53333333333333333</v>
      </c>
      <c r="D1932" s="55">
        <v>130</v>
      </c>
      <c r="E1932" s="56">
        <v>23.085000000000001</v>
      </c>
      <c r="F1932" s="57">
        <v>3001.05</v>
      </c>
      <c r="G1932" s="54" t="s">
        <v>27</v>
      </c>
    </row>
    <row r="1933" spans="2:7" s="51" customFormat="1" ht="13.35" customHeight="1">
      <c r="B1933" s="54" t="s">
        <v>26179</v>
      </c>
      <c r="C1933" s="95">
        <v>0.53819444444444442</v>
      </c>
      <c r="D1933" s="55">
        <v>300</v>
      </c>
      <c r="E1933" s="56">
        <v>23.08</v>
      </c>
      <c r="F1933" s="57">
        <v>6923.9999999999991</v>
      </c>
      <c r="G1933" s="54" t="s">
        <v>27</v>
      </c>
    </row>
    <row r="1934" spans="2:7" s="51" customFormat="1" ht="13.35" customHeight="1">
      <c r="B1934" s="54" t="s">
        <v>26179</v>
      </c>
      <c r="C1934" s="95">
        <v>0.53857638888888892</v>
      </c>
      <c r="D1934" s="55">
        <v>142</v>
      </c>
      <c r="E1934" s="56">
        <v>23.085000000000001</v>
      </c>
      <c r="F1934" s="57">
        <v>3278.07</v>
      </c>
      <c r="G1934" s="54" t="s">
        <v>27</v>
      </c>
    </row>
    <row r="1935" spans="2:7" s="51" customFormat="1" ht="13.35" customHeight="1">
      <c r="B1935" s="54" t="s">
        <v>26179</v>
      </c>
      <c r="C1935" s="95">
        <v>0.53857638888888892</v>
      </c>
      <c r="D1935" s="55">
        <v>258</v>
      </c>
      <c r="E1935" s="56">
        <v>23.085000000000001</v>
      </c>
      <c r="F1935" s="57">
        <v>5955.93</v>
      </c>
      <c r="G1935" s="54" t="s">
        <v>27</v>
      </c>
    </row>
    <row r="1936" spans="2:7" s="51" customFormat="1" ht="13.35" customHeight="1">
      <c r="B1936" s="54" t="s">
        <v>26179</v>
      </c>
      <c r="C1936" s="95">
        <v>0.54247685185185179</v>
      </c>
      <c r="D1936" s="55">
        <v>700</v>
      </c>
      <c r="E1936" s="56">
        <v>23.06</v>
      </c>
      <c r="F1936" s="57">
        <v>16142</v>
      </c>
      <c r="G1936" s="54" t="s">
        <v>27</v>
      </c>
    </row>
    <row r="1937" spans="2:7" s="51" customFormat="1" ht="13.35" customHeight="1">
      <c r="B1937" s="54" t="s">
        <v>26179</v>
      </c>
      <c r="C1937" s="95">
        <v>0.54734953703703704</v>
      </c>
      <c r="D1937" s="55">
        <v>300</v>
      </c>
      <c r="E1937" s="56">
        <v>23.04</v>
      </c>
      <c r="F1937" s="57">
        <v>6912</v>
      </c>
      <c r="G1937" s="54" t="s">
        <v>27</v>
      </c>
    </row>
    <row r="1938" spans="2:7" s="51" customFormat="1" ht="13.35" customHeight="1">
      <c r="B1938" s="54" t="s">
        <v>26179</v>
      </c>
      <c r="C1938" s="95">
        <v>0.54734953703703704</v>
      </c>
      <c r="D1938" s="55">
        <v>350</v>
      </c>
      <c r="E1938" s="56">
        <v>23.04</v>
      </c>
      <c r="F1938" s="57">
        <v>8064</v>
      </c>
      <c r="G1938" s="54" t="s">
        <v>27</v>
      </c>
    </row>
    <row r="1939" spans="2:7" s="51" customFormat="1" ht="13.35" customHeight="1">
      <c r="B1939" s="54" t="s">
        <v>26179</v>
      </c>
      <c r="C1939" s="95">
        <v>0.54934027777777772</v>
      </c>
      <c r="D1939" s="55">
        <v>400</v>
      </c>
      <c r="E1939" s="56">
        <v>23.01</v>
      </c>
      <c r="F1939" s="57">
        <v>9204</v>
      </c>
      <c r="G1939" s="54" t="s">
        <v>27</v>
      </c>
    </row>
    <row r="1940" spans="2:7" s="51" customFormat="1" ht="13.35" customHeight="1">
      <c r="B1940" s="54" t="s">
        <v>26179</v>
      </c>
      <c r="C1940" s="95">
        <v>0.55031249999999998</v>
      </c>
      <c r="D1940" s="55">
        <v>300</v>
      </c>
      <c r="E1940" s="56">
        <v>23.01</v>
      </c>
      <c r="F1940" s="57">
        <v>6903.0000000000009</v>
      </c>
      <c r="G1940" s="54" t="s">
        <v>27</v>
      </c>
    </row>
    <row r="1941" spans="2:7" s="51" customFormat="1" ht="13.35" customHeight="1">
      <c r="B1941" s="54" t="s">
        <v>26179</v>
      </c>
      <c r="C1941" s="95">
        <v>0.55385416666666665</v>
      </c>
      <c r="D1941" s="55">
        <v>430</v>
      </c>
      <c r="E1941" s="56">
        <v>23.03</v>
      </c>
      <c r="F1941" s="57">
        <v>9902.9</v>
      </c>
      <c r="G1941" s="54" t="s">
        <v>27</v>
      </c>
    </row>
    <row r="1942" spans="2:7" s="51" customFormat="1" ht="13.35" customHeight="1">
      <c r="B1942" s="54" t="s">
        <v>26179</v>
      </c>
      <c r="C1942" s="95">
        <v>0.56128472222222225</v>
      </c>
      <c r="D1942" s="55">
        <v>300</v>
      </c>
      <c r="E1942" s="56">
        <v>23.03</v>
      </c>
      <c r="F1942" s="57">
        <v>6909</v>
      </c>
      <c r="G1942" s="54" t="s">
        <v>27</v>
      </c>
    </row>
    <row r="1943" spans="2:7" s="51" customFormat="1" ht="13.35" customHeight="1">
      <c r="B1943" s="54" t="s">
        <v>26179</v>
      </c>
      <c r="C1943" s="95">
        <v>0.56128472222222225</v>
      </c>
      <c r="D1943" s="55">
        <v>245</v>
      </c>
      <c r="E1943" s="56">
        <v>23.03</v>
      </c>
      <c r="F1943" s="57">
        <v>5642.35</v>
      </c>
      <c r="G1943" s="54" t="s">
        <v>27</v>
      </c>
    </row>
    <row r="1944" spans="2:7" s="51" customFormat="1" ht="13.35" customHeight="1">
      <c r="B1944" s="54" t="s">
        <v>26179</v>
      </c>
      <c r="C1944" s="95">
        <v>0.56128472222222225</v>
      </c>
      <c r="D1944" s="55">
        <v>155</v>
      </c>
      <c r="E1944" s="56">
        <v>23.03</v>
      </c>
      <c r="F1944" s="57">
        <v>3569.65</v>
      </c>
      <c r="G1944" s="54" t="s">
        <v>27</v>
      </c>
    </row>
    <row r="1945" spans="2:7" s="51" customFormat="1" ht="13.35" customHeight="1">
      <c r="B1945" s="54" t="s">
        <v>26179</v>
      </c>
      <c r="C1945" s="95">
        <v>0.56295138888888896</v>
      </c>
      <c r="D1945" s="55">
        <v>300</v>
      </c>
      <c r="E1945" s="56">
        <v>23.035</v>
      </c>
      <c r="F1945" s="57">
        <v>6910.5</v>
      </c>
      <c r="G1945" s="54" t="s">
        <v>27</v>
      </c>
    </row>
    <row r="1946" spans="2:7" s="51" customFormat="1" ht="13.35" customHeight="1">
      <c r="B1946" s="54" t="s">
        <v>26179</v>
      </c>
      <c r="C1946" s="95">
        <v>0.56295138888888896</v>
      </c>
      <c r="D1946" s="55">
        <v>300</v>
      </c>
      <c r="E1946" s="56">
        <v>23.035</v>
      </c>
      <c r="F1946" s="57">
        <v>6910.5</v>
      </c>
      <c r="G1946" s="54" t="s">
        <v>27</v>
      </c>
    </row>
    <row r="1947" spans="2:7" s="51" customFormat="1" ht="13.35" customHeight="1">
      <c r="B1947" s="54" t="s">
        <v>26179</v>
      </c>
      <c r="C1947" s="95">
        <v>0.56630787037037034</v>
      </c>
      <c r="D1947" s="55">
        <v>550</v>
      </c>
      <c r="E1947" s="56">
        <v>23.03</v>
      </c>
      <c r="F1947" s="57">
        <v>12666.5</v>
      </c>
      <c r="G1947" s="54" t="s">
        <v>27</v>
      </c>
    </row>
    <row r="1948" spans="2:7" s="51" customFormat="1" ht="13.35" customHeight="1">
      <c r="B1948" s="54" t="s">
        <v>26179</v>
      </c>
      <c r="C1948" s="95">
        <v>0.57042824074074072</v>
      </c>
      <c r="D1948" s="55">
        <v>27</v>
      </c>
      <c r="E1948" s="56">
        <v>23.02</v>
      </c>
      <c r="F1948" s="57">
        <v>621.54</v>
      </c>
      <c r="G1948" s="54" t="s">
        <v>27</v>
      </c>
    </row>
    <row r="1949" spans="2:7" s="51" customFormat="1" ht="13.35" customHeight="1">
      <c r="B1949" s="54" t="s">
        <v>26179</v>
      </c>
      <c r="C1949" s="95">
        <v>0.57042824074074072</v>
      </c>
      <c r="D1949" s="55">
        <v>300</v>
      </c>
      <c r="E1949" s="56">
        <v>23.02</v>
      </c>
      <c r="F1949" s="57">
        <v>6906</v>
      </c>
      <c r="G1949" s="54" t="s">
        <v>27</v>
      </c>
    </row>
    <row r="1950" spans="2:7" s="51" customFormat="1" ht="13.35" customHeight="1">
      <c r="B1950" s="54" t="s">
        <v>26179</v>
      </c>
      <c r="C1950" s="95">
        <v>0.57042824074074072</v>
      </c>
      <c r="D1950" s="55">
        <v>349</v>
      </c>
      <c r="E1950" s="56">
        <v>23.02</v>
      </c>
      <c r="F1950" s="57">
        <v>8033.98</v>
      </c>
      <c r="G1950" s="54" t="s">
        <v>27</v>
      </c>
    </row>
    <row r="1951" spans="2:7" s="51" customFormat="1" ht="13.35" customHeight="1">
      <c r="B1951" s="54" t="s">
        <v>26179</v>
      </c>
      <c r="C1951" s="95">
        <v>0.57042824074074072</v>
      </c>
      <c r="D1951" s="55">
        <v>24</v>
      </c>
      <c r="E1951" s="56">
        <v>23.02</v>
      </c>
      <c r="F1951" s="57">
        <v>552.48</v>
      </c>
      <c r="G1951" s="54" t="s">
        <v>27</v>
      </c>
    </row>
    <row r="1952" spans="2:7" s="51" customFormat="1" ht="13.35" customHeight="1">
      <c r="B1952" s="54" t="s">
        <v>26179</v>
      </c>
      <c r="C1952" s="95">
        <v>0.57311342592592596</v>
      </c>
      <c r="D1952" s="55">
        <v>54</v>
      </c>
      <c r="E1952" s="56">
        <v>23.03</v>
      </c>
      <c r="F1952" s="57">
        <v>1243.6200000000001</v>
      </c>
      <c r="G1952" s="54" t="s">
        <v>27</v>
      </c>
    </row>
    <row r="1953" spans="2:7" s="51" customFormat="1" ht="13.35" customHeight="1">
      <c r="B1953" s="54" t="s">
        <v>26179</v>
      </c>
      <c r="C1953" s="95">
        <v>0.57311342592592596</v>
      </c>
      <c r="D1953" s="55">
        <v>386</v>
      </c>
      <c r="E1953" s="56">
        <v>23.03</v>
      </c>
      <c r="F1953" s="57">
        <v>8889.58</v>
      </c>
      <c r="G1953" s="54" t="s">
        <v>27</v>
      </c>
    </row>
    <row r="1954" spans="2:7" s="51" customFormat="1" ht="13.35" customHeight="1">
      <c r="B1954" s="54" t="s">
        <v>26179</v>
      </c>
      <c r="C1954" s="95">
        <v>0.57725694444444442</v>
      </c>
      <c r="D1954" s="55">
        <v>237</v>
      </c>
      <c r="E1954" s="56">
        <v>22.98</v>
      </c>
      <c r="F1954" s="57">
        <v>5446.26</v>
      </c>
      <c r="G1954" s="54" t="s">
        <v>27</v>
      </c>
    </row>
    <row r="1955" spans="2:7" s="51" customFormat="1" ht="13.35" customHeight="1">
      <c r="B1955" s="54" t="s">
        <v>26179</v>
      </c>
      <c r="C1955" s="95">
        <v>0.57725694444444442</v>
      </c>
      <c r="D1955" s="55">
        <v>250</v>
      </c>
      <c r="E1955" s="56">
        <v>22.98</v>
      </c>
      <c r="F1955" s="57">
        <v>5745</v>
      </c>
      <c r="G1955" s="54" t="s">
        <v>27</v>
      </c>
    </row>
    <row r="1956" spans="2:7" s="51" customFormat="1" ht="13.35" customHeight="1">
      <c r="B1956" s="54" t="s">
        <v>26179</v>
      </c>
      <c r="C1956" s="95">
        <v>0.57725694444444442</v>
      </c>
      <c r="D1956" s="55">
        <v>213</v>
      </c>
      <c r="E1956" s="56">
        <v>22.98</v>
      </c>
      <c r="F1956" s="57">
        <v>4894.74</v>
      </c>
      <c r="G1956" s="54" t="s">
        <v>27</v>
      </c>
    </row>
    <row r="1957" spans="2:7" s="51" customFormat="1" ht="13.35" customHeight="1">
      <c r="B1957" s="54" t="s">
        <v>26179</v>
      </c>
      <c r="C1957" s="95">
        <v>0.58203703703703702</v>
      </c>
      <c r="D1957" s="55">
        <v>495</v>
      </c>
      <c r="E1957" s="56">
        <v>22.93</v>
      </c>
      <c r="F1957" s="57">
        <v>11350.35</v>
      </c>
      <c r="G1957" s="54" t="s">
        <v>27</v>
      </c>
    </row>
    <row r="1958" spans="2:7" s="51" customFormat="1" ht="13.35" customHeight="1">
      <c r="B1958" s="54" t="s">
        <v>26179</v>
      </c>
      <c r="C1958" s="95">
        <v>0.58203703703703702</v>
      </c>
      <c r="D1958" s="55">
        <v>155</v>
      </c>
      <c r="E1958" s="56">
        <v>22.93</v>
      </c>
      <c r="F1958" s="57">
        <v>3554.15</v>
      </c>
      <c r="G1958" s="54" t="s">
        <v>27</v>
      </c>
    </row>
    <row r="1959" spans="2:7" s="51" customFormat="1" ht="13.35" customHeight="1">
      <c r="B1959" s="54" t="s">
        <v>26179</v>
      </c>
      <c r="C1959" s="95">
        <v>0.58699074074074076</v>
      </c>
      <c r="D1959" s="55">
        <v>550</v>
      </c>
      <c r="E1959" s="56">
        <v>22.87</v>
      </c>
      <c r="F1959" s="57">
        <v>12578.5</v>
      </c>
      <c r="G1959" s="54" t="s">
        <v>27</v>
      </c>
    </row>
    <row r="1960" spans="2:7" s="51" customFormat="1" ht="13.35" customHeight="1">
      <c r="B1960" s="54" t="s">
        <v>26179</v>
      </c>
      <c r="C1960" s="95">
        <v>0.5923842592592593</v>
      </c>
      <c r="D1960" s="55">
        <v>500</v>
      </c>
      <c r="E1960" s="56">
        <v>22.88</v>
      </c>
      <c r="F1960" s="57">
        <v>11440</v>
      </c>
      <c r="G1960" s="54" t="s">
        <v>27</v>
      </c>
    </row>
    <row r="1961" spans="2:7" s="51" customFormat="1" ht="13.35" customHeight="1">
      <c r="B1961" s="54" t="s">
        <v>26179</v>
      </c>
      <c r="C1961" s="95">
        <v>0.5923842592592593</v>
      </c>
      <c r="D1961" s="55">
        <v>100</v>
      </c>
      <c r="E1961" s="56">
        <v>22.88</v>
      </c>
      <c r="F1961" s="57">
        <v>2288</v>
      </c>
      <c r="G1961" s="54" t="s">
        <v>27</v>
      </c>
    </row>
    <row r="1962" spans="2:7" s="51" customFormat="1" ht="13.35" customHeight="1">
      <c r="B1962" s="54" t="s">
        <v>26179</v>
      </c>
      <c r="C1962" s="95">
        <v>0.59673611111111113</v>
      </c>
      <c r="D1962" s="55">
        <v>430</v>
      </c>
      <c r="E1962" s="56">
        <v>22.87</v>
      </c>
      <c r="F1962" s="57">
        <v>9834.1</v>
      </c>
      <c r="G1962" s="54" t="s">
        <v>27</v>
      </c>
    </row>
    <row r="1963" spans="2:7" s="51" customFormat="1" ht="13.35" customHeight="1">
      <c r="B1963" s="54" t="s">
        <v>26179</v>
      </c>
      <c r="C1963" s="95">
        <v>0.59971064814814812</v>
      </c>
      <c r="D1963" s="55">
        <v>750</v>
      </c>
      <c r="E1963" s="56">
        <v>22.855</v>
      </c>
      <c r="F1963" s="57">
        <v>17141.25</v>
      </c>
      <c r="G1963" s="54" t="s">
        <v>27</v>
      </c>
    </row>
    <row r="1964" spans="2:7" s="51" customFormat="1" ht="13.35" customHeight="1">
      <c r="B1964" s="54" t="s">
        <v>26179</v>
      </c>
      <c r="C1964" s="95">
        <v>0.5997569444444445</v>
      </c>
      <c r="D1964" s="55">
        <v>427</v>
      </c>
      <c r="E1964" s="56">
        <v>22.85</v>
      </c>
      <c r="F1964" s="57">
        <v>9756.9500000000007</v>
      </c>
      <c r="G1964" s="54" t="s">
        <v>27</v>
      </c>
    </row>
    <row r="1965" spans="2:7" s="51" customFormat="1" ht="13.35" customHeight="1">
      <c r="B1965" s="54" t="s">
        <v>26179</v>
      </c>
      <c r="C1965" s="95">
        <v>0.59983796296296299</v>
      </c>
      <c r="D1965" s="55">
        <v>73</v>
      </c>
      <c r="E1965" s="56">
        <v>22.85</v>
      </c>
      <c r="F1965" s="57">
        <v>1668.0500000000002</v>
      </c>
      <c r="G1965" s="54" t="s">
        <v>27</v>
      </c>
    </row>
    <row r="1966" spans="2:7" s="51" customFormat="1" ht="13.35" customHeight="1">
      <c r="B1966" s="54" t="s">
        <v>26179</v>
      </c>
      <c r="C1966" s="95">
        <v>0.6017824074074074</v>
      </c>
      <c r="D1966" s="55">
        <v>300</v>
      </c>
      <c r="E1966" s="56">
        <v>22.855</v>
      </c>
      <c r="F1966" s="57">
        <v>6856.5</v>
      </c>
      <c r="G1966" s="54" t="s">
        <v>27</v>
      </c>
    </row>
    <row r="1967" spans="2:7" s="51" customFormat="1" ht="13.35" customHeight="1">
      <c r="B1967" s="54" t="s">
        <v>26179</v>
      </c>
      <c r="C1967" s="95">
        <v>0.60179398148148155</v>
      </c>
      <c r="D1967" s="55">
        <v>300</v>
      </c>
      <c r="E1967" s="56">
        <v>22.855</v>
      </c>
      <c r="F1967" s="57">
        <v>6856.5</v>
      </c>
      <c r="G1967" s="54" t="s">
        <v>27</v>
      </c>
    </row>
    <row r="1968" spans="2:7" s="51" customFormat="1" ht="13.35" customHeight="1">
      <c r="B1968" s="54" t="s">
        <v>26179</v>
      </c>
      <c r="C1968" s="95">
        <v>0.60199074074074077</v>
      </c>
      <c r="D1968" s="55">
        <v>300</v>
      </c>
      <c r="E1968" s="56">
        <v>22.85</v>
      </c>
      <c r="F1968" s="57">
        <v>6855</v>
      </c>
      <c r="G1968" s="54" t="s">
        <v>27</v>
      </c>
    </row>
    <row r="1969" spans="2:7" s="51" customFormat="1" ht="13.35" customHeight="1">
      <c r="B1969" s="54" t="s">
        <v>26179</v>
      </c>
      <c r="C1969" s="95">
        <v>0.60199074074074077</v>
      </c>
      <c r="D1969" s="55">
        <v>170</v>
      </c>
      <c r="E1969" s="56">
        <v>22.85</v>
      </c>
      <c r="F1969" s="57">
        <v>3884.5000000000005</v>
      </c>
      <c r="G1969" s="54" t="s">
        <v>27</v>
      </c>
    </row>
    <row r="1970" spans="2:7" s="51" customFormat="1" ht="13.35" customHeight="1">
      <c r="B1970" s="54" t="s">
        <v>26179</v>
      </c>
      <c r="C1970" s="95">
        <v>0.60396990740740741</v>
      </c>
      <c r="D1970" s="55">
        <v>178</v>
      </c>
      <c r="E1970" s="56">
        <v>22.85</v>
      </c>
      <c r="F1970" s="57">
        <v>4067.3</v>
      </c>
      <c r="G1970" s="54" t="s">
        <v>27</v>
      </c>
    </row>
    <row r="1971" spans="2:7" s="51" customFormat="1" ht="13.35" customHeight="1">
      <c r="B1971" s="54" t="s">
        <v>26179</v>
      </c>
      <c r="C1971" s="95">
        <v>0.60396990740740741</v>
      </c>
      <c r="D1971" s="55">
        <v>572</v>
      </c>
      <c r="E1971" s="56">
        <v>22.85</v>
      </c>
      <c r="F1971" s="57">
        <v>13070.2</v>
      </c>
      <c r="G1971" s="54" t="s">
        <v>27</v>
      </c>
    </row>
    <row r="1972" spans="2:7" s="51" customFormat="1" ht="13.35" customHeight="1">
      <c r="B1972" s="54" t="s">
        <v>26179</v>
      </c>
      <c r="C1972" s="95">
        <v>0.60428240740740746</v>
      </c>
      <c r="D1972" s="55">
        <v>300</v>
      </c>
      <c r="E1972" s="56">
        <v>22.855</v>
      </c>
      <c r="F1972" s="57">
        <v>6856.5</v>
      </c>
      <c r="G1972" s="54" t="s">
        <v>27</v>
      </c>
    </row>
    <row r="1973" spans="2:7" s="51" customFormat="1" ht="13.35" customHeight="1">
      <c r="B1973" s="54" t="s">
        <v>26179</v>
      </c>
      <c r="C1973" s="95">
        <v>0.60428240740740746</v>
      </c>
      <c r="D1973" s="55">
        <v>500</v>
      </c>
      <c r="E1973" s="56">
        <v>22.855</v>
      </c>
      <c r="F1973" s="57">
        <v>11427.5</v>
      </c>
      <c r="G1973" s="54" t="s">
        <v>27</v>
      </c>
    </row>
    <row r="1974" spans="2:7" s="51" customFormat="1" ht="13.35" customHeight="1">
      <c r="B1974" s="54" t="s">
        <v>26179</v>
      </c>
      <c r="C1974" s="95">
        <v>0.60518518518518516</v>
      </c>
      <c r="D1974" s="55">
        <v>202</v>
      </c>
      <c r="E1974" s="56">
        <v>22.85</v>
      </c>
      <c r="F1974" s="57">
        <v>4615.7000000000007</v>
      </c>
      <c r="G1974" s="54" t="s">
        <v>27</v>
      </c>
    </row>
    <row r="1975" spans="2:7" s="51" customFormat="1" ht="13.35" customHeight="1">
      <c r="B1975" s="54" t="s">
        <v>26179</v>
      </c>
      <c r="C1975" s="95">
        <v>0.60518518518518516</v>
      </c>
      <c r="D1975" s="55">
        <v>598</v>
      </c>
      <c r="E1975" s="56">
        <v>22.85</v>
      </c>
      <c r="F1975" s="57">
        <v>13664.300000000001</v>
      </c>
      <c r="G1975" s="54" t="s">
        <v>27</v>
      </c>
    </row>
    <row r="1976" spans="2:7" s="51" customFormat="1" ht="13.35" customHeight="1">
      <c r="B1976" s="54" t="s">
        <v>26179</v>
      </c>
      <c r="C1976" s="95">
        <v>0.60578703703703707</v>
      </c>
      <c r="D1976" s="55">
        <v>300</v>
      </c>
      <c r="E1976" s="56">
        <v>22.864999999999998</v>
      </c>
      <c r="F1976" s="57">
        <v>6859.4999999999991</v>
      </c>
      <c r="G1976" s="54" t="s">
        <v>27</v>
      </c>
    </row>
    <row r="1977" spans="2:7" s="51" customFormat="1" ht="13.35" customHeight="1">
      <c r="B1977" s="54" t="s">
        <v>26179</v>
      </c>
      <c r="C1977" s="95">
        <v>0.60578703703703707</v>
      </c>
      <c r="D1977" s="55">
        <v>230</v>
      </c>
      <c r="E1977" s="56">
        <v>22.864999999999998</v>
      </c>
      <c r="F1977" s="57">
        <v>5258.95</v>
      </c>
      <c r="G1977" s="54" t="s">
        <v>27</v>
      </c>
    </row>
    <row r="1978" spans="2:7" s="51" customFormat="1" ht="13.35" customHeight="1">
      <c r="B1978" s="54" t="s">
        <v>26179</v>
      </c>
      <c r="C1978" s="95">
        <v>0.60578703703703707</v>
      </c>
      <c r="D1978" s="55">
        <v>120</v>
      </c>
      <c r="E1978" s="56">
        <v>22.864999999999998</v>
      </c>
      <c r="F1978" s="57">
        <v>2743.7999999999997</v>
      </c>
      <c r="G1978" s="54" t="s">
        <v>27</v>
      </c>
    </row>
    <row r="1979" spans="2:7" s="51" customFormat="1" ht="13.35" customHeight="1">
      <c r="B1979" s="54" t="s">
        <v>26179</v>
      </c>
      <c r="C1979" s="95">
        <v>0.6069444444444444</v>
      </c>
      <c r="D1979" s="55">
        <v>200</v>
      </c>
      <c r="E1979" s="56">
        <v>22.855</v>
      </c>
      <c r="F1979" s="57">
        <v>4571</v>
      </c>
      <c r="G1979" s="54" t="s">
        <v>27</v>
      </c>
    </row>
    <row r="1980" spans="2:7" s="51" customFormat="1" ht="13.35" customHeight="1">
      <c r="B1980" s="54" t="s">
        <v>26179</v>
      </c>
      <c r="C1980" s="95">
        <v>0.6069444444444444</v>
      </c>
      <c r="D1980" s="55">
        <v>280</v>
      </c>
      <c r="E1980" s="56">
        <v>22.855</v>
      </c>
      <c r="F1980" s="57">
        <v>6399.4000000000005</v>
      </c>
      <c r="G1980" s="54" t="s">
        <v>27</v>
      </c>
    </row>
    <row r="1981" spans="2:7" s="51" customFormat="1" ht="13.35" customHeight="1">
      <c r="B1981" s="54" t="s">
        <v>26179</v>
      </c>
      <c r="C1981" s="95">
        <v>0.60712962962962969</v>
      </c>
      <c r="D1981" s="55">
        <v>500</v>
      </c>
      <c r="E1981" s="56">
        <v>22.85</v>
      </c>
      <c r="F1981" s="57">
        <v>11425</v>
      </c>
      <c r="G1981" s="54" t="s">
        <v>27</v>
      </c>
    </row>
    <row r="1982" spans="2:7" s="51" customFormat="1" ht="13.35" customHeight="1">
      <c r="B1982" s="54" t="s">
        <v>26179</v>
      </c>
      <c r="C1982" s="95">
        <v>0.60854166666666665</v>
      </c>
      <c r="D1982" s="55">
        <v>700</v>
      </c>
      <c r="E1982" s="56">
        <v>22.85</v>
      </c>
      <c r="F1982" s="57">
        <v>15995.000000000002</v>
      </c>
      <c r="G1982" s="54" t="s">
        <v>27</v>
      </c>
    </row>
    <row r="1983" spans="2:7" s="51" customFormat="1" ht="13.35" customHeight="1">
      <c r="B1983" s="54" t="s">
        <v>26179</v>
      </c>
      <c r="C1983" s="95">
        <v>0.61064814814814816</v>
      </c>
      <c r="D1983" s="55">
        <v>260</v>
      </c>
      <c r="E1983" s="56">
        <v>22.844999999999999</v>
      </c>
      <c r="F1983" s="57">
        <v>5939.7</v>
      </c>
      <c r="G1983" s="54" t="s">
        <v>27</v>
      </c>
    </row>
    <row r="1984" spans="2:7" s="51" customFormat="1" ht="13.35" customHeight="1">
      <c r="B1984" s="54" t="s">
        <v>26179</v>
      </c>
      <c r="C1984" s="95">
        <v>0.61064814814814816</v>
      </c>
      <c r="D1984" s="55">
        <v>300</v>
      </c>
      <c r="E1984" s="56">
        <v>22.844999999999999</v>
      </c>
      <c r="F1984" s="57">
        <v>6853.5</v>
      </c>
      <c r="G1984" s="54" t="s">
        <v>27</v>
      </c>
    </row>
    <row r="1985" spans="2:7" s="51" customFormat="1" ht="13.35" customHeight="1">
      <c r="B1985" s="54" t="s">
        <v>26179</v>
      </c>
      <c r="C1985" s="95">
        <v>0.61064814814814816</v>
      </c>
      <c r="D1985" s="55">
        <v>270</v>
      </c>
      <c r="E1985" s="56">
        <v>22.844999999999999</v>
      </c>
      <c r="F1985" s="57">
        <v>6168.15</v>
      </c>
      <c r="G1985" s="54" t="s">
        <v>27</v>
      </c>
    </row>
    <row r="1986" spans="2:7" s="51" customFormat="1" ht="13.35" customHeight="1">
      <c r="B1986" s="54" t="s">
        <v>26179</v>
      </c>
      <c r="C1986" s="95">
        <v>0.61064814814814816</v>
      </c>
      <c r="D1986" s="55">
        <v>70</v>
      </c>
      <c r="E1986" s="56">
        <v>22.844999999999999</v>
      </c>
      <c r="F1986" s="57">
        <v>1599.1499999999999</v>
      </c>
      <c r="G1986" s="54" t="s">
        <v>27</v>
      </c>
    </row>
    <row r="1987" spans="2:7" s="51" customFormat="1" ht="13.35" customHeight="1">
      <c r="B1987" s="54" t="s">
        <v>26179</v>
      </c>
      <c r="C1987" s="95">
        <v>0.6109606481481481</v>
      </c>
      <c r="D1987" s="55">
        <v>100</v>
      </c>
      <c r="E1987" s="56">
        <v>22.85</v>
      </c>
      <c r="F1987" s="57">
        <v>2285</v>
      </c>
      <c r="G1987" s="54" t="s">
        <v>27</v>
      </c>
    </row>
    <row r="1988" spans="2:7" s="51" customFormat="1" ht="13.35" customHeight="1">
      <c r="B1988" s="54" t="s">
        <v>26179</v>
      </c>
      <c r="C1988" s="95">
        <v>0.6109606481481481</v>
      </c>
      <c r="D1988" s="55">
        <v>19</v>
      </c>
      <c r="E1988" s="56">
        <v>22.85</v>
      </c>
      <c r="F1988" s="57">
        <v>434.15000000000003</v>
      </c>
      <c r="G1988" s="54" t="s">
        <v>27</v>
      </c>
    </row>
    <row r="1989" spans="2:7" s="51" customFormat="1" ht="13.35" customHeight="1">
      <c r="B1989" s="54" t="s">
        <v>26179</v>
      </c>
      <c r="C1989" s="95">
        <v>0.61111111111111105</v>
      </c>
      <c r="D1989" s="55">
        <v>268</v>
      </c>
      <c r="E1989" s="56">
        <v>22.855</v>
      </c>
      <c r="F1989" s="57">
        <v>6125.14</v>
      </c>
      <c r="G1989" s="54" t="s">
        <v>27</v>
      </c>
    </row>
    <row r="1990" spans="2:7" s="51" customFormat="1" ht="13.35" customHeight="1">
      <c r="B1990" s="54" t="s">
        <v>26179</v>
      </c>
      <c r="C1990" s="95">
        <v>0.61111111111111105</v>
      </c>
      <c r="D1990" s="55">
        <v>300</v>
      </c>
      <c r="E1990" s="56">
        <v>22.855</v>
      </c>
      <c r="F1990" s="57">
        <v>6856.5</v>
      </c>
      <c r="G1990" s="54" t="s">
        <v>27</v>
      </c>
    </row>
    <row r="1991" spans="2:7" s="51" customFormat="1" ht="13.35" customHeight="1">
      <c r="B1991" s="54" t="s">
        <v>26179</v>
      </c>
      <c r="C1991" s="95">
        <v>0.61119212962962965</v>
      </c>
      <c r="D1991" s="55">
        <v>132</v>
      </c>
      <c r="E1991" s="56">
        <v>22.855</v>
      </c>
      <c r="F1991" s="57">
        <v>3016.86</v>
      </c>
      <c r="G1991" s="54" t="s">
        <v>27</v>
      </c>
    </row>
    <row r="1992" spans="2:7" s="51" customFormat="1" ht="13.35" customHeight="1">
      <c r="B1992" s="54" t="s">
        <v>26179</v>
      </c>
      <c r="C1992" s="95">
        <v>0.61179398148148145</v>
      </c>
      <c r="D1992" s="55">
        <v>100</v>
      </c>
      <c r="E1992" s="56">
        <v>22.85</v>
      </c>
      <c r="F1992" s="57">
        <v>2285</v>
      </c>
      <c r="G1992" s="54" t="s">
        <v>27</v>
      </c>
    </row>
    <row r="1993" spans="2:7" s="51" customFormat="1" ht="13.35" customHeight="1">
      <c r="B1993" s="54" t="s">
        <v>26179</v>
      </c>
      <c r="C1993" s="95">
        <v>0.61326388888888894</v>
      </c>
      <c r="D1993" s="55">
        <v>550</v>
      </c>
      <c r="E1993" s="56">
        <v>22.86</v>
      </c>
      <c r="F1993" s="57">
        <v>12573</v>
      </c>
      <c r="G1993" s="54" t="s">
        <v>27</v>
      </c>
    </row>
    <row r="1994" spans="2:7" s="51" customFormat="1" ht="13.35" customHeight="1">
      <c r="B1994" s="54" t="s">
        <v>26179</v>
      </c>
      <c r="C1994" s="95">
        <v>0.61533564814814812</v>
      </c>
      <c r="D1994" s="55">
        <v>300</v>
      </c>
      <c r="E1994" s="56">
        <v>22.855</v>
      </c>
      <c r="F1994" s="57">
        <v>6856.5</v>
      </c>
      <c r="G1994" s="54" t="s">
        <v>27</v>
      </c>
    </row>
    <row r="1995" spans="2:7" s="51" customFormat="1" ht="13.35" customHeight="1">
      <c r="B1995" s="54" t="s">
        <v>26179</v>
      </c>
      <c r="C1995" s="95">
        <v>0.61533564814814812</v>
      </c>
      <c r="D1995" s="55">
        <v>270</v>
      </c>
      <c r="E1995" s="56">
        <v>22.855</v>
      </c>
      <c r="F1995" s="57">
        <v>6170.85</v>
      </c>
      <c r="G1995" s="54" t="s">
        <v>27</v>
      </c>
    </row>
    <row r="1996" spans="2:7" s="51" customFormat="1" ht="13.35" customHeight="1">
      <c r="B1996" s="54" t="s">
        <v>26179</v>
      </c>
      <c r="C1996" s="95">
        <v>0.61533564814814812</v>
      </c>
      <c r="D1996" s="55">
        <v>130</v>
      </c>
      <c r="E1996" s="56">
        <v>22.855</v>
      </c>
      <c r="F1996" s="57">
        <v>2971.15</v>
      </c>
      <c r="G1996" s="54" t="s">
        <v>27</v>
      </c>
    </row>
    <row r="1997" spans="2:7" s="51" customFormat="1" ht="13.35" customHeight="1">
      <c r="B1997" s="54" t="s">
        <v>26179</v>
      </c>
      <c r="C1997" s="95">
        <v>0.61673611111111104</v>
      </c>
      <c r="D1997" s="55">
        <v>275</v>
      </c>
      <c r="E1997" s="56">
        <v>22.86</v>
      </c>
      <c r="F1997" s="57">
        <v>6286.5</v>
      </c>
      <c r="G1997" s="54" t="s">
        <v>27</v>
      </c>
    </row>
    <row r="1998" spans="2:7" s="51" customFormat="1" ht="13.35" customHeight="1">
      <c r="B1998" s="54" t="s">
        <v>26179</v>
      </c>
      <c r="C1998" s="95">
        <v>0.61673611111111104</v>
      </c>
      <c r="D1998" s="55">
        <v>575</v>
      </c>
      <c r="E1998" s="56">
        <v>22.86</v>
      </c>
      <c r="F1998" s="57">
        <v>13144.5</v>
      </c>
      <c r="G1998" s="54" t="s">
        <v>27</v>
      </c>
    </row>
    <row r="1999" spans="2:7" s="51" customFormat="1" ht="13.35" customHeight="1">
      <c r="B1999" s="54" t="s">
        <v>26179</v>
      </c>
      <c r="C1999" s="95">
        <v>0.61886574074074074</v>
      </c>
      <c r="D1999" s="55">
        <v>64</v>
      </c>
      <c r="E1999" s="56">
        <v>22.875</v>
      </c>
      <c r="F1999" s="57">
        <v>1464</v>
      </c>
      <c r="G1999" s="54" t="s">
        <v>27</v>
      </c>
    </row>
    <row r="2000" spans="2:7" s="51" customFormat="1" ht="13.35" customHeight="1">
      <c r="B2000" s="54" t="s">
        <v>26179</v>
      </c>
      <c r="C2000" s="95">
        <v>0.61886574074074074</v>
      </c>
      <c r="D2000" s="55">
        <v>786</v>
      </c>
      <c r="E2000" s="56">
        <v>22.875</v>
      </c>
      <c r="F2000" s="57">
        <v>17979.75</v>
      </c>
      <c r="G2000" s="54" t="s">
        <v>27</v>
      </c>
    </row>
    <row r="2001" spans="2:7" s="51" customFormat="1" ht="13.35" customHeight="1">
      <c r="B2001" s="54" t="s">
        <v>26179</v>
      </c>
      <c r="C2001" s="95">
        <v>0.62091435185185184</v>
      </c>
      <c r="D2001" s="55">
        <v>167</v>
      </c>
      <c r="E2001" s="56">
        <v>22.855</v>
      </c>
      <c r="F2001" s="57">
        <v>3816.7849999999999</v>
      </c>
      <c r="G2001" s="54" t="s">
        <v>27</v>
      </c>
    </row>
    <row r="2002" spans="2:7" s="51" customFormat="1" ht="13.35" customHeight="1">
      <c r="B2002" s="54" t="s">
        <v>26179</v>
      </c>
      <c r="C2002" s="95">
        <v>0.62091435185185184</v>
      </c>
      <c r="D2002" s="55">
        <v>323</v>
      </c>
      <c r="E2002" s="56">
        <v>22.855</v>
      </c>
      <c r="F2002" s="57">
        <v>7382.165</v>
      </c>
      <c r="G2002" s="54" t="s">
        <v>27</v>
      </c>
    </row>
    <row r="2003" spans="2:7" s="51" customFormat="1" ht="13.35" customHeight="1">
      <c r="B2003" s="54" t="s">
        <v>26179</v>
      </c>
      <c r="C2003" s="95">
        <v>0.62091435185185184</v>
      </c>
      <c r="D2003" s="55">
        <v>310</v>
      </c>
      <c r="E2003" s="56">
        <v>22.855</v>
      </c>
      <c r="F2003" s="57">
        <v>7085.05</v>
      </c>
      <c r="G2003" s="54" t="s">
        <v>27</v>
      </c>
    </row>
    <row r="2004" spans="2:7" s="51" customFormat="1" ht="13.35" customHeight="1">
      <c r="B2004" s="54" t="s">
        <v>26179</v>
      </c>
      <c r="C2004" s="95">
        <v>0.62238425925925933</v>
      </c>
      <c r="D2004" s="55">
        <v>557</v>
      </c>
      <c r="E2004" s="56">
        <v>22.864999999999998</v>
      </c>
      <c r="F2004" s="57">
        <v>12735.804999999998</v>
      </c>
      <c r="G2004" s="54" t="s">
        <v>27</v>
      </c>
    </row>
    <row r="2005" spans="2:7" s="51" customFormat="1" ht="13.35" customHeight="1">
      <c r="B2005" s="54" t="s">
        <v>26179</v>
      </c>
      <c r="C2005" s="95">
        <v>0.62238425925925933</v>
      </c>
      <c r="D2005" s="55">
        <v>24</v>
      </c>
      <c r="E2005" s="56">
        <v>22.864999999999998</v>
      </c>
      <c r="F2005" s="57">
        <v>548.76</v>
      </c>
      <c r="G2005" s="54" t="s">
        <v>27</v>
      </c>
    </row>
    <row r="2006" spans="2:7" s="51" customFormat="1" ht="13.35" customHeight="1">
      <c r="B2006" s="54" t="s">
        <v>26179</v>
      </c>
      <c r="C2006" s="95">
        <v>0.62238425925925933</v>
      </c>
      <c r="D2006" s="55">
        <v>169</v>
      </c>
      <c r="E2006" s="56">
        <v>22.864999999999998</v>
      </c>
      <c r="F2006" s="57">
        <v>3864.1849999999999</v>
      </c>
      <c r="G2006" s="54" t="s">
        <v>27</v>
      </c>
    </row>
    <row r="2007" spans="2:7" s="51" customFormat="1" ht="13.35" customHeight="1">
      <c r="B2007" s="54" t="s">
        <v>26179</v>
      </c>
      <c r="C2007" s="95">
        <v>0.62488425925925928</v>
      </c>
      <c r="D2007" s="55">
        <v>281</v>
      </c>
      <c r="E2007" s="56">
        <v>22.85</v>
      </c>
      <c r="F2007" s="57">
        <v>6420.85</v>
      </c>
      <c r="G2007" s="54" t="s">
        <v>27</v>
      </c>
    </row>
    <row r="2008" spans="2:7" s="51" customFormat="1" ht="13.35" customHeight="1">
      <c r="B2008" s="54" t="s">
        <v>26179</v>
      </c>
      <c r="C2008" s="95">
        <v>0.62488425925925928</v>
      </c>
      <c r="D2008" s="55">
        <v>546</v>
      </c>
      <c r="E2008" s="56">
        <v>22.85</v>
      </c>
      <c r="F2008" s="57">
        <v>12476.1</v>
      </c>
      <c r="G2008" s="54" t="s">
        <v>27</v>
      </c>
    </row>
    <row r="2009" spans="2:7" s="51" customFormat="1" ht="13.35" customHeight="1">
      <c r="B2009" s="54" t="s">
        <v>26179</v>
      </c>
      <c r="C2009" s="95">
        <v>0.62498842592592596</v>
      </c>
      <c r="D2009" s="55">
        <v>115</v>
      </c>
      <c r="E2009" s="56">
        <v>22.85</v>
      </c>
      <c r="F2009" s="57">
        <v>2627.75</v>
      </c>
      <c r="G2009" s="54" t="s">
        <v>27</v>
      </c>
    </row>
    <row r="2010" spans="2:7" s="51" customFormat="1" ht="13.35" customHeight="1">
      <c r="B2010" s="54" t="s">
        <v>26179</v>
      </c>
      <c r="C2010" s="95">
        <v>0.625</v>
      </c>
      <c r="D2010" s="55">
        <v>300</v>
      </c>
      <c r="E2010" s="56">
        <v>22.855</v>
      </c>
      <c r="F2010" s="57">
        <v>6856.5</v>
      </c>
      <c r="G2010" s="54" t="s">
        <v>27</v>
      </c>
    </row>
    <row r="2011" spans="2:7" s="51" customFormat="1" ht="13.35" customHeight="1">
      <c r="B2011" s="54" t="s">
        <v>26179</v>
      </c>
      <c r="C2011" s="95">
        <v>0.62518518518518518</v>
      </c>
      <c r="D2011" s="55">
        <v>400</v>
      </c>
      <c r="E2011" s="56">
        <v>22.86</v>
      </c>
      <c r="F2011" s="57">
        <v>9144</v>
      </c>
      <c r="G2011" s="54" t="s">
        <v>27</v>
      </c>
    </row>
    <row r="2012" spans="2:7" s="51" customFormat="1" ht="13.35" customHeight="1">
      <c r="B2012" s="54" t="s">
        <v>26179</v>
      </c>
      <c r="C2012" s="95">
        <v>0.62646990740740738</v>
      </c>
      <c r="D2012" s="55">
        <v>490</v>
      </c>
      <c r="E2012" s="56">
        <v>22.86</v>
      </c>
      <c r="F2012" s="57">
        <v>11201.4</v>
      </c>
      <c r="G2012" s="54" t="s">
        <v>27</v>
      </c>
    </row>
    <row r="2013" spans="2:7" s="51" customFormat="1" ht="13.35" customHeight="1">
      <c r="B2013" s="54" t="s">
        <v>26179</v>
      </c>
      <c r="C2013" s="95">
        <v>0.62822916666666673</v>
      </c>
      <c r="D2013" s="55">
        <v>89</v>
      </c>
      <c r="E2013" s="56">
        <v>22.85</v>
      </c>
      <c r="F2013" s="57">
        <v>2033.65</v>
      </c>
      <c r="G2013" s="54" t="s">
        <v>27</v>
      </c>
    </row>
    <row r="2014" spans="2:7" s="51" customFormat="1" ht="13.35" customHeight="1">
      <c r="B2014" s="54" t="s">
        <v>26179</v>
      </c>
      <c r="C2014" s="95">
        <v>0.62822916666666673</v>
      </c>
      <c r="D2014" s="55">
        <v>700</v>
      </c>
      <c r="E2014" s="56">
        <v>22.85</v>
      </c>
      <c r="F2014" s="57">
        <v>15995.000000000002</v>
      </c>
      <c r="G2014" s="54" t="s">
        <v>27</v>
      </c>
    </row>
    <row r="2015" spans="2:7" s="51" customFormat="1" ht="13.35" customHeight="1">
      <c r="B2015" s="54" t="s">
        <v>26179</v>
      </c>
      <c r="C2015" s="95">
        <v>0.62822916666666673</v>
      </c>
      <c r="D2015" s="55">
        <v>41</v>
      </c>
      <c r="E2015" s="56">
        <v>22.85</v>
      </c>
      <c r="F2015" s="57">
        <v>936.85</v>
      </c>
      <c r="G2015" s="54" t="s">
        <v>27</v>
      </c>
    </row>
    <row r="2016" spans="2:7" s="51" customFormat="1" ht="13.35" customHeight="1">
      <c r="B2016" s="54" t="s">
        <v>26179</v>
      </c>
      <c r="C2016" s="95">
        <v>0.62822916666666673</v>
      </c>
      <c r="D2016" s="55">
        <v>759</v>
      </c>
      <c r="E2016" s="56">
        <v>22.85</v>
      </c>
      <c r="F2016" s="57">
        <v>17343.150000000001</v>
      </c>
      <c r="G2016" s="54" t="s">
        <v>27</v>
      </c>
    </row>
    <row r="2017" spans="2:7" s="51" customFormat="1" ht="13.35" customHeight="1">
      <c r="B2017" s="54" t="s">
        <v>26179</v>
      </c>
      <c r="C2017" s="95">
        <v>0.62822916666666673</v>
      </c>
      <c r="D2017" s="55">
        <v>116</v>
      </c>
      <c r="E2017" s="56">
        <v>22.85</v>
      </c>
      <c r="F2017" s="57">
        <v>2650.6000000000004</v>
      </c>
      <c r="G2017" s="54" t="s">
        <v>27</v>
      </c>
    </row>
    <row r="2018" spans="2:7" s="51" customFormat="1" ht="13.35" customHeight="1">
      <c r="B2018" s="54" t="s">
        <v>26179</v>
      </c>
      <c r="C2018" s="95">
        <v>0.62822916666666673</v>
      </c>
      <c r="D2018" s="55">
        <v>484</v>
      </c>
      <c r="E2018" s="56">
        <v>22.85</v>
      </c>
      <c r="F2018" s="57">
        <v>11059.400000000001</v>
      </c>
      <c r="G2018" s="54" t="s">
        <v>27</v>
      </c>
    </row>
    <row r="2019" spans="2:7" s="51" customFormat="1" ht="13.35" customHeight="1">
      <c r="B2019" s="54" t="s">
        <v>26179</v>
      </c>
      <c r="C2019" s="95">
        <v>0.62822916666666673</v>
      </c>
      <c r="D2019" s="55">
        <v>450</v>
      </c>
      <c r="E2019" s="56">
        <v>22.85</v>
      </c>
      <c r="F2019" s="57">
        <v>10282.5</v>
      </c>
      <c r="G2019" s="54" t="s">
        <v>27</v>
      </c>
    </row>
    <row r="2020" spans="2:7" s="51" customFormat="1" ht="13.35" customHeight="1">
      <c r="B2020" s="54" t="s">
        <v>26179</v>
      </c>
      <c r="C2020" s="95">
        <v>0.62822916666666673</v>
      </c>
      <c r="D2020" s="55">
        <v>850</v>
      </c>
      <c r="E2020" s="56">
        <v>22.85</v>
      </c>
      <c r="F2020" s="57">
        <v>19422.5</v>
      </c>
      <c r="G2020" s="54" t="s">
        <v>27</v>
      </c>
    </row>
    <row r="2021" spans="2:7" s="51" customFormat="1" ht="13.35" customHeight="1">
      <c r="B2021" s="54" t="s">
        <v>26179</v>
      </c>
      <c r="C2021" s="95">
        <v>0.62822916666666673</v>
      </c>
      <c r="D2021" s="55">
        <v>650</v>
      </c>
      <c r="E2021" s="56">
        <v>22.85</v>
      </c>
      <c r="F2021" s="57">
        <v>14852.500000000002</v>
      </c>
      <c r="G2021" s="54" t="s">
        <v>27</v>
      </c>
    </row>
    <row r="2022" spans="2:7" s="51" customFormat="1" ht="13.35" customHeight="1">
      <c r="B2022" s="54" t="s">
        <v>26179</v>
      </c>
      <c r="C2022" s="95">
        <v>0.62890046296296298</v>
      </c>
      <c r="D2022" s="55">
        <v>117</v>
      </c>
      <c r="E2022" s="56">
        <v>22.85</v>
      </c>
      <c r="F2022" s="57">
        <v>2673.4500000000003</v>
      </c>
      <c r="G2022" s="54" t="s">
        <v>27</v>
      </c>
    </row>
    <row r="2023" spans="2:7" s="51" customFormat="1" ht="13.35" customHeight="1">
      <c r="B2023" s="54" t="s">
        <v>26179</v>
      </c>
      <c r="C2023" s="95">
        <v>0.62890046296296298</v>
      </c>
      <c r="D2023" s="55">
        <v>300</v>
      </c>
      <c r="E2023" s="56">
        <v>22.85</v>
      </c>
      <c r="F2023" s="57">
        <v>6855</v>
      </c>
      <c r="G2023" s="54" t="s">
        <v>27</v>
      </c>
    </row>
    <row r="2024" spans="2:7" s="51" customFormat="1" ht="13.35" customHeight="1">
      <c r="B2024" s="54" t="s">
        <v>26179</v>
      </c>
      <c r="C2024" s="95">
        <v>0.62890046296296298</v>
      </c>
      <c r="D2024" s="55">
        <v>283</v>
      </c>
      <c r="E2024" s="56">
        <v>22.85</v>
      </c>
      <c r="F2024" s="57">
        <v>6466.55</v>
      </c>
      <c r="G2024" s="54" t="s">
        <v>27</v>
      </c>
    </row>
    <row r="2025" spans="2:7" s="51" customFormat="1" ht="13.35" customHeight="1">
      <c r="B2025" s="54" t="s">
        <v>26179</v>
      </c>
      <c r="C2025" s="95">
        <v>0.62890046296296298</v>
      </c>
      <c r="D2025" s="55">
        <v>100</v>
      </c>
      <c r="E2025" s="56">
        <v>22.85</v>
      </c>
      <c r="F2025" s="57">
        <v>2285</v>
      </c>
      <c r="G2025" s="54" t="s">
        <v>27</v>
      </c>
    </row>
    <row r="2026" spans="2:7" s="51" customFormat="1" ht="13.35" customHeight="1">
      <c r="B2026" s="54" t="s">
        <v>26179</v>
      </c>
      <c r="C2026" s="95">
        <v>0.62890046296296298</v>
      </c>
      <c r="D2026" s="55">
        <v>700</v>
      </c>
      <c r="E2026" s="56">
        <v>22.85</v>
      </c>
      <c r="F2026" s="57">
        <v>15995.000000000002</v>
      </c>
      <c r="G2026" s="54" t="s">
        <v>27</v>
      </c>
    </row>
    <row r="2027" spans="2:7" s="51" customFormat="1" ht="13.35" customHeight="1">
      <c r="B2027" s="54" t="s">
        <v>26179</v>
      </c>
      <c r="C2027" s="95">
        <v>0.63126157407407402</v>
      </c>
      <c r="D2027" s="55">
        <v>270</v>
      </c>
      <c r="E2027" s="56">
        <v>22.835000000000001</v>
      </c>
      <c r="F2027" s="57">
        <v>6165.45</v>
      </c>
      <c r="G2027" s="54" t="s">
        <v>27</v>
      </c>
    </row>
    <row r="2028" spans="2:7" s="51" customFormat="1" ht="13.35" customHeight="1">
      <c r="B2028" s="54" t="s">
        <v>26179</v>
      </c>
      <c r="C2028" s="95">
        <v>0.63150462962962961</v>
      </c>
      <c r="D2028" s="55">
        <v>61</v>
      </c>
      <c r="E2028" s="56">
        <v>22.835000000000001</v>
      </c>
      <c r="F2028" s="57">
        <v>1392.9349999999999</v>
      </c>
      <c r="G2028" s="54" t="s">
        <v>27</v>
      </c>
    </row>
    <row r="2029" spans="2:7" s="51" customFormat="1" ht="13.35" customHeight="1">
      <c r="B2029" s="54" t="s">
        <v>26179</v>
      </c>
      <c r="C2029" s="95">
        <v>0.63150462962962961</v>
      </c>
      <c r="D2029" s="55">
        <v>469</v>
      </c>
      <c r="E2029" s="56">
        <v>22.835000000000001</v>
      </c>
      <c r="F2029" s="57">
        <v>10709.615</v>
      </c>
      <c r="G2029" s="54" t="s">
        <v>27</v>
      </c>
    </row>
    <row r="2030" spans="2:7" s="51" customFormat="1" ht="13.35" customHeight="1">
      <c r="B2030" s="54" t="s">
        <v>26179</v>
      </c>
      <c r="C2030" s="95">
        <v>0.63150462962962961</v>
      </c>
      <c r="D2030" s="55">
        <v>11</v>
      </c>
      <c r="E2030" s="56">
        <v>22.835000000000001</v>
      </c>
      <c r="F2030" s="57">
        <v>251.185</v>
      </c>
      <c r="G2030" s="54" t="s">
        <v>27</v>
      </c>
    </row>
    <row r="2031" spans="2:7" s="51" customFormat="1" ht="13.35" customHeight="1">
      <c r="B2031" s="54" t="s">
        <v>26179</v>
      </c>
      <c r="C2031" s="95">
        <v>0.63150462962962961</v>
      </c>
      <c r="D2031" s="55">
        <v>639</v>
      </c>
      <c r="E2031" s="56">
        <v>22.835000000000001</v>
      </c>
      <c r="F2031" s="57">
        <v>14591.565000000001</v>
      </c>
      <c r="G2031" s="54" t="s">
        <v>27</v>
      </c>
    </row>
    <row r="2032" spans="2:7" s="51" customFormat="1" ht="13.35" customHeight="1">
      <c r="B2032" s="54" t="s">
        <v>26179</v>
      </c>
      <c r="C2032" s="95">
        <v>0.63276620370370373</v>
      </c>
      <c r="D2032" s="55">
        <v>550</v>
      </c>
      <c r="E2032" s="56">
        <v>22.82</v>
      </c>
      <c r="F2032" s="57">
        <v>12551</v>
      </c>
      <c r="G2032" s="54" t="s">
        <v>27</v>
      </c>
    </row>
    <row r="2033" spans="2:7" s="51" customFormat="1" ht="13.35" customHeight="1">
      <c r="B2033" s="54" t="s">
        <v>26179</v>
      </c>
      <c r="C2033" s="95">
        <v>0.63343749999999999</v>
      </c>
      <c r="D2033" s="55">
        <v>300</v>
      </c>
      <c r="E2033" s="56">
        <v>22.82</v>
      </c>
      <c r="F2033" s="57">
        <v>6846</v>
      </c>
      <c r="G2033" s="54" t="s">
        <v>27</v>
      </c>
    </row>
    <row r="2034" spans="2:7" s="51" customFormat="1" ht="13.35" customHeight="1">
      <c r="B2034" s="54" t="s">
        <v>26179</v>
      </c>
      <c r="C2034" s="95">
        <v>0.63343749999999999</v>
      </c>
      <c r="D2034" s="55">
        <v>450</v>
      </c>
      <c r="E2034" s="56">
        <v>22.82</v>
      </c>
      <c r="F2034" s="57">
        <v>10269</v>
      </c>
      <c r="G2034" s="54" t="s">
        <v>27</v>
      </c>
    </row>
    <row r="2035" spans="2:7" s="51" customFormat="1" ht="13.35" customHeight="1">
      <c r="B2035" s="54" t="s">
        <v>26179</v>
      </c>
      <c r="C2035" s="95">
        <v>0.63483796296296291</v>
      </c>
      <c r="D2035" s="55">
        <v>850</v>
      </c>
      <c r="E2035" s="56">
        <v>22.805</v>
      </c>
      <c r="F2035" s="57">
        <v>19384.25</v>
      </c>
      <c r="G2035" s="54" t="s">
        <v>27</v>
      </c>
    </row>
    <row r="2036" spans="2:7" s="51" customFormat="1" ht="13.35" customHeight="1">
      <c r="B2036" s="54" t="s">
        <v>26179</v>
      </c>
      <c r="C2036" s="95">
        <v>0.635625</v>
      </c>
      <c r="D2036" s="55">
        <v>352</v>
      </c>
      <c r="E2036" s="56">
        <v>22.765000000000001</v>
      </c>
      <c r="F2036" s="57">
        <v>8013.2800000000007</v>
      </c>
      <c r="G2036" s="54" t="s">
        <v>27</v>
      </c>
    </row>
    <row r="2037" spans="2:7" s="51" customFormat="1" ht="13.35" customHeight="1">
      <c r="B2037" s="54" t="s">
        <v>26179</v>
      </c>
      <c r="C2037" s="95">
        <v>0.635625</v>
      </c>
      <c r="D2037" s="55">
        <v>298</v>
      </c>
      <c r="E2037" s="56">
        <v>22.765000000000001</v>
      </c>
      <c r="F2037" s="57">
        <v>6783.97</v>
      </c>
      <c r="G2037" s="54" t="s">
        <v>27</v>
      </c>
    </row>
    <row r="2038" spans="2:7" s="51" customFormat="1" ht="13.35" customHeight="1">
      <c r="B2038" s="54" t="s">
        <v>26179</v>
      </c>
      <c r="C2038" s="95">
        <v>0.6369907407407408</v>
      </c>
      <c r="D2038" s="55">
        <v>300</v>
      </c>
      <c r="E2038" s="56">
        <v>22.77</v>
      </c>
      <c r="F2038" s="57">
        <v>6831</v>
      </c>
      <c r="G2038" s="54" t="s">
        <v>27</v>
      </c>
    </row>
    <row r="2039" spans="2:7" s="51" customFormat="1" ht="13.35" customHeight="1">
      <c r="B2039" s="54" t="s">
        <v>26179</v>
      </c>
      <c r="C2039" s="95">
        <v>0.6369907407407408</v>
      </c>
      <c r="D2039" s="55">
        <v>300</v>
      </c>
      <c r="E2039" s="56">
        <v>22.77</v>
      </c>
      <c r="F2039" s="57">
        <v>6831</v>
      </c>
      <c r="G2039" s="54" t="s">
        <v>27</v>
      </c>
    </row>
    <row r="2040" spans="2:7" s="51" customFormat="1" ht="13.35" customHeight="1">
      <c r="B2040" s="54" t="s">
        <v>26179</v>
      </c>
      <c r="C2040" s="95">
        <v>0.63755787037037037</v>
      </c>
      <c r="D2040" s="55">
        <v>56</v>
      </c>
      <c r="E2040" s="56">
        <v>22.77</v>
      </c>
      <c r="F2040" s="57">
        <v>1275.1199999999999</v>
      </c>
      <c r="G2040" s="54" t="s">
        <v>27</v>
      </c>
    </row>
    <row r="2041" spans="2:7" s="51" customFormat="1" ht="13.35" customHeight="1">
      <c r="B2041" s="54" t="s">
        <v>26179</v>
      </c>
      <c r="C2041" s="95">
        <v>0.63755787037037037</v>
      </c>
      <c r="D2041" s="55">
        <v>414</v>
      </c>
      <c r="E2041" s="56">
        <v>22.77</v>
      </c>
      <c r="F2041" s="57">
        <v>9426.7800000000007</v>
      </c>
      <c r="G2041" s="54" t="s">
        <v>27</v>
      </c>
    </row>
    <row r="2042" spans="2:7" s="51" customFormat="1" ht="13.35" customHeight="1">
      <c r="B2042" s="54" t="s">
        <v>26179</v>
      </c>
      <c r="C2042" s="95">
        <v>0.63996527777777779</v>
      </c>
      <c r="D2042" s="55">
        <v>700</v>
      </c>
      <c r="E2042" s="56">
        <v>22.774999999999999</v>
      </c>
      <c r="F2042" s="57">
        <v>15942.499999999998</v>
      </c>
      <c r="G2042" s="54" t="s">
        <v>27</v>
      </c>
    </row>
    <row r="2043" spans="2:7" s="51" customFormat="1" ht="13.35" customHeight="1">
      <c r="B2043" s="54" t="s">
        <v>26179</v>
      </c>
      <c r="C2043" s="95">
        <v>0.64211805555555557</v>
      </c>
      <c r="D2043" s="55">
        <v>275</v>
      </c>
      <c r="E2043" s="56">
        <v>22.81</v>
      </c>
      <c r="F2043" s="57">
        <v>6272.75</v>
      </c>
      <c r="G2043" s="54" t="s">
        <v>27</v>
      </c>
    </row>
    <row r="2044" spans="2:7" s="51" customFormat="1" ht="13.35" customHeight="1">
      <c r="B2044" s="54" t="s">
        <v>26179</v>
      </c>
      <c r="C2044" s="95">
        <v>0.64211805555555557</v>
      </c>
      <c r="D2044" s="55">
        <v>290</v>
      </c>
      <c r="E2044" s="56">
        <v>22.81</v>
      </c>
      <c r="F2044" s="57">
        <v>6614.9</v>
      </c>
      <c r="G2044" s="54" t="s">
        <v>27</v>
      </c>
    </row>
    <row r="2045" spans="2:7" s="51" customFormat="1" ht="13.35" customHeight="1">
      <c r="B2045" s="54" t="s">
        <v>26179</v>
      </c>
      <c r="C2045" s="95">
        <v>0.64211805555555557</v>
      </c>
      <c r="D2045" s="55">
        <v>135</v>
      </c>
      <c r="E2045" s="56">
        <v>22.81</v>
      </c>
      <c r="F2045" s="57">
        <v>3079.35</v>
      </c>
      <c r="G2045" s="54" t="s">
        <v>27</v>
      </c>
    </row>
    <row r="2046" spans="2:7" s="51" customFormat="1" ht="13.35" customHeight="1">
      <c r="B2046" s="54" t="s">
        <v>26179</v>
      </c>
      <c r="C2046" s="95">
        <v>0.64211805555555557</v>
      </c>
      <c r="D2046" s="55">
        <v>150</v>
      </c>
      <c r="E2046" s="56">
        <v>22.81</v>
      </c>
      <c r="F2046" s="57">
        <v>3421.5</v>
      </c>
      <c r="G2046" s="54" t="s">
        <v>27</v>
      </c>
    </row>
    <row r="2047" spans="2:7" s="51" customFormat="1" ht="13.35" customHeight="1">
      <c r="B2047" s="54" t="s">
        <v>26179</v>
      </c>
      <c r="C2047" s="95">
        <v>0.64247685185185188</v>
      </c>
      <c r="D2047" s="55">
        <v>275</v>
      </c>
      <c r="E2047" s="56">
        <v>22.82</v>
      </c>
      <c r="F2047" s="57">
        <v>6275.5</v>
      </c>
      <c r="G2047" s="54" t="s">
        <v>27</v>
      </c>
    </row>
    <row r="2048" spans="2:7" s="51" customFormat="1" ht="13.35" customHeight="1">
      <c r="B2048" s="54" t="s">
        <v>26179</v>
      </c>
      <c r="C2048" s="95">
        <v>0.64247685185185188</v>
      </c>
      <c r="D2048" s="55">
        <v>250</v>
      </c>
      <c r="E2048" s="56">
        <v>22.82</v>
      </c>
      <c r="F2048" s="57">
        <v>5705</v>
      </c>
      <c r="G2048" s="54" t="s">
        <v>27</v>
      </c>
    </row>
    <row r="2049" spans="2:7" s="51" customFormat="1" ht="13.35" customHeight="1">
      <c r="B2049" s="54" t="s">
        <v>26179</v>
      </c>
      <c r="C2049" s="95">
        <v>0.64247685185185188</v>
      </c>
      <c r="D2049" s="55">
        <v>134</v>
      </c>
      <c r="E2049" s="56">
        <v>22.82</v>
      </c>
      <c r="F2049" s="57">
        <v>3057.88</v>
      </c>
      <c r="G2049" s="54" t="s">
        <v>27</v>
      </c>
    </row>
    <row r="2050" spans="2:7" s="51" customFormat="1" ht="13.35" customHeight="1">
      <c r="B2050" s="54" t="s">
        <v>26179</v>
      </c>
      <c r="C2050" s="95">
        <v>0.64247685185185188</v>
      </c>
      <c r="D2050" s="55">
        <v>141</v>
      </c>
      <c r="E2050" s="56">
        <v>22.82</v>
      </c>
      <c r="F2050" s="57">
        <v>3217.62</v>
      </c>
      <c r="G2050" s="54" t="s">
        <v>27</v>
      </c>
    </row>
    <row r="2051" spans="2:7" s="51" customFormat="1" ht="13.35" customHeight="1">
      <c r="B2051" s="54" t="s">
        <v>26179</v>
      </c>
      <c r="C2051" s="95">
        <v>0.6459259259259259</v>
      </c>
      <c r="D2051" s="55">
        <v>300</v>
      </c>
      <c r="E2051" s="56">
        <v>22.835000000000001</v>
      </c>
      <c r="F2051" s="57">
        <v>6850.5</v>
      </c>
      <c r="G2051" s="54" t="s">
        <v>27</v>
      </c>
    </row>
    <row r="2052" spans="2:7" s="51" customFormat="1" ht="13.35" customHeight="1">
      <c r="B2052" s="54" t="s">
        <v>26179</v>
      </c>
      <c r="C2052" s="95">
        <v>0.6459259259259259</v>
      </c>
      <c r="D2052" s="55">
        <v>140</v>
      </c>
      <c r="E2052" s="56">
        <v>22.835000000000001</v>
      </c>
      <c r="F2052" s="57">
        <v>3196.9</v>
      </c>
      <c r="G2052" s="54" t="s">
        <v>27</v>
      </c>
    </row>
    <row r="2053" spans="2:7" s="51" customFormat="1" ht="13.35" customHeight="1">
      <c r="B2053" s="54" t="s">
        <v>26179</v>
      </c>
      <c r="C2053" s="95">
        <v>0.6459259259259259</v>
      </c>
      <c r="D2053" s="55">
        <v>600</v>
      </c>
      <c r="E2053" s="56">
        <v>22.835000000000001</v>
      </c>
      <c r="F2053" s="57">
        <v>13701</v>
      </c>
      <c r="G2053" s="54" t="s">
        <v>27</v>
      </c>
    </row>
    <row r="2054" spans="2:7" s="51" customFormat="1" ht="13.35" customHeight="1">
      <c r="B2054" s="54" t="s">
        <v>26179</v>
      </c>
      <c r="C2054" s="95">
        <v>0.64728009259259256</v>
      </c>
      <c r="D2054" s="55">
        <v>273</v>
      </c>
      <c r="E2054" s="56">
        <v>22.835000000000001</v>
      </c>
      <c r="F2054" s="57">
        <v>6233.9549999999999</v>
      </c>
      <c r="G2054" s="54" t="s">
        <v>27</v>
      </c>
    </row>
    <row r="2055" spans="2:7" s="51" customFormat="1" ht="13.35" customHeight="1">
      <c r="B2055" s="54" t="s">
        <v>26179</v>
      </c>
      <c r="C2055" s="95">
        <v>0.64728009259259256</v>
      </c>
      <c r="D2055" s="55">
        <v>427</v>
      </c>
      <c r="E2055" s="56">
        <v>22.835000000000001</v>
      </c>
      <c r="F2055" s="57">
        <v>9750.5450000000001</v>
      </c>
      <c r="G2055" s="54" t="s">
        <v>27</v>
      </c>
    </row>
    <row r="2056" spans="2:7" s="51" customFormat="1" ht="13.35" customHeight="1">
      <c r="B2056" s="54" t="s">
        <v>26179</v>
      </c>
      <c r="C2056" s="95">
        <v>0.64728009259259256</v>
      </c>
      <c r="D2056" s="55">
        <v>600</v>
      </c>
      <c r="E2056" s="56">
        <v>22.835000000000001</v>
      </c>
      <c r="F2056" s="57">
        <v>13701</v>
      </c>
      <c r="G2056" s="54" t="s">
        <v>27</v>
      </c>
    </row>
    <row r="2057" spans="2:7" s="51" customFormat="1" ht="13.35" customHeight="1">
      <c r="B2057" s="54" t="s">
        <v>26179</v>
      </c>
      <c r="C2057" s="95">
        <v>0.64952546296296299</v>
      </c>
      <c r="D2057" s="55">
        <v>300</v>
      </c>
      <c r="E2057" s="56">
        <v>22.83</v>
      </c>
      <c r="F2057" s="57">
        <v>6848.9999999999991</v>
      </c>
      <c r="G2057" s="54" t="s">
        <v>27</v>
      </c>
    </row>
    <row r="2058" spans="2:7" s="51" customFormat="1" ht="13.35" customHeight="1">
      <c r="B2058" s="54" t="s">
        <v>26179</v>
      </c>
      <c r="C2058" s="95">
        <v>0.64952546296296299</v>
      </c>
      <c r="D2058" s="55">
        <v>134</v>
      </c>
      <c r="E2058" s="56">
        <v>22.83</v>
      </c>
      <c r="F2058" s="57">
        <v>3059.22</v>
      </c>
      <c r="G2058" s="54" t="s">
        <v>27</v>
      </c>
    </row>
    <row r="2059" spans="2:7" s="51" customFormat="1" ht="13.35" customHeight="1">
      <c r="B2059" s="54" t="s">
        <v>26179</v>
      </c>
      <c r="C2059" s="95">
        <v>0.64952546296296299</v>
      </c>
      <c r="D2059" s="55">
        <v>166</v>
      </c>
      <c r="E2059" s="56">
        <v>22.83</v>
      </c>
      <c r="F2059" s="57">
        <v>3789.7799999999997</v>
      </c>
      <c r="G2059" s="54" t="s">
        <v>27</v>
      </c>
    </row>
    <row r="2060" spans="2:7" s="51" customFormat="1" ht="13.35" customHeight="1">
      <c r="B2060" s="54" t="s">
        <v>26179</v>
      </c>
      <c r="C2060" s="95">
        <v>0.65</v>
      </c>
      <c r="D2060" s="55">
        <v>613</v>
      </c>
      <c r="E2060" s="56">
        <v>22.815000000000001</v>
      </c>
      <c r="F2060" s="57">
        <v>13985.595000000001</v>
      </c>
      <c r="G2060" s="54" t="s">
        <v>27</v>
      </c>
    </row>
    <row r="2061" spans="2:7" s="51" customFormat="1" ht="13.35" customHeight="1">
      <c r="B2061" s="54" t="s">
        <v>26179</v>
      </c>
      <c r="C2061" s="95">
        <v>0.65</v>
      </c>
      <c r="D2061" s="55">
        <v>37</v>
      </c>
      <c r="E2061" s="56">
        <v>22.815000000000001</v>
      </c>
      <c r="F2061" s="57">
        <v>844.15500000000009</v>
      </c>
      <c r="G2061" s="54" t="s">
        <v>27</v>
      </c>
    </row>
    <row r="2062" spans="2:7" s="51" customFormat="1" ht="13.35" customHeight="1">
      <c r="B2062" s="54" t="s">
        <v>26179</v>
      </c>
      <c r="C2062" s="95">
        <v>0.65164351851851854</v>
      </c>
      <c r="D2062" s="55">
        <v>194</v>
      </c>
      <c r="E2062" s="56">
        <v>22.8</v>
      </c>
      <c r="F2062" s="57">
        <v>4423.2</v>
      </c>
      <c r="G2062" s="54" t="s">
        <v>27</v>
      </c>
    </row>
    <row r="2063" spans="2:7" s="51" customFormat="1" ht="13.35" customHeight="1">
      <c r="B2063" s="54" t="s">
        <v>26179</v>
      </c>
      <c r="C2063" s="95">
        <v>0.65164351851851854</v>
      </c>
      <c r="D2063" s="55">
        <v>300</v>
      </c>
      <c r="E2063" s="56">
        <v>22.8</v>
      </c>
      <c r="F2063" s="57">
        <v>6840</v>
      </c>
      <c r="G2063" s="54" t="s">
        <v>27</v>
      </c>
    </row>
    <row r="2064" spans="2:7" s="51" customFormat="1" ht="13.35" customHeight="1">
      <c r="B2064" s="54" t="s">
        <v>26179</v>
      </c>
      <c r="C2064" s="95">
        <v>0.65165509259259258</v>
      </c>
      <c r="D2064" s="55">
        <v>56</v>
      </c>
      <c r="E2064" s="56">
        <v>22.8</v>
      </c>
      <c r="F2064" s="57">
        <v>1276.8</v>
      </c>
      <c r="G2064" s="54" t="s">
        <v>27</v>
      </c>
    </row>
    <row r="2065" spans="2:7" s="51" customFormat="1" ht="13.35" customHeight="1">
      <c r="B2065" s="54" t="s">
        <v>26179</v>
      </c>
      <c r="C2065" s="95">
        <v>0.65232638888888894</v>
      </c>
      <c r="D2065" s="55">
        <v>258</v>
      </c>
      <c r="E2065" s="56">
        <v>22.79</v>
      </c>
      <c r="F2065" s="57">
        <v>5879.82</v>
      </c>
      <c r="G2065" s="54" t="s">
        <v>27</v>
      </c>
    </row>
    <row r="2066" spans="2:7" s="51" customFormat="1" ht="13.35" customHeight="1">
      <c r="B2066" s="54" t="s">
        <v>26179</v>
      </c>
      <c r="C2066" s="95">
        <v>0.65232638888888894</v>
      </c>
      <c r="D2066" s="55">
        <v>162</v>
      </c>
      <c r="E2066" s="56">
        <v>22.79</v>
      </c>
      <c r="F2066" s="57">
        <v>3691.98</v>
      </c>
      <c r="G2066" s="54" t="s">
        <v>27</v>
      </c>
    </row>
    <row r="2067" spans="2:7" s="51" customFormat="1" ht="13.35" customHeight="1">
      <c r="B2067" s="54" t="s">
        <v>26179</v>
      </c>
      <c r="C2067" s="95">
        <v>0.65564814814814809</v>
      </c>
      <c r="D2067" s="55">
        <v>828</v>
      </c>
      <c r="E2067" s="56">
        <v>22.79</v>
      </c>
      <c r="F2067" s="57">
        <v>18870.12</v>
      </c>
      <c r="G2067" s="54" t="s">
        <v>27</v>
      </c>
    </row>
    <row r="2068" spans="2:7" s="51" customFormat="1" ht="13.35" customHeight="1">
      <c r="B2068" s="54" t="s">
        <v>26179</v>
      </c>
      <c r="C2068" s="95">
        <v>0.65564814814814809</v>
      </c>
      <c r="D2068" s="55">
        <v>22</v>
      </c>
      <c r="E2068" s="56">
        <v>22.79</v>
      </c>
      <c r="F2068" s="57">
        <v>501.38</v>
      </c>
      <c r="G2068" s="54" t="s">
        <v>27</v>
      </c>
    </row>
    <row r="2069" spans="2:7" s="51" customFormat="1" ht="13.35" customHeight="1">
      <c r="B2069" s="54" t="s">
        <v>26179</v>
      </c>
      <c r="C2069" s="95">
        <v>0.65564814814814809</v>
      </c>
      <c r="D2069" s="55">
        <v>278</v>
      </c>
      <c r="E2069" s="56">
        <v>22.79</v>
      </c>
      <c r="F2069" s="57">
        <v>6335.62</v>
      </c>
      <c r="G2069" s="54" t="s">
        <v>27</v>
      </c>
    </row>
    <row r="2070" spans="2:7" s="51" customFormat="1" ht="13.35" customHeight="1">
      <c r="B2070" s="54" t="s">
        <v>26179</v>
      </c>
      <c r="C2070" s="95">
        <v>0.65564814814814809</v>
      </c>
      <c r="D2070" s="55">
        <v>472</v>
      </c>
      <c r="E2070" s="56">
        <v>22.79</v>
      </c>
      <c r="F2070" s="57">
        <v>10756.88</v>
      </c>
      <c r="G2070" s="54" t="s">
        <v>27</v>
      </c>
    </row>
    <row r="2071" spans="2:7" s="51" customFormat="1" ht="13.35" customHeight="1">
      <c r="B2071" s="54" t="s">
        <v>26179</v>
      </c>
      <c r="C2071" s="95">
        <v>0.65637731481481476</v>
      </c>
      <c r="D2071" s="55">
        <v>300</v>
      </c>
      <c r="E2071" s="56">
        <v>22.785</v>
      </c>
      <c r="F2071" s="57">
        <v>6835.5</v>
      </c>
      <c r="G2071" s="54" t="s">
        <v>27</v>
      </c>
    </row>
    <row r="2072" spans="2:7" s="51" customFormat="1" ht="13.35" customHeight="1">
      <c r="B2072" s="54" t="s">
        <v>26179</v>
      </c>
      <c r="C2072" s="95">
        <v>0.65637731481481476</v>
      </c>
      <c r="D2072" s="55">
        <v>260</v>
      </c>
      <c r="E2072" s="56">
        <v>22.785</v>
      </c>
      <c r="F2072" s="57">
        <v>5924.1</v>
      </c>
      <c r="G2072" s="54" t="s">
        <v>27</v>
      </c>
    </row>
    <row r="2073" spans="2:7" s="51" customFormat="1" ht="13.35" customHeight="1">
      <c r="B2073" s="54" t="s">
        <v>26179</v>
      </c>
      <c r="C2073" s="95">
        <v>0.65637731481481476</v>
      </c>
      <c r="D2073" s="55">
        <v>140</v>
      </c>
      <c r="E2073" s="56">
        <v>22.785</v>
      </c>
      <c r="F2073" s="57">
        <v>3189.9</v>
      </c>
      <c r="G2073" s="54" t="s">
        <v>27</v>
      </c>
    </row>
    <row r="2074" spans="2:7" s="51" customFormat="1" ht="13.35" customHeight="1">
      <c r="B2074" s="54" t="s">
        <v>26179</v>
      </c>
      <c r="C2074" s="95">
        <v>0.65766203703703707</v>
      </c>
      <c r="D2074" s="55">
        <v>166</v>
      </c>
      <c r="E2074" s="56">
        <v>22.77</v>
      </c>
      <c r="F2074" s="57">
        <v>3779.8199999999997</v>
      </c>
      <c r="G2074" s="54" t="s">
        <v>27</v>
      </c>
    </row>
    <row r="2075" spans="2:7" s="51" customFormat="1" ht="13.35" customHeight="1">
      <c r="B2075" s="54" t="s">
        <v>26179</v>
      </c>
      <c r="C2075" s="95">
        <v>0.65766203703703707</v>
      </c>
      <c r="D2075" s="55">
        <v>584</v>
      </c>
      <c r="E2075" s="56">
        <v>22.77</v>
      </c>
      <c r="F2075" s="57">
        <v>13297.68</v>
      </c>
      <c r="G2075" s="54" t="s">
        <v>27</v>
      </c>
    </row>
    <row r="2076" spans="2:7" s="51" customFormat="1" ht="13.35" customHeight="1">
      <c r="B2076" s="54" t="s">
        <v>26179</v>
      </c>
      <c r="C2076" s="95">
        <v>0.65894675925925927</v>
      </c>
      <c r="D2076" s="55">
        <v>15</v>
      </c>
      <c r="E2076" s="56">
        <v>22.77</v>
      </c>
      <c r="F2076" s="57">
        <v>341.55</v>
      </c>
      <c r="G2076" s="54" t="s">
        <v>27</v>
      </c>
    </row>
    <row r="2077" spans="2:7" s="51" customFormat="1" ht="13.35" customHeight="1">
      <c r="B2077" s="54" t="s">
        <v>26179</v>
      </c>
      <c r="C2077" s="95">
        <v>0.65894675925925927</v>
      </c>
      <c r="D2077" s="55">
        <v>263</v>
      </c>
      <c r="E2077" s="56">
        <v>22.77</v>
      </c>
      <c r="F2077" s="57">
        <v>5988.51</v>
      </c>
      <c r="G2077" s="54" t="s">
        <v>27</v>
      </c>
    </row>
    <row r="2078" spans="2:7" s="51" customFormat="1" ht="13.35" customHeight="1">
      <c r="B2078" s="54" t="s">
        <v>26179</v>
      </c>
      <c r="C2078" s="95">
        <v>0.65918981481481487</v>
      </c>
      <c r="D2078" s="55">
        <v>300</v>
      </c>
      <c r="E2078" s="56">
        <v>22.77</v>
      </c>
      <c r="F2078" s="57">
        <v>6831</v>
      </c>
      <c r="G2078" s="54" t="s">
        <v>27</v>
      </c>
    </row>
    <row r="2079" spans="2:7" s="51" customFormat="1" ht="13.35" customHeight="1">
      <c r="B2079" s="54" t="s">
        <v>26179</v>
      </c>
      <c r="C2079" s="95">
        <v>0.65918981481481487</v>
      </c>
      <c r="D2079" s="55">
        <v>122</v>
      </c>
      <c r="E2079" s="56">
        <v>22.774999999999999</v>
      </c>
      <c r="F2079" s="57">
        <v>2778.5499999999997</v>
      </c>
      <c r="G2079" s="54" t="s">
        <v>27</v>
      </c>
    </row>
    <row r="2080" spans="2:7" s="51" customFormat="1" ht="13.35" customHeight="1">
      <c r="B2080" s="54" t="s">
        <v>26179</v>
      </c>
      <c r="C2080" s="95">
        <v>0.65918981481481487</v>
      </c>
      <c r="D2080" s="55">
        <v>300</v>
      </c>
      <c r="E2080" s="56">
        <v>22.774999999999999</v>
      </c>
      <c r="F2080" s="57">
        <v>6832.5</v>
      </c>
      <c r="G2080" s="54" t="s">
        <v>27</v>
      </c>
    </row>
    <row r="2081" spans="2:7" s="51" customFormat="1" ht="13.35" customHeight="1">
      <c r="B2081" s="54" t="s">
        <v>26179</v>
      </c>
      <c r="C2081" s="95">
        <v>0.65918981481481487</v>
      </c>
      <c r="D2081" s="55">
        <v>140</v>
      </c>
      <c r="E2081" s="56">
        <v>22.774999999999999</v>
      </c>
      <c r="F2081" s="57">
        <v>3188.5</v>
      </c>
      <c r="G2081" s="54" t="s">
        <v>27</v>
      </c>
    </row>
    <row r="2082" spans="2:7" s="51" customFormat="1" ht="13.35" customHeight="1">
      <c r="B2082" s="54" t="s">
        <v>26179</v>
      </c>
      <c r="C2082" s="95">
        <v>0.65931712962962963</v>
      </c>
      <c r="D2082" s="55">
        <v>210</v>
      </c>
      <c r="E2082" s="56">
        <v>22.774999999999999</v>
      </c>
      <c r="F2082" s="57">
        <v>4782.75</v>
      </c>
      <c r="G2082" s="54" t="s">
        <v>27</v>
      </c>
    </row>
    <row r="2083" spans="2:7" s="51" customFormat="1" ht="13.35" customHeight="1">
      <c r="B2083" s="54" t="s">
        <v>26179</v>
      </c>
      <c r="C2083" s="95">
        <v>0.65931712962962963</v>
      </c>
      <c r="D2083" s="55">
        <v>550</v>
      </c>
      <c r="E2083" s="56">
        <v>22.774999999999999</v>
      </c>
      <c r="F2083" s="57">
        <v>12526.25</v>
      </c>
      <c r="G2083" s="54" t="s">
        <v>27</v>
      </c>
    </row>
    <row r="2084" spans="2:7" s="51" customFormat="1" ht="13.35" customHeight="1">
      <c r="B2084" s="54" t="s">
        <v>26179</v>
      </c>
      <c r="C2084" s="95">
        <v>0.66136574074074073</v>
      </c>
      <c r="D2084" s="55">
        <v>157</v>
      </c>
      <c r="E2084" s="56">
        <v>22.77</v>
      </c>
      <c r="F2084" s="57">
        <v>3574.89</v>
      </c>
      <c r="G2084" s="54" t="s">
        <v>27</v>
      </c>
    </row>
    <row r="2085" spans="2:7" s="51" customFormat="1" ht="13.35" customHeight="1">
      <c r="B2085" s="54" t="s">
        <v>26179</v>
      </c>
      <c r="C2085" s="95">
        <v>0.66136574074074073</v>
      </c>
      <c r="D2085" s="55">
        <v>6</v>
      </c>
      <c r="E2085" s="56">
        <v>22.77</v>
      </c>
      <c r="F2085" s="57">
        <v>136.62</v>
      </c>
      <c r="G2085" s="54" t="s">
        <v>27</v>
      </c>
    </row>
    <row r="2086" spans="2:7" s="51" customFormat="1" ht="13.35" customHeight="1">
      <c r="B2086" s="54" t="s">
        <v>26179</v>
      </c>
      <c r="C2086" s="95">
        <v>0.66136574074074073</v>
      </c>
      <c r="D2086" s="55">
        <v>164</v>
      </c>
      <c r="E2086" s="56">
        <v>22.77</v>
      </c>
      <c r="F2086" s="57">
        <v>3734.2799999999997</v>
      </c>
      <c r="G2086" s="54" t="s">
        <v>27</v>
      </c>
    </row>
    <row r="2087" spans="2:7" s="51" customFormat="1" ht="13.35" customHeight="1">
      <c r="B2087" s="54" t="s">
        <v>26179</v>
      </c>
      <c r="C2087" s="95">
        <v>0.66136574074074073</v>
      </c>
      <c r="D2087" s="55">
        <v>220</v>
      </c>
      <c r="E2087" s="56">
        <v>22.77</v>
      </c>
      <c r="F2087" s="57">
        <v>5009.3999999999996</v>
      </c>
      <c r="G2087" s="54" t="s">
        <v>27</v>
      </c>
    </row>
    <row r="2088" spans="2:7" s="51" customFormat="1" ht="13.35" customHeight="1">
      <c r="B2088" s="54" t="s">
        <v>26179</v>
      </c>
      <c r="C2088" s="95">
        <v>0.66136574074074073</v>
      </c>
      <c r="D2088" s="55">
        <v>103</v>
      </c>
      <c r="E2088" s="56">
        <v>22.77</v>
      </c>
      <c r="F2088" s="57">
        <v>2345.31</v>
      </c>
      <c r="G2088" s="54" t="s">
        <v>27</v>
      </c>
    </row>
    <row r="2089" spans="2:7" s="51" customFormat="1" ht="13.35" customHeight="1">
      <c r="B2089" s="54" t="s">
        <v>26179</v>
      </c>
      <c r="C2089" s="95">
        <v>0.66256944444444443</v>
      </c>
      <c r="D2089" s="55">
        <v>750</v>
      </c>
      <c r="E2089" s="56">
        <v>22.77</v>
      </c>
      <c r="F2089" s="57">
        <v>17077.5</v>
      </c>
      <c r="G2089" s="54" t="s">
        <v>27</v>
      </c>
    </row>
    <row r="2090" spans="2:7" s="51" customFormat="1" ht="13.35" customHeight="1">
      <c r="B2090" s="54" t="s">
        <v>26179</v>
      </c>
      <c r="C2090" s="95">
        <v>0.66332175925925929</v>
      </c>
      <c r="D2090" s="55">
        <v>618</v>
      </c>
      <c r="E2090" s="56">
        <v>22.76</v>
      </c>
      <c r="F2090" s="57">
        <v>14065.68</v>
      </c>
      <c r="G2090" s="54" t="s">
        <v>27</v>
      </c>
    </row>
    <row r="2091" spans="2:7" s="51" customFormat="1" ht="13.35" customHeight="1">
      <c r="B2091" s="54" t="s">
        <v>26179</v>
      </c>
      <c r="C2091" s="95">
        <v>0.66332175925925929</v>
      </c>
      <c r="D2091" s="55">
        <v>82</v>
      </c>
      <c r="E2091" s="56">
        <v>22.76</v>
      </c>
      <c r="F2091" s="57">
        <v>1866.3200000000002</v>
      </c>
      <c r="G2091" s="54" t="s">
        <v>27</v>
      </c>
    </row>
    <row r="2092" spans="2:7" s="51" customFormat="1" ht="13.35" customHeight="1">
      <c r="B2092" s="54" t="s">
        <v>26179</v>
      </c>
      <c r="C2092" s="95">
        <v>0.66408564814814819</v>
      </c>
      <c r="D2092" s="55">
        <v>129</v>
      </c>
      <c r="E2092" s="56">
        <v>22.745000000000001</v>
      </c>
      <c r="F2092" s="57">
        <v>2934.105</v>
      </c>
      <c r="G2092" s="54" t="s">
        <v>27</v>
      </c>
    </row>
    <row r="2093" spans="2:7" s="51" customFormat="1" ht="13.35" customHeight="1">
      <c r="B2093" s="54" t="s">
        <v>26179</v>
      </c>
      <c r="C2093" s="95">
        <v>0.66434027777777771</v>
      </c>
      <c r="D2093" s="55">
        <v>421</v>
      </c>
      <c r="E2093" s="56">
        <v>22.745000000000001</v>
      </c>
      <c r="F2093" s="57">
        <v>9575.6450000000004</v>
      </c>
      <c r="G2093" s="54" t="s">
        <v>27</v>
      </c>
    </row>
    <row r="2094" spans="2:7" s="51" customFormat="1" ht="13.35" customHeight="1">
      <c r="B2094" s="54" t="s">
        <v>26179</v>
      </c>
      <c r="C2094" s="95">
        <v>0.66530092592592593</v>
      </c>
      <c r="D2094" s="55">
        <v>550</v>
      </c>
      <c r="E2094" s="56">
        <v>22.734999999999999</v>
      </c>
      <c r="F2094" s="57">
        <v>12504.25</v>
      </c>
      <c r="G2094" s="54" t="s">
        <v>27</v>
      </c>
    </row>
    <row r="2095" spans="2:7" s="51" customFormat="1" ht="13.35" customHeight="1">
      <c r="B2095" s="54" t="s">
        <v>26179</v>
      </c>
      <c r="C2095" s="95">
        <v>0.66666666666666663</v>
      </c>
      <c r="D2095" s="55">
        <v>315</v>
      </c>
      <c r="E2095" s="56">
        <v>22.74</v>
      </c>
      <c r="F2095" s="57">
        <v>7163.0999999999995</v>
      </c>
      <c r="G2095" s="54" t="s">
        <v>27</v>
      </c>
    </row>
    <row r="2096" spans="2:7" s="51" customFormat="1" ht="13.35" customHeight="1">
      <c r="B2096" s="54" t="s">
        <v>26179</v>
      </c>
      <c r="C2096" s="95">
        <v>0.66666666666666663</v>
      </c>
      <c r="D2096" s="55">
        <v>13</v>
      </c>
      <c r="E2096" s="56">
        <v>22.74</v>
      </c>
      <c r="F2096" s="57">
        <v>295.62</v>
      </c>
      <c r="G2096" s="54" t="s">
        <v>27</v>
      </c>
    </row>
    <row r="2097" spans="2:7" s="51" customFormat="1" ht="13.35" customHeight="1">
      <c r="B2097" s="54" t="s">
        <v>26179</v>
      </c>
      <c r="C2097" s="95">
        <v>0.66675925925925927</v>
      </c>
      <c r="D2097" s="55">
        <v>322</v>
      </c>
      <c r="E2097" s="56">
        <v>22.745000000000001</v>
      </c>
      <c r="F2097" s="57">
        <v>7323.89</v>
      </c>
      <c r="G2097" s="54" t="s">
        <v>27</v>
      </c>
    </row>
    <row r="2098" spans="2:7" s="51" customFormat="1" ht="13.35" customHeight="1">
      <c r="B2098" s="54" t="s">
        <v>26179</v>
      </c>
      <c r="C2098" s="95">
        <v>0.66681712962962969</v>
      </c>
      <c r="D2098" s="55">
        <v>300</v>
      </c>
      <c r="E2098" s="56">
        <v>22.74</v>
      </c>
      <c r="F2098" s="57">
        <v>6821.9999999999991</v>
      </c>
      <c r="G2098" s="54" t="s">
        <v>27</v>
      </c>
    </row>
    <row r="2099" spans="2:7" s="51" customFormat="1" ht="13.35" customHeight="1">
      <c r="B2099" s="54" t="s">
        <v>26179</v>
      </c>
      <c r="C2099" s="95">
        <v>0.66681712962962969</v>
      </c>
      <c r="D2099" s="55">
        <v>600</v>
      </c>
      <c r="E2099" s="56">
        <v>22.74</v>
      </c>
      <c r="F2099" s="57">
        <v>13643.999999999998</v>
      </c>
      <c r="G2099" s="54" t="s">
        <v>27</v>
      </c>
    </row>
    <row r="2100" spans="2:7" s="51" customFormat="1" ht="13.35" customHeight="1">
      <c r="B2100" s="54" t="s">
        <v>26179</v>
      </c>
      <c r="C2100" s="95">
        <v>0.66910879629629638</v>
      </c>
      <c r="D2100" s="55">
        <v>8</v>
      </c>
      <c r="E2100" s="56">
        <v>22.765000000000001</v>
      </c>
      <c r="F2100" s="57">
        <v>182.12</v>
      </c>
      <c r="G2100" s="54" t="s">
        <v>27</v>
      </c>
    </row>
    <row r="2101" spans="2:7" s="51" customFormat="1" ht="13.35" customHeight="1">
      <c r="B2101" s="54" t="s">
        <v>26179</v>
      </c>
      <c r="C2101" s="95">
        <v>0.66910879629629638</v>
      </c>
      <c r="D2101" s="55">
        <v>309</v>
      </c>
      <c r="E2101" s="56">
        <v>22.765000000000001</v>
      </c>
      <c r="F2101" s="57">
        <v>7034.3850000000002</v>
      </c>
      <c r="G2101" s="54" t="s">
        <v>27</v>
      </c>
    </row>
    <row r="2102" spans="2:7" s="51" customFormat="1" ht="13.35" customHeight="1">
      <c r="B2102" s="54" t="s">
        <v>26179</v>
      </c>
      <c r="C2102" s="95">
        <v>0.66910879629629638</v>
      </c>
      <c r="D2102" s="55">
        <v>181</v>
      </c>
      <c r="E2102" s="56">
        <v>22.765000000000001</v>
      </c>
      <c r="F2102" s="57">
        <v>4120.4650000000001</v>
      </c>
      <c r="G2102" s="54" t="s">
        <v>27</v>
      </c>
    </row>
    <row r="2103" spans="2:7" s="51" customFormat="1" ht="13.35" customHeight="1">
      <c r="B2103" s="54" t="s">
        <v>26179</v>
      </c>
      <c r="C2103" s="95">
        <v>0.66910879629629638</v>
      </c>
      <c r="D2103" s="55">
        <v>202</v>
      </c>
      <c r="E2103" s="56">
        <v>22.765000000000001</v>
      </c>
      <c r="F2103" s="57">
        <v>4598.53</v>
      </c>
      <c r="G2103" s="54" t="s">
        <v>27</v>
      </c>
    </row>
    <row r="2104" spans="2:7" s="51" customFormat="1" ht="13.35" customHeight="1">
      <c r="B2104" s="54" t="s">
        <v>26179</v>
      </c>
      <c r="C2104" s="95">
        <v>0.66971064814814818</v>
      </c>
      <c r="D2104" s="55">
        <v>300</v>
      </c>
      <c r="E2104" s="56">
        <v>22.765000000000001</v>
      </c>
      <c r="F2104" s="57">
        <v>6829.5</v>
      </c>
      <c r="G2104" s="54" t="s">
        <v>27</v>
      </c>
    </row>
    <row r="2105" spans="2:7" s="51" customFormat="1" ht="13.35" customHeight="1">
      <c r="B2105" s="54" t="s">
        <v>26179</v>
      </c>
      <c r="C2105" s="95">
        <v>0.66971064814814818</v>
      </c>
      <c r="D2105" s="55">
        <v>300</v>
      </c>
      <c r="E2105" s="56">
        <v>22.765000000000001</v>
      </c>
      <c r="F2105" s="57">
        <v>6829.5</v>
      </c>
      <c r="G2105" s="54" t="s">
        <v>27</v>
      </c>
    </row>
    <row r="2106" spans="2:7" s="51" customFormat="1" ht="13.35" customHeight="1">
      <c r="B2106" s="54" t="s">
        <v>26179</v>
      </c>
      <c r="C2106" s="95">
        <v>0.67116898148148152</v>
      </c>
      <c r="D2106" s="55">
        <v>300</v>
      </c>
      <c r="E2106" s="56">
        <v>22.76</v>
      </c>
      <c r="F2106" s="57">
        <v>6828.0000000000009</v>
      </c>
      <c r="G2106" s="54" t="s">
        <v>27</v>
      </c>
    </row>
    <row r="2107" spans="2:7" s="51" customFormat="1" ht="13.35" customHeight="1">
      <c r="B2107" s="54" t="s">
        <v>26179</v>
      </c>
      <c r="C2107" s="95">
        <v>0.67116898148148152</v>
      </c>
      <c r="D2107" s="55">
        <v>312</v>
      </c>
      <c r="E2107" s="56">
        <v>22.76</v>
      </c>
      <c r="F2107" s="57">
        <v>7101.1200000000008</v>
      </c>
      <c r="G2107" s="54" t="s">
        <v>27</v>
      </c>
    </row>
    <row r="2108" spans="2:7" s="51" customFormat="1" ht="13.35" customHeight="1">
      <c r="B2108" s="54" t="s">
        <v>26179</v>
      </c>
      <c r="C2108" s="95">
        <v>0.67116898148148152</v>
      </c>
      <c r="D2108" s="55">
        <v>88</v>
      </c>
      <c r="E2108" s="56">
        <v>22.76</v>
      </c>
      <c r="F2108" s="57">
        <v>2002.88</v>
      </c>
      <c r="G2108" s="54" t="s">
        <v>27</v>
      </c>
    </row>
    <row r="2109" spans="2:7" s="51" customFormat="1" ht="13.35" customHeight="1">
      <c r="B2109" s="54" t="s">
        <v>26179</v>
      </c>
      <c r="C2109" s="95">
        <v>0.67125000000000001</v>
      </c>
      <c r="D2109" s="55">
        <v>800</v>
      </c>
      <c r="E2109" s="56">
        <v>22.76</v>
      </c>
      <c r="F2109" s="57">
        <v>18208</v>
      </c>
      <c r="G2109" s="54" t="s">
        <v>27</v>
      </c>
    </row>
    <row r="2110" spans="2:7" s="51" customFormat="1" ht="13.35" customHeight="1">
      <c r="B2110" s="54" t="s">
        <v>26179</v>
      </c>
      <c r="C2110" s="95">
        <v>0.67302083333333329</v>
      </c>
      <c r="D2110" s="55">
        <v>700</v>
      </c>
      <c r="E2110" s="56">
        <v>22.774999999999999</v>
      </c>
      <c r="F2110" s="57">
        <v>15942.499999999998</v>
      </c>
      <c r="G2110" s="54" t="s">
        <v>27</v>
      </c>
    </row>
    <row r="2111" spans="2:7" s="51" customFormat="1" ht="13.35" customHeight="1">
      <c r="B2111" s="54" t="s">
        <v>26179</v>
      </c>
      <c r="C2111" s="95">
        <v>0.67401620370370363</v>
      </c>
      <c r="D2111" s="55">
        <v>300</v>
      </c>
      <c r="E2111" s="56">
        <v>22.78</v>
      </c>
      <c r="F2111" s="57">
        <v>6834</v>
      </c>
      <c r="G2111" s="54" t="s">
        <v>27</v>
      </c>
    </row>
    <row r="2112" spans="2:7" s="51" customFormat="1" ht="13.35" customHeight="1">
      <c r="B2112" s="54" t="s">
        <v>26179</v>
      </c>
      <c r="C2112" s="95">
        <v>0.67401620370370363</v>
      </c>
      <c r="D2112" s="55">
        <v>230</v>
      </c>
      <c r="E2112" s="56">
        <v>22.78</v>
      </c>
      <c r="F2112" s="57">
        <v>5239.4000000000005</v>
      </c>
      <c r="G2112" s="54" t="s">
        <v>27</v>
      </c>
    </row>
    <row r="2113" spans="2:7" s="51" customFormat="1" ht="13.35" customHeight="1">
      <c r="B2113" s="54" t="s">
        <v>26179</v>
      </c>
      <c r="C2113" s="95">
        <v>0.67401620370370363</v>
      </c>
      <c r="D2113" s="55">
        <v>370</v>
      </c>
      <c r="E2113" s="56">
        <v>22.78</v>
      </c>
      <c r="F2113" s="57">
        <v>8428.6</v>
      </c>
      <c r="G2113" s="54" t="s">
        <v>27</v>
      </c>
    </row>
    <row r="2114" spans="2:7" s="51" customFormat="1" ht="13.35" customHeight="1">
      <c r="B2114" s="54" t="s">
        <v>26179</v>
      </c>
      <c r="C2114" s="95">
        <v>0.6746875</v>
      </c>
      <c r="D2114" s="55">
        <v>260</v>
      </c>
      <c r="E2114" s="56">
        <v>22.774999999999999</v>
      </c>
      <c r="F2114" s="57">
        <v>5921.5</v>
      </c>
      <c r="G2114" s="54" t="s">
        <v>27</v>
      </c>
    </row>
    <row r="2115" spans="2:7" s="51" customFormat="1" ht="13.35" customHeight="1">
      <c r="B2115" s="54" t="s">
        <v>26179</v>
      </c>
      <c r="C2115" s="95">
        <v>0.6746875</v>
      </c>
      <c r="D2115" s="55">
        <v>290</v>
      </c>
      <c r="E2115" s="56">
        <v>22.774999999999999</v>
      </c>
      <c r="F2115" s="57">
        <v>6604.75</v>
      </c>
      <c r="G2115" s="54" t="s">
        <v>27</v>
      </c>
    </row>
    <row r="2116" spans="2:7" s="51" customFormat="1" ht="13.35" customHeight="1">
      <c r="B2116" s="54" t="s">
        <v>26179</v>
      </c>
      <c r="C2116" s="95">
        <v>0.67572916666666671</v>
      </c>
      <c r="D2116" s="55">
        <v>334</v>
      </c>
      <c r="E2116" s="56">
        <v>22.77</v>
      </c>
      <c r="F2116" s="57">
        <v>7605.18</v>
      </c>
      <c r="G2116" s="54" t="s">
        <v>27</v>
      </c>
    </row>
    <row r="2117" spans="2:7" s="51" customFormat="1" ht="13.35" customHeight="1">
      <c r="B2117" s="54" t="s">
        <v>26179</v>
      </c>
      <c r="C2117" s="95">
        <v>0.67572916666666671</v>
      </c>
      <c r="D2117" s="55">
        <v>152</v>
      </c>
      <c r="E2117" s="56">
        <v>22.77</v>
      </c>
      <c r="F2117" s="57">
        <v>3461.04</v>
      </c>
      <c r="G2117" s="54" t="s">
        <v>27</v>
      </c>
    </row>
    <row r="2118" spans="2:7" s="51" customFormat="1" ht="13.35" customHeight="1">
      <c r="B2118" s="54" t="s">
        <v>26179</v>
      </c>
      <c r="C2118" s="95">
        <v>0.67572916666666671</v>
      </c>
      <c r="D2118" s="55">
        <v>164</v>
      </c>
      <c r="E2118" s="56">
        <v>22.77</v>
      </c>
      <c r="F2118" s="57">
        <v>3734.2799999999997</v>
      </c>
      <c r="G2118" s="54" t="s">
        <v>27</v>
      </c>
    </row>
    <row r="2119" spans="2:7" s="51" customFormat="1" ht="13.35" customHeight="1">
      <c r="B2119" s="54" t="s">
        <v>26179</v>
      </c>
      <c r="C2119" s="95">
        <v>0.67651620370370369</v>
      </c>
      <c r="D2119" s="55">
        <v>248</v>
      </c>
      <c r="E2119" s="56">
        <v>22.77</v>
      </c>
      <c r="F2119" s="57">
        <v>5646.96</v>
      </c>
      <c r="G2119" s="54" t="s">
        <v>27</v>
      </c>
    </row>
    <row r="2120" spans="2:7" s="51" customFormat="1" ht="13.35" customHeight="1">
      <c r="B2120" s="54" t="s">
        <v>26179</v>
      </c>
      <c r="C2120" s="95">
        <v>0.67658564814814814</v>
      </c>
      <c r="D2120" s="55">
        <v>300</v>
      </c>
      <c r="E2120" s="56">
        <v>22.77</v>
      </c>
      <c r="F2120" s="57">
        <v>6831</v>
      </c>
      <c r="G2120" s="54" t="s">
        <v>27</v>
      </c>
    </row>
    <row r="2121" spans="2:7" s="51" customFormat="1" ht="13.35" customHeight="1">
      <c r="B2121" s="54" t="s">
        <v>26179</v>
      </c>
      <c r="C2121" s="95">
        <v>0.67658564814814814</v>
      </c>
      <c r="D2121" s="55">
        <v>252</v>
      </c>
      <c r="E2121" s="56">
        <v>22.77</v>
      </c>
      <c r="F2121" s="57">
        <v>5738.04</v>
      </c>
      <c r="G2121" s="54" t="s">
        <v>27</v>
      </c>
    </row>
    <row r="2122" spans="2:7" s="51" customFormat="1" ht="13.35" customHeight="1">
      <c r="B2122" s="54" t="s">
        <v>26179</v>
      </c>
      <c r="C2122" s="95">
        <v>0.6781018518518519</v>
      </c>
      <c r="D2122" s="55">
        <v>17</v>
      </c>
      <c r="E2122" s="56">
        <v>22.795000000000002</v>
      </c>
      <c r="F2122" s="57">
        <v>387.51500000000004</v>
      </c>
      <c r="G2122" s="54" t="s">
        <v>27</v>
      </c>
    </row>
    <row r="2123" spans="2:7" s="51" customFormat="1" ht="13.35" customHeight="1">
      <c r="B2123" s="54" t="s">
        <v>26179</v>
      </c>
      <c r="C2123" s="95">
        <v>0.6781018518518519</v>
      </c>
      <c r="D2123" s="55">
        <v>50</v>
      </c>
      <c r="E2123" s="56">
        <v>22.795000000000002</v>
      </c>
      <c r="F2123" s="57">
        <v>1139.75</v>
      </c>
      <c r="G2123" s="54" t="s">
        <v>27</v>
      </c>
    </row>
    <row r="2124" spans="2:7" s="51" customFormat="1" ht="13.35" customHeight="1">
      <c r="B2124" s="54" t="s">
        <v>26179</v>
      </c>
      <c r="C2124" s="95">
        <v>0.6781018518518519</v>
      </c>
      <c r="D2124" s="55">
        <v>300</v>
      </c>
      <c r="E2124" s="56">
        <v>22.795000000000002</v>
      </c>
      <c r="F2124" s="57">
        <v>6838.5000000000009</v>
      </c>
      <c r="G2124" s="54" t="s">
        <v>27</v>
      </c>
    </row>
    <row r="2125" spans="2:7" s="51" customFormat="1" ht="13.35" customHeight="1">
      <c r="B2125" s="54" t="s">
        <v>26179</v>
      </c>
      <c r="C2125" s="95">
        <v>0.67829861111111101</v>
      </c>
      <c r="D2125" s="55">
        <v>383</v>
      </c>
      <c r="E2125" s="56">
        <v>22.8</v>
      </c>
      <c r="F2125" s="57">
        <v>8732.4</v>
      </c>
      <c r="G2125" s="54" t="s">
        <v>27</v>
      </c>
    </row>
    <row r="2126" spans="2:7" s="51" customFormat="1" ht="13.35" customHeight="1">
      <c r="B2126" s="54" t="s">
        <v>26179</v>
      </c>
      <c r="C2126" s="95">
        <v>0.67829861111111101</v>
      </c>
      <c r="D2126" s="55">
        <v>800</v>
      </c>
      <c r="E2126" s="56">
        <v>22.8</v>
      </c>
      <c r="F2126" s="57">
        <v>18240</v>
      </c>
      <c r="G2126" s="54" t="s">
        <v>27</v>
      </c>
    </row>
    <row r="2127" spans="2:7" s="51" customFormat="1" ht="13.35" customHeight="1">
      <c r="B2127" s="54" t="s">
        <v>26179</v>
      </c>
      <c r="C2127" s="95">
        <v>0.67920138888888892</v>
      </c>
      <c r="D2127" s="55">
        <v>234</v>
      </c>
      <c r="E2127" s="56">
        <v>22.785</v>
      </c>
      <c r="F2127" s="57">
        <v>5331.69</v>
      </c>
      <c r="G2127" s="54" t="s">
        <v>27</v>
      </c>
    </row>
    <row r="2128" spans="2:7" s="51" customFormat="1" ht="13.35" customHeight="1">
      <c r="B2128" s="54" t="s">
        <v>26179</v>
      </c>
      <c r="C2128" s="95">
        <v>0.67920138888888892</v>
      </c>
      <c r="D2128" s="55">
        <v>366</v>
      </c>
      <c r="E2128" s="56">
        <v>22.785</v>
      </c>
      <c r="F2128" s="57">
        <v>8339.31</v>
      </c>
      <c r="G2128" s="54" t="s">
        <v>27</v>
      </c>
    </row>
    <row r="2129" spans="2:7" s="51" customFormat="1" ht="13.35" customHeight="1">
      <c r="B2129" s="54" t="s">
        <v>26179</v>
      </c>
      <c r="C2129" s="95">
        <v>0.68009259259259258</v>
      </c>
      <c r="D2129" s="55">
        <v>340</v>
      </c>
      <c r="E2129" s="56">
        <v>22.8</v>
      </c>
      <c r="F2129" s="57">
        <v>7752</v>
      </c>
      <c r="G2129" s="54" t="s">
        <v>27</v>
      </c>
    </row>
    <row r="2130" spans="2:7" s="51" customFormat="1" ht="13.35" customHeight="1">
      <c r="B2130" s="54" t="s">
        <v>26179</v>
      </c>
      <c r="C2130" s="95">
        <v>0.68009259259259258</v>
      </c>
      <c r="D2130" s="55">
        <v>300</v>
      </c>
      <c r="E2130" s="56">
        <v>22.8</v>
      </c>
      <c r="F2130" s="57">
        <v>6840</v>
      </c>
      <c r="G2130" s="54" t="s">
        <v>27</v>
      </c>
    </row>
    <row r="2131" spans="2:7" s="51" customFormat="1" ht="13.35" customHeight="1">
      <c r="B2131" s="54" t="s">
        <v>26179</v>
      </c>
      <c r="C2131" s="95">
        <v>0.68009259259259258</v>
      </c>
      <c r="D2131" s="55">
        <v>139</v>
      </c>
      <c r="E2131" s="56">
        <v>22.8</v>
      </c>
      <c r="F2131" s="57">
        <v>3169.2000000000003</v>
      </c>
      <c r="G2131" s="54" t="s">
        <v>27</v>
      </c>
    </row>
    <row r="2132" spans="2:7" s="51" customFormat="1" ht="13.35" customHeight="1">
      <c r="B2132" s="54" t="s">
        <v>26179</v>
      </c>
      <c r="C2132" s="95">
        <v>0.68009259259259258</v>
      </c>
      <c r="D2132" s="55">
        <v>21</v>
      </c>
      <c r="E2132" s="56">
        <v>22.8</v>
      </c>
      <c r="F2132" s="57">
        <v>478.8</v>
      </c>
      <c r="G2132" s="54" t="s">
        <v>27</v>
      </c>
    </row>
    <row r="2133" spans="2:7" s="51" customFormat="1" ht="13.35" customHeight="1">
      <c r="B2133" s="54" t="s">
        <v>26179</v>
      </c>
      <c r="C2133" s="95">
        <v>0.68141203703703701</v>
      </c>
      <c r="D2133" s="55">
        <v>150</v>
      </c>
      <c r="E2133" s="56">
        <v>22.79</v>
      </c>
      <c r="F2133" s="57">
        <v>3418.5</v>
      </c>
      <c r="G2133" s="54" t="s">
        <v>27</v>
      </c>
    </row>
    <row r="2134" spans="2:7" s="51" customFormat="1" ht="13.35" customHeight="1">
      <c r="B2134" s="54" t="s">
        <v>26179</v>
      </c>
      <c r="C2134" s="95">
        <v>0.68141203703703701</v>
      </c>
      <c r="D2134" s="55">
        <v>700</v>
      </c>
      <c r="E2134" s="56">
        <v>22.79</v>
      </c>
      <c r="F2134" s="57">
        <v>15953</v>
      </c>
      <c r="G2134" s="54" t="s">
        <v>27</v>
      </c>
    </row>
    <row r="2135" spans="2:7" s="51" customFormat="1" ht="13.35" customHeight="1">
      <c r="B2135" s="54" t="s">
        <v>26179</v>
      </c>
      <c r="C2135" s="95">
        <v>0.68195601851851861</v>
      </c>
      <c r="D2135" s="55">
        <v>490</v>
      </c>
      <c r="E2135" s="56">
        <v>22.795000000000002</v>
      </c>
      <c r="F2135" s="57">
        <v>11169.550000000001</v>
      </c>
      <c r="G2135" s="54" t="s">
        <v>27</v>
      </c>
    </row>
    <row r="2136" spans="2:7" s="51" customFormat="1" ht="13.35" customHeight="1">
      <c r="B2136" s="54" t="s">
        <v>26179</v>
      </c>
      <c r="C2136" s="95">
        <v>0.68195601851851861</v>
      </c>
      <c r="D2136" s="55">
        <v>160</v>
      </c>
      <c r="E2136" s="56">
        <v>22.795000000000002</v>
      </c>
      <c r="F2136" s="57">
        <v>3647.2000000000003</v>
      </c>
      <c r="G2136" s="54" t="s">
        <v>27</v>
      </c>
    </row>
    <row r="2137" spans="2:7" s="51" customFormat="1" ht="13.35" customHeight="1">
      <c r="B2137" s="54" t="s">
        <v>26179</v>
      </c>
      <c r="C2137" s="95">
        <v>0.68273148148148144</v>
      </c>
      <c r="D2137" s="55">
        <v>309</v>
      </c>
      <c r="E2137" s="56">
        <v>22.8</v>
      </c>
      <c r="F2137" s="57">
        <v>7045.2</v>
      </c>
      <c r="G2137" s="54" t="s">
        <v>27</v>
      </c>
    </row>
    <row r="2138" spans="2:7" s="51" customFormat="1" ht="13.35" customHeight="1">
      <c r="B2138" s="54" t="s">
        <v>26179</v>
      </c>
      <c r="C2138" s="95">
        <v>0.68273148148148144</v>
      </c>
      <c r="D2138" s="55">
        <v>133</v>
      </c>
      <c r="E2138" s="56">
        <v>22.8</v>
      </c>
      <c r="F2138" s="57">
        <v>3032.4</v>
      </c>
      <c r="G2138" s="54" t="s">
        <v>27</v>
      </c>
    </row>
    <row r="2139" spans="2:7" s="51" customFormat="1" ht="13.35" customHeight="1">
      <c r="B2139" s="54" t="s">
        <v>26179</v>
      </c>
      <c r="C2139" s="95">
        <v>0.68273148148148144</v>
      </c>
      <c r="D2139" s="55">
        <v>18</v>
      </c>
      <c r="E2139" s="56">
        <v>22.8</v>
      </c>
      <c r="F2139" s="57">
        <v>410.40000000000003</v>
      </c>
      <c r="G2139" s="54" t="s">
        <v>27</v>
      </c>
    </row>
    <row r="2140" spans="2:7" s="51" customFormat="1" ht="13.35" customHeight="1">
      <c r="B2140" s="54" t="s">
        <v>26179</v>
      </c>
      <c r="C2140" s="95">
        <v>0.68424768518518519</v>
      </c>
      <c r="D2140" s="55">
        <v>300</v>
      </c>
      <c r="E2140" s="56">
        <v>22.8</v>
      </c>
      <c r="F2140" s="57">
        <v>6840</v>
      </c>
      <c r="G2140" s="54" t="s">
        <v>27</v>
      </c>
    </row>
    <row r="2141" spans="2:7" s="51" customFormat="1" ht="13.35" customHeight="1">
      <c r="B2141" s="54" t="s">
        <v>26179</v>
      </c>
      <c r="C2141" s="95">
        <v>0.68424768518518519</v>
      </c>
      <c r="D2141" s="55">
        <v>650</v>
      </c>
      <c r="E2141" s="56">
        <v>22.8</v>
      </c>
      <c r="F2141" s="57">
        <v>14820</v>
      </c>
      <c r="G2141" s="54" t="s">
        <v>27</v>
      </c>
    </row>
    <row r="2142" spans="2:7" s="51" customFormat="1" ht="13.35" customHeight="1">
      <c r="B2142" s="54" t="s">
        <v>26179</v>
      </c>
      <c r="C2142" s="95">
        <v>0.68424768518518519</v>
      </c>
      <c r="D2142" s="55">
        <v>663</v>
      </c>
      <c r="E2142" s="56">
        <v>22.8</v>
      </c>
      <c r="F2142" s="57">
        <v>15116.4</v>
      </c>
      <c r="G2142" s="54" t="s">
        <v>27</v>
      </c>
    </row>
    <row r="2143" spans="2:7" s="51" customFormat="1" ht="13.35" customHeight="1">
      <c r="B2143" s="54" t="s">
        <v>26179</v>
      </c>
      <c r="C2143" s="95">
        <v>0.68424768518518519</v>
      </c>
      <c r="D2143" s="55">
        <v>300</v>
      </c>
      <c r="E2143" s="56">
        <v>22.8</v>
      </c>
      <c r="F2143" s="57">
        <v>6840</v>
      </c>
      <c r="G2143" s="54" t="s">
        <v>27</v>
      </c>
    </row>
    <row r="2144" spans="2:7" s="51" customFormat="1" ht="13.35" customHeight="1">
      <c r="B2144" s="54" t="s">
        <v>26179</v>
      </c>
      <c r="C2144" s="95">
        <v>0.68424768518518519</v>
      </c>
      <c r="D2144" s="55">
        <v>37</v>
      </c>
      <c r="E2144" s="56">
        <v>22.8</v>
      </c>
      <c r="F2144" s="57">
        <v>843.6</v>
      </c>
      <c r="G2144" s="54" t="s">
        <v>27</v>
      </c>
    </row>
    <row r="2145" spans="2:7" s="51" customFormat="1" ht="13.35" customHeight="1">
      <c r="B2145" s="54" t="s">
        <v>26179</v>
      </c>
      <c r="C2145" s="95">
        <v>0.68594907407407402</v>
      </c>
      <c r="D2145" s="55">
        <v>800</v>
      </c>
      <c r="E2145" s="56">
        <v>22.795000000000002</v>
      </c>
      <c r="F2145" s="57">
        <v>18236</v>
      </c>
      <c r="G2145" s="54" t="s">
        <v>27</v>
      </c>
    </row>
    <row r="2146" spans="2:7" s="51" customFormat="1" ht="13.35" customHeight="1">
      <c r="B2146" s="54" t="s">
        <v>26179</v>
      </c>
      <c r="C2146" s="95">
        <v>0.68594907407407402</v>
      </c>
      <c r="D2146" s="55">
        <v>400</v>
      </c>
      <c r="E2146" s="56">
        <v>22.795000000000002</v>
      </c>
      <c r="F2146" s="57">
        <v>9118</v>
      </c>
      <c r="G2146" s="54" t="s">
        <v>27</v>
      </c>
    </row>
    <row r="2147" spans="2:7" s="51" customFormat="1" ht="13.35" customHeight="1">
      <c r="B2147" s="54" t="s">
        <v>26179</v>
      </c>
      <c r="C2147" s="95">
        <v>0.68594907407407402</v>
      </c>
      <c r="D2147" s="55">
        <v>250</v>
      </c>
      <c r="E2147" s="56">
        <v>22.795000000000002</v>
      </c>
      <c r="F2147" s="57">
        <v>5698.75</v>
      </c>
      <c r="G2147" s="54" t="s">
        <v>27</v>
      </c>
    </row>
    <row r="2148" spans="2:7" s="51" customFormat="1" ht="13.35" customHeight="1">
      <c r="B2148" s="54" t="s">
        <v>26179</v>
      </c>
      <c r="C2148" s="95">
        <v>0.68622685185185184</v>
      </c>
      <c r="D2148" s="55">
        <v>300</v>
      </c>
      <c r="E2148" s="56">
        <v>22.805</v>
      </c>
      <c r="F2148" s="57">
        <v>6841.5</v>
      </c>
      <c r="G2148" s="54" t="s">
        <v>27</v>
      </c>
    </row>
    <row r="2149" spans="2:7" s="51" customFormat="1" ht="13.35" customHeight="1">
      <c r="B2149" s="54" t="s">
        <v>26179</v>
      </c>
      <c r="C2149" s="95">
        <v>0.68622685185185184</v>
      </c>
      <c r="D2149" s="55">
        <v>90</v>
      </c>
      <c r="E2149" s="56">
        <v>22.805</v>
      </c>
      <c r="F2149" s="57">
        <v>2052.4499999999998</v>
      </c>
      <c r="G2149" s="54" t="s">
        <v>27</v>
      </c>
    </row>
    <row r="2150" spans="2:7" s="51" customFormat="1" ht="13.35" customHeight="1">
      <c r="B2150" s="54" t="s">
        <v>26179</v>
      </c>
      <c r="C2150" s="95">
        <v>0.68622685185185184</v>
      </c>
      <c r="D2150" s="55">
        <v>27</v>
      </c>
      <c r="E2150" s="56">
        <v>22.805</v>
      </c>
      <c r="F2150" s="57">
        <v>615.73500000000001</v>
      </c>
      <c r="G2150" s="54" t="s">
        <v>27</v>
      </c>
    </row>
    <row r="2151" spans="2:7" s="51" customFormat="1" ht="13.35" customHeight="1">
      <c r="B2151" s="54" t="s">
        <v>26179</v>
      </c>
      <c r="C2151" s="95">
        <v>0.68622685185185184</v>
      </c>
      <c r="D2151" s="55">
        <v>300</v>
      </c>
      <c r="E2151" s="56">
        <v>22.805</v>
      </c>
      <c r="F2151" s="57">
        <v>6841.5</v>
      </c>
      <c r="G2151" s="54" t="s">
        <v>27</v>
      </c>
    </row>
    <row r="2152" spans="2:7" s="51" customFormat="1" ht="13.35" customHeight="1">
      <c r="B2152" s="54" t="s">
        <v>26179</v>
      </c>
      <c r="C2152" s="95">
        <v>0.68622685185185184</v>
      </c>
      <c r="D2152" s="55">
        <v>153</v>
      </c>
      <c r="E2152" s="56">
        <v>22.805</v>
      </c>
      <c r="F2152" s="57">
        <v>3489.165</v>
      </c>
      <c r="G2152" s="54" t="s">
        <v>27</v>
      </c>
    </row>
    <row r="2153" spans="2:7" s="51" customFormat="1" ht="13.35" customHeight="1">
      <c r="B2153" s="54" t="s">
        <v>26158</v>
      </c>
      <c r="C2153" s="95" t="s">
        <v>26158</v>
      </c>
      <c r="D2153" s="55" t="s">
        <v>26158</v>
      </c>
      <c r="E2153" s="56" t="s">
        <v>26158</v>
      </c>
      <c r="F2153" s="57" t="s">
        <v>26158</v>
      </c>
      <c r="G2153" s="54" t="s">
        <v>26158</v>
      </c>
    </row>
    <row r="2154" spans="2:7" s="51" customFormat="1" ht="13.35" customHeight="1">
      <c r="B2154" s="54"/>
      <c r="C2154" s="95"/>
      <c r="D2154" s="55"/>
      <c r="E2154" s="56"/>
      <c r="F2154" s="57"/>
      <c r="G2154" s="54"/>
    </row>
    <row r="2155" spans="2:7" s="51" customFormat="1" ht="13.35" customHeight="1">
      <c r="B2155" s="54"/>
      <c r="C2155" s="95"/>
      <c r="D2155" s="55"/>
      <c r="E2155" s="56"/>
      <c r="F2155" s="57"/>
      <c r="G2155" s="54"/>
    </row>
    <row r="2156" spans="2:7" s="51" customFormat="1" ht="13.35" customHeight="1">
      <c r="B2156" s="54"/>
      <c r="C2156" s="95"/>
      <c r="D2156" s="55"/>
      <c r="E2156" s="56"/>
      <c r="F2156" s="57"/>
      <c r="G2156" s="54"/>
    </row>
    <row r="2157" spans="2:7" s="51" customFormat="1" ht="13.35" customHeight="1">
      <c r="B2157" s="54"/>
      <c r="C2157" s="95"/>
      <c r="D2157" s="55"/>
      <c r="E2157" s="56"/>
      <c r="F2157" s="57"/>
      <c r="G2157" s="54"/>
    </row>
    <row r="2158" spans="2:7" s="51" customFormat="1" ht="13.35" customHeight="1">
      <c r="B2158" s="54"/>
      <c r="C2158" s="95"/>
      <c r="D2158" s="55"/>
      <c r="E2158" s="56"/>
      <c r="F2158" s="57"/>
      <c r="G2158" s="54"/>
    </row>
    <row r="2159" spans="2:7" s="51" customFormat="1" ht="13.35" customHeight="1">
      <c r="B2159" s="54"/>
      <c r="C2159" s="95"/>
      <c r="D2159" s="55"/>
      <c r="E2159" s="56"/>
      <c r="F2159" s="57"/>
      <c r="G2159" s="54"/>
    </row>
    <row r="2160" spans="2:7" s="51" customFormat="1" ht="13.35" customHeight="1">
      <c r="B2160" s="54"/>
      <c r="C2160" s="95"/>
      <c r="D2160" s="55"/>
      <c r="E2160" s="56"/>
      <c r="F2160" s="57"/>
      <c r="G2160" s="54"/>
    </row>
    <row r="2161" spans="2:7" s="51" customFormat="1" ht="13.35" customHeight="1">
      <c r="B2161" s="54"/>
      <c r="C2161" s="95"/>
      <c r="D2161" s="55"/>
      <c r="E2161" s="56"/>
      <c r="F2161" s="57"/>
      <c r="G2161" s="54"/>
    </row>
    <row r="2162" spans="2:7" s="51" customFormat="1" ht="13.35" customHeight="1">
      <c r="B2162" s="54"/>
      <c r="C2162" s="95"/>
      <c r="D2162" s="55"/>
      <c r="E2162" s="56"/>
      <c r="F2162" s="57"/>
      <c r="G2162" s="54"/>
    </row>
    <row r="2163" spans="2:7" s="51" customFormat="1" ht="13.35" customHeight="1">
      <c r="B2163" s="54"/>
      <c r="C2163" s="95"/>
      <c r="D2163" s="55"/>
      <c r="E2163" s="56"/>
      <c r="F2163" s="57"/>
      <c r="G2163" s="54"/>
    </row>
    <row r="2164" spans="2:7" s="51" customFormat="1" ht="13.35" customHeight="1">
      <c r="B2164" s="54"/>
      <c r="C2164" s="95"/>
      <c r="D2164" s="55"/>
      <c r="E2164" s="56"/>
      <c r="F2164" s="57"/>
      <c r="G2164" s="54"/>
    </row>
    <row r="2165" spans="2:7" s="51" customFormat="1" ht="13.35" customHeight="1">
      <c r="B2165" s="54"/>
      <c r="C2165" s="95"/>
      <c r="D2165" s="55"/>
      <c r="E2165" s="56"/>
      <c r="F2165" s="57"/>
      <c r="G2165" s="54"/>
    </row>
    <row r="2166" spans="2:7" s="51" customFormat="1" ht="13.35" customHeight="1">
      <c r="B2166" s="54"/>
      <c r="C2166" s="95"/>
      <c r="D2166" s="55"/>
      <c r="E2166" s="56"/>
      <c r="F2166" s="57"/>
      <c r="G2166" s="54"/>
    </row>
    <row r="2167" spans="2:7" s="51" customFormat="1" ht="13.35" customHeight="1">
      <c r="B2167" s="54"/>
      <c r="C2167" s="95"/>
      <c r="D2167" s="55"/>
      <c r="E2167" s="56"/>
      <c r="F2167" s="57"/>
      <c r="G2167" s="54"/>
    </row>
    <row r="2168" spans="2:7" s="51" customFormat="1" ht="13.35" customHeight="1">
      <c r="B2168" s="54"/>
      <c r="C2168" s="95"/>
      <c r="D2168" s="55"/>
      <c r="E2168" s="56"/>
      <c r="F2168" s="57"/>
      <c r="G2168" s="54"/>
    </row>
    <row r="2169" spans="2:7" s="51" customFormat="1" ht="13.35" customHeight="1">
      <c r="B2169" s="54"/>
      <c r="C2169" s="95"/>
      <c r="D2169" s="55"/>
      <c r="E2169" s="56"/>
      <c r="F2169" s="57"/>
      <c r="G2169" s="54"/>
    </row>
    <row r="2170" spans="2:7" s="51" customFormat="1" ht="13.35" customHeight="1">
      <c r="B2170" s="54"/>
      <c r="C2170" s="95"/>
      <c r="D2170" s="55"/>
      <c r="E2170" s="56"/>
      <c r="F2170" s="57"/>
      <c r="G2170" s="54"/>
    </row>
    <row r="2171" spans="2:7" s="51" customFormat="1" ht="13.35" customHeight="1">
      <c r="B2171" s="54"/>
      <c r="C2171" s="95"/>
      <c r="D2171" s="55"/>
      <c r="E2171" s="56"/>
      <c r="F2171" s="57"/>
      <c r="G2171" s="54"/>
    </row>
    <row r="2172" spans="2:7" s="51" customFormat="1" ht="13.35" customHeight="1">
      <c r="B2172" s="54"/>
      <c r="C2172" s="95"/>
      <c r="D2172" s="55"/>
      <c r="E2172" s="56"/>
      <c r="F2172" s="57"/>
      <c r="G2172" s="54"/>
    </row>
    <row r="2173" spans="2:7" s="51" customFormat="1" ht="13.35" customHeight="1">
      <c r="B2173" s="54"/>
      <c r="C2173" s="95"/>
      <c r="D2173" s="55"/>
      <c r="E2173" s="56"/>
      <c r="F2173" s="57"/>
      <c r="G2173" s="54"/>
    </row>
    <row r="2174" spans="2:7" s="51" customFormat="1" ht="13.35" customHeight="1">
      <c r="B2174" s="54"/>
      <c r="C2174" s="95"/>
      <c r="D2174" s="55"/>
      <c r="E2174" s="56"/>
      <c r="F2174" s="57"/>
      <c r="G2174" s="54"/>
    </row>
    <row r="2175" spans="2:7" s="51" customFormat="1" ht="13.35" customHeight="1">
      <c r="B2175" s="54"/>
      <c r="C2175" s="95"/>
      <c r="D2175" s="55"/>
      <c r="E2175" s="56"/>
      <c r="F2175" s="57"/>
      <c r="G2175" s="54"/>
    </row>
    <row r="2176" spans="2:7" s="51" customFormat="1" ht="13.35" customHeight="1">
      <c r="B2176" s="54"/>
      <c r="C2176" s="95"/>
      <c r="D2176" s="55"/>
      <c r="E2176" s="56"/>
      <c r="F2176" s="57"/>
      <c r="G2176" s="54"/>
    </row>
    <row r="2177" spans="2:7" s="51" customFormat="1" ht="13.35" customHeight="1">
      <c r="B2177" s="54"/>
      <c r="C2177" s="95"/>
      <c r="D2177" s="55"/>
      <c r="E2177" s="56"/>
      <c r="F2177" s="57"/>
      <c r="G2177" s="54"/>
    </row>
    <row r="2178" spans="2:7" s="51" customFormat="1" ht="13.35" customHeight="1">
      <c r="B2178" s="54"/>
      <c r="C2178" s="95"/>
      <c r="D2178" s="55"/>
      <c r="E2178" s="56"/>
      <c r="F2178" s="57"/>
      <c r="G2178" s="54"/>
    </row>
    <row r="2179" spans="2:7" s="51" customFormat="1" ht="13.35" customHeight="1">
      <c r="B2179" s="54"/>
      <c r="C2179" s="95"/>
      <c r="D2179" s="55"/>
      <c r="E2179" s="56"/>
      <c r="F2179" s="57"/>
      <c r="G2179" s="54"/>
    </row>
    <row r="2180" spans="2:7" s="51" customFormat="1" ht="13.35" customHeight="1">
      <c r="B2180" s="54"/>
      <c r="C2180" s="95"/>
      <c r="D2180" s="55"/>
      <c r="E2180" s="56"/>
      <c r="F2180" s="57"/>
      <c r="G2180" s="54"/>
    </row>
    <row r="2181" spans="2:7" s="51" customFormat="1" ht="13.35" customHeight="1">
      <c r="B2181" s="54"/>
      <c r="C2181" s="95"/>
      <c r="D2181" s="55"/>
      <c r="E2181" s="56"/>
      <c r="F2181" s="57"/>
      <c r="G2181" s="54"/>
    </row>
    <row r="2182" spans="2:7" s="51" customFormat="1" ht="13.35" customHeight="1">
      <c r="B2182" s="54"/>
      <c r="C2182" s="95"/>
      <c r="D2182" s="55"/>
      <c r="E2182" s="56"/>
      <c r="F2182" s="57"/>
      <c r="G2182" s="54"/>
    </row>
    <row r="2183" spans="2:7" s="51" customFormat="1" ht="13.35" customHeight="1">
      <c r="B2183" s="54"/>
      <c r="C2183" s="95"/>
      <c r="D2183" s="55"/>
      <c r="E2183" s="56"/>
      <c r="F2183" s="57"/>
      <c r="G2183" s="54"/>
    </row>
    <row r="2184" spans="2:7" s="51" customFormat="1" ht="13.35" customHeight="1">
      <c r="B2184" s="54"/>
      <c r="C2184" s="95"/>
      <c r="D2184" s="55"/>
      <c r="E2184" s="56"/>
      <c r="F2184" s="57"/>
      <c r="G2184" s="54"/>
    </row>
    <row r="2185" spans="2:7" s="51" customFormat="1" ht="13.35" customHeight="1">
      <c r="B2185" s="54"/>
      <c r="C2185" s="95"/>
      <c r="D2185" s="55"/>
      <c r="E2185" s="56"/>
      <c r="F2185" s="57"/>
      <c r="G2185" s="54"/>
    </row>
    <row r="2186" spans="2:7" s="51" customFormat="1" ht="13.35" customHeight="1">
      <c r="B2186" s="54"/>
      <c r="C2186" s="95"/>
      <c r="D2186" s="55"/>
      <c r="E2186" s="56"/>
      <c r="F2186" s="57"/>
      <c r="G2186" s="54"/>
    </row>
    <row r="2187" spans="2:7" s="51" customFormat="1" ht="13.35" customHeight="1">
      <c r="B2187" s="54"/>
      <c r="C2187" s="95"/>
      <c r="D2187" s="55"/>
      <c r="E2187" s="56"/>
      <c r="F2187" s="57"/>
      <c r="G2187" s="54"/>
    </row>
    <row r="2188" spans="2:7" s="51" customFormat="1" ht="13.35" customHeight="1">
      <c r="B2188" s="54"/>
      <c r="C2188" s="95"/>
      <c r="D2188" s="55"/>
      <c r="E2188" s="56"/>
      <c r="F2188" s="57"/>
      <c r="G2188" s="54"/>
    </row>
    <row r="2189" spans="2:7" s="51" customFormat="1" ht="13.35" customHeight="1">
      <c r="B2189" s="54"/>
      <c r="C2189" s="95"/>
      <c r="D2189" s="55"/>
      <c r="E2189" s="56"/>
      <c r="F2189" s="57"/>
      <c r="G2189" s="54"/>
    </row>
    <row r="2190" spans="2:7" s="51" customFormat="1" ht="13.35" customHeight="1">
      <c r="B2190" s="54"/>
      <c r="C2190" s="95"/>
      <c r="D2190" s="55"/>
      <c r="E2190" s="56"/>
      <c r="F2190" s="57"/>
      <c r="G2190" s="54"/>
    </row>
    <row r="2191" spans="2:7" s="51" customFormat="1" ht="13.35" customHeight="1">
      <c r="B2191" s="54"/>
      <c r="C2191" s="95"/>
      <c r="D2191" s="55"/>
      <c r="E2191" s="56"/>
      <c r="F2191" s="57"/>
      <c r="G2191" s="54"/>
    </row>
    <row r="2192" spans="2:7" s="51" customFormat="1" ht="13.35" customHeight="1">
      <c r="B2192" s="54"/>
      <c r="C2192" s="95"/>
      <c r="D2192" s="55"/>
      <c r="E2192" s="56"/>
      <c r="F2192" s="57"/>
      <c r="G2192" s="54"/>
    </row>
    <row r="2193" spans="2:7" s="51" customFormat="1" ht="13.35" customHeight="1">
      <c r="B2193" s="54"/>
      <c r="C2193" s="95"/>
      <c r="D2193" s="55"/>
      <c r="E2193" s="56"/>
      <c r="F2193" s="57"/>
      <c r="G2193" s="54"/>
    </row>
    <row r="2194" spans="2:7" s="51" customFormat="1" ht="13.35" customHeight="1">
      <c r="B2194" s="54"/>
      <c r="C2194" s="95"/>
      <c r="D2194" s="55"/>
      <c r="E2194" s="56"/>
      <c r="F2194" s="57"/>
      <c r="G2194" s="54"/>
    </row>
    <row r="2195" spans="2:7" s="51" customFormat="1" ht="13.35" customHeight="1">
      <c r="B2195" s="54"/>
      <c r="C2195" s="95"/>
      <c r="D2195" s="55"/>
      <c r="E2195" s="56"/>
      <c r="F2195" s="57"/>
      <c r="G2195" s="54"/>
    </row>
    <row r="2196" spans="2:7" s="51" customFormat="1" ht="13.35" customHeight="1">
      <c r="B2196" s="54"/>
      <c r="C2196" s="95"/>
      <c r="D2196" s="55"/>
      <c r="E2196" s="56"/>
      <c r="F2196" s="57"/>
      <c r="G2196" s="54"/>
    </row>
    <row r="2197" spans="2:7" s="51" customFormat="1" ht="13.35" customHeight="1">
      <c r="B2197" s="54"/>
      <c r="C2197" s="95"/>
      <c r="D2197" s="55"/>
      <c r="E2197" s="56"/>
      <c r="F2197" s="57"/>
      <c r="G2197" s="54"/>
    </row>
    <row r="2198" spans="2:7" s="51" customFormat="1" ht="13.35" customHeight="1">
      <c r="B2198" s="54"/>
      <c r="C2198" s="95"/>
      <c r="D2198" s="55"/>
      <c r="E2198" s="56"/>
      <c r="F2198" s="57"/>
      <c r="G2198" s="54"/>
    </row>
    <row r="2199" spans="2:7" s="51" customFormat="1" ht="13.35" customHeight="1">
      <c r="B2199" s="54"/>
      <c r="C2199" s="95"/>
      <c r="D2199" s="55"/>
      <c r="E2199" s="56"/>
      <c r="F2199" s="57"/>
      <c r="G2199" s="54"/>
    </row>
    <row r="2200" spans="2:7" s="51" customFormat="1" ht="13.35" customHeight="1">
      <c r="B2200" s="54"/>
      <c r="C2200" s="95"/>
      <c r="D2200" s="55"/>
      <c r="E2200" s="56"/>
      <c r="F2200" s="57"/>
      <c r="G2200" s="54"/>
    </row>
    <row r="2201" spans="2:7" s="51" customFormat="1" ht="13.35" customHeight="1">
      <c r="B2201" s="54"/>
      <c r="C2201" s="95"/>
      <c r="D2201" s="55"/>
      <c r="E2201" s="56"/>
      <c r="F2201" s="57"/>
      <c r="G2201" s="54"/>
    </row>
    <row r="2202" spans="2:7" s="51" customFormat="1" ht="13.35" customHeight="1">
      <c r="B2202" s="54"/>
      <c r="C2202" s="95"/>
      <c r="D2202" s="55"/>
      <c r="E2202" s="56"/>
      <c r="F2202" s="57"/>
      <c r="G2202" s="54"/>
    </row>
    <row r="2203" spans="2:7" s="51" customFormat="1" ht="13.35" customHeight="1">
      <c r="B2203" s="54"/>
      <c r="C2203" s="95"/>
      <c r="D2203" s="55"/>
      <c r="E2203" s="56"/>
      <c r="F2203" s="57"/>
      <c r="G2203" s="54"/>
    </row>
    <row r="2204" spans="2:7" s="51" customFormat="1" ht="13.35" customHeight="1">
      <c r="B2204" s="54"/>
      <c r="C2204" s="95"/>
      <c r="D2204" s="55"/>
      <c r="E2204" s="56"/>
      <c r="F2204" s="57"/>
      <c r="G2204" s="54"/>
    </row>
    <row r="2205" spans="2:7" s="51" customFormat="1" ht="13.35" customHeight="1">
      <c r="B2205" s="54"/>
      <c r="C2205" s="95"/>
      <c r="D2205" s="55"/>
      <c r="E2205" s="56"/>
      <c r="F2205" s="57"/>
      <c r="G2205" s="54"/>
    </row>
    <row r="2206" spans="2:7" s="51" customFormat="1" ht="13.35" customHeight="1">
      <c r="B2206" s="54"/>
      <c r="C2206" s="95"/>
      <c r="D2206" s="55"/>
      <c r="E2206" s="56"/>
      <c r="F2206" s="57"/>
      <c r="G2206" s="54"/>
    </row>
    <row r="2207" spans="2:7" s="51" customFormat="1" ht="13.35" customHeight="1">
      <c r="B2207" s="54"/>
      <c r="C2207" s="95"/>
      <c r="D2207" s="55"/>
      <c r="E2207" s="56"/>
      <c r="F2207" s="57"/>
      <c r="G2207" s="54"/>
    </row>
    <row r="2208" spans="2:7" s="51" customFormat="1" ht="13.35" customHeight="1">
      <c r="B2208" s="54"/>
      <c r="C2208" s="95"/>
      <c r="D2208" s="55"/>
      <c r="E2208" s="56"/>
      <c r="F2208" s="57"/>
      <c r="G2208" s="54"/>
    </row>
    <row r="2209" spans="2:7" s="51" customFormat="1" ht="13.35" customHeight="1">
      <c r="B2209" s="54"/>
      <c r="C2209" s="95"/>
      <c r="D2209" s="55"/>
      <c r="E2209" s="56"/>
      <c r="F2209" s="57"/>
      <c r="G2209" s="54"/>
    </row>
    <row r="2210" spans="2:7" s="51" customFormat="1" ht="13.35" customHeight="1">
      <c r="B2210" s="54"/>
      <c r="C2210" s="95"/>
      <c r="D2210" s="55"/>
      <c r="E2210" s="56"/>
      <c r="F2210" s="57"/>
      <c r="G2210" s="54"/>
    </row>
    <row r="2211" spans="2:7" s="51" customFormat="1" ht="13.35" customHeight="1">
      <c r="B2211" s="54"/>
      <c r="C2211" s="95"/>
      <c r="D2211" s="55"/>
      <c r="E2211" s="56"/>
      <c r="F2211" s="57"/>
      <c r="G2211" s="54"/>
    </row>
    <row r="2212" spans="2:7" s="51" customFormat="1" ht="13.35" customHeight="1">
      <c r="B2212" s="54"/>
      <c r="C2212" s="95"/>
      <c r="D2212" s="55"/>
      <c r="E2212" s="56"/>
      <c r="F2212" s="57"/>
      <c r="G2212" s="54"/>
    </row>
    <row r="2213" spans="2:7" s="51" customFormat="1" ht="13.35" customHeight="1">
      <c r="B2213" s="54"/>
      <c r="C2213" s="95"/>
      <c r="D2213" s="55"/>
      <c r="E2213" s="56"/>
      <c r="F2213" s="57"/>
      <c r="G2213" s="54"/>
    </row>
    <row r="2214" spans="2:7" s="51" customFormat="1" ht="13.35" customHeight="1">
      <c r="B2214" s="54"/>
      <c r="C2214" s="95"/>
      <c r="D2214" s="55"/>
      <c r="E2214" s="56"/>
      <c r="F2214" s="57"/>
      <c r="G2214" s="54"/>
    </row>
    <row r="2215" spans="2:7" s="51" customFormat="1" ht="13.35" customHeight="1">
      <c r="B2215" s="54"/>
      <c r="C2215" s="95"/>
      <c r="D2215" s="55"/>
      <c r="E2215" s="56"/>
      <c r="F2215" s="57"/>
      <c r="G2215" s="54"/>
    </row>
    <row r="2216" spans="2:7" s="51" customFormat="1" ht="13.35" customHeight="1">
      <c r="B2216" s="54"/>
      <c r="C2216" s="95"/>
      <c r="D2216" s="55"/>
      <c r="E2216" s="56"/>
      <c r="F2216" s="57"/>
      <c r="G2216" s="54"/>
    </row>
    <row r="2217" spans="2:7" s="51" customFormat="1" ht="13.35" customHeight="1">
      <c r="B2217" s="54"/>
      <c r="C2217" s="95"/>
      <c r="D2217" s="55"/>
      <c r="E2217" s="56"/>
      <c r="F2217" s="57"/>
      <c r="G2217" s="54"/>
    </row>
    <row r="2218" spans="2:7" s="51" customFormat="1" ht="13.35" customHeight="1">
      <c r="B2218" s="54"/>
      <c r="C2218" s="95"/>
      <c r="D2218" s="55"/>
      <c r="E2218" s="56"/>
      <c r="F2218" s="57"/>
      <c r="G2218" s="54"/>
    </row>
    <row r="2219" spans="2:7" s="51" customFormat="1" ht="13.35" customHeight="1">
      <c r="B2219" s="54"/>
      <c r="C2219" s="95"/>
      <c r="D2219" s="55"/>
      <c r="E2219" s="56"/>
      <c r="F2219" s="57"/>
      <c r="G2219" s="54"/>
    </row>
    <row r="2220" spans="2:7" s="51" customFormat="1" ht="13.35" customHeight="1">
      <c r="B2220" s="54"/>
      <c r="C2220" s="95"/>
      <c r="D2220" s="55"/>
      <c r="E2220" s="56"/>
      <c r="F2220" s="57"/>
      <c r="G2220" s="54"/>
    </row>
    <row r="2221" spans="2:7" s="51" customFormat="1" ht="13.35" customHeight="1">
      <c r="B2221" s="54"/>
      <c r="C2221" s="95"/>
      <c r="D2221" s="55"/>
      <c r="E2221" s="56"/>
      <c r="F2221" s="57"/>
      <c r="G2221" s="54"/>
    </row>
    <row r="2222" spans="2:7" s="51" customFormat="1" ht="13.35" customHeight="1">
      <c r="B2222" s="54"/>
      <c r="C2222" s="95"/>
      <c r="D2222" s="55"/>
      <c r="E2222" s="56"/>
      <c r="F2222" s="57"/>
      <c r="G2222" s="54"/>
    </row>
    <row r="2223" spans="2:7" s="51" customFormat="1" ht="13.35" customHeight="1">
      <c r="B2223" s="54"/>
      <c r="C2223" s="95"/>
      <c r="D2223" s="55"/>
      <c r="E2223" s="56"/>
      <c r="F2223" s="57"/>
      <c r="G2223" s="54"/>
    </row>
    <row r="2224" spans="2:7" s="51" customFormat="1" ht="13.35" customHeight="1">
      <c r="B2224" s="54"/>
      <c r="C2224" s="95"/>
      <c r="D2224" s="55"/>
      <c r="E2224" s="56"/>
      <c r="F2224" s="57"/>
      <c r="G2224" s="54"/>
    </row>
    <row r="2225" spans="2:7" s="51" customFormat="1" ht="13.35" customHeight="1">
      <c r="B2225" s="54"/>
      <c r="C2225" s="95"/>
      <c r="D2225" s="55"/>
      <c r="E2225" s="56"/>
      <c r="F2225" s="57"/>
      <c r="G2225" s="54"/>
    </row>
    <row r="2226" spans="2:7" s="51" customFormat="1" ht="13.35" customHeight="1">
      <c r="B2226" s="54"/>
      <c r="C2226" s="95"/>
      <c r="D2226" s="55"/>
      <c r="E2226" s="56"/>
      <c r="F2226" s="57"/>
      <c r="G2226" s="54"/>
    </row>
    <row r="2227" spans="2:7" s="51" customFormat="1" ht="13.35" customHeight="1">
      <c r="B2227" s="54"/>
      <c r="C2227" s="95"/>
      <c r="D2227" s="55"/>
      <c r="E2227" s="56"/>
      <c r="F2227" s="57"/>
      <c r="G2227" s="54"/>
    </row>
    <row r="2228" spans="2:7" s="51" customFormat="1" ht="13.35" customHeight="1">
      <c r="B2228" s="54"/>
      <c r="C2228" s="95"/>
      <c r="D2228" s="55"/>
      <c r="E2228" s="56"/>
      <c r="F2228" s="57"/>
      <c r="G2228" s="54"/>
    </row>
    <row r="2229" spans="2:7" s="51" customFormat="1" ht="13.35" customHeight="1">
      <c r="B2229" s="54"/>
      <c r="C2229" s="95"/>
      <c r="D2229" s="55"/>
      <c r="E2229" s="56"/>
      <c r="F2229" s="57"/>
      <c r="G2229" s="54"/>
    </row>
    <row r="2230" spans="2:7" s="51" customFormat="1" ht="13.35" customHeight="1">
      <c r="B2230" s="54"/>
      <c r="C2230" s="95"/>
      <c r="D2230" s="55"/>
      <c r="E2230" s="56"/>
      <c r="F2230" s="57"/>
      <c r="G2230" s="54"/>
    </row>
    <row r="2231" spans="2:7" s="51" customFormat="1" ht="13.35" customHeight="1">
      <c r="B2231" s="54"/>
      <c r="C2231" s="95"/>
      <c r="D2231" s="55"/>
      <c r="E2231" s="56"/>
      <c r="F2231" s="57"/>
      <c r="G2231" s="54"/>
    </row>
    <row r="2232" spans="2:7" s="51" customFormat="1" ht="13.35" customHeight="1">
      <c r="B2232" s="54"/>
      <c r="C2232" s="95"/>
      <c r="D2232" s="55"/>
      <c r="E2232" s="56"/>
      <c r="F2232" s="57"/>
      <c r="G2232" s="54"/>
    </row>
    <row r="2233" spans="2:7" s="51" customFormat="1" ht="13.35" customHeight="1">
      <c r="B2233" s="54"/>
      <c r="C2233" s="95"/>
      <c r="D2233" s="55"/>
      <c r="E2233" s="56"/>
      <c r="F2233" s="57"/>
      <c r="G2233" s="54"/>
    </row>
    <row r="2234" spans="2:7" s="51" customFormat="1" ht="13.35" customHeight="1">
      <c r="B2234" s="54"/>
      <c r="C2234" s="95"/>
      <c r="D2234" s="55"/>
      <c r="E2234" s="56"/>
      <c r="F2234" s="57"/>
      <c r="G2234" s="54"/>
    </row>
    <row r="2235" spans="2:7" s="51" customFormat="1" ht="13.35" customHeight="1">
      <c r="B2235" s="54"/>
      <c r="C2235" s="95"/>
      <c r="D2235" s="55"/>
      <c r="E2235" s="56"/>
      <c r="F2235" s="57"/>
      <c r="G2235" s="54"/>
    </row>
    <row r="2236" spans="2:7" s="51" customFormat="1" ht="13.35" customHeight="1">
      <c r="B2236" s="54"/>
      <c r="C2236" s="95"/>
      <c r="D2236" s="55"/>
      <c r="E2236" s="56"/>
      <c r="F2236" s="57"/>
      <c r="G2236" s="54"/>
    </row>
    <row r="2237" spans="2:7" s="51" customFormat="1" ht="13.35" customHeight="1">
      <c r="B2237" s="54"/>
      <c r="C2237" s="95"/>
      <c r="D2237" s="55"/>
      <c r="E2237" s="56"/>
      <c r="F2237" s="57"/>
      <c r="G2237" s="54"/>
    </row>
    <row r="2238" spans="2:7" s="51" customFormat="1" ht="13.35" customHeight="1">
      <c r="B2238" s="54"/>
      <c r="C2238" s="95"/>
      <c r="D2238" s="55"/>
      <c r="E2238" s="56"/>
      <c r="F2238" s="57"/>
      <c r="G2238" s="54"/>
    </row>
    <row r="2239" spans="2:7" s="51" customFormat="1" ht="13.35" customHeight="1">
      <c r="B2239" s="54"/>
      <c r="C2239" s="95"/>
      <c r="D2239" s="55"/>
      <c r="E2239" s="56"/>
      <c r="F2239" s="57"/>
      <c r="G2239" s="54"/>
    </row>
    <row r="2240" spans="2:7" s="51" customFormat="1" ht="13.35" customHeight="1">
      <c r="B2240" s="54"/>
      <c r="C2240" s="95"/>
      <c r="D2240" s="55"/>
      <c r="E2240" s="56"/>
      <c r="F2240" s="57"/>
      <c r="G2240" s="54"/>
    </row>
    <row r="2241" spans="2:7" s="51" customFormat="1" ht="13.35" customHeight="1">
      <c r="B2241" s="54"/>
      <c r="C2241" s="95"/>
      <c r="D2241" s="55"/>
      <c r="E2241" s="56"/>
      <c r="F2241" s="57"/>
      <c r="G2241" s="54"/>
    </row>
    <row r="2242" spans="2:7" s="51" customFormat="1" ht="13.35" customHeight="1">
      <c r="B2242" s="54"/>
      <c r="C2242" s="95"/>
      <c r="D2242" s="55"/>
      <c r="E2242" s="56"/>
      <c r="F2242" s="57"/>
      <c r="G2242" s="54"/>
    </row>
    <row r="2243" spans="2:7" s="51" customFormat="1" ht="13.35" customHeight="1">
      <c r="B2243" s="54"/>
      <c r="C2243" s="95"/>
      <c r="D2243" s="55"/>
      <c r="E2243" s="56"/>
      <c r="F2243" s="57"/>
      <c r="G2243" s="54"/>
    </row>
    <row r="2244" spans="2:7" s="51" customFormat="1" ht="13.35" customHeight="1">
      <c r="B2244" s="54"/>
      <c r="C2244" s="95"/>
      <c r="D2244" s="55"/>
      <c r="E2244" s="56"/>
      <c r="F2244" s="57"/>
      <c r="G2244" s="54"/>
    </row>
    <row r="2245" spans="2:7" s="51" customFormat="1" ht="13.35" customHeight="1">
      <c r="B2245" s="54"/>
      <c r="C2245" s="95"/>
      <c r="D2245" s="55"/>
      <c r="E2245" s="56"/>
      <c r="F2245" s="57"/>
      <c r="G2245" s="54"/>
    </row>
    <row r="2246" spans="2:7" s="51" customFormat="1" ht="13.35" customHeight="1">
      <c r="B2246" s="54"/>
      <c r="C2246" s="95"/>
      <c r="D2246" s="55"/>
      <c r="E2246" s="56"/>
      <c r="F2246" s="57"/>
      <c r="G2246" s="54"/>
    </row>
    <row r="2247" spans="2:7" s="51" customFormat="1" ht="13.35" customHeight="1">
      <c r="B2247" s="54"/>
      <c r="C2247" s="95"/>
      <c r="D2247" s="55"/>
      <c r="E2247" s="56"/>
      <c r="F2247" s="57"/>
      <c r="G2247" s="54"/>
    </row>
    <row r="2248" spans="2:7" s="51" customFormat="1" ht="13.35" customHeight="1">
      <c r="B2248" s="54"/>
      <c r="C2248" s="95"/>
      <c r="D2248" s="55"/>
      <c r="E2248" s="56"/>
      <c r="F2248" s="57"/>
      <c r="G2248" s="54"/>
    </row>
    <row r="2249" spans="2:7" s="51" customFormat="1" ht="13.35" customHeight="1">
      <c r="B2249" s="54"/>
      <c r="C2249" s="95"/>
      <c r="D2249" s="55"/>
      <c r="E2249" s="56"/>
      <c r="F2249" s="57"/>
      <c r="G2249" s="54"/>
    </row>
    <row r="2250" spans="2:7" s="51" customFormat="1" ht="13.35" customHeight="1">
      <c r="B2250" s="54"/>
      <c r="C2250" s="95"/>
      <c r="D2250" s="55"/>
      <c r="E2250" s="56"/>
      <c r="F2250" s="57"/>
      <c r="G2250" s="54"/>
    </row>
    <row r="2251" spans="2:7" s="51" customFormat="1" ht="13.35" customHeight="1">
      <c r="B2251" s="54"/>
      <c r="C2251" s="95"/>
      <c r="D2251" s="55"/>
      <c r="E2251" s="56"/>
      <c r="F2251" s="57"/>
      <c r="G2251" s="54"/>
    </row>
    <row r="2252" spans="2:7" s="51" customFormat="1" ht="13.35" customHeight="1">
      <c r="B2252" s="54"/>
      <c r="C2252" s="95"/>
      <c r="D2252" s="55"/>
      <c r="E2252" s="56"/>
      <c r="F2252" s="57"/>
      <c r="G2252" s="54"/>
    </row>
    <row r="2253" spans="2:7" s="51" customFormat="1" ht="13.35" customHeight="1">
      <c r="B2253" s="54"/>
      <c r="C2253" s="95"/>
      <c r="D2253" s="55"/>
      <c r="E2253" s="56"/>
      <c r="F2253" s="57"/>
      <c r="G2253" s="54"/>
    </row>
    <row r="2254" spans="2:7" s="51" customFormat="1" ht="13.35" customHeight="1">
      <c r="B2254" s="54"/>
      <c r="C2254" s="95"/>
      <c r="D2254" s="55"/>
      <c r="E2254" s="56"/>
      <c r="F2254" s="57"/>
      <c r="G2254" s="54"/>
    </row>
    <row r="2255" spans="2:7" s="51" customFormat="1" ht="13.35" customHeight="1">
      <c r="B2255" s="54"/>
      <c r="C2255" s="95"/>
      <c r="D2255" s="55"/>
      <c r="E2255" s="56"/>
      <c r="F2255" s="57"/>
      <c r="G2255" s="54"/>
    </row>
    <row r="2256" spans="2:7" s="51" customFormat="1" ht="13.35" customHeight="1">
      <c r="B2256" s="54"/>
      <c r="C2256" s="95"/>
      <c r="D2256" s="55"/>
      <c r="E2256" s="56"/>
      <c r="F2256" s="57"/>
      <c r="G2256" s="54"/>
    </row>
    <row r="2257" spans="2:7" s="51" customFormat="1" ht="13.35" customHeight="1">
      <c r="B2257" s="54"/>
      <c r="C2257" s="95"/>
      <c r="D2257" s="55"/>
      <c r="E2257" s="56"/>
      <c r="F2257" s="57"/>
      <c r="G2257" s="54"/>
    </row>
    <row r="2258" spans="2:7" s="51" customFormat="1" ht="13.35" customHeight="1">
      <c r="B2258" s="54"/>
      <c r="C2258" s="95"/>
      <c r="D2258" s="55"/>
      <c r="E2258" s="56"/>
      <c r="F2258" s="57"/>
      <c r="G2258" s="54"/>
    </row>
    <row r="2259" spans="2:7" s="51" customFormat="1" ht="13.35" customHeight="1">
      <c r="B2259" s="54"/>
      <c r="C2259" s="95"/>
      <c r="D2259" s="55"/>
      <c r="E2259" s="56"/>
      <c r="F2259" s="57"/>
      <c r="G2259" s="54"/>
    </row>
    <row r="2260" spans="2:7" s="51" customFormat="1" ht="13.35" customHeight="1">
      <c r="B2260" s="54"/>
      <c r="C2260" s="95"/>
      <c r="D2260" s="55"/>
      <c r="E2260" s="56"/>
      <c r="F2260" s="57"/>
      <c r="G2260" s="54"/>
    </row>
    <row r="2261" spans="2:7" s="51" customFormat="1" ht="13.35" customHeight="1">
      <c r="B2261" s="54"/>
      <c r="C2261" s="95"/>
      <c r="D2261" s="55"/>
      <c r="E2261" s="56"/>
      <c r="F2261" s="57"/>
      <c r="G2261" s="54"/>
    </row>
    <row r="2262" spans="2:7" s="51" customFormat="1" ht="13.35" customHeight="1">
      <c r="B2262" s="54"/>
      <c r="C2262" s="95"/>
      <c r="D2262" s="55"/>
      <c r="E2262" s="56"/>
      <c r="F2262" s="57"/>
      <c r="G2262" s="54"/>
    </row>
    <row r="2263" spans="2:7" s="51" customFormat="1" ht="13.35" customHeight="1">
      <c r="B2263" s="54"/>
      <c r="C2263" s="95"/>
      <c r="D2263" s="55"/>
      <c r="E2263" s="56"/>
      <c r="F2263" s="57"/>
      <c r="G2263" s="54"/>
    </row>
    <row r="2264" spans="2:7" s="51" customFormat="1" ht="13.35" customHeight="1">
      <c r="B2264" s="54"/>
      <c r="C2264" s="95"/>
      <c r="D2264" s="55"/>
      <c r="E2264" s="56"/>
      <c r="F2264" s="57"/>
      <c r="G2264" s="54"/>
    </row>
    <row r="2265" spans="2:7" s="51" customFormat="1" ht="13.35" customHeight="1">
      <c r="B2265" s="54"/>
      <c r="C2265" s="95"/>
      <c r="D2265" s="55"/>
      <c r="E2265" s="56"/>
      <c r="F2265" s="57"/>
      <c r="G2265" s="54"/>
    </row>
    <row r="2266" spans="2:7" s="51" customFormat="1" ht="13.35" customHeight="1">
      <c r="B2266" s="54"/>
      <c r="C2266" s="95"/>
      <c r="D2266" s="55"/>
      <c r="E2266" s="56"/>
      <c r="F2266" s="57"/>
      <c r="G2266" s="54"/>
    </row>
    <row r="2267" spans="2:7" s="51" customFormat="1" ht="13.35" customHeight="1">
      <c r="B2267" s="54"/>
      <c r="C2267" s="95"/>
      <c r="D2267" s="55"/>
      <c r="E2267" s="56"/>
      <c r="F2267" s="57"/>
      <c r="G2267" s="54"/>
    </row>
    <row r="2268" spans="2:7" s="51" customFormat="1" ht="13.35" customHeight="1">
      <c r="B2268" s="54"/>
      <c r="C2268" s="95"/>
      <c r="D2268" s="55"/>
      <c r="E2268" s="56"/>
      <c r="F2268" s="57"/>
      <c r="G2268" s="54"/>
    </row>
    <row r="2269" spans="2:7" s="51" customFormat="1" ht="13.35" customHeight="1">
      <c r="B2269" s="54"/>
      <c r="C2269" s="95"/>
      <c r="D2269" s="55"/>
      <c r="E2269" s="56"/>
      <c r="F2269" s="57"/>
      <c r="G2269" s="54"/>
    </row>
    <row r="2270" spans="2:7" s="51" customFormat="1" ht="13.35" customHeight="1">
      <c r="B2270" s="54"/>
      <c r="C2270" s="95"/>
      <c r="D2270" s="55"/>
      <c r="E2270" s="56"/>
      <c r="F2270" s="57"/>
      <c r="G2270" s="54"/>
    </row>
    <row r="2271" spans="2:7" s="51" customFormat="1" ht="13.35" customHeight="1">
      <c r="B2271" s="54"/>
      <c r="C2271" s="95"/>
      <c r="D2271" s="55"/>
      <c r="E2271" s="56"/>
      <c r="F2271" s="57"/>
      <c r="G2271" s="54"/>
    </row>
    <row r="2272" spans="2:7" s="51" customFormat="1" ht="13.35" customHeight="1">
      <c r="B2272" s="54"/>
      <c r="C2272" s="95"/>
      <c r="D2272" s="55"/>
      <c r="E2272" s="56"/>
      <c r="F2272" s="57"/>
      <c r="G2272" s="54"/>
    </row>
    <row r="2273" spans="2:7" s="51" customFormat="1" ht="13.35" customHeight="1">
      <c r="B2273" s="54"/>
      <c r="C2273" s="95"/>
      <c r="D2273" s="55"/>
      <c r="E2273" s="56"/>
      <c r="F2273" s="57"/>
      <c r="G2273" s="54"/>
    </row>
    <row r="2274" spans="2:7" s="51" customFormat="1" ht="13.35" customHeight="1">
      <c r="B2274" s="54"/>
      <c r="C2274" s="95"/>
      <c r="D2274" s="55"/>
      <c r="E2274" s="56"/>
      <c r="F2274" s="57"/>
      <c r="G2274" s="54"/>
    </row>
    <row r="2275" spans="2:7" s="51" customFormat="1" ht="13.35" customHeight="1">
      <c r="B2275" s="54"/>
      <c r="C2275" s="95"/>
      <c r="D2275" s="55"/>
      <c r="E2275" s="56"/>
      <c r="F2275" s="57"/>
      <c r="G2275" s="54"/>
    </row>
    <row r="2276" spans="2:7" s="51" customFormat="1" ht="13.35" customHeight="1">
      <c r="B2276" s="54"/>
      <c r="C2276" s="95"/>
      <c r="D2276" s="55"/>
      <c r="E2276" s="56"/>
      <c r="F2276" s="57"/>
      <c r="G2276" s="54"/>
    </row>
    <row r="2277" spans="2:7" s="51" customFormat="1" ht="13.35" customHeight="1">
      <c r="B2277" s="54"/>
      <c r="C2277" s="95"/>
      <c r="D2277" s="55"/>
      <c r="E2277" s="56"/>
      <c r="F2277" s="57"/>
      <c r="G2277" s="54"/>
    </row>
    <row r="2278" spans="2:7" s="51" customFormat="1" ht="13.35" customHeight="1">
      <c r="B2278" s="54"/>
      <c r="C2278" s="95"/>
      <c r="D2278" s="55"/>
      <c r="E2278" s="56"/>
      <c r="F2278" s="57"/>
      <c r="G2278" s="54"/>
    </row>
    <row r="2279" spans="2:7" s="51" customFormat="1" ht="13.35" customHeight="1">
      <c r="B2279" s="54"/>
      <c r="C2279" s="95"/>
      <c r="D2279" s="55"/>
      <c r="E2279" s="56"/>
      <c r="F2279" s="57"/>
      <c r="G2279" s="54"/>
    </row>
    <row r="2280" spans="2:7" s="51" customFormat="1" ht="13.35" customHeight="1">
      <c r="B2280" s="54"/>
      <c r="C2280" s="95"/>
      <c r="D2280" s="55"/>
      <c r="E2280" s="56"/>
      <c r="F2280" s="57"/>
      <c r="G2280" s="54"/>
    </row>
    <row r="2281" spans="2:7" s="51" customFormat="1" ht="13.35" customHeight="1">
      <c r="B2281" s="54"/>
      <c r="C2281" s="95"/>
      <c r="D2281" s="55"/>
      <c r="E2281" s="56"/>
      <c r="F2281" s="57"/>
      <c r="G2281" s="54"/>
    </row>
    <row r="2282" spans="2:7" s="51" customFormat="1" ht="13.35" customHeight="1">
      <c r="B2282" s="54"/>
      <c r="C2282" s="95"/>
      <c r="D2282" s="55"/>
      <c r="E2282" s="56"/>
      <c r="F2282" s="57"/>
      <c r="G2282" s="54"/>
    </row>
    <row r="2283" spans="2:7" s="51" customFormat="1" ht="13.35" customHeight="1">
      <c r="B2283" s="54"/>
      <c r="C2283" s="95"/>
      <c r="D2283" s="55"/>
      <c r="E2283" s="56"/>
      <c r="F2283" s="57"/>
      <c r="G2283" s="54"/>
    </row>
    <row r="2284" spans="2:7" s="51" customFormat="1" ht="13.35" customHeight="1">
      <c r="B2284" s="54"/>
      <c r="C2284" s="95"/>
      <c r="D2284" s="55"/>
      <c r="E2284" s="56"/>
      <c r="F2284" s="57"/>
      <c r="G2284" s="54"/>
    </row>
    <row r="2285" spans="2:7" s="51" customFormat="1" ht="13.35" customHeight="1">
      <c r="B2285" s="54"/>
      <c r="C2285" s="95"/>
      <c r="D2285" s="55"/>
      <c r="E2285" s="56"/>
      <c r="F2285" s="57"/>
      <c r="G2285" s="54"/>
    </row>
    <row r="2286" spans="2:7" s="51" customFormat="1" ht="13.35" customHeight="1">
      <c r="B2286" s="54"/>
      <c r="C2286" s="95"/>
      <c r="D2286" s="55"/>
      <c r="E2286" s="56"/>
      <c r="F2286" s="57"/>
      <c r="G2286" s="54"/>
    </row>
    <row r="2287" spans="2:7" s="51" customFormat="1" ht="13.35" customHeight="1">
      <c r="B2287" s="54"/>
      <c r="C2287" s="95"/>
      <c r="D2287" s="55"/>
      <c r="E2287" s="56"/>
      <c r="F2287" s="57"/>
      <c r="G2287" s="54"/>
    </row>
    <row r="2288" spans="2:7" s="51" customFormat="1" ht="13.35" customHeight="1">
      <c r="B2288" s="54"/>
      <c r="C2288" s="95"/>
      <c r="D2288" s="55"/>
      <c r="E2288" s="56"/>
      <c r="F2288" s="57"/>
      <c r="G2288" s="54"/>
    </row>
    <row r="2289" spans="2:7" s="51" customFormat="1" ht="13.35" customHeight="1">
      <c r="B2289" s="54"/>
      <c r="C2289" s="95"/>
      <c r="D2289" s="55"/>
      <c r="E2289" s="56"/>
      <c r="F2289" s="57"/>
      <c r="G2289" s="54"/>
    </row>
    <row r="2290" spans="2:7" s="51" customFormat="1" ht="13.35" customHeight="1">
      <c r="B2290" s="54"/>
      <c r="C2290" s="95"/>
      <c r="D2290" s="55"/>
      <c r="E2290" s="56"/>
      <c r="F2290" s="57"/>
      <c r="G2290" s="54"/>
    </row>
    <row r="2291" spans="2:7" s="51" customFormat="1" ht="13.35" customHeight="1">
      <c r="B2291" s="54"/>
      <c r="C2291" s="95"/>
      <c r="D2291" s="55"/>
      <c r="E2291" s="56"/>
      <c r="F2291" s="57"/>
      <c r="G2291" s="54"/>
    </row>
    <row r="2292" spans="2:7" s="51" customFormat="1" ht="13.35" customHeight="1">
      <c r="B2292" s="54"/>
      <c r="C2292" s="95"/>
      <c r="D2292" s="55"/>
      <c r="E2292" s="56"/>
      <c r="F2292" s="57"/>
      <c r="G2292" s="54"/>
    </row>
    <row r="2293" spans="2:7" s="51" customFormat="1" ht="13.35" customHeight="1">
      <c r="B2293" s="54"/>
      <c r="C2293" s="95"/>
      <c r="D2293" s="55"/>
      <c r="E2293" s="56"/>
      <c r="F2293" s="57"/>
      <c r="G2293" s="54"/>
    </row>
    <row r="2294" spans="2:7" s="51" customFormat="1" ht="13.35" customHeight="1">
      <c r="B2294" s="54"/>
      <c r="C2294" s="95"/>
      <c r="D2294" s="55"/>
      <c r="E2294" s="56"/>
      <c r="F2294" s="57"/>
      <c r="G2294" s="54"/>
    </row>
    <row r="2295" spans="2:7" s="51" customFormat="1" ht="13.35" customHeight="1">
      <c r="B2295" s="54"/>
      <c r="C2295" s="95"/>
      <c r="D2295" s="55"/>
      <c r="E2295" s="56"/>
      <c r="F2295" s="57"/>
      <c r="G2295" s="54"/>
    </row>
    <row r="2296" spans="2:7" s="51" customFormat="1" ht="13.35" customHeight="1">
      <c r="B2296" s="54"/>
      <c r="C2296" s="95"/>
      <c r="D2296" s="55"/>
      <c r="E2296" s="56"/>
      <c r="F2296" s="57"/>
      <c r="G2296" s="54"/>
    </row>
    <row r="2297" spans="2:7" s="51" customFormat="1" ht="13.35" customHeight="1">
      <c r="B2297" s="54"/>
      <c r="C2297" s="95"/>
      <c r="D2297" s="55"/>
      <c r="E2297" s="56"/>
      <c r="F2297" s="57"/>
      <c r="G2297" s="54"/>
    </row>
    <row r="2298" spans="2:7" s="51" customFormat="1" ht="13.35" customHeight="1">
      <c r="B2298" s="54"/>
      <c r="C2298" s="95"/>
      <c r="D2298" s="55"/>
      <c r="E2298" s="56"/>
      <c r="F2298" s="57"/>
      <c r="G2298" s="54"/>
    </row>
    <row r="2299" spans="2:7" s="51" customFormat="1" ht="13.35" customHeight="1">
      <c r="B2299" s="54"/>
      <c r="C2299" s="95"/>
      <c r="D2299" s="55"/>
      <c r="E2299" s="56"/>
      <c r="F2299" s="57"/>
      <c r="G2299" s="54"/>
    </row>
    <row r="2300" spans="2:7" s="51" customFormat="1" ht="13.35" customHeight="1">
      <c r="B2300" s="54"/>
      <c r="C2300" s="95"/>
      <c r="D2300" s="55"/>
      <c r="E2300" s="56"/>
      <c r="F2300" s="57"/>
      <c r="G2300" s="54"/>
    </row>
    <row r="2301" spans="2:7" s="51" customFormat="1" ht="13.35" customHeight="1">
      <c r="B2301" s="54"/>
      <c r="C2301" s="95"/>
      <c r="D2301" s="55"/>
      <c r="E2301" s="56"/>
      <c r="F2301" s="57"/>
      <c r="G2301" s="54"/>
    </row>
    <row r="2302" spans="2:7" s="51" customFormat="1" ht="13.35" customHeight="1">
      <c r="B2302" s="54"/>
      <c r="C2302" s="95"/>
      <c r="D2302" s="55"/>
      <c r="E2302" s="56"/>
      <c r="F2302" s="57"/>
      <c r="G2302" s="54"/>
    </row>
    <row r="2303" spans="2:7" s="51" customFormat="1" ht="13.35" customHeight="1">
      <c r="B2303" s="54"/>
      <c r="C2303" s="95"/>
      <c r="D2303" s="55"/>
      <c r="E2303" s="56"/>
      <c r="F2303" s="57"/>
      <c r="G2303" s="54"/>
    </row>
    <row r="2304" spans="2:7" s="51" customFormat="1" ht="13.35" customHeight="1">
      <c r="B2304" s="54"/>
      <c r="C2304" s="95"/>
      <c r="D2304" s="55"/>
      <c r="E2304" s="56"/>
      <c r="F2304" s="57"/>
      <c r="G2304" s="54"/>
    </row>
    <row r="2305" spans="2:7" s="51" customFormat="1" ht="13.35" customHeight="1">
      <c r="B2305" s="54"/>
      <c r="C2305" s="95"/>
      <c r="D2305" s="55"/>
      <c r="E2305" s="56"/>
      <c r="F2305" s="57"/>
      <c r="G2305" s="54"/>
    </row>
    <row r="2306" spans="2:7" s="51" customFormat="1" ht="13.35" customHeight="1">
      <c r="B2306" s="54"/>
      <c r="C2306" s="95"/>
      <c r="D2306" s="55"/>
      <c r="E2306" s="56"/>
      <c r="F2306" s="57"/>
      <c r="G2306" s="54"/>
    </row>
    <row r="2307" spans="2:7" s="51" customFormat="1" ht="13.35" customHeight="1">
      <c r="B2307" s="54"/>
      <c r="C2307" s="95"/>
      <c r="D2307" s="55"/>
      <c r="E2307" s="56"/>
      <c r="F2307" s="57"/>
      <c r="G2307" s="54"/>
    </row>
    <row r="2308" spans="2:7" s="51" customFormat="1" ht="13.35" customHeight="1">
      <c r="B2308" s="54"/>
      <c r="C2308" s="95"/>
      <c r="D2308" s="55"/>
      <c r="E2308" s="56"/>
      <c r="F2308" s="57"/>
      <c r="G2308" s="54"/>
    </row>
    <row r="2309" spans="2:7" s="51" customFormat="1" ht="13.35" customHeight="1">
      <c r="B2309" s="54"/>
      <c r="C2309" s="95"/>
      <c r="D2309" s="55"/>
      <c r="E2309" s="56"/>
      <c r="F2309" s="57"/>
      <c r="G2309" s="54"/>
    </row>
    <row r="2310" spans="2:7" s="51" customFormat="1" ht="13.35" customHeight="1">
      <c r="B2310" s="54"/>
      <c r="C2310" s="95"/>
      <c r="D2310" s="55"/>
      <c r="E2310" s="56"/>
      <c r="F2310" s="57"/>
      <c r="G2310" s="54"/>
    </row>
    <row r="2311" spans="2:7" s="51" customFormat="1" ht="13.35" customHeight="1">
      <c r="B2311" s="54"/>
      <c r="C2311" s="95"/>
      <c r="D2311" s="55"/>
      <c r="E2311" s="56"/>
      <c r="F2311" s="57"/>
      <c r="G2311" s="54"/>
    </row>
    <row r="2312" spans="2:7" s="51" customFormat="1" ht="13.35" customHeight="1">
      <c r="B2312" s="54"/>
      <c r="C2312" s="95"/>
      <c r="D2312" s="55"/>
      <c r="E2312" s="56"/>
      <c r="F2312" s="57"/>
      <c r="G2312" s="54"/>
    </row>
    <row r="2313" spans="2:7" s="51" customFormat="1" ht="13.35" customHeight="1">
      <c r="B2313" s="54"/>
      <c r="C2313" s="95"/>
      <c r="D2313" s="55"/>
      <c r="E2313" s="56"/>
      <c r="F2313" s="57"/>
      <c r="G2313" s="54"/>
    </row>
    <row r="2314" spans="2:7" s="51" customFormat="1" ht="13.35" customHeight="1">
      <c r="B2314" s="54"/>
      <c r="C2314" s="95"/>
      <c r="D2314" s="55"/>
      <c r="E2314" s="56"/>
      <c r="F2314" s="57"/>
      <c r="G2314" s="54"/>
    </row>
    <row r="2315" spans="2:7" s="51" customFormat="1" ht="13.35" customHeight="1">
      <c r="B2315" s="54"/>
      <c r="C2315" s="95"/>
      <c r="D2315" s="55"/>
      <c r="E2315" s="56"/>
      <c r="F2315" s="57"/>
      <c r="G2315" s="54"/>
    </row>
    <row r="2316" spans="2:7" s="51" customFormat="1" ht="13.35" customHeight="1">
      <c r="B2316" s="54"/>
      <c r="C2316" s="95"/>
      <c r="D2316" s="55"/>
      <c r="E2316" s="56"/>
      <c r="F2316" s="57"/>
      <c r="G2316" s="54"/>
    </row>
    <row r="2317" spans="2:7" s="51" customFormat="1" ht="13.35" customHeight="1">
      <c r="B2317" s="54"/>
      <c r="C2317" s="95"/>
      <c r="D2317" s="55"/>
      <c r="E2317" s="56"/>
      <c r="F2317" s="57"/>
      <c r="G2317" s="54"/>
    </row>
    <row r="2318" spans="2:7" s="51" customFormat="1" ht="13.35" customHeight="1">
      <c r="B2318" s="54"/>
      <c r="C2318" s="95"/>
      <c r="D2318" s="55"/>
      <c r="E2318" s="56"/>
      <c r="F2318" s="57"/>
      <c r="G2318" s="54"/>
    </row>
    <row r="2319" spans="2:7" s="51" customFormat="1" ht="13.35" customHeight="1">
      <c r="B2319" s="54"/>
      <c r="C2319" s="95"/>
      <c r="D2319" s="55"/>
      <c r="E2319" s="56"/>
      <c r="F2319" s="57"/>
      <c r="G2319" s="54"/>
    </row>
    <row r="2320" spans="2:7" s="51" customFormat="1" ht="13.35" customHeight="1">
      <c r="B2320" s="54"/>
      <c r="C2320" s="95"/>
      <c r="D2320" s="55"/>
      <c r="E2320" s="56"/>
      <c r="F2320" s="57"/>
      <c r="G2320" s="54"/>
    </row>
    <row r="2321" spans="2:7" s="51" customFormat="1" ht="13.35" customHeight="1">
      <c r="B2321" s="54"/>
      <c r="C2321" s="95"/>
      <c r="D2321" s="55"/>
      <c r="E2321" s="56"/>
      <c r="F2321" s="57"/>
      <c r="G2321" s="54"/>
    </row>
    <row r="2322" spans="2:7" s="51" customFormat="1" ht="13.35" customHeight="1">
      <c r="B2322" s="54"/>
      <c r="C2322" s="95"/>
      <c r="D2322" s="55"/>
      <c r="E2322" s="56"/>
      <c r="F2322" s="57"/>
      <c r="G2322" s="54"/>
    </row>
    <row r="2323" spans="2:7" s="51" customFormat="1" ht="13.35" customHeight="1">
      <c r="B2323" s="54"/>
      <c r="C2323" s="95"/>
      <c r="D2323" s="55"/>
      <c r="E2323" s="56"/>
      <c r="F2323" s="57"/>
      <c r="G2323" s="54"/>
    </row>
    <row r="2324" spans="2:7" s="51" customFormat="1" ht="13.35" customHeight="1">
      <c r="B2324" s="54"/>
      <c r="C2324" s="95"/>
      <c r="D2324" s="55"/>
      <c r="E2324" s="56"/>
      <c r="F2324" s="57"/>
      <c r="G2324" s="54"/>
    </row>
    <row r="2325" spans="2:7" s="51" customFormat="1" ht="13.35" customHeight="1">
      <c r="B2325" s="54"/>
      <c r="C2325" s="95"/>
      <c r="D2325" s="55"/>
      <c r="E2325" s="56"/>
      <c r="F2325" s="57"/>
      <c r="G2325" s="54"/>
    </row>
    <row r="2326" spans="2:7" s="51" customFormat="1" ht="13.35" customHeight="1">
      <c r="B2326" s="54"/>
      <c r="C2326" s="95"/>
      <c r="D2326" s="55"/>
      <c r="E2326" s="56"/>
      <c r="F2326" s="57"/>
      <c r="G2326" s="54"/>
    </row>
    <row r="2327" spans="2:7" s="51" customFormat="1" ht="13.35" customHeight="1">
      <c r="B2327" s="54"/>
      <c r="C2327" s="95"/>
      <c r="D2327" s="55"/>
      <c r="E2327" s="56"/>
      <c r="F2327" s="57"/>
      <c r="G2327" s="54"/>
    </row>
    <row r="2328" spans="2:7" s="51" customFormat="1" ht="13.35" customHeight="1">
      <c r="B2328" s="54"/>
      <c r="C2328" s="95"/>
      <c r="D2328" s="55"/>
      <c r="E2328" s="56"/>
      <c r="F2328" s="57"/>
      <c r="G2328" s="54"/>
    </row>
    <row r="2329" spans="2:7" s="51" customFormat="1" ht="13.35" customHeight="1">
      <c r="B2329" s="54"/>
      <c r="C2329" s="95"/>
      <c r="D2329" s="55"/>
      <c r="E2329" s="56"/>
      <c r="F2329" s="57"/>
      <c r="G2329" s="54"/>
    </row>
    <row r="2330" spans="2:7" s="51" customFormat="1" ht="13.35" customHeight="1">
      <c r="B2330" s="54"/>
      <c r="C2330" s="95"/>
      <c r="D2330" s="55"/>
      <c r="E2330" s="56"/>
      <c r="F2330" s="57"/>
      <c r="G2330" s="54"/>
    </row>
    <row r="2331" spans="2:7" s="51" customFormat="1" ht="13.35" customHeight="1">
      <c r="B2331" s="54"/>
      <c r="C2331" s="95"/>
      <c r="D2331" s="55"/>
      <c r="E2331" s="56"/>
      <c r="F2331" s="57"/>
      <c r="G2331" s="54"/>
    </row>
    <row r="2332" spans="2:7" s="51" customFormat="1" ht="13.35" customHeight="1">
      <c r="B2332" s="54"/>
      <c r="C2332" s="95"/>
      <c r="D2332" s="55"/>
      <c r="E2332" s="56"/>
      <c r="F2332" s="57"/>
      <c r="G2332" s="54"/>
    </row>
    <row r="2333" spans="2:7" s="51" customFormat="1" ht="13.35" customHeight="1">
      <c r="B2333" s="54"/>
      <c r="C2333" s="95"/>
      <c r="D2333" s="55"/>
      <c r="E2333" s="56"/>
      <c r="F2333" s="57"/>
      <c r="G2333" s="54"/>
    </row>
    <row r="2334" spans="2:7" s="51" customFormat="1" ht="13.35" customHeight="1">
      <c r="B2334" s="54"/>
      <c r="C2334" s="95"/>
      <c r="D2334" s="55"/>
      <c r="E2334" s="56"/>
      <c r="F2334" s="57"/>
      <c r="G2334" s="54"/>
    </row>
    <row r="2335" spans="2:7" s="51" customFormat="1" ht="13.35" customHeight="1">
      <c r="B2335" s="54"/>
      <c r="C2335" s="95"/>
      <c r="D2335" s="55"/>
      <c r="E2335" s="56"/>
      <c r="F2335" s="57"/>
      <c r="G2335" s="54"/>
    </row>
    <row r="2336" spans="2:7" s="51" customFormat="1" ht="13.35" customHeight="1">
      <c r="B2336" s="54"/>
      <c r="C2336" s="95"/>
      <c r="D2336" s="55"/>
      <c r="E2336" s="56"/>
      <c r="F2336" s="57"/>
      <c r="G2336" s="54"/>
    </row>
    <row r="2337" spans="2:7" s="51" customFormat="1" ht="13.35" customHeight="1">
      <c r="B2337" s="54"/>
      <c r="C2337" s="95"/>
      <c r="D2337" s="55"/>
      <c r="E2337" s="56"/>
      <c r="F2337" s="57"/>
      <c r="G2337" s="54"/>
    </row>
    <row r="2338" spans="2:7" s="51" customFormat="1" ht="13.35" customHeight="1">
      <c r="B2338" s="54"/>
      <c r="C2338" s="95"/>
      <c r="D2338" s="55"/>
      <c r="E2338" s="56"/>
      <c r="F2338" s="57"/>
      <c r="G2338" s="54"/>
    </row>
    <row r="2339" spans="2:7" s="51" customFormat="1" ht="13.35" customHeight="1">
      <c r="B2339" s="54"/>
      <c r="C2339" s="95"/>
      <c r="D2339" s="55"/>
      <c r="E2339" s="56"/>
      <c r="F2339" s="57"/>
      <c r="G2339" s="54"/>
    </row>
    <row r="2340" spans="2:7" s="51" customFormat="1" ht="13.35" customHeight="1">
      <c r="B2340" s="54"/>
      <c r="C2340" s="95"/>
      <c r="D2340" s="55"/>
      <c r="E2340" s="56"/>
      <c r="F2340" s="57"/>
      <c r="G2340" s="54"/>
    </row>
    <row r="2341" spans="2:7" s="51" customFormat="1" ht="13.35" customHeight="1">
      <c r="B2341" s="54"/>
      <c r="C2341" s="95"/>
      <c r="D2341" s="55"/>
      <c r="E2341" s="56"/>
      <c r="F2341" s="57"/>
      <c r="G2341" s="54"/>
    </row>
    <row r="2342" spans="2:7" s="51" customFormat="1" ht="13.35" customHeight="1">
      <c r="B2342" s="54"/>
      <c r="C2342" s="95"/>
      <c r="D2342" s="55"/>
      <c r="E2342" s="56"/>
      <c r="F2342" s="57"/>
      <c r="G2342" s="54"/>
    </row>
    <row r="2343" spans="2:7" s="51" customFormat="1" ht="13.35" customHeight="1">
      <c r="B2343" s="54"/>
      <c r="C2343" s="95"/>
      <c r="D2343" s="55"/>
      <c r="E2343" s="56"/>
      <c r="F2343" s="57"/>
      <c r="G2343" s="54"/>
    </row>
    <row r="2344" spans="2:7" s="51" customFormat="1" ht="13.35" customHeight="1">
      <c r="B2344" s="54"/>
      <c r="C2344" s="95"/>
      <c r="D2344" s="55"/>
      <c r="E2344" s="56"/>
      <c r="F2344" s="57"/>
      <c r="G2344" s="54"/>
    </row>
    <row r="2345" spans="2:7" s="51" customFormat="1" ht="13.35" customHeight="1">
      <c r="B2345" s="54"/>
      <c r="C2345" s="95"/>
      <c r="D2345" s="55"/>
      <c r="E2345" s="56"/>
      <c r="F2345" s="57"/>
      <c r="G2345" s="54"/>
    </row>
    <row r="2346" spans="2:7" s="51" customFormat="1" ht="13.35" customHeight="1">
      <c r="B2346" s="54"/>
      <c r="C2346" s="95"/>
      <c r="D2346" s="55"/>
      <c r="E2346" s="56"/>
      <c r="F2346" s="57"/>
      <c r="G2346" s="54"/>
    </row>
    <row r="2347" spans="2:7" s="51" customFormat="1" ht="13.35" customHeight="1">
      <c r="B2347" s="54"/>
      <c r="C2347" s="95"/>
      <c r="D2347" s="55"/>
      <c r="E2347" s="56"/>
      <c r="F2347" s="57"/>
      <c r="G2347" s="54"/>
    </row>
    <row r="2348" spans="2:7" s="51" customFormat="1" ht="13.35" customHeight="1">
      <c r="B2348" s="54"/>
      <c r="C2348" s="95"/>
      <c r="D2348" s="55"/>
      <c r="E2348" s="56"/>
      <c r="F2348" s="57"/>
      <c r="G2348" s="54"/>
    </row>
    <row r="2349" spans="2:7" s="51" customFormat="1" ht="13.35" customHeight="1">
      <c r="B2349" s="54"/>
      <c r="C2349" s="95"/>
      <c r="D2349" s="55"/>
      <c r="E2349" s="56"/>
      <c r="F2349" s="57"/>
      <c r="G2349" s="54"/>
    </row>
    <row r="2350" spans="2:7" s="51" customFormat="1" ht="13.35" customHeight="1">
      <c r="B2350" s="54"/>
      <c r="C2350" s="95"/>
      <c r="D2350" s="55"/>
      <c r="E2350" s="56"/>
      <c r="F2350" s="57"/>
      <c r="G2350" s="54"/>
    </row>
    <row r="2351" spans="2:7" s="51" customFormat="1" ht="13.35" customHeight="1">
      <c r="B2351" s="54"/>
      <c r="C2351" s="95"/>
      <c r="D2351" s="55"/>
      <c r="E2351" s="56"/>
      <c r="F2351" s="57"/>
      <c r="G2351" s="54"/>
    </row>
    <row r="2352" spans="2:7" s="51" customFormat="1" ht="13.35" customHeight="1">
      <c r="B2352" s="54"/>
      <c r="C2352" s="95"/>
      <c r="D2352" s="55"/>
      <c r="E2352" s="56"/>
      <c r="F2352" s="57"/>
      <c r="G2352" s="54"/>
    </row>
    <row r="2353" spans="2:7" s="51" customFormat="1" ht="13.35" customHeight="1">
      <c r="B2353" s="54"/>
      <c r="C2353" s="95"/>
      <c r="D2353" s="55"/>
      <c r="E2353" s="56"/>
      <c r="F2353" s="57"/>
      <c r="G2353" s="54"/>
    </row>
    <row r="2354" spans="2:7" s="51" customFormat="1" ht="13.35" customHeight="1">
      <c r="B2354" s="54"/>
      <c r="C2354" s="95"/>
      <c r="D2354" s="55"/>
      <c r="E2354" s="56"/>
      <c r="F2354" s="57"/>
      <c r="G2354" s="54"/>
    </row>
    <row r="2355" spans="2:7" s="51" customFormat="1" ht="13.35" customHeight="1">
      <c r="B2355" s="54"/>
      <c r="C2355" s="95"/>
      <c r="D2355" s="55"/>
      <c r="E2355" s="56"/>
      <c r="F2355" s="57"/>
      <c r="G2355" s="54"/>
    </row>
    <row r="2356" spans="2:7" s="51" customFormat="1" ht="13.35" customHeight="1">
      <c r="B2356" s="54"/>
      <c r="C2356" s="95"/>
      <c r="D2356" s="55"/>
      <c r="E2356" s="56"/>
      <c r="F2356" s="57"/>
      <c r="G2356" s="54"/>
    </row>
    <row r="2357" spans="2:7" s="51" customFormat="1" ht="13.35" customHeight="1">
      <c r="B2357" s="54"/>
      <c r="C2357" s="95"/>
      <c r="D2357" s="55"/>
      <c r="E2357" s="56"/>
      <c r="F2357" s="57"/>
      <c r="G2357" s="54"/>
    </row>
    <row r="2358" spans="2:7" s="51" customFormat="1" ht="13.35" customHeight="1">
      <c r="B2358" s="54"/>
      <c r="C2358" s="95"/>
      <c r="D2358" s="55"/>
      <c r="E2358" s="56"/>
      <c r="F2358" s="57"/>
      <c r="G2358" s="54"/>
    </row>
    <row r="2359" spans="2:7" s="51" customFormat="1" ht="13.35" customHeight="1">
      <c r="B2359" s="54"/>
      <c r="C2359" s="95"/>
      <c r="D2359" s="55"/>
      <c r="E2359" s="56"/>
      <c r="F2359" s="57"/>
      <c r="G2359" s="54"/>
    </row>
    <row r="2360" spans="2:7" s="51" customFormat="1" ht="13.35" customHeight="1">
      <c r="B2360" s="54"/>
      <c r="C2360" s="95"/>
      <c r="D2360" s="55"/>
      <c r="E2360" s="56"/>
      <c r="F2360" s="57"/>
      <c r="G2360" s="54"/>
    </row>
    <row r="2361" spans="2:7" s="51" customFormat="1" ht="13.35" customHeight="1">
      <c r="B2361" s="54"/>
      <c r="C2361" s="95"/>
      <c r="D2361" s="55"/>
      <c r="E2361" s="56"/>
      <c r="F2361" s="57"/>
      <c r="G2361" s="54"/>
    </row>
    <row r="2362" spans="2:7" s="51" customFormat="1" ht="13.35" customHeight="1">
      <c r="B2362" s="54"/>
      <c r="C2362" s="95"/>
      <c r="D2362" s="55"/>
      <c r="E2362" s="56"/>
      <c r="F2362" s="57"/>
      <c r="G2362" s="54"/>
    </row>
    <row r="2363" spans="2:7" s="51" customFormat="1" ht="13.35" customHeight="1">
      <c r="B2363" s="54"/>
      <c r="C2363" s="95"/>
      <c r="D2363" s="55"/>
      <c r="E2363" s="56"/>
      <c r="F2363" s="57"/>
      <c r="G2363" s="54"/>
    </row>
    <row r="2364" spans="2:7" s="51" customFormat="1" ht="13.35" customHeight="1">
      <c r="B2364" s="54"/>
      <c r="C2364" s="95"/>
      <c r="D2364" s="55"/>
      <c r="E2364" s="56"/>
      <c r="F2364" s="57"/>
      <c r="G2364" s="54"/>
    </row>
    <row r="2365" spans="2:7" s="51" customFormat="1" ht="13.35" customHeight="1">
      <c r="B2365" s="54"/>
      <c r="C2365" s="95"/>
      <c r="D2365" s="55"/>
      <c r="E2365" s="56"/>
      <c r="F2365" s="57"/>
      <c r="G2365" s="54"/>
    </row>
    <row r="2366" spans="2:7" s="51" customFormat="1" ht="13.35" customHeight="1">
      <c r="B2366" s="54"/>
      <c r="C2366" s="95"/>
      <c r="D2366" s="55"/>
      <c r="E2366" s="56"/>
      <c r="F2366" s="57"/>
      <c r="G2366" s="54"/>
    </row>
    <row r="2367" spans="2:7" s="51" customFormat="1" ht="13.35" customHeight="1">
      <c r="B2367" s="54"/>
      <c r="C2367" s="95"/>
      <c r="D2367" s="55"/>
      <c r="E2367" s="56"/>
      <c r="F2367" s="57"/>
      <c r="G2367" s="54"/>
    </row>
    <row r="2368" spans="2:7" s="51" customFormat="1" ht="13.35" customHeight="1">
      <c r="B2368" s="54"/>
      <c r="C2368" s="95"/>
      <c r="D2368" s="55"/>
      <c r="E2368" s="56"/>
      <c r="F2368" s="57"/>
      <c r="G2368" s="54"/>
    </row>
    <row r="2369" spans="2:7" s="51" customFormat="1" ht="13.35" customHeight="1">
      <c r="B2369" s="54"/>
      <c r="C2369" s="95"/>
      <c r="D2369" s="55"/>
      <c r="E2369" s="56"/>
      <c r="F2369" s="57"/>
      <c r="G2369" s="54"/>
    </row>
    <row r="2370" spans="2:7" s="51" customFormat="1" ht="13.35" customHeight="1">
      <c r="B2370" s="54"/>
      <c r="C2370" s="95"/>
      <c r="D2370" s="55"/>
      <c r="E2370" s="56"/>
      <c r="F2370" s="57"/>
      <c r="G2370" s="54"/>
    </row>
    <row r="2371" spans="2:7" s="51" customFormat="1" ht="13.35" customHeight="1">
      <c r="B2371" s="54"/>
      <c r="C2371" s="95"/>
      <c r="D2371" s="55"/>
      <c r="E2371" s="56"/>
      <c r="F2371" s="57"/>
      <c r="G2371" s="54"/>
    </row>
    <row r="2372" spans="2:7" s="51" customFormat="1" ht="13.35" customHeight="1">
      <c r="B2372" s="54"/>
      <c r="C2372" s="95"/>
      <c r="D2372" s="55"/>
      <c r="E2372" s="56"/>
      <c r="F2372" s="57"/>
      <c r="G2372" s="54"/>
    </row>
    <row r="2373" spans="2:7" s="51" customFormat="1" ht="13.35" customHeight="1">
      <c r="B2373" s="54"/>
      <c r="C2373" s="95"/>
      <c r="D2373" s="55"/>
      <c r="E2373" s="56"/>
      <c r="F2373" s="57"/>
      <c r="G2373" s="54"/>
    </row>
    <row r="2374" spans="2:7" s="51" customFormat="1" ht="13.35" customHeight="1">
      <c r="B2374" s="54"/>
      <c r="C2374" s="95"/>
      <c r="D2374" s="55"/>
      <c r="E2374" s="56"/>
      <c r="F2374" s="57"/>
      <c r="G2374" s="54"/>
    </row>
    <row r="2375" spans="2:7" s="51" customFormat="1" ht="13.35" customHeight="1">
      <c r="B2375" s="54"/>
      <c r="C2375" s="95"/>
      <c r="D2375" s="55"/>
      <c r="E2375" s="56"/>
      <c r="F2375" s="57"/>
      <c r="G2375" s="54"/>
    </row>
    <row r="2376" spans="2:7" s="51" customFormat="1" ht="13.35" customHeight="1">
      <c r="B2376" s="54"/>
      <c r="C2376" s="95"/>
      <c r="D2376" s="55"/>
      <c r="E2376" s="56"/>
      <c r="F2376" s="57"/>
      <c r="G2376" s="54"/>
    </row>
    <row r="2377" spans="2:7" s="51" customFormat="1" ht="13.35" customHeight="1">
      <c r="B2377" s="54"/>
      <c r="C2377" s="95"/>
      <c r="D2377" s="55"/>
      <c r="E2377" s="56"/>
      <c r="F2377" s="57"/>
      <c r="G2377" s="54"/>
    </row>
    <row r="2378" spans="2:7" s="51" customFormat="1" ht="13.35" customHeight="1">
      <c r="B2378" s="54"/>
      <c r="C2378" s="95"/>
      <c r="D2378" s="55"/>
      <c r="E2378" s="56"/>
      <c r="F2378" s="57"/>
      <c r="G2378" s="54"/>
    </row>
    <row r="2379" spans="2:7" s="51" customFormat="1" ht="13.35" customHeight="1">
      <c r="B2379" s="54"/>
      <c r="C2379" s="95"/>
      <c r="D2379" s="55"/>
      <c r="E2379" s="56"/>
      <c r="F2379" s="57"/>
      <c r="G2379" s="54"/>
    </row>
    <row r="2380" spans="2:7" s="51" customFormat="1" ht="13.35" customHeight="1">
      <c r="B2380" s="54"/>
      <c r="C2380" s="95"/>
      <c r="D2380" s="55"/>
      <c r="E2380" s="56"/>
      <c r="F2380" s="57"/>
      <c r="G2380" s="54"/>
    </row>
    <row r="2381" spans="2:7" s="51" customFormat="1" ht="13.35" customHeight="1">
      <c r="B2381" s="54"/>
      <c r="C2381" s="95"/>
      <c r="D2381" s="55"/>
      <c r="E2381" s="56"/>
      <c r="F2381" s="57"/>
      <c r="G2381" s="54"/>
    </row>
    <row r="2382" spans="2:7" s="51" customFormat="1" ht="13.35" customHeight="1">
      <c r="B2382" s="54"/>
      <c r="C2382" s="95"/>
      <c r="D2382" s="55"/>
      <c r="E2382" s="56"/>
      <c r="F2382" s="57"/>
      <c r="G2382" s="54"/>
    </row>
    <row r="2383" spans="2:7" s="51" customFormat="1" ht="13.35" customHeight="1">
      <c r="B2383" s="54"/>
      <c r="C2383" s="95"/>
      <c r="D2383" s="55"/>
      <c r="E2383" s="56"/>
      <c r="F2383" s="57"/>
      <c r="G2383" s="54"/>
    </row>
    <row r="2384" spans="2:7" s="51" customFormat="1" ht="13.35" customHeight="1">
      <c r="B2384" s="54"/>
      <c r="C2384" s="95"/>
      <c r="D2384" s="55"/>
      <c r="E2384" s="56"/>
      <c r="F2384" s="57"/>
      <c r="G2384" s="54"/>
    </row>
    <row r="2385" spans="2:7" s="51" customFormat="1" ht="13.35" customHeight="1">
      <c r="B2385" s="54"/>
      <c r="C2385" s="95"/>
      <c r="D2385" s="55"/>
      <c r="E2385" s="56"/>
      <c r="F2385" s="57"/>
      <c r="G2385" s="54"/>
    </row>
    <row r="2386" spans="2:7" s="51" customFormat="1" ht="13.35" customHeight="1">
      <c r="B2386" s="54"/>
      <c r="C2386" s="95"/>
      <c r="D2386" s="55"/>
      <c r="E2386" s="56"/>
      <c r="F2386" s="57"/>
      <c r="G2386" s="54"/>
    </row>
    <row r="2387" spans="2:7" s="51" customFormat="1" ht="13.35" customHeight="1">
      <c r="B2387" s="54"/>
      <c r="C2387" s="95"/>
      <c r="D2387" s="55"/>
      <c r="E2387" s="56"/>
      <c r="F2387" s="57"/>
      <c r="G2387" s="54"/>
    </row>
    <row r="2388" spans="2:7" s="51" customFormat="1" ht="13.35" customHeight="1">
      <c r="B2388" s="54"/>
      <c r="C2388" s="95"/>
      <c r="D2388" s="55"/>
      <c r="E2388" s="56"/>
      <c r="F2388" s="57"/>
      <c r="G2388" s="54"/>
    </row>
    <row r="2389" spans="2:7" s="51" customFormat="1" ht="13.35" customHeight="1">
      <c r="B2389" s="54"/>
      <c r="C2389" s="95"/>
      <c r="D2389" s="55"/>
      <c r="E2389" s="56"/>
      <c r="F2389" s="57"/>
      <c r="G2389" s="54"/>
    </row>
    <row r="2390" spans="2:7" s="51" customFormat="1" ht="13.35" customHeight="1">
      <c r="B2390" s="54"/>
      <c r="C2390" s="95"/>
      <c r="D2390" s="55"/>
      <c r="E2390" s="56"/>
      <c r="F2390" s="57"/>
      <c r="G2390" s="54"/>
    </row>
    <row r="2391" spans="2:7" s="51" customFormat="1" ht="13.35" customHeight="1">
      <c r="B2391" s="54"/>
      <c r="C2391" s="95"/>
      <c r="D2391" s="55"/>
      <c r="E2391" s="56"/>
      <c r="F2391" s="57"/>
      <c r="G2391" s="54"/>
    </row>
    <row r="2392" spans="2:7" s="51" customFormat="1" ht="13.35" customHeight="1">
      <c r="B2392" s="54"/>
      <c r="C2392" s="95"/>
      <c r="D2392" s="55"/>
      <c r="E2392" s="56"/>
      <c r="F2392" s="57"/>
      <c r="G2392" s="54"/>
    </row>
    <row r="2393" spans="2:7" s="51" customFormat="1" ht="13.35" customHeight="1">
      <c r="B2393" s="54"/>
      <c r="C2393" s="95"/>
      <c r="D2393" s="55"/>
      <c r="E2393" s="56"/>
      <c r="F2393" s="57"/>
      <c r="G2393" s="54"/>
    </row>
    <row r="2394" spans="2:7" s="51" customFormat="1" ht="13.35" customHeight="1">
      <c r="B2394" s="54"/>
      <c r="C2394" s="95"/>
      <c r="D2394" s="55"/>
      <c r="E2394" s="56"/>
      <c r="F2394" s="57"/>
      <c r="G2394" s="54"/>
    </row>
    <row r="2395" spans="2:7" s="51" customFormat="1" ht="13.35" customHeight="1">
      <c r="B2395" s="54"/>
      <c r="C2395" s="95"/>
      <c r="D2395" s="55"/>
      <c r="E2395" s="56"/>
      <c r="F2395" s="57"/>
      <c r="G2395" s="54"/>
    </row>
    <row r="2396" spans="2:7" s="51" customFormat="1" ht="13.35" customHeight="1">
      <c r="B2396" s="54"/>
      <c r="C2396" s="95"/>
      <c r="D2396" s="55"/>
      <c r="E2396" s="56"/>
      <c r="F2396" s="57"/>
      <c r="G2396" s="54"/>
    </row>
    <row r="2397" spans="2:7" s="51" customFormat="1" ht="13.35" customHeight="1">
      <c r="B2397" s="54"/>
      <c r="C2397" s="95"/>
      <c r="D2397" s="55"/>
      <c r="E2397" s="56"/>
      <c r="F2397" s="57"/>
      <c r="G2397" s="54"/>
    </row>
    <row r="2398" spans="2:7" s="51" customFormat="1" ht="13.35" customHeight="1">
      <c r="B2398" s="54"/>
      <c r="C2398" s="95"/>
      <c r="D2398" s="55"/>
      <c r="E2398" s="56"/>
      <c r="F2398" s="57"/>
      <c r="G2398" s="54"/>
    </row>
    <row r="2399" spans="2:7" s="51" customFormat="1" ht="13.35" customHeight="1">
      <c r="B2399" s="54"/>
      <c r="C2399" s="95"/>
      <c r="D2399" s="55"/>
      <c r="E2399" s="56"/>
      <c r="F2399" s="57"/>
      <c r="G2399" s="54"/>
    </row>
    <row r="2400" spans="2:7" s="51" customFormat="1" ht="13.35" customHeight="1">
      <c r="B2400" s="54"/>
      <c r="C2400" s="95"/>
      <c r="D2400" s="55"/>
      <c r="E2400" s="56"/>
      <c r="F2400" s="57"/>
      <c r="G2400" s="54"/>
    </row>
    <row r="2401" spans="2:7" s="51" customFormat="1" ht="13.35" customHeight="1">
      <c r="B2401" s="54"/>
      <c r="C2401" s="95"/>
      <c r="D2401" s="55"/>
      <c r="E2401" s="56"/>
      <c r="F2401" s="57"/>
      <c r="G2401" s="54"/>
    </row>
    <row r="2402" spans="2:7" s="51" customFormat="1" ht="13.35" customHeight="1">
      <c r="B2402" s="54"/>
      <c r="C2402" s="95"/>
      <c r="D2402" s="55"/>
      <c r="E2402" s="56"/>
      <c r="F2402" s="57"/>
      <c r="G2402" s="54"/>
    </row>
    <row r="2403" spans="2:7" s="51" customFormat="1" ht="13.35" customHeight="1">
      <c r="B2403" s="54"/>
      <c r="C2403" s="95"/>
      <c r="D2403" s="55"/>
      <c r="E2403" s="56"/>
      <c r="F2403" s="57"/>
      <c r="G2403" s="54"/>
    </row>
    <row r="2404" spans="2:7" s="51" customFormat="1" ht="13.35" customHeight="1">
      <c r="B2404" s="54"/>
      <c r="C2404" s="95"/>
      <c r="D2404" s="55"/>
      <c r="E2404" s="56"/>
      <c r="F2404" s="57"/>
      <c r="G2404" s="54"/>
    </row>
    <row r="2405" spans="2:7" s="51" customFormat="1" ht="13.35" customHeight="1">
      <c r="B2405" s="54"/>
      <c r="C2405" s="95"/>
      <c r="D2405" s="55"/>
      <c r="E2405" s="56"/>
      <c r="F2405" s="57"/>
      <c r="G2405" s="54"/>
    </row>
    <row r="2406" spans="2:7" s="51" customFormat="1" ht="13.35" customHeight="1">
      <c r="B2406" s="54"/>
      <c r="C2406" s="95"/>
      <c r="D2406" s="55"/>
      <c r="E2406" s="56"/>
      <c r="F2406" s="57"/>
      <c r="G2406" s="54"/>
    </row>
    <row r="2407" spans="2:7" s="51" customFormat="1" ht="13.35" customHeight="1">
      <c r="B2407" s="54"/>
      <c r="C2407" s="95"/>
      <c r="D2407" s="55"/>
      <c r="E2407" s="56"/>
      <c r="F2407" s="57"/>
      <c r="G2407" s="54"/>
    </row>
    <row r="2408" spans="2:7" s="51" customFormat="1" ht="13.35" customHeight="1">
      <c r="B2408" s="54"/>
      <c r="C2408" s="95"/>
      <c r="D2408" s="55"/>
      <c r="E2408" s="56"/>
      <c r="F2408" s="57"/>
      <c r="G2408" s="54"/>
    </row>
    <row r="2409" spans="2:7" s="51" customFormat="1" ht="13.35" customHeight="1">
      <c r="B2409" s="54"/>
      <c r="C2409" s="95"/>
      <c r="D2409" s="55"/>
      <c r="E2409" s="56"/>
      <c r="F2409" s="57"/>
      <c r="G2409" s="54"/>
    </row>
    <row r="2410" spans="2:7" s="51" customFormat="1" ht="13.35" customHeight="1">
      <c r="B2410" s="54"/>
      <c r="C2410" s="95"/>
      <c r="D2410" s="55"/>
      <c r="E2410" s="56"/>
      <c r="F2410" s="57"/>
      <c r="G2410" s="54"/>
    </row>
    <row r="2411" spans="2:7" s="51" customFormat="1" ht="13.35" customHeight="1">
      <c r="B2411" s="54"/>
      <c r="C2411" s="95"/>
      <c r="D2411" s="55"/>
      <c r="E2411" s="56"/>
      <c r="F2411" s="57"/>
      <c r="G2411" s="54"/>
    </row>
    <row r="2412" spans="2:7" s="51" customFormat="1" ht="13.35" customHeight="1">
      <c r="B2412" s="54"/>
      <c r="C2412" s="95"/>
      <c r="D2412" s="55"/>
      <c r="E2412" s="56"/>
      <c r="F2412" s="57"/>
      <c r="G2412" s="54"/>
    </row>
    <row r="2413" spans="2:7" s="51" customFormat="1" ht="13.35" customHeight="1">
      <c r="B2413" s="54"/>
      <c r="C2413" s="95"/>
      <c r="D2413" s="55"/>
      <c r="E2413" s="56"/>
      <c r="F2413" s="57"/>
      <c r="G2413" s="54"/>
    </row>
    <row r="2414" spans="2:7" s="51" customFormat="1" ht="13.35" customHeight="1">
      <c r="B2414" s="54"/>
      <c r="C2414" s="95"/>
      <c r="D2414" s="55"/>
      <c r="E2414" s="56"/>
      <c r="F2414" s="57"/>
      <c r="G2414" s="54"/>
    </row>
    <row r="2415" spans="2:7" s="51" customFormat="1" ht="13.35" customHeight="1">
      <c r="B2415" s="54"/>
      <c r="C2415" s="95"/>
      <c r="D2415" s="55"/>
      <c r="E2415" s="56"/>
      <c r="F2415" s="57"/>
      <c r="G2415" s="54"/>
    </row>
    <row r="2416" spans="2:7" s="51" customFormat="1" ht="13.35" customHeight="1">
      <c r="B2416" s="54"/>
      <c r="C2416" s="95"/>
      <c r="D2416" s="55"/>
      <c r="E2416" s="56"/>
      <c r="F2416" s="57"/>
      <c r="G2416" s="54"/>
    </row>
    <row r="2417" spans="2:7" s="51" customFormat="1" ht="13.35" customHeight="1">
      <c r="B2417" s="54"/>
      <c r="C2417" s="95"/>
      <c r="D2417" s="55"/>
      <c r="E2417" s="56"/>
      <c r="F2417" s="57"/>
      <c r="G2417" s="54"/>
    </row>
    <row r="2418" spans="2:7" s="51" customFormat="1" ht="13.35" customHeight="1">
      <c r="B2418" s="54"/>
      <c r="C2418" s="95"/>
      <c r="D2418" s="55"/>
      <c r="E2418" s="56"/>
      <c r="F2418" s="57"/>
      <c r="G2418" s="54"/>
    </row>
    <row r="2419" spans="2:7" s="51" customFormat="1" ht="13.35" customHeight="1">
      <c r="B2419" s="54"/>
      <c r="C2419" s="95"/>
      <c r="D2419" s="55"/>
      <c r="E2419" s="56"/>
      <c r="F2419" s="57"/>
      <c r="G2419" s="54"/>
    </row>
    <row r="2420" spans="2:7" s="51" customFormat="1" ht="13.35" customHeight="1">
      <c r="B2420" s="54"/>
      <c r="C2420" s="95"/>
      <c r="D2420" s="55"/>
      <c r="E2420" s="56"/>
      <c r="F2420" s="57"/>
      <c r="G2420" s="54"/>
    </row>
    <row r="2421" spans="2:7" s="51" customFormat="1" ht="13.35" customHeight="1">
      <c r="B2421" s="54"/>
      <c r="C2421" s="95"/>
      <c r="D2421" s="55"/>
      <c r="E2421" s="56"/>
      <c r="F2421" s="57"/>
      <c r="G2421" s="54"/>
    </row>
    <row r="2422" spans="2:7" s="51" customFormat="1" ht="13.35" customHeight="1">
      <c r="B2422" s="54"/>
      <c r="C2422" s="95"/>
      <c r="D2422" s="55"/>
      <c r="E2422" s="56"/>
      <c r="F2422" s="57"/>
      <c r="G2422" s="54"/>
    </row>
    <row r="2423" spans="2:7" s="51" customFormat="1" ht="13.35" customHeight="1">
      <c r="B2423" s="54"/>
      <c r="C2423" s="95"/>
      <c r="D2423" s="55"/>
      <c r="E2423" s="56"/>
      <c r="F2423" s="57"/>
      <c r="G2423" s="54"/>
    </row>
    <row r="2424" spans="2:7" s="51" customFormat="1" ht="13.35" customHeight="1">
      <c r="B2424" s="54"/>
      <c r="C2424" s="95"/>
      <c r="D2424" s="55"/>
      <c r="E2424" s="56"/>
      <c r="F2424" s="57"/>
      <c r="G2424" s="54"/>
    </row>
    <row r="2425" spans="2:7" s="51" customFormat="1" ht="13.35" customHeight="1">
      <c r="B2425" s="54"/>
      <c r="C2425" s="95"/>
      <c r="D2425" s="55"/>
      <c r="E2425" s="56"/>
      <c r="F2425" s="57"/>
      <c r="G2425" s="54"/>
    </row>
    <row r="2426" spans="2:7" s="51" customFormat="1" ht="13.35" customHeight="1">
      <c r="B2426" s="54"/>
      <c r="C2426" s="95"/>
      <c r="D2426" s="55"/>
      <c r="E2426" s="56"/>
      <c r="F2426" s="57"/>
      <c r="G2426" s="54"/>
    </row>
    <row r="2427" spans="2:7" s="51" customFormat="1" ht="13.35" customHeight="1">
      <c r="B2427" s="54"/>
      <c r="C2427" s="95"/>
      <c r="D2427" s="55"/>
      <c r="E2427" s="56"/>
      <c r="F2427" s="57"/>
      <c r="G2427" s="54"/>
    </row>
    <row r="2428" spans="2:7" s="51" customFormat="1" ht="13.35" customHeight="1">
      <c r="B2428" s="54"/>
      <c r="C2428" s="95"/>
      <c r="D2428" s="55"/>
      <c r="E2428" s="56"/>
      <c r="F2428" s="57"/>
      <c r="G2428" s="54"/>
    </row>
    <row r="2429" spans="2:7" s="51" customFormat="1" ht="13.35" customHeight="1">
      <c r="B2429" s="54"/>
      <c r="C2429" s="95"/>
      <c r="D2429" s="55"/>
      <c r="E2429" s="56"/>
      <c r="F2429" s="57"/>
      <c r="G2429" s="54"/>
    </row>
    <row r="2430" spans="2:7" s="51" customFormat="1" ht="13.35" customHeight="1">
      <c r="B2430" s="54"/>
      <c r="C2430" s="95"/>
      <c r="D2430" s="55"/>
      <c r="E2430" s="56"/>
      <c r="F2430" s="57"/>
      <c r="G2430" s="54"/>
    </row>
    <row r="2431" spans="2:7" s="51" customFormat="1" ht="13.35" customHeight="1">
      <c r="B2431" s="54"/>
      <c r="C2431" s="95"/>
      <c r="D2431" s="55"/>
      <c r="E2431" s="56"/>
      <c r="F2431" s="57"/>
      <c r="G2431" s="54"/>
    </row>
    <row r="2432" spans="2:7" s="51" customFormat="1" ht="13.35" customHeight="1">
      <c r="B2432" s="54"/>
      <c r="C2432" s="95"/>
      <c r="D2432" s="55"/>
      <c r="E2432" s="56"/>
      <c r="F2432" s="57"/>
      <c r="G2432" s="54"/>
    </row>
    <row r="2433" spans="2:7" s="51" customFormat="1" ht="13.35" customHeight="1">
      <c r="B2433" s="54"/>
      <c r="C2433" s="95"/>
      <c r="D2433" s="55"/>
      <c r="E2433" s="56"/>
      <c r="F2433" s="57"/>
      <c r="G2433" s="54"/>
    </row>
    <row r="2434" spans="2:7" s="51" customFormat="1" ht="13.35" customHeight="1">
      <c r="B2434" s="54"/>
      <c r="C2434" s="95"/>
      <c r="D2434" s="55"/>
      <c r="E2434" s="56"/>
      <c r="F2434" s="57"/>
      <c r="G2434" s="54"/>
    </row>
    <row r="2435" spans="2:7" s="51" customFormat="1" ht="13.35" customHeight="1">
      <c r="B2435" s="54"/>
      <c r="C2435" s="95"/>
      <c r="D2435" s="55"/>
      <c r="E2435" s="56"/>
      <c r="F2435" s="57"/>
      <c r="G2435" s="54"/>
    </row>
    <row r="2436" spans="2:7" s="51" customFormat="1" ht="13.35" customHeight="1">
      <c r="B2436" s="54"/>
      <c r="C2436" s="95"/>
      <c r="D2436" s="55"/>
      <c r="E2436" s="56"/>
      <c r="F2436" s="57"/>
      <c r="G2436" s="54"/>
    </row>
    <row r="2437" spans="2:7" s="51" customFormat="1" ht="13.35" customHeight="1">
      <c r="B2437" s="54"/>
      <c r="C2437" s="95"/>
      <c r="D2437" s="55"/>
      <c r="E2437" s="56"/>
      <c r="F2437" s="57"/>
      <c r="G2437" s="54"/>
    </row>
    <row r="2438" spans="2:7" s="51" customFormat="1" ht="13.35" customHeight="1">
      <c r="B2438" s="54"/>
      <c r="C2438" s="95"/>
      <c r="D2438" s="55"/>
      <c r="E2438" s="56"/>
      <c r="F2438" s="57"/>
      <c r="G2438" s="54"/>
    </row>
    <row r="2439" spans="2:7" s="51" customFormat="1" ht="13.35" customHeight="1">
      <c r="B2439" s="54"/>
      <c r="C2439" s="95"/>
      <c r="D2439" s="55"/>
      <c r="E2439" s="56"/>
      <c r="F2439" s="57"/>
      <c r="G2439" s="54"/>
    </row>
    <row r="2440" spans="2:7" s="51" customFormat="1" ht="13.35" customHeight="1">
      <c r="B2440" s="54"/>
      <c r="C2440" s="95"/>
      <c r="D2440" s="55"/>
      <c r="E2440" s="56"/>
      <c r="F2440" s="57"/>
      <c r="G2440" s="54"/>
    </row>
    <row r="2441" spans="2:7" s="51" customFormat="1" ht="13.35" customHeight="1">
      <c r="B2441" s="54"/>
      <c r="C2441" s="95"/>
      <c r="D2441" s="55"/>
      <c r="E2441" s="56"/>
      <c r="F2441" s="57"/>
      <c r="G2441" s="54"/>
    </row>
    <row r="2442" spans="2:7" s="51" customFormat="1" ht="13.35" customHeight="1">
      <c r="B2442" s="54"/>
      <c r="C2442" s="95"/>
      <c r="D2442" s="55"/>
      <c r="E2442" s="56"/>
      <c r="F2442" s="57"/>
      <c r="G2442" s="54"/>
    </row>
    <row r="2443" spans="2:7" s="51" customFormat="1" ht="13.35" customHeight="1">
      <c r="B2443" s="54"/>
      <c r="C2443" s="95"/>
      <c r="D2443" s="55"/>
      <c r="E2443" s="56"/>
      <c r="F2443" s="57"/>
      <c r="G2443" s="54"/>
    </row>
    <row r="2444" spans="2:7" s="51" customFormat="1" ht="13.35" customHeight="1">
      <c r="B2444" s="54"/>
      <c r="C2444" s="95"/>
      <c r="D2444" s="55"/>
      <c r="E2444" s="56"/>
      <c r="F2444" s="57"/>
      <c r="G2444" s="54"/>
    </row>
    <row r="2445" spans="2:7" s="51" customFormat="1" ht="13.35" customHeight="1">
      <c r="B2445" s="54"/>
      <c r="C2445" s="95"/>
      <c r="D2445" s="55"/>
      <c r="E2445" s="56"/>
      <c r="F2445" s="57"/>
      <c r="G2445" s="54"/>
    </row>
    <row r="2446" spans="2:7" s="51" customFormat="1" ht="13.35" customHeight="1">
      <c r="B2446" s="54"/>
      <c r="C2446" s="95"/>
      <c r="D2446" s="55"/>
      <c r="E2446" s="56"/>
      <c r="F2446" s="57"/>
      <c r="G2446" s="54"/>
    </row>
    <row r="2447" spans="2:7" s="51" customFormat="1" ht="13.35" customHeight="1">
      <c r="B2447" s="54"/>
      <c r="C2447" s="95"/>
      <c r="D2447" s="55"/>
      <c r="E2447" s="56"/>
      <c r="F2447" s="57"/>
      <c r="G2447" s="54"/>
    </row>
    <row r="2448" spans="2:7" s="51" customFormat="1" ht="13.35" customHeight="1">
      <c r="B2448" s="54"/>
      <c r="C2448" s="95"/>
      <c r="D2448" s="55"/>
      <c r="E2448" s="56"/>
      <c r="F2448" s="57"/>
      <c r="G2448" s="54"/>
    </row>
    <row r="2449" spans="2:7" s="51" customFormat="1" ht="13.35" customHeight="1">
      <c r="B2449" s="54"/>
      <c r="C2449" s="95"/>
      <c r="D2449" s="55"/>
      <c r="E2449" s="56"/>
      <c r="F2449" s="57"/>
      <c r="G2449" s="54"/>
    </row>
    <row r="2450" spans="2:7" s="51" customFormat="1" ht="13.35" customHeight="1">
      <c r="B2450" s="54"/>
      <c r="C2450" s="95"/>
      <c r="D2450" s="55"/>
      <c r="E2450" s="56"/>
      <c r="F2450" s="57"/>
      <c r="G2450" s="54"/>
    </row>
    <row r="2451" spans="2:7" s="51" customFormat="1" ht="13.35" customHeight="1">
      <c r="B2451" s="54"/>
      <c r="C2451" s="95"/>
      <c r="D2451" s="55"/>
      <c r="E2451" s="56"/>
      <c r="F2451" s="57"/>
      <c r="G2451" s="54"/>
    </row>
    <row r="2452" spans="2:7" s="51" customFormat="1" ht="13.35" customHeight="1">
      <c r="B2452" s="54"/>
      <c r="C2452" s="95"/>
      <c r="D2452" s="55"/>
      <c r="E2452" s="56"/>
      <c r="F2452" s="57"/>
      <c r="G2452" s="54"/>
    </row>
    <row r="2453" spans="2:7" s="51" customFormat="1" ht="13.35" customHeight="1">
      <c r="B2453" s="54"/>
      <c r="C2453" s="95"/>
      <c r="D2453" s="55"/>
      <c r="E2453" s="56"/>
      <c r="F2453" s="57"/>
      <c r="G2453" s="54"/>
    </row>
    <row r="2454" spans="2:7" s="51" customFormat="1" ht="13.35" customHeight="1">
      <c r="B2454" s="54"/>
      <c r="C2454" s="95"/>
      <c r="D2454" s="55"/>
      <c r="E2454" s="56"/>
      <c r="F2454" s="57"/>
      <c r="G2454" s="54"/>
    </row>
    <row r="2455" spans="2:7" s="51" customFormat="1" ht="13.35" customHeight="1">
      <c r="B2455" s="54"/>
      <c r="C2455" s="95"/>
      <c r="D2455" s="55"/>
      <c r="E2455" s="56"/>
      <c r="F2455" s="57"/>
      <c r="G2455" s="54"/>
    </row>
    <row r="2456" spans="2:7" s="51" customFormat="1" ht="13.35" customHeight="1">
      <c r="B2456" s="54"/>
      <c r="C2456" s="95"/>
      <c r="D2456" s="55"/>
      <c r="E2456" s="56"/>
      <c r="F2456" s="57"/>
      <c r="G2456" s="54"/>
    </row>
    <row r="2457" spans="2:7" s="51" customFormat="1" ht="13.35" customHeight="1">
      <c r="B2457" s="54"/>
      <c r="C2457" s="95"/>
      <c r="D2457" s="55"/>
      <c r="E2457" s="56"/>
      <c r="F2457" s="57"/>
      <c r="G2457" s="54"/>
    </row>
    <row r="2458" spans="2:7" s="51" customFormat="1" ht="13.35" customHeight="1">
      <c r="B2458" s="54"/>
      <c r="C2458" s="95"/>
      <c r="D2458" s="55"/>
      <c r="E2458" s="56"/>
      <c r="F2458" s="57"/>
      <c r="G2458" s="54"/>
    </row>
    <row r="2459" spans="2:7" s="51" customFormat="1" ht="13.35" customHeight="1">
      <c r="B2459" s="54"/>
      <c r="C2459" s="95"/>
      <c r="D2459" s="55"/>
      <c r="E2459" s="56"/>
      <c r="F2459" s="57"/>
      <c r="G2459" s="54"/>
    </row>
    <row r="2460" spans="2:7" s="51" customFormat="1" ht="13.35" customHeight="1">
      <c r="B2460" s="54"/>
      <c r="C2460" s="95"/>
      <c r="D2460" s="55"/>
      <c r="E2460" s="56"/>
      <c r="F2460" s="57"/>
      <c r="G2460" s="54"/>
    </row>
    <row r="2461" spans="2:7" s="51" customFormat="1" ht="13.35" customHeight="1">
      <c r="B2461" s="54"/>
      <c r="C2461" s="95"/>
      <c r="D2461" s="55"/>
      <c r="E2461" s="56"/>
      <c r="F2461" s="57"/>
      <c r="G2461" s="54"/>
    </row>
    <row r="2462" spans="2:7" s="51" customFormat="1" ht="13.35" customHeight="1">
      <c r="B2462" s="54"/>
      <c r="C2462" s="95"/>
      <c r="D2462" s="55"/>
      <c r="E2462" s="56"/>
      <c r="F2462" s="57"/>
      <c r="G2462" s="54"/>
    </row>
    <row r="2463" spans="2:7" s="51" customFormat="1" ht="13.35" customHeight="1">
      <c r="B2463" s="54"/>
      <c r="C2463" s="95"/>
      <c r="D2463" s="55"/>
      <c r="E2463" s="56"/>
      <c r="F2463" s="57"/>
      <c r="G2463" s="54"/>
    </row>
    <row r="2464" spans="2:7" s="51" customFormat="1" ht="13.35" customHeight="1">
      <c r="B2464" s="54"/>
      <c r="C2464" s="95"/>
      <c r="D2464" s="55"/>
      <c r="E2464" s="56"/>
      <c r="F2464" s="57"/>
      <c r="G2464" s="54"/>
    </row>
    <row r="2465" spans="2:7" s="51" customFormat="1" ht="13.35" customHeight="1">
      <c r="B2465" s="54"/>
      <c r="C2465" s="95"/>
      <c r="D2465" s="55"/>
      <c r="E2465" s="56"/>
      <c r="F2465" s="57"/>
      <c r="G2465" s="54"/>
    </row>
    <row r="2466" spans="2:7" s="51" customFormat="1" ht="13.35" customHeight="1">
      <c r="B2466" s="54"/>
      <c r="C2466" s="95"/>
      <c r="D2466" s="55"/>
      <c r="E2466" s="56"/>
      <c r="F2466" s="57"/>
      <c r="G2466" s="54"/>
    </row>
    <row r="2467" spans="2:7" s="51" customFormat="1" ht="13.35" customHeight="1">
      <c r="B2467" s="54"/>
      <c r="C2467" s="95"/>
      <c r="D2467" s="55"/>
      <c r="E2467" s="56"/>
      <c r="F2467" s="57"/>
      <c r="G2467" s="54"/>
    </row>
    <row r="2468" spans="2:7" s="51" customFormat="1" ht="13.35" customHeight="1">
      <c r="B2468" s="54"/>
      <c r="C2468" s="95"/>
      <c r="D2468" s="55"/>
      <c r="E2468" s="56"/>
      <c r="F2468" s="57"/>
      <c r="G2468" s="54"/>
    </row>
    <row r="2469" spans="2:7" s="51" customFormat="1" ht="13.35" customHeight="1">
      <c r="B2469" s="54"/>
      <c r="C2469" s="95"/>
      <c r="D2469" s="55"/>
      <c r="E2469" s="56"/>
      <c r="F2469" s="57"/>
      <c r="G2469" s="54"/>
    </row>
    <row r="2470" spans="2:7" s="51" customFormat="1" ht="13.35" customHeight="1">
      <c r="B2470" s="54"/>
      <c r="C2470" s="95"/>
      <c r="D2470" s="55"/>
      <c r="E2470" s="56"/>
      <c r="F2470" s="57"/>
      <c r="G2470" s="54"/>
    </row>
    <row r="2471" spans="2:7" s="51" customFormat="1" ht="13.35" customHeight="1">
      <c r="B2471" s="54"/>
      <c r="C2471" s="95"/>
      <c r="D2471" s="55"/>
      <c r="E2471" s="56"/>
      <c r="F2471" s="57"/>
      <c r="G2471" s="54"/>
    </row>
    <row r="2472" spans="2:7" s="51" customFormat="1" ht="13.35" customHeight="1">
      <c r="B2472" s="54"/>
      <c r="C2472" s="95"/>
      <c r="D2472" s="55"/>
      <c r="E2472" s="56"/>
      <c r="F2472" s="57"/>
      <c r="G2472" s="54"/>
    </row>
    <row r="2473" spans="2:7" s="51" customFormat="1" ht="13.35" customHeight="1">
      <c r="B2473" s="54"/>
      <c r="C2473" s="95"/>
      <c r="D2473" s="55"/>
      <c r="E2473" s="56"/>
      <c r="F2473" s="57"/>
      <c r="G2473" s="54"/>
    </row>
    <row r="2474" spans="2:7" s="51" customFormat="1" ht="13.35" customHeight="1">
      <c r="B2474" s="54"/>
      <c r="C2474" s="95"/>
      <c r="D2474" s="55"/>
      <c r="E2474" s="56"/>
      <c r="F2474" s="57"/>
      <c r="G2474" s="54"/>
    </row>
    <row r="2475" spans="2:7" s="51" customFormat="1" ht="13.35" customHeight="1">
      <c r="B2475" s="54"/>
      <c r="C2475" s="95"/>
      <c r="D2475" s="55"/>
      <c r="E2475" s="56"/>
      <c r="F2475" s="57"/>
      <c r="G2475" s="54"/>
    </row>
    <row r="2476" spans="2:7" s="51" customFormat="1" ht="13.35" customHeight="1">
      <c r="B2476" s="54"/>
      <c r="C2476" s="95"/>
      <c r="D2476" s="55"/>
      <c r="E2476" s="56"/>
      <c r="F2476" s="57"/>
      <c r="G2476" s="54"/>
    </row>
    <row r="2477" spans="2:7" s="51" customFormat="1" ht="13.35" customHeight="1">
      <c r="B2477" s="54"/>
      <c r="C2477" s="95"/>
      <c r="D2477" s="55"/>
      <c r="E2477" s="56"/>
      <c r="F2477" s="57"/>
      <c r="G2477" s="54"/>
    </row>
    <row r="2478" spans="2:7" s="51" customFormat="1" ht="13.35" customHeight="1">
      <c r="B2478" s="54"/>
      <c r="C2478" s="95"/>
      <c r="D2478" s="55"/>
      <c r="E2478" s="56"/>
      <c r="F2478" s="57"/>
      <c r="G2478" s="54"/>
    </row>
    <row r="2479" spans="2:7" s="51" customFormat="1" ht="13.35" customHeight="1">
      <c r="B2479" s="54"/>
      <c r="C2479" s="95"/>
      <c r="D2479" s="55"/>
      <c r="E2479" s="56"/>
      <c r="F2479" s="57"/>
      <c r="G2479" s="54"/>
    </row>
    <row r="2480" spans="2:7" s="51" customFormat="1" ht="13.35" customHeight="1">
      <c r="B2480" s="54"/>
      <c r="C2480" s="95"/>
      <c r="D2480" s="55"/>
      <c r="E2480" s="56"/>
      <c r="F2480" s="57"/>
      <c r="G2480" s="54"/>
    </row>
    <row r="2481" spans="2:7" s="51" customFormat="1" ht="13.35" customHeight="1">
      <c r="B2481" s="54"/>
      <c r="C2481" s="95"/>
      <c r="D2481" s="55"/>
      <c r="E2481" s="56"/>
      <c r="F2481" s="57"/>
      <c r="G2481" s="54"/>
    </row>
    <row r="2482" spans="2:7" s="51" customFormat="1" ht="13.35" customHeight="1">
      <c r="B2482" s="54"/>
      <c r="C2482" s="95"/>
      <c r="D2482" s="55"/>
      <c r="E2482" s="56"/>
      <c r="F2482" s="57"/>
      <c r="G2482" s="54"/>
    </row>
    <row r="2483" spans="2:7" s="51" customFormat="1" ht="13.35" customHeight="1">
      <c r="B2483" s="54"/>
      <c r="C2483" s="95"/>
      <c r="D2483" s="55"/>
      <c r="E2483" s="56"/>
      <c r="F2483" s="57"/>
      <c r="G2483" s="54"/>
    </row>
    <row r="2484" spans="2:7" s="51" customFormat="1" ht="13.35" customHeight="1">
      <c r="B2484" s="54"/>
      <c r="C2484" s="95"/>
      <c r="D2484" s="55"/>
      <c r="E2484" s="56"/>
      <c r="F2484" s="57"/>
      <c r="G2484" s="54"/>
    </row>
    <row r="2485" spans="2:7" s="51" customFormat="1" ht="13.35" customHeight="1">
      <c r="B2485" s="54"/>
      <c r="C2485" s="95"/>
      <c r="D2485" s="55"/>
      <c r="E2485" s="56"/>
      <c r="F2485" s="57"/>
      <c r="G2485" s="54"/>
    </row>
    <row r="2486" spans="2:7" s="51" customFormat="1" ht="13.35" customHeight="1">
      <c r="B2486" s="54"/>
      <c r="C2486" s="95"/>
      <c r="D2486" s="55"/>
      <c r="E2486" s="56"/>
      <c r="F2486" s="57"/>
      <c r="G2486" s="54"/>
    </row>
    <row r="2487" spans="2:7" s="51" customFormat="1" ht="13.35" customHeight="1">
      <c r="B2487" s="54"/>
      <c r="C2487" s="95"/>
      <c r="D2487" s="55"/>
      <c r="E2487" s="56"/>
      <c r="F2487" s="57"/>
      <c r="G2487" s="54"/>
    </row>
    <row r="2488" spans="2:7" s="51" customFormat="1" ht="13.35" customHeight="1">
      <c r="B2488" s="54"/>
      <c r="C2488" s="95"/>
      <c r="D2488" s="55"/>
      <c r="E2488" s="56"/>
      <c r="F2488" s="57"/>
      <c r="G2488" s="54"/>
    </row>
    <row r="2489" spans="2:7" s="51" customFormat="1" ht="13.35" customHeight="1">
      <c r="B2489" s="54"/>
      <c r="C2489" s="95"/>
      <c r="D2489" s="55"/>
      <c r="E2489" s="56"/>
      <c r="F2489" s="57"/>
      <c r="G2489" s="54"/>
    </row>
    <row r="2490" spans="2:7" s="51" customFormat="1" ht="13.35" customHeight="1">
      <c r="B2490" s="54"/>
      <c r="C2490" s="95"/>
      <c r="D2490" s="55"/>
      <c r="E2490" s="56"/>
      <c r="F2490" s="57"/>
      <c r="G2490" s="54"/>
    </row>
    <row r="2491" spans="2:7" s="51" customFormat="1" ht="13.35" customHeight="1">
      <c r="B2491" s="54"/>
      <c r="C2491" s="95"/>
      <c r="D2491" s="55"/>
      <c r="E2491" s="56"/>
      <c r="F2491" s="57"/>
      <c r="G2491" s="54"/>
    </row>
    <row r="2492" spans="2:7" s="51" customFormat="1" ht="13.35" customHeight="1">
      <c r="B2492" s="54"/>
      <c r="C2492" s="95"/>
      <c r="D2492" s="55"/>
      <c r="E2492" s="56"/>
      <c r="F2492" s="57"/>
      <c r="G2492" s="54"/>
    </row>
    <row r="2493" spans="2:7" s="51" customFormat="1" ht="13.35" customHeight="1">
      <c r="B2493" s="54"/>
      <c r="C2493" s="95"/>
      <c r="D2493" s="55"/>
      <c r="E2493" s="56"/>
      <c r="F2493" s="57"/>
      <c r="G2493" s="54"/>
    </row>
    <row r="2494" spans="2:7" s="51" customFormat="1" ht="13.35" customHeight="1">
      <c r="B2494" s="54"/>
      <c r="C2494" s="95"/>
      <c r="D2494" s="55"/>
      <c r="E2494" s="56"/>
      <c r="F2494" s="57"/>
      <c r="G2494" s="54"/>
    </row>
    <row r="2495" spans="2:7" s="51" customFormat="1" ht="13.35" customHeight="1">
      <c r="B2495" s="54"/>
      <c r="C2495" s="95"/>
      <c r="D2495" s="55"/>
      <c r="E2495" s="56"/>
      <c r="F2495" s="57"/>
      <c r="G2495" s="54"/>
    </row>
    <row r="2496" spans="2:7" s="51" customFormat="1" ht="13.35" customHeight="1">
      <c r="B2496" s="54"/>
      <c r="C2496" s="95"/>
      <c r="D2496" s="55"/>
      <c r="E2496" s="56"/>
      <c r="F2496" s="57"/>
      <c r="G2496" s="54"/>
    </row>
    <row r="2497" spans="2:7" s="51" customFormat="1" ht="13.35" customHeight="1">
      <c r="B2497" s="54"/>
      <c r="C2497" s="95"/>
      <c r="D2497" s="55"/>
      <c r="E2497" s="56"/>
      <c r="F2497" s="57"/>
      <c r="G2497" s="54"/>
    </row>
    <row r="2498" spans="2:7" s="51" customFormat="1" ht="13.35" customHeight="1">
      <c r="B2498" s="54"/>
      <c r="C2498" s="95"/>
      <c r="D2498" s="55"/>
      <c r="E2498" s="56"/>
      <c r="F2498" s="57"/>
      <c r="G2498" s="54"/>
    </row>
    <row r="2499" spans="2:7" s="51" customFormat="1" ht="13.35" customHeight="1">
      <c r="B2499" s="54"/>
      <c r="C2499" s="95"/>
      <c r="D2499" s="55"/>
      <c r="E2499" s="56"/>
      <c r="F2499" s="57"/>
      <c r="G2499" s="54"/>
    </row>
    <row r="2500" spans="2:7" s="51" customFormat="1" ht="13.35" customHeight="1">
      <c r="B2500" s="54"/>
      <c r="C2500" s="95"/>
      <c r="D2500" s="55"/>
      <c r="E2500" s="56"/>
      <c r="F2500" s="57"/>
      <c r="G2500" s="54"/>
    </row>
    <row r="2501" spans="2:7" s="51" customFormat="1" ht="13.35" customHeight="1">
      <c r="B2501" s="54"/>
      <c r="C2501" s="95"/>
      <c r="D2501" s="55"/>
      <c r="E2501" s="56"/>
      <c r="F2501" s="57"/>
      <c r="G2501" s="54"/>
    </row>
    <row r="2502" spans="2:7" s="51" customFormat="1" ht="13.35" customHeight="1">
      <c r="B2502" s="54"/>
      <c r="C2502" s="95"/>
      <c r="D2502" s="55"/>
      <c r="E2502" s="56"/>
      <c r="F2502" s="57"/>
      <c r="G2502" s="54"/>
    </row>
    <row r="2503" spans="2:7" s="51" customFormat="1" ht="13.35" customHeight="1">
      <c r="B2503" s="54"/>
      <c r="C2503" s="95"/>
      <c r="D2503" s="55"/>
      <c r="E2503" s="56"/>
      <c r="F2503" s="57"/>
      <c r="G2503" s="54"/>
    </row>
    <row r="2504" spans="2:7" s="51" customFormat="1" ht="13.35" customHeight="1">
      <c r="B2504" s="54"/>
      <c r="C2504" s="95"/>
      <c r="D2504" s="55"/>
      <c r="E2504" s="56"/>
      <c r="F2504" s="57"/>
      <c r="G2504" s="54"/>
    </row>
    <row r="2505" spans="2:7" s="51" customFormat="1" ht="13.35" customHeight="1">
      <c r="B2505" s="54"/>
      <c r="C2505" s="95"/>
      <c r="D2505" s="55"/>
      <c r="E2505" s="56"/>
      <c r="F2505" s="57"/>
      <c r="G2505" s="54"/>
    </row>
    <row r="2506" spans="2:7" s="51" customFormat="1" ht="13.35" customHeight="1">
      <c r="B2506" s="54"/>
      <c r="C2506" s="95"/>
      <c r="D2506" s="55"/>
      <c r="E2506" s="56"/>
      <c r="F2506" s="57"/>
      <c r="G2506" s="54"/>
    </row>
    <row r="2507" spans="2:7" s="51" customFormat="1" ht="13.35" customHeight="1">
      <c r="B2507" s="54"/>
      <c r="C2507" s="95"/>
      <c r="D2507" s="55"/>
      <c r="E2507" s="56"/>
      <c r="F2507" s="57"/>
      <c r="G2507" s="54"/>
    </row>
    <row r="2508" spans="2:7" s="51" customFormat="1" ht="13.35" customHeight="1">
      <c r="B2508" s="54"/>
      <c r="C2508" s="95"/>
      <c r="D2508" s="55"/>
      <c r="E2508" s="56"/>
      <c r="F2508" s="57"/>
      <c r="G2508" s="54"/>
    </row>
    <row r="2509" spans="2:7" s="51" customFormat="1" ht="13.35" customHeight="1">
      <c r="B2509" s="54"/>
      <c r="C2509" s="95"/>
      <c r="D2509" s="55"/>
      <c r="E2509" s="56"/>
      <c r="F2509" s="57"/>
      <c r="G2509" s="54"/>
    </row>
    <row r="2510" spans="2:7" s="51" customFormat="1" ht="13.35" customHeight="1">
      <c r="B2510" s="54"/>
      <c r="C2510" s="95"/>
      <c r="D2510" s="55"/>
      <c r="E2510" s="56"/>
      <c r="F2510" s="57"/>
      <c r="G2510" s="54"/>
    </row>
    <row r="2511" spans="2:7" s="51" customFormat="1" ht="13.35" customHeight="1">
      <c r="B2511" s="54"/>
      <c r="C2511" s="95"/>
      <c r="D2511" s="55"/>
      <c r="E2511" s="56"/>
      <c r="F2511" s="57"/>
      <c r="G2511" s="54"/>
    </row>
    <row r="2512" spans="2:7" s="51" customFormat="1" ht="13.35" customHeight="1">
      <c r="B2512" s="54"/>
      <c r="C2512" s="95"/>
      <c r="D2512" s="55"/>
      <c r="E2512" s="56"/>
      <c r="F2512" s="57"/>
      <c r="G2512" s="54"/>
    </row>
    <row r="2513" spans="2:7" s="51" customFormat="1" ht="13.35" customHeight="1">
      <c r="B2513" s="54"/>
      <c r="C2513" s="95"/>
      <c r="D2513" s="55"/>
      <c r="E2513" s="56"/>
      <c r="F2513" s="57"/>
      <c r="G2513" s="54"/>
    </row>
    <row r="2514" spans="2:7" s="51" customFormat="1" ht="13.35" customHeight="1">
      <c r="B2514" s="54"/>
      <c r="C2514" s="95"/>
      <c r="D2514" s="55"/>
      <c r="E2514" s="56"/>
      <c r="F2514" s="57"/>
      <c r="G2514" s="54"/>
    </row>
    <row r="2515" spans="2:7" s="51" customFormat="1" ht="13.35" customHeight="1">
      <c r="B2515" s="54"/>
      <c r="C2515" s="95"/>
      <c r="D2515" s="55"/>
      <c r="E2515" s="56"/>
      <c r="F2515" s="57"/>
      <c r="G2515" s="54"/>
    </row>
    <row r="2516" spans="2:7" s="51" customFormat="1" ht="13.35" customHeight="1">
      <c r="B2516" s="54"/>
      <c r="C2516" s="95"/>
      <c r="D2516" s="55"/>
      <c r="E2516" s="56"/>
      <c r="F2516" s="57"/>
      <c r="G2516" s="54"/>
    </row>
    <row r="2517" spans="2:7" s="51" customFormat="1" ht="13.35" customHeight="1">
      <c r="B2517" s="54"/>
      <c r="C2517" s="95"/>
      <c r="D2517" s="55"/>
      <c r="E2517" s="56"/>
      <c r="F2517" s="57"/>
      <c r="G2517" s="54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517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>
      <c r="C2" s="93"/>
    </row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181</v>
      </c>
      <c r="C5" s="95">
        <v>0.34157407407407409</v>
      </c>
      <c r="D5" s="55">
        <v>129</v>
      </c>
      <c r="E5" s="56">
        <v>22.68</v>
      </c>
      <c r="F5" s="57">
        <v>2925.72</v>
      </c>
      <c r="G5" s="54" t="s">
        <v>27</v>
      </c>
    </row>
    <row r="6" spans="2:7" s="51" customFormat="1" ht="13.35" customHeight="1">
      <c r="B6" s="54" t="s">
        <v>26181</v>
      </c>
      <c r="C6" s="95">
        <v>0.34157407407407409</v>
      </c>
      <c r="D6" s="55">
        <v>260</v>
      </c>
      <c r="E6" s="56">
        <v>22.68</v>
      </c>
      <c r="F6" s="57">
        <v>5896.8</v>
      </c>
      <c r="G6" s="54" t="s">
        <v>27</v>
      </c>
    </row>
    <row r="7" spans="2:7" s="51" customFormat="1" ht="13.35" customHeight="1">
      <c r="B7" s="54" t="s">
        <v>26181</v>
      </c>
      <c r="C7" s="95">
        <v>0.34157407407407409</v>
      </c>
      <c r="D7" s="55">
        <v>91</v>
      </c>
      <c r="E7" s="56">
        <v>22.68</v>
      </c>
      <c r="F7" s="57">
        <v>2063.88</v>
      </c>
      <c r="G7" s="54" t="s">
        <v>27</v>
      </c>
    </row>
    <row r="8" spans="2:7" s="51" customFormat="1" ht="13.35" customHeight="1">
      <c r="B8" s="54" t="s">
        <v>26181</v>
      </c>
      <c r="C8" s="95">
        <v>0.34157407407407409</v>
      </c>
      <c r="D8" s="55">
        <v>169</v>
      </c>
      <c r="E8" s="56">
        <v>22.68</v>
      </c>
      <c r="F8" s="57">
        <v>3832.92</v>
      </c>
      <c r="G8" s="54" t="s">
        <v>27</v>
      </c>
    </row>
    <row r="9" spans="2:7" s="51" customFormat="1" ht="13.35" customHeight="1">
      <c r="B9" s="54" t="s">
        <v>26181</v>
      </c>
      <c r="C9" s="95">
        <v>0.34157407407407409</v>
      </c>
      <c r="D9" s="55">
        <v>4336</v>
      </c>
      <c r="E9" s="56">
        <v>22.68</v>
      </c>
      <c r="F9" s="57">
        <v>98340.479999999996</v>
      </c>
      <c r="G9" s="54" t="s">
        <v>27</v>
      </c>
    </row>
    <row r="10" spans="2:7" s="51" customFormat="1" ht="13.35" customHeight="1">
      <c r="B10" s="54" t="s">
        <v>26181</v>
      </c>
      <c r="C10" s="95">
        <v>0.34159722222222227</v>
      </c>
      <c r="D10" s="55">
        <v>15</v>
      </c>
      <c r="E10" s="56">
        <v>22.68</v>
      </c>
      <c r="F10" s="57">
        <v>340.2</v>
      </c>
      <c r="G10" s="54" t="s">
        <v>27</v>
      </c>
    </row>
    <row r="11" spans="2:7" s="51" customFormat="1" ht="13.35" customHeight="1">
      <c r="B11" s="54" t="s">
        <v>26181</v>
      </c>
      <c r="C11" s="95">
        <v>0.34187499999999998</v>
      </c>
      <c r="D11" s="55">
        <v>400</v>
      </c>
      <c r="E11" s="56">
        <v>22.684999999999999</v>
      </c>
      <c r="F11" s="57">
        <v>9074</v>
      </c>
      <c r="G11" s="54" t="s">
        <v>27</v>
      </c>
    </row>
    <row r="12" spans="2:7" s="51" customFormat="1" ht="13.35" customHeight="1">
      <c r="B12" s="54" t="s">
        <v>26181</v>
      </c>
      <c r="C12" s="95">
        <v>0.34187499999999998</v>
      </c>
      <c r="D12" s="55">
        <v>128</v>
      </c>
      <c r="E12" s="56">
        <v>22.684999999999999</v>
      </c>
      <c r="F12" s="57">
        <v>2903.68</v>
      </c>
      <c r="G12" s="54" t="s">
        <v>27</v>
      </c>
    </row>
    <row r="13" spans="2:7" s="51" customFormat="1" ht="13.35" customHeight="1">
      <c r="B13" s="54" t="s">
        <v>26181</v>
      </c>
      <c r="C13" s="95">
        <v>0.34187499999999998</v>
      </c>
      <c r="D13" s="55">
        <v>55</v>
      </c>
      <c r="E13" s="56">
        <v>22.684999999999999</v>
      </c>
      <c r="F13" s="57">
        <v>1247.675</v>
      </c>
      <c r="G13" s="54" t="s">
        <v>27</v>
      </c>
    </row>
    <row r="14" spans="2:7" s="51" customFormat="1" ht="13.35" customHeight="1">
      <c r="B14" s="54" t="s">
        <v>26181</v>
      </c>
      <c r="C14" s="95">
        <v>0.34263888888888888</v>
      </c>
      <c r="D14" s="55">
        <v>217</v>
      </c>
      <c r="E14" s="56">
        <v>22.72</v>
      </c>
      <c r="F14" s="57">
        <v>4930.24</v>
      </c>
      <c r="G14" s="54" t="s">
        <v>27</v>
      </c>
    </row>
    <row r="15" spans="2:7" s="51" customFormat="1" ht="13.35" customHeight="1">
      <c r="B15" s="54" t="s">
        <v>26181</v>
      </c>
      <c r="C15" s="95">
        <v>0.34263888888888888</v>
      </c>
      <c r="D15" s="55">
        <v>106</v>
      </c>
      <c r="E15" s="56">
        <v>22.72</v>
      </c>
      <c r="F15" s="57">
        <v>2408.3199999999997</v>
      </c>
      <c r="G15" s="54" t="s">
        <v>27</v>
      </c>
    </row>
    <row r="16" spans="2:7" s="51" customFormat="1" ht="13.35" customHeight="1">
      <c r="B16" s="54" t="s">
        <v>26181</v>
      </c>
      <c r="C16" s="95">
        <v>0.34263888888888888</v>
      </c>
      <c r="D16" s="55">
        <v>2103</v>
      </c>
      <c r="E16" s="56">
        <v>22.72</v>
      </c>
      <c r="F16" s="57">
        <v>47780.159999999996</v>
      </c>
      <c r="G16" s="54" t="s">
        <v>27</v>
      </c>
    </row>
    <row r="17" spans="2:7" s="51" customFormat="1" ht="13.35" customHeight="1">
      <c r="B17" s="54" t="s">
        <v>26181</v>
      </c>
      <c r="C17" s="95">
        <v>0.34263888888888888</v>
      </c>
      <c r="D17" s="55">
        <v>551</v>
      </c>
      <c r="E17" s="56">
        <v>22.72</v>
      </c>
      <c r="F17" s="57">
        <v>12518.72</v>
      </c>
      <c r="G17" s="54" t="s">
        <v>27</v>
      </c>
    </row>
    <row r="18" spans="2:7" s="51" customFormat="1" ht="13.35" customHeight="1">
      <c r="B18" s="54" t="s">
        <v>26181</v>
      </c>
      <c r="C18" s="95">
        <v>0.34296296296296297</v>
      </c>
      <c r="D18" s="55">
        <v>202</v>
      </c>
      <c r="E18" s="56">
        <v>22.72</v>
      </c>
      <c r="F18" s="57">
        <v>4589.4399999999996</v>
      </c>
      <c r="G18" s="54" t="s">
        <v>27</v>
      </c>
    </row>
    <row r="19" spans="2:7" s="51" customFormat="1" ht="13.35" customHeight="1">
      <c r="B19" s="54" t="s">
        <v>26181</v>
      </c>
      <c r="C19" s="95">
        <v>0.34296296296296297</v>
      </c>
      <c r="D19" s="55">
        <v>1238</v>
      </c>
      <c r="E19" s="56">
        <v>22.72</v>
      </c>
      <c r="F19" s="57">
        <v>28127.359999999997</v>
      </c>
      <c r="G19" s="54" t="s">
        <v>27</v>
      </c>
    </row>
    <row r="20" spans="2:7" s="51" customFormat="1" ht="13.35" customHeight="1">
      <c r="B20" s="54" t="s">
        <v>26181</v>
      </c>
      <c r="C20" s="95">
        <v>0.36047453703703702</v>
      </c>
      <c r="D20" s="55">
        <v>2500</v>
      </c>
      <c r="E20" s="56">
        <v>22.78</v>
      </c>
      <c r="F20" s="57">
        <v>56950</v>
      </c>
      <c r="G20" s="54" t="s">
        <v>27</v>
      </c>
    </row>
    <row r="21" spans="2:7" s="51" customFormat="1" ht="13.35" customHeight="1">
      <c r="B21" s="54" t="s">
        <v>26181</v>
      </c>
      <c r="C21" s="95">
        <v>0.36450231481481482</v>
      </c>
      <c r="D21" s="55">
        <v>1195</v>
      </c>
      <c r="E21" s="56">
        <v>22.75</v>
      </c>
      <c r="F21" s="57">
        <v>27186.25</v>
      </c>
      <c r="G21" s="54" t="s">
        <v>27</v>
      </c>
    </row>
    <row r="22" spans="2:7" s="51" customFormat="1" ht="13.35" customHeight="1">
      <c r="B22" s="54" t="s">
        <v>26181</v>
      </c>
      <c r="C22" s="95">
        <v>0.36450231481481482</v>
      </c>
      <c r="D22" s="55">
        <v>1200</v>
      </c>
      <c r="E22" s="56">
        <v>22.75</v>
      </c>
      <c r="F22" s="57">
        <v>27300</v>
      </c>
      <c r="G22" s="54" t="s">
        <v>27</v>
      </c>
    </row>
    <row r="23" spans="2:7" s="51" customFormat="1" ht="13.35" customHeight="1">
      <c r="B23" s="54" t="s">
        <v>26181</v>
      </c>
      <c r="C23" s="95">
        <v>0.36450231481481482</v>
      </c>
      <c r="D23" s="55">
        <v>605</v>
      </c>
      <c r="E23" s="56">
        <v>22.75</v>
      </c>
      <c r="F23" s="57">
        <v>13763.75</v>
      </c>
      <c r="G23" s="54" t="s">
        <v>27</v>
      </c>
    </row>
    <row r="24" spans="2:7" s="51" customFormat="1" ht="13.35" customHeight="1">
      <c r="B24" s="54" t="s">
        <v>26181</v>
      </c>
      <c r="C24" s="95">
        <v>0.37449074074074074</v>
      </c>
      <c r="D24" s="55">
        <v>300</v>
      </c>
      <c r="E24" s="56">
        <v>22.78</v>
      </c>
      <c r="F24" s="57">
        <v>6834</v>
      </c>
      <c r="G24" s="54" t="s">
        <v>27</v>
      </c>
    </row>
    <row r="25" spans="2:7" s="51" customFormat="1" ht="13.35" customHeight="1">
      <c r="B25" s="54" t="s">
        <v>26181</v>
      </c>
      <c r="C25" s="95">
        <v>0.37449074074074074</v>
      </c>
      <c r="D25" s="55">
        <v>240</v>
      </c>
      <c r="E25" s="56">
        <v>22.78</v>
      </c>
      <c r="F25" s="57">
        <v>5467.2000000000007</v>
      </c>
      <c r="G25" s="54" t="s">
        <v>27</v>
      </c>
    </row>
    <row r="26" spans="2:7" s="51" customFormat="1" ht="13.35" customHeight="1">
      <c r="B26" s="54" t="s">
        <v>26181</v>
      </c>
      <c r="C26" s="95">
        <v>0.37449074074074074</v>
      </c>
      <c r="D26" s="55">
        <v>207</v>
      </c>
      <c r="E26" s="56">
        <v>22.78</v>
      </c>
      <c r="F26" s="57">
        <v>4715.46</v>
      </c>
      <c r="G26" s="54" t="s">
        <v>27</v>
      </c>
    </row>
    <row r="27" spans="2:7" s="51" customFormat="1" ht="13.35" customHeight="1">
      <c r="B27" s="54" t="s">
        <v>26181</v>
      </c>
      <c r="C27" s="95">
        <v>0.37449074074074074</v>
      </c>
      <c r="D27" s="55">
        <v>268</v>
      </c>
      <c r="E27" s="56">
        <v>22.78</v>
      </c>
      <c r="F27" s="57">
        <v>6105.04</v>
      </c>
      <c r="G27" s="54" t="s">
        <v>27</v>
      </c>
    </row>
    <row r="28" spans="2:7" s="51" customFormat="1" ht="13.35" customHeight="1">
      <c r="B28" s="54" t="s">
        <v>26181</v>
      </c>
      <c r="C28" s="95">
        <v>0.37449074074074074</v>
      </c>
      <c r="D28" s="55">
        <v>285</v>
      </c>
      <c r="E28" s="56">
        <v>22.78</v>
      </c>
      <c r="F28" s="57">
        <v>6492.3</v>
      </c>
      <c r="G28" s="54" t="s">
        <v>27</v>
      </c>
    </row>
    <row r="29" spans="2:7" s="51" customFormat="1" ht="13.35" customHeight="1">
      <c r="B29" s="54" t="s">
        <v>26181</v>
      </c>
      <c r="C29" s="95">
        <v>0.37601851851851853</v>
      </c>
      <c r="D29" s="55">
        <v>29</v>
      </c>
      <c r="E29" s="56">
        <v>22.774999999999999</v>
      </c>
      <c r="F29" s="57">
        <v>660.47499999999991</v>
      </c>
      <c r="G29" s="54" t="s">
        <v>27</v>
      </c>
    </row>
    <row r="30" spans="2:7" s="51" customFormat="1" ht="13.35" customHeight="1">
      <c r="B30" s="54" t="s">
        <v>26181</v>
      </c>
      <c r="C30" s="95">
        <v>0.37642361111111106</v>
      </c>
      <c r="D30" s="55">
        <v>971</v>
      </c>
      <c r="E30" s="56">
        <v>22.774999999999999</v>
      </c>
      <c r="F30" s="57">
        <v>22114.524999999998</v>
      </c>
      <c r="G30" s="54" t="s">
        <v>27</v>
      </c>
    </row>
    <row r="31" spans="2:7" s="51" customFormat="1" ht="13.35" customHeight="1">
      <c r="B31" s="54" t="s">
        <v>26181</v>
      </c>
      <c r="C31" s="95">
        <v>0.37642361111111106</v>
      </c>
      <c r="D31" s="55">
        <v>1200</v>
      </c>
      <c r="E31" s="56">
        <v>22.774999999999999</v>
      </c>
      <c r="F31" s="57">
        <v>27330</v>
      </c>
      <c r="G31" s="54" t="s">
        <v>27</v>
      </c>
    </row>
    <row r="32" spans="2:7" s="51" customFormat="1" ht="13.35" customHeight="1">
      <c r="B32" s="54" t="s">
        <v>26181</v>
      </c>
      <c r="C32" s="95">
        <v>0.37655092592592593</v>
      </c>
      <c r="D32" s="55">
        <v>657</v>
      </c>
      <c r="E32" s="56">
        <v>22.77</v>
      </c>
      <c r="F32" s="57">
        <v>14959.89</v>
      </c>
      <c r="G32" s="54" t="s">
        <v>27</v>
      </c>
    </row>
    <row r="33" spans="2:7" s="51" customFormat="1" ht="13.35" customHeight="1">
      <c r="B33" s="54" t="s">
        <v>26181</v>
      </c>
      <c r="C33" s="95">
        <v>0.37655092592592593</v>
      </c>
      <c r="D33" s="55">
        <v>129</v>
      </c>
      <c r="E33" s="56">
        <v>22.77</v>
      </c>
      <c r="F33" s="57">
        <v>2937.33</v>
      </c>
      <c r="G33" s="54" t="s">
        <v>27</v>
      </c>
    </row>
    <row r="34" spans="2:7" s="51" customFormat="1" ht="13.35" customHeight="1">
      <c r="B34" s="54" t="s">
        <v>26181</v>
      </c>
      <c r="C34" s="95">
        <v>0.37655092592592593</v>
      </c>
      <c r="D34" s="55">
        <v>633</v>
      </c>
      <c r="E34" s="56">
        <v>22.77</v>
      </c>
      <c r="F34" s="57">
        <v>14413.41</v>
      </c>
      <c r="G34" s="54" t="s">
        <v>27</v>
      </c>
    </row>
    <row r="35" spans="2:7" s="51" customFormat="1" ht="13.35" customHeight="1">
      <c r="B35" s="54" t="s">
        <v>26181</v>
      </c>
      <c r="C35" s="95">
        <v>0.37655092592592593</v>
      </c>
      <c r="D35" s="55">
        <v>81</v>
      </c>
      <c r="E35" s="56">
        <v>22.77</v>
      </c>
      <c r="F35" s="57">
        <v>1844.37</v>
      </c>
      <c r="G35" s="54" t="s">
        <v>27</v>
      </c>
    </row>
    <row r="36" spans="2:7" s="51" customFormat="1" ht="13.35" customHeight="1">
      <c r="B36" s="54" t="s">
        <v>26181</v>
      </c>
      <c r="C36" s="95">
        <v>0.37824074074074071</v>
      </c>
      <c r="D36" s="55">
        <v>301</v>
      </c>
      <c r="E36" s="56">
        <v>22.75</v>
      </c>
      <c r="F36" s="57">
        <v>6847.75</v>
      </c>
      <c r="G36" s="54" t="s">
        <v>27</v>
      </c>
    </row>
    <row r="37" spans="2:7" s="51" customFormat="1" ht="13.35" customHeight="1">
      <c r="B37" s="54" t="s">
        <v>26181</v>
      </c>
      <c r="C37" s="95">
        <v>0.37824074074074071</v>
      </c>
      <c r="D37" s="55">
        <v>699</v>
      </c>
      <c r="E37" s="56">
        <v>22.75</v>
      </c>
      <c r="F37" s="57">
        <v>15902.25</v>
      </c>
      <c r="G37" s="54" t="s">
        <v>27</v>
      </c>
    </row>
    <row r="38" spans="2:7" s="51" customFormat="1" ht="13.35" customHeight="1">
      <c r="B38" s="54" t="s">
        <v>26181</v>
      </c>
      <c r="C38" s="95">
        <v>0.37866898148148148</v>
      </c>
      <c r="D38" s="55">
        <v>1200</v>
      </c>
      <c r="E38" s="56">
        <v>22.734999999999999</v>
      </c>
      <c r="F38" s="57">
        <v>27282</v>
      </c>
      <c r="G38" s="54" t="s">
        <v>27</v>
      </c>
    </row>
    <row r="39" spans="2:7" s="51" customFormat="1" ht="13.35" customHeight="1">
      <c r="B39" s="54" t="s">
        <v>26181</v>
      </c>
      <c r="C39" s="95">
        <v>0.37938657407407406</v>
      </c>
      <c r="D39" s="55">
        <v>20</v>
      </c>
      <c r="E39" s="56">
        <v>22.73</v>
      </c>
      <c r="F39" s="57">
        <v>454.6</v>
      </c>
      <c r="G39" s="54" t="s">
        <v>27</v>
      </c>
    </row>
    <row r="40" spans="2:7" s="51" customFormat="1" ht="13.35" customHeight="1">
      <c r="B40" s="54" t="s">
        <v>26181</v>
      </c>
      <c r="C40" s="95">
        <v>0.37938657407407406</v>
      </c>
      <c r="D40" s="55">
        <v>980</v>
      </c>
      <c r="E40" s="56">
        <v>22.73</v>
      </c>
      <c r="F40" s="57">
        <v>22275.4</v>
      </c>
      <c r="G40" s="54" t="s">
        <v>27</v>
      </c>
    </row>
    <row r="41" spans="2:7" s="51" customFormat="1" ht="13.35" customHeight="1">
      <c r="B41" s="54" t="s">
        <v>26181</v>
      </c>
      <c r="C41" s="95">
        <v>0.3831134259259259</v>
      </c>
      <c r="D41" s="55">
        <v>19</v>
      </c>
      <c r="E41" s="56">
        <v>22.734999999999999</v>
      </c>
      <c r="F41" s="57">
        <v>431.96499999999997</v>
      </c>
      <c r="G41" s="54" t="s">
        <v>27</v>
      </c>
    </row>
    <row r="42" spans="2:7" s="51" customFormat="1" ht="13.35" customHeight="1">
      <c r="B42" s="54" t="s">
        <v>26181</v>
      </c>
      <c r="C42" s="95">
        <v>0.38312499999999999</v>
      </c>
      <c r="D42" s="55">
        <v>14</v>
      </c>
      <c r="E42" s="56">
        <v>22.734999999999999</v>
      </c>
      <c r="F42" s="57">
        <v>318.28999999999996</v>
      </c>
      <c r="G42" s="54" t="s">
        <v>27</v>
      </c>
    </row>
    <row r="43" spans="2:7" s="51" customFormat="1" ht="13.35" customHeight="1">
      <c r="B43" s="54" t="s">
        <v>26181</v>
      </c>
      <c r="C43" s="95">
        <v>0.38437499999999997</v>
      </c>
      <c r="D43" s="55">
        <v>300</v>
      </c>
      <c r="E43" s="56">
        <v>22.75</v>
      </c>
      <c r="F43" s="57">
        <v>6825</v>
      </c>
      <c r="G43" s="54" t="s">
        <v>27</v>
      </c>
    </row>
    <row r="44" spans="2:7" s="51" customFormat="1" ht="13.35" customHeight="1">
      <c r="B44" s="54" t="s">
        <v>26181</v>
      </c>
      <c r="C44" s="95">
        <v>0.38437499999999997</v>
      </c>
      <c r="D44" s="55">
        <v>230</v>
      </c>
      <c r="E44" s="56">
        <v>22.75</v>
      </c>
      <c r="F44" s="57">
        <v>5232.5</v>
      </c>
      <c r="G44" s="54" t="s">
        <v>27</v>
      </c>
    </row>
    <row r="45" spans="2:7" s="51" customFormat="1" ht="13.35" customHeight="1">
      <c r="B45" s="54" t="s">
        <v>26181</v>
      </c>
      <c r="C45" s="95">
        <v>0.38437499999999997</v>
      </c>
      <c r="D45" s="55">
        <v>131</v>
      </c>
      <c r="E45" s="56">
        <v>22.75</v>
      </c>
      <c r="F45" s="57">
        <v>2980.25</v>
      </c>
      <c r="G45" s="54" t="s">
        <v>27</v>
      </c>
    </row>
    <row r="46" spans="2:7" s="51" customFormat="1" ht="13.35" customHeight="1">
      <c r="B46" s="54" t="s">
        <v>26181</v>
      </c>
      <c r="C46" s="95">
        <v>0.38446759259259261</v>
      </c>
      <c r="D46" s="55">
        <v>300</v>
      </c>
      <c r="E46" s="56">
        <v>22.75</v>
      </c>
      <c r="F46" s="57">
        <v>6825</v>
      </c>
      <c r="G46" s="54" t="s">
        <v>27</v>
      </c>
    </row>
    <row r="47" spans="2:7" s="51" customFormat="1" ht="13.35" customHeight="1">
      <c r="B47" s="54" t="s">
        <v>26181</v>
      </c>
      <c r="C47" s="95">
        <v>0.38446759259259261</v>
      </c>
      <c r="D47" s="55">
        <v>446</v>
      </c>
      <c r="E47" s="56">
        <v>22.75</v>
      </c>
      <c r="F47" s="57">
        <v>10146.5</v>
      </c>
      <c r="G47" s="54" t="s">
        <v>27</v>
      </c>
    </row>
    <row r="48" spans="2:7" s="51" customFormat="1" ht="13.35" customHeight="1">
      <c r="B48" s="54" t="s">
        <v>26181</v>
      </c>
      <c r="C48" s="95">
        <v>0.38446759259259261</v>
      </c>
      <c r="D48" s="55">
        <v>60</v>
      </c>
      <c r="E48" s="56">
        <v>22.75</v>
      </c>
      <c r="F48" s="57">
        <v>1365</v>
      </c>
      <c r="G48" s="54" t="s">
        <v>27</v>
      </c>
    </row>
    <row r="49" spans="2:7" s="51" customFormat="1" ht="13.35" customHeight="1">
      <c r="B49" s="54" t="s">
        <v>26181</v>
      </c>
      <c r="C49" s="95">
        <v>0.3845486111111111</v>
      </c>
      <c r="D49" s="55">
        <v>1200</v>
      </c>
      <c r="E49" s="56">
        <v>22.745000000000001</v>
      </c>
      <c r="F49" s="57">
        <v>27294</v>
      </c>
      <c r="G49" s="54" t="s">
        <v>27</v>
      </c>
    </row>
    <row r="50" spans="2:7" s="51" customFormat="1" ht="13.35" customHeight="1">
      <c r="B50" s="54" t="s">
        <v>26181</v>
      </c>
      <c r="C50" s="95">
        <v>0.3863078703703704</v>
      </c>
      <c r="D50" s="55">
        <v>27</v>
      </c>
      <c r="E50" s="56">
        <v>22.734999999999999</v>
      </c>
      <c r="F50" s="57">
        <v>613.84500000000003</v>
      </c>
      <c r="G50" s="54" t="s">
        <v>27</v>
      </c>
    </row>
    <row r="51" spans="2:7" s="51" customFormat="1" ht="13.35" customHeight="1">
      <c r="B51" s="54" t="s">
        <v>26181</v>
      </c>
      <c r="C51" s="95">
        <v>0.38645833333333335</v>
      </c>
      <c r="D51" s="55">
        <v>1149</v>
      </c>
      <c r="E51" s="56">
        <v>22.734999999999999</v>
      </c>
      <c r="F51" s="57">
        <v>26122.514999999999</v>
      </c>
      <c r="G51" s="54" t="s">
        <v>27</v>
      </c>
    </row>
    <row r="52" spans="2:7" s="51" customFormat="1" ht="13.35" customHeight="1">
      <c r="B52" s="54" t="s">
        <v>26181</v>
      </c>
      <c r="C52" s="95">
        <v>0.38645833333333335</v>
      </c>
      <c r="D52" s="55">
        <v>24</v>
      </c>
      <c r="E52" s="56">
        <v>22.734999999999999</v>
      </c>
      <c r="F52" s="57">
        <v>545.64</v>
      </c>
      <c r="G52" s="54" t="s">
        <v>27</v>
      </c>
    </row>
    <row r="53" spans="2:7" s="51" customFormat="1" ht="13.35" customHeight="1">
      <c r="B53" s="54" t="s">
        <v>26181</v>
      </c>
      <c r="C53" s="95">
        <v>0.38894675925925926</v>
      </c>
      <c r="D53" s="55">
        <v>61</v>
      </c>
      <c r="E53" s="56">
        <v>22.734999999999999</v>
      </c>
      <c r="F53" s="57">
        <v>1386.835</v>
      </c>
      <c r="G53" s="54" t="s">
        <v>27</v>
      </c>
    </row>
    <row r="54" spans="2:7" s="51" customFormat="1" ht="13.35" customHeight="1">
      <c r="B54" s="54" t="s">
        <v>26181</v>
      </c>
      <c r="C54" s="95">
        <v>0.38894675925925926</v>
      </c>
      <c r="D54" s="55">
        <v>144</v>
      </c>
      <c r="E54" s="56">
        <v>22.734999999999999</v>
      </c>
      <c r="F54" s="57">
        <v>3273.84</v>
      </c>
      <c r="G54" s="54" t="s">
        <v>27</v>
      </c>
    </row>
    <row r="55" spans="2:7" s="51" customFormat="1" ht="13.35" customHeight="1">
      <c r="B55" s="54" t="s">
        <v>26181</v>
      </c>
      <c r="C55" s="95">
        <v>0.38902777777777775</v>
      </c>
      <c r="D55" s="55">
        <v>1095</v>
      </c>
      <c r="E55" s="56">
        <v>22.734999999999999</v>
      </c>
      <c r="F55" s="57">
        <v>24894.825000000001</v>
      </c>
      <c r="G55" s="54" t="s">
        <v>27</v>
      </c>
    </row>
    <row r="56" spans="2:7" s="51" customFormat="1" ht="13.35" customHeight="1">
      <c r="B56" s="54" t="s">
        <v>26181</v>
      </c>
      <c r="C56" s="95">
        <v>0.39307870370370374</v>
      </c>
      <c r="D56" s="55">
        <v>300</v>
      </c>
      <c r="E56" s="56">
        <v>22.72</v>
      </c>
      <c r="F56" s="57">
        <v>6816</v>
      </c>
      <c r="G56" s="54" t="s">
        <v>27</v>
      </c>
    </row>
    <row r="57" spans="2:7" s="51" customFormat="1" ht="13.35" customHeight="1">
      <c r="B57" s="54" t="s">
        <v>26181</v>
      </c>
      <c r="C57" s="95">
        <v>0.39309027777777777</v>
      </c>
      <c r="D57" s="55">
        <v>16</v>
      </c>
      <c r="E57" s="56">
        <v>22.72</v>
      </c>
      <c r="F57" s="57">
        <v>363.52</v>
      </c>
      <c r="G57" s="54" t="s">
        <v>27</v>
      </c>
    </row>
    <row r="58" spans="2:7" s="51" customFormat="1" ht="13.35" customHeight="1">
      <c r="B58" s="54" t="s">
        <v>26181</v>
      </c>
      <c r="C58" s="95">
        <v>0.39309027777777777</v>
      </c>
      <c r="D58" s="55">
        <v>1184</v>
      </c>
      <c r="E58" s="56">
        <v>22.72</v>
      </c>
      <c r="F58" s="57">
        <v>26900.48</v>
      </c>
      <c r="G58" s="54" t="s">
        <v>27</v>
      </c>
    </row>
    <row r="59" spans="2:7" s="51" customFormat="1" ht="13.35" customHeight="1">
      <c r="B59" s="54" t="s">
        <v>26181</v>
      </c>
      <c r="C59" s="95">
        <v>0.39623842592592595</v>
      </c>
      <c r="D59" s="55">
        <v>290</v>
      </c>
      <c r="E59" s="56">
        <v>22.734999999999999</v>
      </c>
      <c r="F59" s="57">
        <v>6593.15</v>
      </c>
      <c r="G59" s="54" t="s">
        <v>27</v>
      </c>
    </row>
    <row r="60" spans="2:7" s="51" customFormat="1" ht="13.35" customHeight="1">
      <c r="B60" s="54" t="s">
        <v>26181</v>
      </c>
      <c r="C60" s="95">
        <v>0.39636574074074077</v>
      </c>
      <c r="D60" s="55">
        <v>1110</v>
      </c>
      <c r="E60" s="56">
        <v>22.734999999999999</v>
      </c>
      <c r="F60" s="57">
        <v>25235.85</v>
      </c>
      <c r="G60" s="54" t="s">
        <v>27</v>
      </c>
    </row>
    <row r="61" spans="2:7" s="51" customFormat="1" ht="13.35" customHeight="1">
      <c r="B61" s="54" t="s">
        <v>26181</v>
      </c>
      <c r="C61" s="95">
        <v>0.39942129629629625</v>
      </c>
      <c r="D61" s="55">
        <v>1200</v>
      </c>
      <c r="E61" s="56">
        <v>22.734999999999999</v>
      </c>
      <c r="F61" s="57">
        <v>27282</v>
      </c>
      <c r="G61" s="54" t="s">
        <v>27</v>
      </c>
    </row>
    <row r="62" spans="2:7" s="51" customFormat="1" ht="13.35" customHeight="1">
      <c r="B62" s="54" t="s">
        <v>26181</v>
      </c>
      <c r="C62" s="95">
        <v>0.4027662037037037</v>
      </c>
      <c r="D62" s="55">
        <v>300</v>
      </c>
      <c r="E62" s="56">
        <v>22.73</v>
      </c>
      <c r="F62" s="57">
        <v>6819</v>
      </c>
      <c r="G62" s="54" t="s">
        <v>27</v>
      </c>
    </row>
    <row r="63" spans="2:7" s="51" customFormat="1" ht="13.35" customHeight="1">
      <c r="B63" s="54" t="s">
        <v>26181</v>
      </c>
      <c r="C63" s="95">
        <v>0.4027662037037037</v>
      </c>
      <c r="D63" s="55">
        <v>300</v>
      </c>
      <c r="E63" s="56">
        <v>22.73</v>
      </c>
      <c r="F63" s="57">
        <v>6819</v>
      </c>
      <c r="G63" s="54" t="s">
        <v>27</v>
      </c>
    </row>
    <row r="64" spans="2:7" s="51" customFormat="1" ht="13.35" customHeight="1">
      <c r="B64" s="54" t="s">
        <v>26181</v>
      </c>
      <c r="C64" s="95">
        <v>0.4027662037037037</v>
      </c>
      <c r="D64" s="55">
        <v>500</v>
      </c>
      <c r="E64" s="56">
        <v>22.73</v>
      </c>
      <c r="F64" s="57">
        <v>11365</v>
      </c>
      <c r="G64" s="54" t="s">
        <v>27</v>
      </c>
    </row>
    <row r="65" spans="2:7" s="51" customFormat="1" ht="13.35" customHeight="1">
      <c r="B65" s="54" t="s">
        <v>26181</v>
      </c>
      <c r="C65" s="95">
        <v>0.40560185185185182</v>
      </c>
      <c r="D65" s="55">
        <v>100</v>
      </c>
      <c r="E65" s="56">
        <v>22.734999999999999</v>
      </c>
      <c r="F65" s="57">
        <v>2273.5</v>
      </c>
      <c r="G65" s="54" t="s">
        <v>27</v>
      </c>
    </row>
    <row r="66" spans="2:7" s="51" customFormat="1" ht="13.35" customHeight="1">
      <c r="B66" s="54" t="s">
        <v>26181</v>
      </c>
      <c r="C66" s="95">
        <v>0.40569444444444441</v>
      </c>
      <c r="D66" s="55">
        <v>183</v>
      </c>
      <c r="E66" s="56">
        <v>22.734999999999999</v>
      </c>
      <c r="F66" s="57">
        <v>4160.5050000000001</v>
      </c>
      <c r="G66" s="54" t="s">
        <v>27</v>
      </c>
    </row>
    <row r="67" spans="2:7" s="51" customFormat="1" ht="13.35" customHeight="1">
      <c r="B67" s="54" t="s">
        <v>26181</v>
      </c>
      <c r="C67" s="95">
        <v>0.40569444444444441</v>
      </c>
      <c r="D67" s="55">
        <v>300</v>
      </c>
      <c r="E67" s="56">
        <v>22.734999999999999</v>
      </c>
      <c r="F67" s="57">
        <v>6820.5</v>
      </c>
      <c r="G67" s="54" t="s">
        <v>27</v>
      </c>
    </row>
    <row r="68" spans="2:7" s="51" customFormat="1" ht="13.35" customHeight="1">
      <c r="B68" s="54" t="s">
        <v>26181</v>
      </c>
      <c r="C68" s="95">
        <v>0.40569444444444441</v>
      </c>
      <c r="D68" s="55">
        <v>617</v>
      </c>
      <c r="E68" s="56">
        <v>22.734999999999999</v>
      </c>
      <c r="F68" s="57">
        <v>14027.494999999999</v>
      </c>
      <c r="G68" s="54" t="s">
        <v>27</v>
      </c>
    </row>
    <row r="69" spans="2:7" s="51" customFormat="1" ht="13.35" customHeight="1">
      <c r="B69" s="54" t="s">
        <v>26181</v>
      </c>
      <c r="C69" s="95">
        <v>0.40863425925925928</v>
      </c>
      <c r="D69" s="55">
        <v>38</v>
      </c>
      <c r="E69" s="56">
        <v>22.774999999999999</v>
      </c>
      <c r="F69" s="57">
        <v>865.44999999999993</v>
      </c>
      <c r="G69" s="54" t="s">
        <v>27</v>
      </c>
    </row>
    <row r="70" spans="2:7" s="51" customFormat="1" ht="13.35" customHeight="1">
      <c r="B70" s="54" t="s">
        <v>26181</v>
      </c>
      <c r="C70" s="95">
        <v>0.40863425925925928</v>
      </c>
      <c r="D70" s="55">
        <v>260</v>
      </c>
      <c r="E70" s="56">
        <v>22.774999999999999</v>
      </c>
      <c r="F70" s="57">
        <v>5921.5</v>
      </c>
      <c r="G70" s="54" t="s">
        <v>27</v>
      </c>
    </row>
    <row r="71" spans="2:7" s="51" customFormat="1" ht="13.35" customHeight="1">
      <c r="B71" s="54" t="s">
        <v>26181</v>
      </c>
      <c r="C71" s="95">
        <v>0.40923611111111113</v>
      </c>
      <c r="D71" s="55">
        <v>902</v>
      </c>
      <c r="E71" s="56">
        <v>22.774999999999999</v>
      </c>
      <c r="F71" s="57">
        <v>20543.05</v>
      </c>
      <c r="G71" s="54" t="s">
        <v>27</v>
      </c>
    </row>
    <row r="72" spans="2:7" s="51" customFormat="1" ht="13.35" customHeight="1">
      <c r="B72" s="54" t="s">
        <v>26181</v>
      </c>
      <c r="C72" s="95">
        <v>0.41143518518518518</v>
      </c>
      <c r="D72" s="55">
        <v>201</v>
      </c>
      <c r="E72" s="56">
        <v>22.78</v>
      </c>
      <c r="F72" s="57">
        <v>4578.7800000000007</v>
      </c>
      <c r="G72" s="54" t="s">
        <v>27</v>
      </c>
    </row>
    <row r="73" spans="2:7" s="51" customFormat="1" ht="13.35" customHeight="1">
      <c r="B73" s="54" t="s">
        <v>26181</v>
      </c>
      <c r="C73" s="95">
        <v>0.41162037037037041</v>
      </c>
      <c r="D73" s="55">
        <v>428</v>
      </c>
      <c r="E73" s="56">
        <v>22.785</v>
      </c>
      <c r="F73" s="57">
        <v>9751.98</v>
      </c>
      <c r="G73" s="54" t="s">
        <v>27</v>
      </c>
    </row>
    <row r="74" spans="2:7" s="51" customFormat="1" ht="13.35" customHeight="1">
      <c r="B74" s="54" t="s">
        <v>26181</v>
      </c>
      <c r="C74" s="95">
        <v>0.41162037037037041</v>
      </c>
      <c r="D74" s="55">
        <v>74</v>
      </c>
      <c r="E74" s="56">
        <v>22.785</v>
      </c>
      <c r="F74" s="57">
        <v>1686.09</v>
      </c>
      <c r="G74" s="54" t="s">
        <v>27</v>
      </c>
    </row>
    <row r="75" spans="2:7" s="51" customFormat="1" ht="13.35" customHeight="1">
      <c r="B75" s="54" t="s">
        <v>26181</v>
      </c>
      <c r="C75" s="95">
        <v>0.41162037037037041</v>
      </c>
      <c r="D75" s="55">
        <v>300</v>
      </c>
      <c r="E75" s="56">
        <v>22.785</v>
      </c>
      <c r="F75" s="57">
        <v>6835.5</v>
      </c>
      <c r="G75" s="54" t="s">
        <v>27</v>
      </c>
    </row>
    <row r="76" spans="2:7" s="51" customFormat="1" ht="13.35" customHeight="1">
      <c r="B76" s="54" t="s">
        <v>26181</v>
      </c>
      <c r="C76" s="95">
        <v>0.41162037037037041</v>
      </c>
      <c r="D76" s="55">
        <v>397</v>
      </c>
      <c r="E76" s="56">
        <v>22.785</v>
      </c>
      <c r="F76" s="57">
        <v>9045.6450000000004</v>
      </c>
      <c r="G76" s="54" t="s">
        <v>27</v>
      </c>
    </row>
    <row r="77" spans="2:7" s="51" customFormat="1" ht="13.35" customHeight="1">
      <c r="B77" s="54" t="s">
        <v>26181</v>
      </c>
      <c r="C77" s="95">
        <v>0.41327546296296297</v>
      </c>
      <c r="D77" s="55">
        <v>116</v>
      </c>
      <c r="E77" s="56">
        <v>22.785</v>
      </c>
      <c r="F77" s="57">
        <v>2643.06</v>
      </c>
      <c r="G77" s="54" t="s">
        <v>27</v>
      </c>
    </row>
    <row r="78" spans="2:7" s="51" customFormat="1" ht="13.35" customHeight="1">
      <c r="B78" s="54" t="s">
        <v>26181</v>
      </c>
      <c r="C78" s="95">
        <v>0.41327546296296297</v>
      </c>
      <c r="D78" s="55">
        <v>207</v>
      </c>
      <c r="E78" s="56">
        <v>22.785</v>
      </c>
      <c r="F78" s="57">
        <v>4716.4949999999999</v>
      </c>
      <c r="G78" s="54" t="s">
        <v>27</v>
      </c>
    </row>
    <row r="79" spans="2:7" s="51" customFormat="1" ht="13.35" customHeight="1">
      <c r="B79" s="54" t="s">
        <v>26181</v>
      </c>
      <c r="C79" s="95">
        <v>0.41327546296296297</v>
      </c>
      <c r="D79" s="55">
        <v>700</v>
      </c>
      <c r="E79" s="56">
        <v>22.785</v>
      </c>
      <c r="F79" s="57">
        <v>15949.5</v>
      </c>
      <c r="G79" s="54" t="s">
        <v>27</v>
      </c>
    </row>
    <row r="80" spans="2:7" s="51" customFormat="1" ht="13.35" customHeight="1">
      <c r="B80" s="54" t="s">
        <v>26181</v>
      </c>
      <c r="C80" s="95">
        <v>0.41327546296296297</v>
      </c>
      <c r="D80" s="55">
        <v>77</v>
      </c>
      <c r="E80" s="56">
        <v>22.785</v>
      </c>
      <c r="F80" s="57">
        <v>1754.4449999999999</v>
      </c>
      <c r="G80" s="54" t="s">
        <v>27</v>
      </c>
    </row>
    <row r="81" spans="2:7" s="51" customFormat="1" ht="13.35" customHeight="1">
      <c r="B81" s="54" t="s">
        <v>26181</v>
      </c>
      <c r="C81" s="95">
        <v>0.4160300925925926</v>
      </c>
      <c r="D81" s="55">
        <v>1400</v>
      </c>
      <c r="E81" s="56">
        <v>22.774999999999999</v>
      </c>
      <c r="F81" s="57">
        <v>31884.999999999996</v>
      </c>
      <c r="G81" s="54" t="s">
        <v>27</v>
      </c>
    </row>
    <row r="82" spans="2:7" s="51" customFormat="1" ht="13.35" customHeight="1">
      <c r="B82" s="54" t="s">
        <v>26181</v>
      </c>
      <c r="C82" s="95">
        <v>0.41961805555555554</v>
      </c>
      <c r="D82" s="55">
        <v>171</v>
      </c>
      <c r="E82" s="56">
        <v>22.745000000000001</v>
      </c>
      <c r="F82" s="57">
        <v>3889.395</v>
      </c>
      <c r="G82" s="54" t="s">
        <v>27</v>
      </c>
    </row>
    <row r="83" spans="2:7" s="51" customFormat="1" ht="13.35" customHeight="1">
      <c r="B83" s="54" t="s">
        <v>26181</v>
      </c>
      <c r="C83" s="95">
        <v>0.41961805555555554</v>
      </c>
      <c r="D83" s="55">
        <v>565</v>
      </c>
      <c r="E83" s="56">
        <v>22.745000000000001</v>
      </c>
      <c r="F83" s="57">
        <v>12850.925000000001</v>
      </c>
      <c r="G83" s="54" t="s">
        <v>27</v>
      </c>
    </row>
    <row r="84" spans="2:7" s="51" customFormat="1" ht="13.35" customHeight="1">
      <c r="B84" s="54" t="s">
        <v>26181</v>
      </c>
      <c r="C84" s="95">
        <v>0.41961805555555554</v>
      </c>
      <c r="D84" s="55">
        <v>194</v>
      </c>
      <c r="E84" s="56">
        <v>22.745000000000001</v>
      </c>
      <c r="F84" s="57">
        <v>4412.53</v>
      </c>
      <c r="G84" s="54" t="s">
        <v>27</v>
      </c>
    </row>
    <row r="85" spans="2:7" s="51" customFormat="1" ht="13.35" customHeight="1">
      <c r="B85" s="54" t="s">
        <v>26181</v>
      </c>
      <c r="C85" s="95">
        <v>0.41961805555555554</v>
      </c>
      <c r="D85" s="55">
        <v>470</v>
      </c>
      <c r="E85" s="56">
        <v>22.745000000000001</v>
      </c>
      <c r="F85" s="57">
        <v>10690.15</v>
      </c>
      <c r="G85" s="54" t="s">
        <v>27</v>
      </c>
    </row>
    <row r="86" spans="2:7" s="51" customFormat="1" ht="13.35" customHeight="1">
      <c r="B86" s="54" t="s">
        <v>26181</v>
      </c>
      <c r="C86" s="95">
        <v>0.42075231481481484</v>
      </c>
      <c r="D86" s="55">
        <v>905</v>
      </c>
      <c r="E86" s="56">
        <v>22.76</v>
      </c>
      <c r="F86" s="57">
        <v>20597.800000000003</v>
      </c>
      <c r="G86" s="54" t="s">
        <v>27</v>
      </c>
    </row>
    <row r="87" spans="2:7" s="51" customFormat="1" ht="13.35" customHeight="1">
      <c r="B87" s="54" t="s">
        <v>26181</v>
      </c>
      <c r="C87" s="95">
        <v>0.42075231481481484</v>
      </c>
      <c r="D87" s="55">
        <v>295</v>
      </c>
      <c r="E87" s="56">
        <v>22.76</v>
      </c>
      <c r="F87" s="57">
        <v>6714.2000000000007</v>
      </c>
      <c r="G87" s="54" t="s">
        <v>27</v>
      </c>
    </row>
    <row r="88" spans="2:7" s="51" customFormat="1" ht="13.35" customHeight="1">
      <c r="B88" s="54" t="s">
        <v>26181</v>
      </c>
      <c r="C88" s="95">
        <v>0.42365740740740737</v>
      </c>
      <c r="D88" s="55">
        <v>201</v>
      </c>
      <c r="E88" s="56">
        <v>22.765000000000001</v>
      </c>
      <c r="F88" s="57">
        <v>4575.7650000000003</v>
      </c>
      <c r="G88" s="54" t="s">
        <v>27</v>
      </c>
    </row>
    <row r="89" spans="2:7" s="51" customFormat="1" ht="13.35" customHeight="1">
      <c r="B89" s="54" t="s">
        <v>26181</v>
      </c>
      <c r="C89" s="95">
        <v>0.42365740740740737</v>
      </c>
      <c r="D89" s="55">
        <v>300</v>
      </c>
      <c r="E89" s="56">
        <v>22.765000000000001</v>
      </c>
      <c r="F89" s="57">
        <v>6829.5</v>
      </c>
      <c r="G89" s="54" t="s">
        <v>27</v>
      </c>
    </row>
    <row r="90" spans="2:7" s="51" customFormat="1" ht="13.35" customHeight="1">
      <c r="B90" s="54" t="s">
        <v>26181</v>
      </c>
      <c r="C90" s="95">
        <v>0.42365740740740737</v>
      </c>
      <c r="D90" s="55">
        <v>209</v>
      </c>
      <c r="E90" s="56">
        <v>22.765000000000001</v>
      </c>
      <c r="F90" s="57">
        <v>4757.8850000000002</v>
      </c>
      <c r="G90" s="54" t="s">
        <v>27</v>
      </c>
    </row>
    <row r="91" spans="2:7" s="51" customFormat="1" ht="13.35" customHeight="1">
      <c r="B91" s="54" t="s">
        <v>26181</v>
      </c>
      <c r="C91" s="95">
        <v>0.42365740740740737</v>
      </c>
      <c r="D91" s="55">
        <v>300</v>
      </c>
      <c r="E91" s="56">
        <v>22.765000000000001</v>
      </c>
      <c r="F91" s="57">
        <v>6829.5</v>
      </c>
      <c r="G91" s="54" t="s">
        <v>27</v>
      </c>
    </row>
    <row r="92" spans="2:7" s="51" customFormat="1" ht="13.35" customHeight="1">
      <c r="B92" s="54" t="s">
        <v>26181</v>
      </c>
      <c r="C92" s="95">
        <v>0.42365740740740737</v>
      </c>
      <c r="D92" s="55">
        <v>290</v>
      </c>
      <c r="E92" s="56">
        <v>22.765000000000001</v>
      </c>
      <c r="F92" s="57">
        <v>6601.85</v>
      </c>
      <c r="G92" s="54" t="s">
        <v>27</v>
      </c>
    </row>
    <row r="93" spans="2:7" s="51" customFormat="1" ht="13.35" customHeight="1">
      <c r="B93" s="54" t="s">
        <v>26181</v>
      </c>
      <c r="C93" s="95">
        <v>0.42569444444444443</v>
      </c>
      <c r="D93" s="55">
        <v>300</v>
      </c>
      <c r="E93" s="56">
        <v>22.765000000000001</v>
      </c>
      <c r="F93" s="57">
        <v>6829.5</v>
      </c>
      <c r="G93" s="54" t="s">
        <v>27</v>
      </c>
    </row>
    <row r="94" spans="2:7" s="51" customFormat="1" ht="13.35" customHeight="1">
      <c r="B94" s="54" t="s">
        <v>26181</v>
      </c>
      <c r="C94" s="95">
        <v>0.42569444444444443</v>
      </c>
      <c r="D94" s="55">
        <v>179</v>
      </c>
      <c r="E94" s="56">
        <v>22.765000000000001</v>
      </c>
      <c r="F94" s="57">
        <v>4074.9349999999999</v>
      </c>
      <c r="G94" s="54" t="s">
        <v>27</v>
      </c>
    </row>
    <row r="95" spans="2:7" s="51" customFormat="1" ht="13.35" customHeight="1">
      <c r="B95" s="54" t="s">
        <v>26181</v>
      </c>
      <c r="C95" s="95">
        <v>0.42569444444444443</v>
      </c>
      <c r="D95" s="55">
        <v>184</v>
      </c>
      <c r="E95" s="56">
        <v>22.765000000000001</v>
      </c>
      <c r="F95" s="57">
        <v>4188.76</v>
      </c>
      <c r="G95" s="54" t="s">
        <v>27</v>
      </c>
    </row>
    <row r="96" spans="2:7" s="51" customFormat="1" ht="13.35" customHeight="1">
      <c r="B96" s="54" t="s">
        <v>26181</v>
      </c>
      <c r="C96" s="95">
        <v>0.42569444444444443</v>
      </c>
      <c r="D96" s="55">
        <v>129</v>
      </c>
      <c r="E96" s="56">
        <v>22.765000000000001</v>
      </c>
      <c r="F96" s="57">
        <v>2936.6849999999999</v>
      </c>
      <c r="G96" s="54" t="s">
        <v>27</v>
      </c>
    </row>
    <row r="97" spans="2:7" s="51" customFormat="1" ht="13.35" customHeight="1">
      <c r="B97" s="54" t="s">
        <v>26181</v>
      </c>
      <c r="C97" s="95">
        <v>0.42569444444444443</v>
      </c>
      <c r="D97" s="55">
        <v>408</v>
      </c>
      <c r="E97" s="56">
        <v>22.765000000000001</v>
      </c>
      <c r="F97" s="57">
        <v>9288.1200000000008</v>
      </c>
      <c r="G97" s="54" t="s">
        <v>27</v>
      </c>
    </row>
    <row r="98" spans="2:7" s="51" customFormat="1" ht="13.35" customHeight="1">
      <c r="B98" s="54" t="s">
        <v>26181</v>
      </c>
      <c r="C98" s="95">
        <v>0.43053240740740745</v>
      </c>
      <c r="D98" s="55">
        <v>1360</v>
      </c>
      <c r="E98" s="56">
        <v>22.74</v>
      </c>
      <c r="F98" s="57">
        <v>30926.399999999998</v>
      </c>
      <c r="G98" s="54" t="s">
        <v>27</v>
      </c>
    </row>
    <row r="99" spans="2:7" s="51" customFormat="1" ht="13.35" customHeight="1">
      <c r="B99" s="54" t="s">
        <v>26181</v>
      </c>
      <c r="C99" s="95">
        <v>0.43053240740740745</v>
      </c>
      <c r="D99" s="55">
        <v>340</v>
      </c>
      <c r="E99" s="56">
        <v>22.74</v>
      </c>
      <c r="F99" s="57">
        <v>7731.5999999999995</v>
      </c>
      <c r="G99" s="54" t="s">
        <v>27</v>
      </c>
    </row>
    <row r="100" spans="2:7" s="51" customFormat="1" ht="13.35" customHeight="1">
      <c r="B100" s="54" t="s">
        <v>26181</v>
      </c>
      <c r="C100" s="95">
        <v>0.43194444444444446</v>
      </c>
      <c r="D100" s="55">
        <v>1300</v>
      </c>
      <c r="E100" s="56">
        <v>22.704999999999998</v>
      </c>
      <c r="F100" s="57">
        <v>29516.499999999996</v>
      </c>
      <c r="G100" s="54" t="s">
        <v>27</v>
      </c>
    </row>
    <row r="101" spans="2:7" s="51" customFormat="1" ht="13.35" customHeight="1">
      <c r="B101" s="54" t="s">
        <v>26181</v>
      </c>
      <c r="C101" s="95">
        <v>0.4347569444444444</v>
      </c>
      <c r="D101" s="55">
        <v>420</v>
      </c>
      <c r="E101" s="56">
        <v>22.74</v>
      </c>
      <c r="F101" s="57">
        <v>9550.7999999999993</v>
      </c>
      <c r="G101" s="54" t="s">
        <v>27</v>
      </c>
    </row>
    <row r="102" spans="2:7" s="51" customFormat="1" ht="13.35" customHeight="1">
      <c r="B102" s="54" t="s">
        <v>26181</v>
      </c>
      <c r="C102" s="95">
        <v>0.4347569444444444</v>
      </c>
      <c r="D102" s="55">
        <v>380</v>
      </c>
      <c r="E102" s="56">
        <v>22.74</v>
      </c>
      <c r="F102" s="57">
        <v>8641.1999999999989</v>
      </c>
      <c r="G102" s="54" t="s">
        <v>27</v>
      </c>
    </row>
    <row r="103" spans="2:7" s="51" customFormat="1" ht="13.35" customHeight="1">
      <c r="B103" s="54" t="s">
        <v>26181</v>
      </c>
      <c r="C103" s="95">
        <v>0.43483796296296301</v>
      </c>
      <c r="D103" s="55">
        <v>300</v>
      </c>
      <c r="E103" s="56">
        <v>22.75</v>
      </c>
      <c r="F103" s="57">
        <v>6825</v>
      </c>
      <c r="G103" s="54" t="s">
        <v>27</v>
      </c>
    </row>
    <row r="104" spans="2:7" s="51" customFormat="1" ht="13.35" customHeight="1">
      <c r="B104" s="54" t="s">
        <v>26181</v>
      </c>
      <c r="C104" s="95">
        <v>0.43765046296296295</v>
      </c>
      <c r="D104" s="55">
        <v>14</v>
      </c>
      <c r="E104" s="56">
        <v>22.745000000000001</v>
      </c>
      <c r="F104" s="57">
        <v>318.43</v>
      </c>
      <c r="G104" s="54" t="s">
        <v>27</v>
      </c>
    </row>
    <row r="105" spans="2:7" s="51" customFormat="1" ht="13.35" customHeight="1">
      <c r="B105" s="54" t="s">
        <v>26181</v>
      </c>
      <c r="C105" s="95">
        <v>0.4377199074074074</v>
      </c>
      <c r="D105" s="55">
        <v>300</v>
      </c>
      <c r="E105" s="56">
        <v>22.745000000000001</v>
      </c>
      <c r="F105" s="57">
        <v>6823.5</v>
      </c>
      <c r="G105" s="54" t="s">
        <v>27</v>
      </c>
    </row>
    <row r="106" spans="2:7" s="51" customFormat="1" ht="13.35" customHeight="1">
      <c r="B106" s="54" t="s">
        <v>26181</v>
      </c>
      <c r="C106" s="95">
        <v>0.4377199074074074</v>
      </c>
      <c r="D106" s="55">
        <v>1086</v>
      </c>
      <c r="E106" s="56">
        <v>22.745000000000001</v>
      </c>
      <c r="F106" s="57">
        <v>24701.07</v>
      </c>
      <c r="G106" s="54" t="s">
        <v>27</v>
      </c>
    </row>
    <row r="107" spans="2:7" s="51" customFormat="1" ht="13.35" customHeight="1">
      <c r="B107" s="54" t="s">
        <v>26181</v>
      </c>
      <c r="C107" s="95">
        <v>0.44145833333333334</v>
      </c>
      <c r="D107" s="55">
        <v>300</v>
      </c>
      <c r="E107" s="56">
        <v>22.745000000000001</v>
      </c>
      <c r="F107" s="57">
        <v>6823.5</v>
      </c>
      <c r="G107" s="54" t="s">
        <v>27</v>
      </c>
    </row>
    <row r="108" spans="2:7" s="51" customFormat="1" ht="13.35" customHeight="1">
      <c r="B108" s="54" t="s">
        <v>26181</v>
      </c>
      <c r="C108" s="95">
        <v>0.44145833333333334</v>
      </c>
      <c r="D108" s="55">
        <v>290</v>
      </c>
      <c r="E108" s="56">
        <v>22.745000000000001</v>
      </c>
      <c r="F108" s="57">
        <v>6596.05</v>
      </c>
      <c r="G108" s="54" t="s">
        <v>27</v>
      </c>
    </row>
    <row r="109" spans="2:7" s="51" customFormat="1" ht="13.35" customHeight="1">
      <c r="B109" s="54" t="s">
        <v>26181</v>
      </c>
      <c r="C109" s="95">
        <v>0.44145833333333334</v>
      </c>
      <c r="D109" s="55">
        <v>211</v>
      </c>
      <c r="E109" s="56">
        <v>22.745000000000001</v>
      </c>
      <c r="F109" s="57">
        <v>4799.1950000000006</v>
      </c>
      <c r="G109" s="54" t="s">
        <v>27</v>
      </c>
    </row>
    <row r="110" spans="2:7" s="51" customFormat="1" ht="13.35" customHeight="1">
      <c r="B110" s="54" t="s">
        <v>26181</v>
      </c>
      <c r="C110" s="95">
        <v>0.44145833333333334</v>
      </c>
      <c r="D110" s="55">
        <v>299</v>
      </c>
      <c r="E110" s="56">
        <v>22.745000000000001</v>
      </c>
      <c r="F110" s="57">
        <v>6800.7550000000001</v>
      </c>
      <c r="G110" s="54" t="s">
        <v>27</v>
      </c>
    </row>
    <row r="111" spans="2:7" s="51" customFormat="1" ht="13.35" customHeight="1">
      <c r="B111" s="54" t="s">
        <v>26181</v>
      </c>
      <c r="C111" s="95">
        <v>0.44375000000000003</v>
      </c>
      <c r="D111" s="55">
        <v>445</v>
      </c>
      <c r="E111" s="56">
        <v>22.74</v>
      </c>
      <c r="F111" s="57">
        <v>10119.299999999999</v>
      </c>
      <c r="G111" s="54" t="s">
        <v>27</v>
      </c>
    </row>
    <row r="112" spans="2:7" s="51" customFormat="1" ht="13.35" customHeight="1">
      <c r="B112" s="54" t="s">
        <v>26181</v>
      </c>
      <c r="C112" s="95">
        <v>0.44402777777777774</v>
      </c>
      <c r="D112" s="55">
        <v>300</v>
      </c>
      <c r="E112" s="56">
        <v>22.74</v>
      </c>
      <c r="F112" s="57">
        <v>6821.9999999999991</v>
      </c>
      <c r="G112" s="54" t="s">
        <v>27</v>
      </c>
    </row>
    <row r="113" spans="2:7" s="51" customFormat="1" ht="13.35" customHeight="1">
      <c r="B113" s="54" t="s">
        <v>26181</v>
      </c>
      <c r="C113" s="95">
        <v>0.44402777777777774</v>
      </c>
      <c r="D113" s="55">
        <v>555</v>
      </c>
      <c r="E113" s="56">
        <v>22.74</v>
      </c>
      <c r="F113" s="57">
        <v>12620.699999999999</v>
      </c>
      <c r="G113" s="54" t="s">
        <v>27</v>
      </c>
    </row>
    <row r="114" spans="2:7" s="51" customFormat="1" ht="13.35" customHeight="1">
      <c r="B114" s="54" t="s">
        <v>26181</v>
      </c>
      <c r="C114" s="95">
        <v>0.44726851851851851</v>
      </c>
      <c r="D114" s="55">
        <v>229</v>
      </c>
      <c r="E114" s="56">
        <v>22.72</v>
      </c>
      <c r="F114" s="57">
        <v>5202.88</v>
      </c>
      <c r="G114" s="54" t="s">
        <v>27</v>
      </c>
    </row>
    <row r="115" spans="2:7" s="51" customFormat="1" ht="13.35" customHeight="1">
      <c r="B115" s="54" t="s">
        <v>26181</v>
      </c>
      <c r="C115" s="95">
        <v>0.44726851851851851</v>
      </c>
      <c r="D115" s="55">
        <v>149</v>
      </c>
      <c r="E115" s="56">
        <v>22.72</v>
      </c>
      <c r="F115" s="57">
        <v>3385.2799999999997</v>
      </c>
      <c r="G115" s="54" t="s">
        <v>27</v>
      </c>
    </row>
    <row r="116" spans="2:7" s="51" customFormat="1" ht="13.35" customHeight="1">
      <c r="B116" s="54" t="s">
        <v>26181</v>
      </c>
      <c r="C116" s="95">
        <v>0.44726851851851851</v>
      </c>
      <c r="D116" s="55">
        <v>119</v>
      </c>
      <c r="E116" s="56">
        <v>22.72</v>
      </c>
      <c r="F116" s="57">
        <v>2703.68</v>
      </c>
      <c r="G116" s="54" t="s">
        <v>27</v>
      </c>
    </row>
    <row r="117" spans="2:7" s="51" customFormat="1" ht="13.35" customHeight="1">
      <c r="B117" s="54" t="s">
        <v>26181</v>
      </c>
      <c r="C117" s="95">
        <v>0.44729166666666664</v>
      </c>
      <c r="D117" s="55">
        <v>603</v>
      </c>
      <c r="E117" s="56">
        <v>22.72</v>
      </c>
      <c r="F117" s="57">
        <v>13700.16</v>
      </c>
      <c r="G117" s="54" t="s">
        <v>27</v>
      </c>
    </row>
    <row r="118" spans="2:7" s="51" customFormat="1" ht="13.35" customHeight="1">
      <c r="B118" s="54" t="s">
        <v>26181</v>
      </c>
      <c r="C118" s="95">
        <v>0.45246527777777779</v>
      </c>
      <c r="D118" s="55">
        <v>1300</v>
      </c>
      <c r="E118" s="56">
        <v>22.7</v>
      </c>
      <c r="F118" s="57">
        <v>29510</v>
      </c>
      <c r="G118" s="54" t="s">
        <v>27</v>
      </c>
    </row>
    <row r="119" spans="2:7" s="51" customFormat="1" ht="13.35" customHeight="1">
      <c r="B119" s="54" t="s">
        <v>26181</v>
      </c>
      <c r="C119" s="95">
        <v>0.45488425925925924</v>
      </c>
      <c r="D119" s="55">
        <v>240</v>
      </c>
      <c r="E119" s="56">
        <v>22.695</v>
      </c>
      <c r="F119" s="57">
        <v>5446.8</v>
      </c>
      <c r="G119" s="54" t="s">
        <v>27</v>
      </c>
    </row>
    <row r="120" spans="2:7" s="51" customFormat="1" ht="13.35" customHeight="1">
      <c r="B120" s="54" t="s">
        <v>26181</v>
      </c>
      <c r="C120" s="95">
        <v>0.45516203703703706</v>
      </c>
      <c r="D120" s="55">
        <v>881</v>
      </c>
      <c r="E120" s="56">
        <v>22.695</v>
      </c>
      <c r="F120" s="57">
        <v>19994.295000000002</v>
      </c>
      <c r="G120" s="54" t="s">
        <v>27</v>
      </c>
    </row>
    <row r="121" spans="2:7" s="51" customFormat="1" ht="13.35" customHeight="1">
      <c r="B121" s="54" t="s">
        <v>26181</v>
      </c>
      <c r="C121" s="95">
        <v>0.45516203703703706</v>
      </c>
      <c r="D121" s="55">
        <v>179</v>
      </c>
      <c r="E121" s="56">
        <v>22.695</v>
      </c>
      <c r="F121" s="57">
        <v>4062.4050000000002</v>
      </c>
      <c r="G121" s="54" t="s">
        <v>27</v>
      </c>
    </row>
    <row r="122" spans="2:7" s="51" customFormat="1" ht="13.35" customHeight="1">
      <c r="B122" s="54" t="s">
        <v>26181</v>
      </c>
      <c r="C122" s="95">
        <v>0.45949074074074076</v>
      </c>
      <c r="D122" s="55">
        <v>168</v>
      </c>
      <c r="E122" s="56">
        <v>22.695</v>
      </c>
      <c r="F122" s="57">
        <v>3812.76</v>
      </c>
      <c r="G122" s="54" t="s">
        <v>27</v>
      </c>
    </row>
    <row r="123" spans="2:7" s="51" customFormat="1" ht="13.35" customHeight="1">
      <c r="B123" s="54" t="s">
        <v>26181</v>
      </c>
      <c r="C123" s="95">
        <v>0.45949074074074076</v>
      </c>
      <c r="D123" s="55">
        <v>1032</v>
      </c>
      <c r="E123" s="56">
        <v>22.695</v>
      </c>
      <c r="F123" s="57">
        <v>23421.24</v>
      </c>
      <c r="G123" s="54" t="s">
        <v>27</v>
      </c>
    </row>
    <row r="124" spans="2:7" s="51" customFormat="1" ht="13.35" customHeight="1">
      <c r="B124" s="54" t="s">
        <v>26181</v>
      </c>
      <c r="C124" s="95">
        <v>0.46254629629629629</v>
      </c>
      <c r="D124" s="55">
        <v>199</v>
      </c>
      <c r="E124" s="56">
        <v>22.695</v>
      </c>
      <c r="F124" s="57">
        <v>4516.3050000000003</v>
      </c>
      <c r="G124" s="54" t="s">
        <v>27</v>
      </c>
    </row>
    <row r="125" spans="2:7" s="51" customFormat="1" ht="13.35" customHeight="1">
      <c r="B125" s="54" t="s">
        <v>26181</v>
      </c>
      <c r="C125" s="95">
        <v>0.46254629629629629</v>
      </c>
      <c r="D125" s="55">
        <v>998</v>
      </c>
      <c r="E125" s="56">
        <v>22.695</v>
      </c>
      <c r="F125" s="57">
        <v>22649.61</v>
      </c>
      <c r="G125" s="54" t="s">
        <v>27</v>
      </c>
    </row>
    <row r="126" spans="2:7" s="51" customFormat="1" ht="13.35" customHeight="1">
      <c r="B126" s="54" t="s">
        <v>26181</v>
      </c>
      <c r="C126" s="95">
        <v>0.46254629629629629</v>
      </c>
      <c r="D126" s="55">
        <v>3</v>
      </c>
      <c r="E126" s="56">
        <v>22.695</v>
      </c>
      <c r="F126" s="57">
        <v>68.085000000000008</v>
      </c>
      <c r="G126" s="54" t="s">
        <v>27</v>
      </c>
    </row>
    <row r="127" spans="2:7" s="51" customFormat="1" ht="13.35" customHeight="1">
      <c r="B127" s="54" t="s">
        <v>26181</v>
      </c>
      <c r="C127" s="95">
        <v>0.46668981481481481</v>
      </c>
      <c r="D127" s="55">
        <v>300</v>
      </c>
      <c r="E127" s="56">
        <v>22.664999999999999</v>
      </c>
      <c r="F127" s="57">
        <v>6799.5</v>
      </c>
      <c r="G127" s="54" t="s">
        <v>27</v>
      </c>
    </row>
    <row r="128" spans="2:7" s="51" customFormat="1" ht="13.35" customHeight="1">
      <c r="B128" s="54" t="s">
        <v>26181</v>
      </c>
      <c r="C128" s="95">
        <v>0.46690972222222221</v>
      </c>
      <c r="D128" s="55">
        <v>300</v>
      </c>
      <c r="E128" s="56">
        <v>22.664999999999999</v>
      </c>
      <c r="F128" s="57">
        <v>6799.5</v>
      </c>
      <c r="G128" s="54" t="s">
        <v>27</v>
      </c>
    </row>
    <row r="129" spans="2:7" s="51" customFormat="1" ht="13.35" customHeight="1">
      <c r="B129" s="54" t="s">
        <v>26181</v>
      </c>
      <c r="C129" s="95">
        <v>0.46690972222222221</v>
      </c>
      <c r="D129" s="55">
        <v>500</v>
      </c>
      <c r="E129" s="56">
        <v>22.664999999999999</v>
      </c>
      <c r="F129" s="57">
        <v>11332.5</v>
      </c>
      <c r="G129" s="54" t="s">
        <v>27</v>
      </c>
    </row>
    <row r="130" spans="2:7" s="51" customFormat="1" ht="13.35" customHeight="1">
      <c r="B130" s="54" t="s">
        <v>26181</v>
      </c>
      <c r="C130" s="95">
        <v>0.4713310185185185</v>
      </c>
      <c r="D130" s="55">
        <v>240</v>
      </c>
      <c r="E130" s="56">
        <v>22.68</v>
      </c>
      <c r="F130" s="57">
        <v>5443.2</v>
      </c>
      <c r="G130" s="54" t="s">
        <v>27</v>
      </c>
    </row>
    <row r="131" spans="2:7" s="51" customFormat="1" ht="13.35" customHeight="1">
      <c r="B131" s="54" t="s">
        <v>26181</v>
      </c>
      <c r="C131" s="95">
        <v>0.4713310185185185</v>
      </c>
      <c r="D131" s="55">
        <v>51</v>
      </c>
      <c r="E131" s="56">
        <v>22.68</v>
      </c>
      <c r="F131" s="57">
        <v>1156.68</v>
      </c>
      <c r="G131" s="54" t="s">
        <v>27</v>
      </c>
    </row>
    <row r="132" spans="2:7" s="51" customFormat="1" ht="13.35" customHeight="1">
      <c r="B132" s="54" t="s">
        <v>26181</v>
      </c>
      <c r="C132" s="95">
        <v>0.47164351851851855</v>
      </c>
      <c r="D132" s="55">
        <v>300</v>
      </c>
      <c r="E132" s="56">
        <v>22.68</v>
      </c>
      <c r="F132" s="57">
        <v>6804</v>
      </c>
      <c r="G132" s="54" t="s">
        <v>27</v>
      </c>
    </row>
    <row r="133" spans="2:7" s="51" customFormat="1" ht="13.35" customHeight="1">
      <c r="B133" s="54" t="s">
        <v>26181</v>
      </c>
      <c r="C133" s="95">
        <v>0.47164351851851855</v>
      </c>
      <c r="D133" s="55">
        <v>509</v>
      </c>
      <c r="E133" s="56">
        <v>22.68</v>
      </c>
      <c r="F133" s="57">
        <v>11544.119999999999</v>
      </c>
      <c r="G133" s="54" t="s">
        <v>27</v>
      </c>
    </row>
    <row r="134" spans="2:7" s="51" customFormat="1" ht="13.35" customHeight="1">
      <c r="B134" s="54" t="s">
        <v>26181</v>
      </c>
      <c r="C134" s="95">
        <v>0.47505787037037034</v>
      </c>
      <c r="D134" s="55">
        <v>49</v>
      </c>
      <c r="E134" s="56">
        <v>22.68</v>
      </c>
      <c r="F134" s="57">
        <v>1111.32</v>
      </c>
      <c r="G134" s="54" t="s">
        <v>27</v>
      </c>
    </row>
    <row r="135" spans="2:7" s="51" customFormat="1" ht="13.35" customHeight="1">
      <c r="B135" s="54" t="s">
        <v>26181</v>
      </c>
      <c r="C135" s="95">
        <v>0.47505787037037034</v>
      </c>
      <c r="D135" s="55">
        <v>240</v>
      </c>
      <c r="E135" s="56">
        <v>22.68</v>
      </c>
      <c r="F135" s="57">
        <v>5443.2</v>
      </c>
      <c r="G135" s="54" t="s">
        <v>27</v>
      </c>
    </row>
    <row r="136" spans="2:7" s="51" customFormat="1" ht="13.35" customHeight="1">
      <c r="B136" s="54" t="s">
        <v>26181</v>
      </c>
      <c r="C136" s="95">
        <v>0.47518518518518515</v>
      </c>
      <c r="D136" s="55">
        <v>300</v>
      </c>
      <c r="E136" s="56">
        <v>22.68</v>
      </c>
      <c r="F136" s="57">
        <v>6804</v>
      </c>
      <c r="G136" s="54" t="s">
        <v>27</v>
      </c>
    </row>
    <row r="137" spans="2:7" s="51" customFormat="1" ht="13.35" customHeight="1">
      <c r="B137" s="54" t="s">
        <v>26181</v>
      </c>
      <c r="C137" s="95">
        <v>0.47518518518518515</v>
      </c>
      <c r="D137" s="55">
        <v>611</v>
      </c>
      <c r="E137" s="56">
        <v>22.68</v>
      </c>
      <c r="F137" s="57">
        <v>13857.48</v>
      </c>
      <c r="G137" s="54" t="s">
        <v>27</v>
      </c>
    </row>
    <row r="138" spans="2:7" s="51" customFormat="1" ht="13.35" customHeight="1">
      <c r="B138" s="54" t="s">
        <v>26181</v>
      </c>
      <c r="C138" s="95">
        <v>0.48099537037037038</v>
      </c>
      <c r="D138" s="55">
        <v>300</v>
      </c>
      <c r="E138" s="56">
        <v>22.68</v>
      </c>
      <c r="F138" s="57">
        <v>6804</v>
      </c>
      <c r="G138" s="54" t="s">
        <v>27</v>
      </c>
    </row>
    <row r="139" spans="2:7" s="51" customFormat="1" ht="13.35" customHeight="1">
      <c r="B139" s="54" t="s">
        <v>26181</v>
      </c>
      <c r="C139" s="95">
        <v>0.48099537037037038</v>
      </c>
      <c r="D139" s="55">
        <v>1000</v>
      </c>
      <c r="E139" s="56">
        <v>22.68</v>
      </c>
      <c r="F139" s="57">
        <v>22680</v>
      </c>
      <c r="G139" s="54" t="s">
        <v>27</v>
      </c>
    </row>
    <row r="140" spans="2:7" s="51" customFormat="1" ht="13.35" customHeight="1">
      <c r="B140" s="54" t="s">
        <v>26181</v>
      </c>
      <c r="C140" s="95">
        <v>0.48402777777777778</v>
      </c>
      <c r="D140" s="55">
        <v>437</v>
      </c>
      <c r="E140" s="56">
        <v>22.69</v>
      </c>
      <c r="F140" s="57">
        <v>9915.5300000000007</v>
      </c>
      <c r="G140" s="54" t="s">
        <v>27</v>
      </c>
    </row>
    <row r="141" spans="2:7" s="51" customFormat="1" ht="13.35" customHeight="1">
      <c r="B141" s="54" t="s">
        <v>26181</v>
      </c>
      <c r="C141" s="95">
        <v>0.48434027777777783</v>
      </c>
      <c r="D141" s="55">
        <v>300</v>
      </c>
      <c r="E141" s="56">
        <v>22.695</v>
      </c>
      <c r="F141" s="57">
        <v>6808.5</v>
      </c>
      <c r="G141" s="54" t="s">
        <v>27</v>
      </c>
    </row>
    <row r="142" spans="2:7" s="51" customFormat="1" ht="13.35" customHeight="1">
      <c r="B142" s="54" t="s">
        <v>26181</v>
      </c>
      <c r="C142" s="95">
        <v>0.48434027777777783</v>
      </c>
      <c r="D142" s="55">
        <v>260</v>
      </c>
      <c r="E142" s="56">
        <v>22.695</v>
      </c>
      <c r="F142" s="57">
        <v>5900.7</v>
      </c>
      <c r="G142" s="54" t="s">
        <v>27</v>
      </c>
    </row>
    <row r="143" spans="2:7" s="51" customFormat="1" ht="13.35" customHeight="1">
      <c r="B143" s="54" t="s">
        <v>26181</v>
      </c>
      <c r="C143" s="95">
        <v>0.48434027777777783</v>
      </c>
      <c r="D143" s="55">
        <v>203</v>
      </c>
      <c r="E143" s="56">
        <v>22.695</v>
      </c>
      <c r="F143" s="57">
        <v>4607.085</v>
      </c>
      <c r="G143" s="54" t="s">
        <v>27</v>
      </c>
    </row>
    <row r="144" spans="2:7" s="51" customFormat="1" ht="13.35" customHeight="1">
      <c r="B144" s="54" t="s">
        <v>26181</v>
      </c>
      <c r="C144" s="95">
        <v>0.48701388888888886</v>
      </c>
      <c r="D144" s="55">
        <v>1400</v>
      </c>
      <c r="E144" s="56">
        <v>22.71</v>
      </c>
      <c r="F144" s="57">
        <v>31794</v>
      </c>
      <c r="G144" s="54" t="s">
        <v>27</v>
      </c>
    </row>
    <row r="145" spans="2:7" s="51" customFormat="1" ht="13.35" customHeight="1">
      <c r="B145" s="54" t="s">
        <v>26181</v>
      </c>
      <c r="C145" s="95">
        <v>0.4924189814814815</v>
      </c>
      <c r="D145" s="55">
        <v>169</v>
      </c>
      <c r="E145" s="56">
        <v>22.74</v>
      </c>
      <c r="F145" s="57">
        <v>3843.06</v>
      </c>
      <c r="G145" s="54" t="s">
        <v>27</v>
      </c>
    </row>
    <row r="146" spans="2:7" s="51" customFormat="1" ht="13.35" customHeight="1">
      <c r="B146" s="54" t="s">
        <v>26181</v>
      </c>
      <c r="C146" s="95">
        <v>0.4924189814814815</v>
      </c>
      <c r="D146" s="55">
        <v>300</v>
      </c>
      <c r="E146" s="56">
        <v>22.74</v>
      </c>
      <c r="F146" s="57">
        <v>6821.9999999999991</v>
      </c>
      <c r="G146" s="54" t="s">
        <v>27</v>
      </c>
    </row>
    <row r="147" spans="2:7" s="51" customFormat="1" ht="13.35" customHeight="1">
      <c r="B147" s="54" t="s">
        <v>26181</v>
      </c>
      <c r="C147" s="95">
        <v>0.4924189814814815</v>
      </c>
      <c r="D147" s="55">
        <v>217</v>
      </c>
      <c r="E147" s="56">
        <v>22.74</v>
      </c>
      <c r="F147" s="57">
        <v>4934.58</v>
      </c>
      <c r="G147" s="54" t="s">
        <v>27</v>
      </c>
    </row>
    <row r="148" spans="2:7" s="51" customFormat="1" ht="13.35" customHeight="1">
      <c r="B148" s="54" t="s">
        <v>26181</v>
      </c>
      <c r="C148" s="95">
        <v>0.4924189814814815</v>
      </c>
      <c r="D148" s="55">
        <v>16</v>
      </c>
      <c r="E148" s="56">
        <v>22.74</v>
      </c>
      <c r="F148" s="57">
        <v>363.84</v>
      </c>
      <c r="G148" s="54" t="s">
        <v>27</v>
      </c>
    </row>
    <row r="149" spans="2:7" s="51" customFormat="1" ht="13.35" customHeight="1">
      <c r="B149" s="54" t="s">
        <v>26181</v>
      </c>
      <c r="C149" s="95">
        <v>0.4924189814814815</v>
      </c>
      <c r="D149" s="55">
        <v>498</v>
      </c>
      <c r="E149" s="56">
        <v>22.74</v>
      </c>
      <c r="F149" s="57">
        <v>11324.519999999999</v>
      </c>
      <c r="G149" s="54" t="s">
        <v>27</v>
      </c>
    </row>
    <row r="150" spans="2:7" s="51" customFormat="1" ht="13.35" customHeight="1">
      <c r="B150" s="54" t="s">
        <v>26181</v>
      </c>
      <c r="C150" s="95">
        <v>0.49586805555555552</v>
      </c>
      <c r="D150" s="55">
        <v>435</v>
      </c>
      <c r="E150" s="56">
        <v>22.74</v>
      </c>
      <c r="F150" s="57">
        <v>9891.9</v>
      </c>
      <c r="G150" s="54" t="s">
        <v>27</v>
      </c>
    </row>
    <row r="151" spans="2:7" s="51" customFormat="1" ht="13.35" customHeight="1">
      <c r="B151" s="54" t="s">
        <v>26181</v>
      </c>
      <c r="C151" s="95">
        <v>0.49586805555555552</v>
      </c>
      <c r="D151" s="55">
        <v>636</v>
      </c>
      <c r="E151" s="56">
        <v>22.74</v>
      </c>
      <c r="F151" s="57">
        <v>14462.64</v>
      </c>
      <c r="G151" s="54" t="s">
        <v>27</v>
      </c>
    </row>
    <row r="152" spans="2:7" s="51" customFormat="1" ht="13.35" customHeight="1">
      <c r="B152" s="54" t="s">
        <v>26181</v>
      </c>
      <c r="C152" s="95">
        <v>0.49646990740740743</v>
      </c>
      <c r="D152" s="55">
        <v>129</v>
      </c>
      <c r="E152" s="56">
        <v>22.75</v>
      </c>
      <c r="F152" s="57">
        <v>2934.75</v>
      </c>
      <c r="G152" s="54" t="s">
        <v>27</v>
      </c>
    </row>
    <row r="153" spans="2:7" s="51" customFormat="1" ht="13.35" customHeight="1">
      <c r="B153" s="54" t="s">
        <v>26181</v>
      </c>
      <c r="C153" s="95">
        <v>0.49768518518518517</v>
      </c>
      <c r="D153" s="55">
        <v>300</v>
      </c>
      <c r="E153" s="56">
        <v>22.754999999999999</v>
      </c>
      <c r="F153" s="57">
        <v>6826.5</v>
      </c>
      <c r="G153" s="54" t="s">
        <v>27</v>
      </c>
    </row>
    <row r="154" spans="2:7" s="51" customFormat="1" ht="13.35" customHeight="1">
      <c r="B154" s="54" t="s">
        <v>26181</v>
      </c>
      <c r="C154" s="95">
        <v>0.49778935185185186</v>
      </c>
      <c r="D154" s="55">
        <v>720</v>
      </c>
      <c r="E154" s="56">
        <v>22.754999999999999</v>
      </c>
      <c r="F154" s="57">
        <v>16383.599999999999</v>
      </c>
      <c r="G154" s="54" t="s">
        <v>27</v>
      </c>
    </row>
    <row r="155" spans="2:7" s="51" customFormat="1" ht="13.35" customHeight="1">
      <c r="B155" s="54" t="s">
        <v>26181</v>
      </c>
      <c r="C155" s="95">
        <v>0.49804398148148149</v>
      </c>
      <c r="D155" s="55">
        <v>300</v>
      </c>
      <c r="E155" s="56">
        <v>22.754999999999999</v>
      </c>
      <c r="F155" s="57">
        <v>6826.5</v>
      </c>
      <c r="G155" s="54" t="s">
        <v>27</v>
      </c>
    </row>
    <row r="156" spans="2:7" s="51" customFormat="1" ht="13.35" customHeight="1">
      <c r="B156" s="54" t="s">
        <v>26181</v>
      </c>
      <c r="C156" s="95">
        <v>0.49804398148148149</v>
      </c>
      <c r="D156" s="55">
        <v>80</v>
      </c>
      <c r="E156" s="56">
        <v>22.754999999999999</v>
      </c>
      <c r="F156" s="57">
        <v>1820.3999999999999</v>
      </c>
      <c r="G156" s="54" t="s">
        <v>27</v>
      </c>
    </row>
    <row r="157" spans="2:7" s="51" customFormat="1" ht="13.35" customHeight="1">
      <c r="B157" s="54" t="s">
        <v>26181</v>
      </c>
      <c r="C157" s="95">
        <v>0.5</v>
      </c>
      <c r="D157" s="55">
        <v>322</v>
      </c>
      <c r="E157" s="56">
        <v>22.78</v>
      </c>
      <c r="F157" s="57">
        <v>7335.1600000000008</v>
      </c>
      <c r="G157" s="54" t="s">
        <v>27</v>
      </c>
    </row>
    <row r="158" spans="2:7" s="51" customFormat="1" ht="13.35" customHeight="1">
      <c r="B158" s="54" t="s">
        <v>26181</v>
      </c>
      <c r="C158" s="95">
        <v>0.5</v>
      </c>
      <c r="D158" s="55">
        <v>251</v>
      </c>
      <c r="E158" s="56">
        <v>22.78</v>
      </c>
      <c r="F158" s="57">
        <v>5717.7800000000007</v>
      </c>
      <c r="G158" s="54" t="s">
        <v>27</v>
      </c>
    </row>
    <row r="159" spans="2:7" s="51" customFormat="1" ht="13.35" customHeight="1">
      <c r="B159" s="54" t="s">
        <v>26181</v>
      </c>
      <c r="C159" s="95">
        <v>0.5</v>
      </c>
      <c r="D159" s="55">
        <v>188</v>
      </c>
      <c r="E159" s="56">
        <v>22.78</v>
      </c>
      <c r="F159" s="57">
        <v>4282.6400000000003</v>
      </c>
      <c r="G159" s="54" t="s">
        <v>27</v>
      </c>
    </row>
    <row r="160" spans="2:7" s="51" customFormat="1" ht="13.35" customHeight="1">
      <c r="B160" s="54" t="s">
        <v>26181</v>
      </c>
      <c r="C160" s="95">
        <v>0.5</v>
      </c>
      <c r="D160" s="55">
        <v>300</v>
      </c>
      <c r="E160" s="56">
        <v>22.78</v>
      </c>
      <c r="F160" s="57">
        <v>6834</v>
      </c>
      <c r="G160" s="54" t="s">
        <v>27</v>
      </c>
    </row>
    <row r="161" spans="2:7" s="51" customFormat="1" ht="13.35" customHeight="1">
      <c r="B161" s="54" t="s">
        <v>26181</v>
      </c>
      <c r="C161" s="95">
        <v>0.5</v>
      </c>
      <c r="D161" s="55">
        <v>39</v>
      </c>
      <c r="E161" s="56">
        <v>22.78</v>
      </c>
      <c r="F161" s="57">
        <v>888.42000000000007</v>
      </c>
      <c r="G161" s="54" t="s">
        <v>27</v>
      </c>
    </row>
    <row r="162" spans="2:7" s="51" customFormat="1" ht="13.35" customHeight="1">
      <c r="B162" s="54" t="s">
        <v>26181</v>
      </c>
      <c r="C162" s="95">
        <v>0.50370370370370365</v>
      </c>
      <c r="D162" s="55">
        <v>126</v>
      </c>
      <c r="E162" s="56">
        <v>22.78</v>
      </c>
      <c r="F162" s="57">
        <v>2870.28</v>
      </c>
      <c r="G162" s="54" t="s">
        <v>27</v>
      </c>
    </row>
    <row r="163" spans="2:7" s="51" customFormat="1" ht="13.35" customHeight="1">
      <c r="B163" s="54" t="s">
        <v>26181</v>
      </c>
      <c r="C163" s="95">
        <v>0.50370370370370365</v>
      </c>
      <c r="D163" s="55">
        <v>1074</v>
      </c>
      <c r="E163" s="56">
        <v>22.78</v>
      </c>
      <c r="F163" s="57">
        <v>24465.72</v>
      </c>
      <c r="G163" s="54" t="s">
        <v>27</v>
      </c>
    </row>
    <row r="164" spans="2:7" s="51" customFormat="1" ht="13.35" customHeight="1">
      <c r="B164" s="54" t="s">
        <v>26181</v>
      </c>
      <c r="C164" s="95">
        <v>0.50766203703703705</v>
      </c>
      <c r="D164" s="55">
        <v>300</v>
      </c>
      <c r="E164" s="56">
        <v>22.76</v>
      </c>
      <c r="F164" s="57">
        <v>6828.0000000000009</v>
      </c>
      <c r="G164" s="54" t="s">
        <v>27</v>
      </c>
    </row>
    <row r="165" spans="2:7" s="51" customFormat="1" ht="13.35" customHeight="1">
      <c r="B165" s="54" t="s">
        <v>26181</v>
      </c>
      <c r="C165" s="95">
        <v>0.50766203703703705</v>
      </c>
      <c r="D165" s="55">
        <v>330</v>
      </c>
      <c r="E165" s="56">
        <v>22.76</v>
      </c>
      <c r="F165" s="57">
        <v>7510.8</v>
      </c>
      <c r="G165" s="54" t="s">
        <v>27</v>
      </c>
    </row>
    <row r="166" spans="2:7" s="51" customFormat="1" ht="13.35" customHeight="1">
      <c r="B166" s="54" t="s">
        <v>26181</v>
      </c>
      <c r="C166" s="95">
        <v>0.50766203703703705</v>
      </c>
      <c r="D166" s="55">
        <v>209</v>
      </c>
      <c r="E166" s="56">
        <v>22.76</v>
      </c>
      <c r="F166" s="57">
        <v>4756.84</v>
      </c>
      <c r="G166" s="54" t="s">
        <v>27</v>
      </c>
    </row>
    <row r="167" spans="2:7" s="51" customFormat="1" ht="13.35" customHeight="1">
      <c r="B167" s="54" t="s">
        <v>26181</v>
      </c>
      <c r="C167" s="95">
        <v>0.50766203703703705</v>
      </c>
      <c r="D167" s="55">
        <v>361</v>
      </c>
      <c r="E167" s="56">
        <v>22.76</v>
      </c>
      <c r="F167" s="57">
        <v>8216.36</v>
      </c>
      <c r="G167" s="54" t="s">
        <v>27</v>
      </c>
    </row>
    <row r="168" spans="2:7" s="51" customFormat="1" ht="13.35" customHeight="1">
      <c r="B168" s="54" t="s">
        <v>26181</v>
      </c>
      <c r="C168" s="95">
        <v>0.51302083333333337</v>
      </c>
      <c r="D168" s="55">
        <v>300</v>
      </c>
      <c r="E168" s="56">
        <v>22.774999999999999</v>
      </c>
      <c r="F168" s="57">
        <v>6832.5</v>
      </c>
      <c r="G168" s="54" t="s">
        <v>27</v>
      </c>
    </row>
    <row r="169" spans="2:7" s="51" customFormat="1" ht="13.35" customHeight="1">
      <c r="B169" s="54" t="s">
        <v>26181</v>
      </c>
      <c r="C169" s="95">
        <v>0.51302083333333337</v>
      </c>
      <c r="D169" s="55">
        <v>240</v>
      </c>
      <c r="E169" s="56">
        <v>22.774999999999999</v>
      </c>
      <c r="F169" s="57">
        <v>5466</v>
      </c>
      <c r="G169" s="54" t="s">
        <v>27</v>
      </c>
    </row>
    <row r="170" spans="2:7" s="51" customFormat="1" ht="13.35" customHeight="1">
      <c r="B170" s="54" t="s">
        <v>26181</v>
      </c>
      <c r="C170" s="95">
        <v>0.51302083333333337</v>
      </c>
      <c r="D170" s="55">
        <v>353</v>
      </c>
      <c r="E170" s="56">
        <v>22.774999999999999</v>
      </c>
      <c r="F170" s="57">
        <v>8039.5749999999998</v>
      </c>
      <c r="G170" s="54" t="s">
        <v>27</v>
      </c>
    </row>
    <row r="171" spans="2:7" s="51" customFormat="1" ht="13.35" customHeight="1">
      <c r="B171" s="54" t="s">
        <v>26181</v>
      </c>
      <c r="C171" s="95">
        <v>0.51302083333333337</v>
      </c>
      <c r="D171" s="55">
        <v>307</v>
      </c>
      <c r="E171" s="56">
        <v>22.774999999999999</v>
      </c>
      <c r="F171" s="57">
        <v>6991.9249999999993</v>
      </c>
      <c r="G171" s="54" t="s">
        <v>27</v>
      </c>
    </row>
    <row r="172" spans="2:7" s="51" customFormat="1" ht="13.35" customHeight="1">
      <c r="B172" s="54" t="s">
        <v>26181</v>
      </c>
      <c r="C172" s="95">
        <v>0.51833333333333331</v>
      </c>
      <c r="D172" s="55">
        <v>853</v>
      </c>
      <c r="E172" s="56">
        <v>22.76</v>
      </c>
      <c r="F172" s="57">
        <v>19414.280000000002</v>
      </c>
      <c r="G172" s="54" t="s">
        <v>27</v>
      </c>
    </row>
    <row r="173" spans="2:7" s="51" customFormat="1" ht="13.35" customHeight="1">
      <c r="B173" s="54" t="s">
        <v>26181</v>
      </c>
      <c r="C173" s="95">
        <v>0.51833333333333331</v>
      </c>
      <c r="D173" s="55">
        <v>325</v>
      </c>
      <c r="E173" s="56">
        <v>22.76</v>
      </c>
      <c r="F173" s="57">
        <v>7397.0000000000009</v>
      </c>
      <c r="G173" s="54" t="s">
        <v>27</v>
      </c>
    </row>
    <row r="174" spans="2:7" s="51" customFormat="1" ht="13.35" customHeight="1">
      <c r="B174" s="54" t="s">
        <v>26181</v>
      </c>
      <c r="C174" s="95">
        <v>0.51968749999999997</v>
      </c>
      <c r="D174" s="55">
        <v>22</v>
      </c>
      <c r="E174" s="56">
        <v>22.77</v>
      </c>
      <c r="F174" s="57">
        <v>500.94</v>
      </c>
      <c r="G174" s="54" t="s">
        <v>27</v>
      </c>
    </row>
    <row r="175" spans="2:7" s="51" customFormat="1" ht="13.35" customHeight="1">
      <c r="B175" s="54" t="s">
        <v>26181</v>
      </c>
      <c r="C175" s="95">
        <v>0.52094907407407409</v>
      </c>
      <c r="D175" s="55">
        <v>171</v>
      </c>
      <c r="E175" s="56">
        <v>22.765000000000001</v>
      </c>
      <c r="F175" s="57">
        <v>3892.8150000000001</v>
      </c>
      <c r="G175" s="54" t="s">
        <v>27</v>
      </c>
    </row>
    <row r="176" spans="2:7" s="51" customFormat="1" ht="13.35" customHeight="1">
      <c r="B176" s="54" t="s">
        <v>26181</v>
      </c>
      <c r="C176" s="95">
        <v>0.52094907407407409</v>
      </c>
      <c r="D176" s="55">
        <v>1029</v>
      </c>
      <c r="E176" s="56">
        <v>22.765000000000001</v>
      </c>
      <c r="F176" s="57">
        <v>23425.185000000001</v>
      </c>
      <c r="G176" s="54" t="s">
        <v>27</v>
      </c>
    </row>
    <row r="177" spans="2:7" s="51" customFormat="1" ht="13.35" customHeight="1">
      <c r="B177" s="54" t="s">
        <v>26181</v>
      </c>
      <c r="C177" s="95">
        <v>0.52318287037037037</v>
      </c>
      <c r="D177" s="55">
        <v>1300</v>
      </c>
      <c r="E177" s="56">
        <v>22.765000000000001</v>
      </c>
      <c r="F177" s="57">
        <v>29594.5</v>
      </c>
      <c r="G177" s="54" t="s">
        <v>27</v>
      </c>
    </row>
    <row r="178" spans="2:7" s="51" customFormat="1" ht="13.35" customHeight="1">
      <c r="B178" s="54" t="s">
        <v>26181</v>
      </c>
      <c r="C178" s="95">
        <v>0.52802083333333327</v>
      </c>
      <c r="D178" s="55">
        <v>223</v>
      </c>
      <c r="E178" s="56">
        <v>22.76</v>
      </c>
      <c r="F178" s="57">
        <v>5075.4800000000005</v>
      </c>
      <c r="G178" s="54" t="s">
        <v>27</v>
      </c>
    </row>
    <row r="179" spans="2:7" s="51" customFormat="1" ht="13.35" customHeight="1">
      <c r="B179" s="54" t="s">
        <v>26181</v>
      </c>
      <c r="C179" s="95">
        <v>0.52802083333333327</v>
      </c>
      <c r="D179" s="55">
        <v>132</v>
      </c>
      <c r="E179" s="56">
        <v>22.76</v>
      </c>
      <c r="F179" s="57">
        <v>3004.32</v>
      </c>
      <c r="G179" s="54" t="s">
        <v>27</v>
      </c>
    </row>
    <row r="180" spans="2:7" s="51" customFormat="1" ht="13.35" customHeight="1">
      <c r="B180" s="54" t="s">
        <v>26181</v>
      </c>
      <c r="C180" s="95">
        <v>0.52802083333333327</v>
      </c>
      <c r="D180" s="55">
        <v>440</v>
      </c>
      <c r="E180" s="56">
        <v>22.76</v>
      </c>
      <c r="F180" s="57">
        <v>10014.400000000001</v>
      </c>
      <c r="G180" s="54" t="s">
        <v>27</v>
      </c>
    </row>
    <row r="181" spans="2:7" s="51" customFormat="1" ht="13.35" customHeight="1">
      <c r="B181" s="54" t="s">
        <v>26181</v>
      </c>
      <c r="C181" s="95">
        <v>0.52802083333333327</v>
      </c>
      <c r="D181" s="55">
        <v>200</v>
      </c>
      <c r="E181" s="56">
        <v>22.76</v>
      </c>
      <c r="F181" s="57">
        <v>4552</v>
      </c>
      <c r="G181" s="54" t="s">
        <v>27</v>
      </c>
    </row>
    <row r="182" spans="2:7" s="51" customFormat="1" ht="13.35" customHeight="1">
      <c r="B182" s="54" t="s">
        <v>26181</v>
      </c>
      <c r="C182" s="95">
        <v>0.52806712962962965</v>
      </c>
      <c r="D182" s="55">
        <v>205</v>
      </c>
      <c r="E182" s="56">
        <v>22.76</v>
      </c>
      <c r="F182" s="57">
        <v>4665.8</v>
      </c>
      <c r="G182" s="54" t="s">
        <v>27</v>
      </c>
    </row>
    <row r="183" spans="2:7" s="51" customFormat="1" ht="13.35" customHeight="1">
      <c r="B183" s="54" t="s">
        <v>26181</v>
      </c>
      <c r="C183" s="95">
        <v>0.53125</v>
      </c>
      <c r="D183" s="55">
        <v>453</v>
      </c>
      <c r="E183" s="56">
        <v>22.76</v>
      </c>
      <c r="F183" s="57">
        <v>10310.280000000001</v>
      </c>
      <c r="G183" s="54" t="s">
        <v>27</v>
      </c>
    </row>
    <row r="184" spans="2:7" s="51" customFormat="1" ht="13.35" customHeight="1">
      <c r="B184" s="54" t="s">
        <v>26181</v>
      </c>
      <c r="C184" s="95">
        <v>0.53125</v>
      </c>
      <c r="D184" s="55">
        <v>194</v>
      </c>
      <c r="E184" s="56">
        <v>22.76</v>
      </c>
      <c r="F184" s="57">
        <v>4415.4400000000005</v>
      </c>
      <c r="G184" s="54" t="s">
        <v>27</v>
      </c>
    </row>
    <row r="185" spans="2:7" s="51" customFormat="1" ht="13.35" customHeight="1">
      <c r="B185" s="54" t="s">
        <v>26181</v>
      </c>
      <c r="C185" s="95">
        <v>0.53162037037037035</v>
      </c>
      <c r="D185" s="55">
        <v>300</v>
      </c>
      <c r="E185" s="56">
        <v>22.76</v>
      </c>
      <c r="F185" s="57">
        <v>6828.0000000000009</v>
      </c>
      <c r="G185" s="54" t="s">
        <v>27</v>
      </c>
    </row>
    <row r="186" spans="2:7" s="51" customFormat="1" ht="13.35" customHeight="1">
      <c r="B186" s="54" t="s">
        <v>26181</v>
      </c>
      <c r="C186" s="95">
        <v>0.53210648148148143</v>
      </c>
      <c r="D186" s="55">
        <v>353</v>
      </c>
      <c r="E186" s="56">
        <v>22.76</v>
      </c>
      <c r="F186" s="57">
        <v>8034.2800000000007</v>
      </c>
      <c r="G186" s="54" t="s">
        <v>27</v>
      </c>
    </row>
    <row r="187" spans="2:7" s="51" customFormat="1" ht="13.35" customHeight="1">
      <c r="B187" s="54" t="s">
        <v>26181</v>
      </c>
      <c r="C187" s="95">
        <v>0.53549768518518526</v>
      </c>
      <c r="D187" s="55">
        <v>287</v>
      </c>
      <c r="E187" s="56">
        <v>22.765000000000001</v>
      </c>
      <c r="F187" s="57">
        <v>6533.5550000000003</v>
      </c>
      <c r="G187" s="54" t="s">
        <v>27</v>
      </c>
    </row>
    <row r="188" spans="2:7" s="51" customFormat="1" ht="13.35" customHeight="1">
      <c r="B188" s="54" t="s">
        <v>26181</v>
      </c>
      <c r="C188" s="95">
        <v>0.53549768518518526</v>
      </c>
      <c r="D188" s="55">
        <v>207</v>
      </c>
      <c r="E188" s="56">
        <v>22.765000000000001</v>
      </c>
      <c r="F188" s="57">
        <v>4712.3550000000005</v>
      </c>
      <c r="G188" s="54" t="s">
        <v>27</v>
      </c>
    </row>
    <row r="189" spans="2:7" s="51" customFormat="1" ht="13.35" customHeight="1">
      <c r="B189" s="54" t="s">
        <v>26181</v>
      </c>
      <c r="C189" s="95">
        <v>0.53549768518518526</v>
      </c>
      <c r="D189" s="55">
        <v>240</v>
      </c>
      <c r="E189" s="56">
        <v>22.765000000000001</v>
      </c>
      <c r="F189" s="57">
        <v>5463.6</v>
      </c>
      <c r="G189" s="54" t="s">
        <v>27</v>
      </c>
    </row>
    <row r="190" spans="2:7" s="51" customFormat="1" ht="13.35" customHeight="1">
      <c r="B190" s="54" t="s">
        <v>26181</v>
      </c>
      <c r="C190" s="95">
        <v>0.53549768518518526</v>
      </c>
      <c r="D190" s="55">
        <v>263</v>
      </c>
      <c r="E190" s="56">
        <v>22.765000000000001</v>
      </c>
      <c r="F190" s="57">
        <v>5987.1949999999997</v>
      </c>
      <c r="G190" s="54" t="s">
        <v>27</v>
      </c>
    </row>
    <row r="191" spans="2:7" s="51" customFormat="1" ht="13.35" customHeight="1">
      <c r="B191" s="54" t="s">
        <v>26181</v>
      </c>
      <c r="C191" s="95">
        <v>0.53549768518518526</v>
      </c>
      <c r="D191" s="55">
        <v>503</v>
      </c>
      <c r="E191" s="56">
        <v>22.765000000000001</v>
      </c>
      <c r="F191" s="57">
        <v>11450.795</v>
      </c>
      <c r="G191" s="54" t="s">
        <v>27</v>
      </c>
    </row>
    <row r="192" spans="2:7" s="51" customFormat="1" ht="13.35" customHeight="1">
      <c r="B192" s="54" t="s">
        <v>26181</v>
      </c>
      <c r="C192" s="95">
        <v>0.53902777777777777</v>
      </c>
      <c r="D192" s="55">
        <v>121</v>
      </c>
      <c r="E192" s="56">
        <v>22.78</v>
      </c>
      <c r="F192" s="57">
        <v>2756.38</v>
      </c>
      <c r="G192" s="54" t="s">
        <v>27</v>
      </c>
    </row>
    <row r="193" spans="2:7" s="51" customFormat="1" ht="13.35" customHeight="1">
      <c r="B193" s="54" t="s">
        <v>26181</v>
      </c>
      <c r="C193" s="95">
        <v>0.53902777777777777</v>
      </c>
      <c r="D193" s="55">
        <v>482</v>
      </c>
      <c r="E193" s="56">
        <v>22.78</v>
      </c>
      <c r="F193" s="57">
        <v>10979.960000000001</v>
      </c>
      <c r="G193" s="54" t="s">
        <v>27</v>
      </c>
    </row>
    <row r="194" spans="2:7" s="51" customFormat="1" ht="13.35" customHeight="1">
      <c r="B194" s="54" t="s">
        <v>26181</v>
      </c>
      <c r="C194" s="95">
        <v>0.53902777777777777</v>
      </c>
      <c r="D194" s="55">
        <v>207</v>
      </c>
      <c r="E194" s="56">
        <v>22.78</v>
      </c>
      <c r="F194" s="57">
        <v>4715.46</v>
      </c>
      <c r="G194" s="54" t="s">
        <v>27</v>
      </c>
    </row>
    <row r="195" spans="2:7" s="51" customFormat="1" ht="13.35" customHeight="1">
      <c r="B195" s="54" t="s">
        <v>26181</v>
      </c>
      <c r="C195" s="95">
        <v>0.53903935185185181</v>
      </c>
      <c r="D195" s="55">
        <v>169</v>
      </c>
      <c r="E195" s="56">
        <v>22.78</v>
      </c>
      <c r="F195" s="57">
        <v>3849.82</v>
      </c>
      <c r="G195" s="54" t="s">
        <v>27</v>
      </c>
    </row>
    <row r="196" spans="2:7" s="51" customFormat="1" ht="13.35" customHeight="1">
      <c r="B196" s="54" t="s">
        <v>26181</v>
      </c>
      <c r="C196" s="95">
        <v>0.53903935185185181</v>
      </c>
      <c r="D196" s="55">
        <v>300</v>
      </c>
      <c r="E196" s="56">
        <v>22.78</v>
      </c>
      <c r="F196" s="57">
        <v>6834</v>
      </c>
      <c r="G196" s="54" t="s">
        <v>27</v>
      </c>
    </row>
    <row r="197" spans="2:7" s="51" customFormat="1" ht="13.35" customHeight="1">
      <c r="B197" s="54" t="s">
        <v>26181</v>
      </c>
      <c r="C197" s="95">
        <v>0.53910879629629627</v>
      </c>
      <c r="D197" s="55">
        <v>21</v>
      </c>
      <c r="E197" s="56">
        <v>22.78</v>
      </c>
      <c r="F197" s="57">
        <v>478.38</v>
      </c>
      <c r="G197" s="54" t="s">
        <v>27</v>
      </c>
    </row>
    <row r="198" spans="2:7" s="51" customFormat="1" ht="13.35" customHeight="1">
      <c r="B198" s="54" t="s">
        <v>26181</v>
      </c>
      <c r="C198" s="95">
        <v>0.54196759259259253</v>
      </c>
      <c r="D198" s="55">
        <v>750</v>
      </c>
      <c r="E198" s="56">
        <v>22.754999999999999</v>
      </c>
      <c r="F198" s="57">
        <v>17066.25</v>
      </c>
      <c r="G198" s="54" t="s">
        <v>27</v>
      </c>
    </row>
    <row r="199" spans="2:7" s="51" customFormat="1" ht="13.35" customHeight="1">
      <c r="B199" s="54" t="s">
        <v>26181</v>
      </c>
      <c r="C199" s="95">
        <v>0.54196759259259253</v>
      </c>
      <c r="D199" s="55">
        <v>450</v>
      </c>
      <c r="E199" s="56">
        <v>22.754999999999999</v>
      </c>
      <c r="F199" s="57">
        <v>10239.75</v>
      </c>
      <c r="G199" s="54" t="s">
        <v>27</v>
      </c>
    </row>
    <row r="200" spans="2:7" s="51" customFormat="1" ht="13.35" customHeight="1">
      <c r="B200" s="54" t="s">
        <v>26181</v>
      </c>
      <c r="C200" s="95">
        <v>0.54475694444444445</v>
      </c>
      <c r="D200" s="55">
        <v>200</v>
      </c>
      <c r="E200" s="56">
        <v>22.754999999999999</v>
      </c>
      <c r="F200" s="57">
        <v>4551</v>
      </c>
      <c r="G200" s="54" t="s">
        <v>27</v>
      </c>
    </row>
    <row r="201" spans="2:7" s="51" customFormat="1" ht="13.35" customHeight="1">
      <c r="B201" s="54" t="s">
        <v>26181</v>
      </c>
      <c r="C201" s="95">
        <v>0.54475694444444445</v>
      </c>
      <c r="D201" s="55">
        <v>1023</v>
      </c>
      <c r="E201" s="56">
        <v>22.754999999999999</v>
      </c>
      <c r="F201" s="57">
        <v>23278.364999999998</v>
      </c>
      <c r="G201" s="54" t="s">
        <v>27</v>
      </c>
    </row>
    <row r="202" spans="2:7" s="51" customFormat="1" ht="13.35" customHeight="1">
      <c r="B202" s="54" t="s">
        <v>26181</v>
      </c>
      <c r="C202" s="95">
        <v>0.54475694444444445</v>
      </c>
      <c r="D202" s="55">
        <v>77</v>
      </c>
      <c r="E202" s="56">
        <v>22.754999999999999</v>
      </c>
      <c r="F202" s="57">
        <v>1752.135</v>
      </c>
      <c r="G202" s="54" t="s">
        <v>27</v>
      </c>
    </row>
    <row r="203" spans="2:7" s="51" customFormat="1" ht="13.35" customHeight="1">
      <c r="B203" s="54" t="s">
        <v>26181</v>
      </c>
      <c r="C203" s="95">
        <v>0.54832175925925919</v>
      </c>
      <c r="D203" s="55">
        <v>300</v>
      </c>
      <c r="E203" s="56">
        <v>22.75</v>
      </c>
      <c r="F203" s="57">
        <v>6825</v>
      </c>
      <c r="G203" s="54" t="s">
        <v>27</v>
      </c>
    </row>
    <row r="204" spans="2:7" s="51" customFormat="1" ht="13.35" customHeight="1">
      <c r="B204" s="54" t="s">
        <v>26181</v>
      </c>
      <c r="C204" s="95">
        <v>0.54832175925925919</v>
      </c>
      <c r="D204" s="55">
        <v>310</v>
      </c>
      <c r="E204" s="56">
        <v>22.75</v>
      </c>
      <c r="F204" s="57">
        <v>7052.5</v>
      </c>
      <c r="G204" s="54" t="s">
        <v>27</v>
      </c>
    </row>
    <row r="205" spans="2:7" s="51" customFormat="1" ht="13.35" customHeight="1">
      <c r="B205" s="54" t="s">
        <v>26181</v>
      </c>
      <c r="C205" s="95">
        <v>0.54832175925925919</v>
      </c>
      <c r="D205" s="55">
        <v>242</v>
      </c>
      <c r="E205" s="56">
        <v>22.75</v>
      </c>
      <c r="F205" s="57">
        <v>5505.5</v>
      </c>
      <c r="G205" s="54" t="s">
        <v>27</v>
      </c>
    </row>
    <row r="206" spans="2:7" s="51" customFormat="1" ht="13.35" customHeight="1">
      <c r="B206" s="54" t="s">
        <v>26181</v>
      </c>
      <c r="C206" s="95">
        <v>0.54832175925925919</v>
      </c>
      <c r="D206" s="55">
        <v>257</v>
      </c>
      <c r="E206" s="56">
        <v>22.75</v>
      </c>
      <c r="F206" s="57">
        <v>5846.75</v>
      </c>
      <c r="G206" s="54" t="s">
        <v>27</v>
      </c>
    </row>
    <row r="207" spans="2:7" s="51" customFormat="1" ht="13.35" customHeight="1">
      <c r="B207" s="54" t="s">
        <v>26181</v>
      </c>
      <c r="C207" s="95">
        <v>0.54832175925925919</v>
      </c>
      <c r="D207" s="55">
        <v>240</v>
      </c>
      <c r="E207" s="56">
        <v>22.75</v>
      </c>
      <c r="F207" s="57">
        <v>5460</v>
      </c>
      <c r="G207" s="54" t="s">
        <v>27</v>
      </c>
    </row>
    <row r="208" spans="2:7" s="51" customFormat="1" ht="13.35" customHeight="1">
      <c r="B208" s="54" t="s">
        <v>26181</v>
      </c>
      <c r="C208" s="95">
        <v>0.54832175925925919</v>
      </c>
      <c r="D208" s="55">
        <v>129</v>
      </c>
      <c r="E208" s="56">
        <v>22.75</v>
      </c>
      <c r="F208" s="57">
        <v>2934.75</v>
      </c>
      <c r="G208" s="54" t="s">
        <v>27</v>
      </c>
    </row>
    <row r="209" spans="2:7" s="51" customFormat="1" ht="13.35" customHeight="1">
      <c r="B209" s="54" t="s">
        <v>26181</v>
      </c>
      <c r="C209" s="95">
        <v>0.54832175925925919</v>
      </c>
      <c r="D209" s="55">
        <v>122</v>
      </c>
      <c r="E209" s="56">
        <v>22.75</v>
      </c>
      <c r="F209" s="57">
        <v>2775.5</v>
      </c>
      <c r="G209" s="54" t="s">
        <v>27</v>
      </c>
    </row>
    <row r="210" spans="2:7" s="51" customFormat="1" ht="13.35" customHeight="1">
      <c r="B210" s="54" t="s">
        <v>26181</v>
      </c>
      <c r="C210" s="95">
        <v>0.54987268518518517</v>
      </c>
      <c r="D210" s="55">
        <v>256</v>
      </c>
      <c r="E210" s="56">
        <v>22.75</v>
      </c>
      <c r="F210" s="57">
        <v>5824</v>
      </c>
      <c r="G210" s="54" t="s">
        <v>27</v>
      </c>
    </row>
    <row r="211" spans="2:7" s="51" customFormat="1" ht="13.35" customHeight="1">
      <c r="B211" s="54" t="s">
        <v>26181</v>
      </c>
      <c r="C211" s="95">
        <v>0.54987268518518517</v>
      </c>
      <c r="D211" s="55">
        <v>879</v>
      </c>
      <c r="E211" s="56">
        <v>22.75</v>
      </c>
      <c r="F211" s="57">
        <v>19997.25</v>
      </c>
      <c r="G211" s="54" t="s">
        <v>27</v>
      </c>
    </row>
    <row r="212" spans="2:7" s="51" customFormat="1" ht="13.35" customHeight="1">
      <c r="B212" s="54" t="s">
        <v>26181</v>
      </c>
      <c r="C212" s="95">
        <v>0.54987268518518517</v>
      </c>
      <c r="D212" s="55">
        <v>65</v>
      </c>
      <c r="E212" s="56">
        <v>22.75</v>
      </c>
      <c r="F212" s="57">
        <v>1478.75</v>
      </c>
      <c r="G212" s="54" t="s">
        <v>27</v>
      </c>
    </row>
    <row r="213" spans="2:7" s="51" customFormat="1" ht="13.35" customHeight="1">
      <c r="B213" s="54" t="s">
        <v>26181</v>
      </c>
      <c r="C213" s="95">
        <v>0.55349537037037033</v>
      </c>
      <c r="D213" s="55">
        <v>275</v>
      </c>
      <c r="E213" s="56">
        <v>22.745000000000001</v>
      </c>
      <c r="F213" s="57">
        <v>6254.875</v>
      </c>
      <c r="G213" s="54" t="s">
        <v>27</v>
      </c>
    </row>
    <row r="214" spans="2:7" s="51" customFormat="1" ht="13.35" customHeight="1">
      <c r="B214" s="54" t="s">
        <v>26181</v>
      </c>
      <c r="C214" s="95">
        <v>0.55349537037037033</v>
      </c>
      <c r="D214" s="55">
        <v>129</v>
      </c>
      <c r="E214" s="56">
        <v>22.745000000000001</v>
      </c>
      <c r="F214" s="57">
        <v>2934.105</v>
      </c>
      <c r="G214" s="54" t="s">
        <v>27</v>
      </c>
    </row>
    <row r="215" spans="2:7" s="51" customFormat="1" ht="13.35" customHeight="1">
      <c r="B215" s="54" t="s">
        <v>26181</v>
      </c>
      <c r="C215" s="95">
        <v>0.55349537037037033</v>
      </c>
      <c r="D215" s="55">
        <v>277</v>
      </c>
      <c r="E215" s="56">
        <v>22.745000000000001</v>
      </c>
      <c r="F215" s="57">
        <v>6300.3650000000007</v>
      </c>
      <c r="G215" s="54" t="s">
        <v>27</v>
      </c>
    </row>
    <row r="216" spans="2:7" s="51" customFormat="1" ht="13.35" customHeight="1">
      <c r="B216" s="54" t="s">
        <v>26181</v>
      </c>
      <c r="C216" s="95">
        <v>0.55349537037037033</v>
      </c>
      <c r="D216" s="55">
        <v>353</v>
      </c>
      <c r="E216" s="56">
        <v>22.745000000000001</v>
      </c>
      <c r="F216" s="57">
        <v>8028.9850000000006</v>
      </c>
      <c r="G216" s="54" t="s">
        <v>27</v>
      </c>
    </row>
    <row r="217" spans="2:7" s="51" customFormat="1" ht="13.35" customHeight="1">
      <c r="B217" s="54" t="s">
        <v>26181</v>
      </c>
      <c r="C217" s="95">
        <v>0.55349537037037033</v>
      </c>
      <c r="D217" s="55">
        <v>166</v>
      </c>
      <c r="E217" s="56">
        <v>22.745000000000001</v>
      </c>
      <c r="F217" s="57">
        <v>3775.67</v>
      </c>
      <c r="G217" s="54" t="s">
        <v>27</v>
      </c>
    </row>
    <row r="218" spans="2:7" s="51" customFormat="1" ht="13.35" customHeight="1">
      <c r="B218" s="54" t="s">
        <v>26181</v>
      </c>
      <c r="C218" s="95">
        <v>0.55833333333333335</v>
      </c>
      <c r="D218" s="55">
        <v>443</v>
      </c>
      <c r="E218" s="56">
        <v>22.745000000000001</v>
      </c>
      <c r="F218" s="57">
        <v>10076.035</v>
      </c>
      <c r="G218" s="54" t="s">
        <v>27</v>
      </c>
    </row>
    <row r="219" spans="2:7" s="51" customFormat="1" ht="13.35" customHeight="1">
      <c r="B219" s="54" t="s">
        <v>26181</v>
      </c>
      <c r="C219" s="95">
        <v>0.55833333333333335</v>
      </c>
      <c r="D219" s="55">
        <v>412</v>
      </c>
      <c r="E219" s="56">
        <v>22.745000000000001</v>
      </c>
      <c r="F219" s="57">
        <v>9370.94</v>
      </c>
      <c r="G219" s="54" t="s">
        <v>27</v>
      </c>
    </row>
    <row r="220" spans="2:7" s="51" customFormat="1" ht="13.35" customHeight="1">
      <c r="B220" s="54" t="s">
        <v>26181</v>
      </c>
      <c r="C220" s="95">
        <v>0.55833333333333335</v>
      </c>
      <c r="D220" s="55">
        <v>119</v>
      </c>
      <c r="E220" s="56">
        <v>22.745000000000001</v>
      </c>
      <c r="F220" s="57">
        <v>2706.6550000000002</v>
      </c>
      <c r="G220" s="54" t="s">
        <v>27</v>
      </c>
    </row>
    <row r="221" spans="2:7" s="51" customFormat="1" ht="13.35" customHeight="1">
      <c r="B221" s="54" t="s">
        <v>26181</v>
      </c>
      <c r="C221" s="95">
        <v>0.55833333333333335</v>
      </c>
      <c r="D221" s="55">
        <v>226</v>
      </c>
      <c r="E221" s="56">
        <v>22.745000000000001</v>
      </c>
      <c r="F221" s="57">
        <v>5140.37</v>
      </c>
      <c r="G221" s="54" t="s">
        <v>27</v>
      </c>
    </row>
    <row r="222" spans="2:7" s="51" customFormat="1" ht="13.35" customHeight="1">
      <c r="B222" s="54" t="s">
        <v>26181</v>
      </c>
      <c r="C222" s="95">
        <v>0.56256944444444446</v>
      </c>
      <c r="D222" s="55">
        <v>87</v>
      </c>
      <c r="E222" s="56">
        <v>22.745000000000001</v>
      </c>
      <c r="F222" s="57">
        <v>1978.8150000000001</v>
      </c>
      <c r="G222" s="54" t="s">
        <v>27</v>
      </c>
    </row>
    <row r="223" spans="2:7" s="51" customFormat="1" ht="13.35" customHeight="1">
      <c r="B223" s="54" t="s">
        <v>26181</v>
      </c>
      <c r="C223" s="95">
        <v>0.56256944444444446</v>
      </c>
      <c r="D223" s="55">
        <v>206</v>
      </c>
      <c r="E223" s="56">
        <v>22.745000000000001</v>
      </c>
      <c r="F223" s="57">
        <v>4685.47</v>
      </c>
      <c r="G223" s="54" t="s">
        <v>27</v>
      </c>
    </row>
    <row r="224" spans="2:7" s="51" customFormat="1" ht="13.35" customHeight="1">
      <c r="B224" s="54" t="s">
        <v>26181</v>
      </c>
      <c r="C224" s="95">
        <v>0.56256944444444446</v>
      </c>
      <c r="D224" s="55">
        <v>51</v>
      </c>
      <c r="E224" s="56">
        <v>22.745000000000001</v>
      </c>
      <c r="F224" s="57">
        <v>1159.9950000000001</v>
      </c>
      <c r="G224" s="54" t="s">
        <v>27</v>
      </c>
    </row>
    <row r="225" spans="2:7" s="51" customFormat="1" ht="13.35" customHeight="1">
      <c r="B225" s="54" t="s">
        <v>26181</v>
      </c>
      <c r="C225" s="95">
        <v>0.56256944444444446</v>
      </c>
      <c r="D225" s="55">
        <v>148</v>
      </c>
      <c r="E225" s="56">
        <v>22.745000000000001</v>
      </c>
      <c r="F225" s="57">
        <v>3366.26</v>
      </c>
      <c r="G225" s="54" t="s">
        <v>27</v>
      </c>
    </row>
    <row r="226" spans="2:7" s="51" customFormat="1" ht="13.35" customHeight="1">
      <c r="B226" s="54" t="s">
        <v>26181</v>
      </c>
      <c r="C226" s="95">
        <v>0.5627199074074074</v>
      </c>
      <c r="D226" s="55">
        <v>1808</v>
      </c>
      <c r="E226" s="56">
        <v>22.745000000000001</v>
      </c>
      <c r="F226" s="57">
        <v>41122.959999999999</v>
      </c>
      <c r="G226" s="54" t="s">
        <v>27</v>
      </c>
    </row>
    <row r="227" spans="2:7" s="51" customFormat="1" ht="13.35" customHeight="1">
      <c r="B227" s="54" t="s">
        <v>26181</v>
      </c>
      <c r="C227" s="95">
        <v>0.56543981481481487</v>
      </c>
      <c r="D227" s="55">
        <v>655</v>
      </c>
      <c r="E227" s="56">
        <v>22.745000000000001</v>
      </c>
      <c r="F227" s="57">
        <v>14897.975</v>
      </c>
      <c r="G227" s="54" t="s">
        <v>27</v>
      </c>
    </row>
    <row r="228" spans="2:7" s="51" customFormat="1" ht="13.35" customHeight="1">
      <c r="B228" s="54" t="s">
        <v>26181</v>
      </c>
      <c r="C228" s="95">
        <v>0.56543981481481487</v>
      </c>
      <c r="D228" s="55">
        <v>300</v>
      </c>
      <c r="E228" s="56">
        <v>22.745000000000001</v>
      </c>
      <c r="F228" s="57">
        <v>6823.5</v>
      </c>
      <c r="G228" s="54" t="s">
        <v>27</v>
      </c>
    </row>
    <row r="229" spans="2:7" s="51" customFormat="1" ht="13.35" customHeight="1">
      <c r="B229" s="54" t="s">
        <v>26181</v>
      </c>
      <c r="C229" s="95">
        <v>0.56543981481481487</v>
      </c>
      <c r="D229" s="55">
        <v>245</v>
      </c>
      <c r="E229" s="56">
        <v>22.745000000000001</v>
      </c>
      <c r="F229" s="57">
        <v>5572.5250000000005</v>
      </c>
      <c r="G229" s="54" t="s">
        <v>27</v>
      </c>
    </row>
    <row r="230" spans="2:7" s="51" customFormat="1" ht="13.35" customHeight="1">
      <c r="B230" s="54" t="s">
        <v>26181</v>
      </c>
      <c r="C230" s="95">
        <v>0.56815972222222222</v>
      </c>
      <c r="D230" s="55">
        <v>300</v>
      </c>
      <c r="E230" s="56">
        <v>22.73</v>
      </c>
      <c r="F230" s="57">
        <v>6819</v>
      </c>
      <c r="G230" s="54" t="s">
        <v>27</v>
      </c>
    </row>
    <row r="231" spans="2:7" s="51" customFormat="1" ht="13.35" customHeight="1">
      <c r="B231" s="54" t="s">
        <v>26181</v>
      </c>
      <c r="C231" s="95">
        <v>0.56815972222222222</v>
      </c>
      <c r="D231" s="55">
        <v>400</v>
      </c>
      <c r="E231" s="56">
        <v>22.73</v>
      </c>
      <c r="F231" s="57">
        <v>9092</v>
      </c>
      <c r="G231" s="54" t="s">
        <v>27</v>
      </c>
    </row>
    <row r="232" spans="2:7" s="51" customFormat="1" ht="13.35" customHeight="1">
      <c r="B232" s="54" t="s">
        <v>26181</v>
      </c>
      <c r="C232" s="95">
        <v>0.56815972222222222</v>
      </c>
      <c r="D232" s="55">
        <v>195</v>
      </c>
      <c r="E232" s="56">
        <v>22.73</v>
      </c>
      <c r="F232" s="57">
        <v>4432.3500000000004</v>
      </c>
      <c r="G232" s="54" t="s">
        <v>27</v>
      </c>
    </row>
    <row r="233" spans="2:7" s="51" customFormat="1" ht="13.35" customHeight="1">
      <c r="B233" s="54" t="s">
        <v>26181</v>
      </c>
      <c r="C233" s="95">
        <v>0.56815972222222222</v>
      </c>
      <c r="D233" s="55">
        <v>300</v>
      </c>
      <c r="E233" s="56">
        <v>22.73</v>
      </c>
      <c r="F233" s="57">
        <v>6819</v>
      </c>
      <c r="G233" s="54" t="s">
        <v>27</v>
      </c>
    </row>
    <row r="234" spans="2:7" s="51" customFormat="1" ht="13.35" customHeight="1">
      <c r="B234" s="54" t="s">
        <v>26181</v>
      </c>
      <c r="C234" s="95">
        <v>0.56815972222222222</v>
      </c>
      <c r="D234" s="55">
        <v>105</v>
      </c>
      <c r="E234" s="56">
        <v>22.73</v>
      </c>
      <c r="F234" s="57">
        <v>2386.65</v>
      </c>
      <c r="G234" s="54" t="s">
        <v>27</v>
      </c>
    </row>
    <row r="235" spans="2:7" s="51" customFormat="1" ht="13.35" customHeight="1">
      <c r="B235" s="54" t="s">
        <v>26181</v>
      </c>
      <c r="C235" s="95">
        <v>0.57120370370370377</v>
      </c>
      <c r="D235" s="55">
        <v>300</v>
      </c>
      <c r="E235" s="56">
        <v>22.704999999999998</v>
      </c>
      <c r="F235" s="57">
        <v>6811.4999999999991</v>
      </c>
      <c r="G235" s="54" t="s">
        <v>27</v>
      </c>
    </row>
    <row r="236" spans="2:7" s="51" customFormat="1" ht="13.35" customHeight="1">
      <c r="B236" s="54" t="s">
        <v>26181</v>
      </c>
      <c r="C236" s="95">
        <v>0.57200231481481478</v>
      </c>
      <c r="D236" s="55">
        <v>300</v>
      </c>
      <c r="E236" s="56">
        <v>22.71</v>
      </c>
      <c r="F236" s="57">
        <v>6813</v>
      </c>
      <c r="G236" s="54" t="s">
        <v>27</v>
      </c>
    </row>
    <row r="237" spans="2:7" s="51" customFormat="1" ht="13.35" customHeight="1">
      <c r="B237" s="54" t="s">
        <v>26181</v>
      </c>
      <c r="C237" s="95">
        <v>0.57200231481481478</v>
      </c>
      <c r="D237" s="55">
        <v>240</v>
      </c>
      <c r="E237" s="56">
        <v>22.71</v>
      </c>
      <c r="F237" s="57">
        <v>5450.4000000000005</v>
      </c>
      <c r="G237" s="54" t="s">
        <v>27</v>
      </c>
    </row>
    <row r="238" spans="2:7" s="51" customFormat="1" ht="13.35" customHeight="1">
      <c r="B238" s="54" t="s">
        <v>26181</v>
      </c>
      <c r="C238" s="95">
        <v>0.57200231481481478</v>
      </c>
      <c r="D238" s="55">
        <v>300</v>
      </c>
      <c r="E238" s="56">
        <v>22.71</v>
      </c>
      <c r="F238" s="57">
        <v>6813</v>
      </c>
      <c r="G238" s="54" t="s">
        <v>27</v>
      </c>
    </row>
    <row r="239" spans="2:7" s="51" customFormat="1" ht="13.35" customHeight="1">
      <c r="B239" s="54" t="s">
        <v>26181</v>
      </c>
      <c r="C239" s="95">
        <v>0.57231481481481483</v>
      </c>
      <c r="D239" s="55">
        <v>160</v>
      </c>
      <c r="E239" s="56">
        <v>22.71</v>
      </c>
      <c r="F239" s="57">
        <v>3633.6000000000004</v>
      </c>
      <c r="G239" s="54" t="s">
        <v>27</v>
      </c>
    </row>
    <row r="240" spans="2:7" s="51" customFormat="1" ht="13.35" customHeight="1">
      <c r="B240" s="54" t="s">
        <v>26181</v>
      </c>
      <c r="C240" s="95">
        <v>0.57398148148148154</v>
      </c>
      <c r="D240" s="55">
        <v>373</v>
      </c>
      <c r="E240" s="56">
        <v>22.704999999999998</v>
      </c>
      <c r="F240" s="57">
        <v>8468.9650000000001</v>
      </c>
      <c r="G240" s="54" t="s">
        <v>27</v>
      </c>
    </row>
    <row r="241" spans="2:7" s="51" customFormat="1" ht="13.35" customHeight="1">
      <c r="B241" s="54" t="s">
        <v>26181</v>
      </c>
      <c r="C241" s="95">
        <v>0.5741087962962963</v>
      </c>
      <c r="D241" s="55">
        <v>237</v>
      </c>
      <c r="E241" s="56">
        <v>22.704999999999998</v>
      </c>
      <c r="F241" s="57">
        <v>5381.085</v>
      </c>
      <c r="G241" s="54" t="s">
        <v>27</v>
      </c>
    </row>
    <row r="242" spans="2:7" s="51" customFormat="1" ht="13.35" customHeight="1">
      <c r="B242" s="54" t="s">
        <v>26181</v>
      </c>
      <c r="C242" s="95">
        <v>0.57415509259259256</v>
      </c>
      <c r="D242" s="55">
        <v>447</v>
      </c>
      <c r="E242" s="56">
        <v>22.704999999999998</v>
      </c>
      <c r="F242" s="57">
        <v>10149.134999999998</v>
      </c>
      <c r="G242" s="54" t="s">
        <v>27</v>
      </c>
    </row>
    <row r="243" spans="2:7" s="51" customFormat="1" ht="13.35" customHeight="1">
      <c r="B243" s="54" t="s">
        <v>26181</v>
      </c>
      <c r="C243" s="95">
        <v>0.57415509259259256</v>
      </c>
      <c r="D243" s="55">
        <v>343</v>
      </c>
      <c r="E243" s="56">
        <v>22.704999999999998</v>
      </c>
      <c r="F243" s="57">
        <v>7787.8149999999996</v>
      </c>
      <c r="G243" s="54" t="s">
        <v>27</v>
      </c>
    </row>
    <row r="244" spans="2:7" s="51" customFormat="1" ht="13.35" customHeight="1">
      <c r="B244" s="54" t="s">
        <v>26181</v>
      </c>
      <c r="C244" s="95">
        <v>0.57894675925925931</v>
      </c>
      <c r="D244" s="55">
        <v>134</v>
      </c>
      <c r="E244" s="56">
        <v>22.68</v>
      </c>
      <c r="F244" s="57">
        <v>3039.12</v>
      </c>
      <c r="G244" s="54" t="s">
        <v>27</v>
      </c>
    </row>
    <row r="245" spans="2:7" s="51" customFormat="1" ht="13.35" customHeight="1">
      <c r="B245" s="54" t="s">
        <v>26181</v>
      </c>
      <c r="C245" s="95">
        <v>0.57894675925925931</v>
      </c>
      <c r="D245" s="55">
        <v>300</v>
      </c>
      <c r="E245" s="56">
        <v>22.68</v>
      </c>
      <c r="F245" s="57">
        <v>6804</v>
      </c>
      <c r="G245" s="54" t="s">
        <v>27</v>
      </c>
    </row>
    <row r="246" spans="2:7" s="51" customFormat="1" ht="13.35" customHeight="1">
      <c r="B246" s="54" t="s">
        <v>26181</v>
      </c>
      <c r="C246" s="95">
        <v>0.57900462962962962</v>
      </c>
      <c r="D246" s="55">
        <v>300</v>
      </c>
      <c r="E246" s="56">
        <v>22.68</v>
      </c>
      <c r="F246" s="57">
        <v>6804</v>
      </c>
      <c r="G246" s="54" t="s">
        <v>27</v>
      </c>
    </row>
    <row r="247" spans="2:7" s="51" customFormat="1" ht="13.35" customHeight="1">
      <c r="B247" s="54" t="s">
        <v>26181</v>
      </c>
      <c r="C247" s="95">
        <v>0.57900462962962962</v>
      </c>
      <c r="D247" s="55">
        <v>666</v>
      </c>
      <c r="E247" s="56">
        <v>22.68</v>
      </c>
      <c r="F247" s="57">
        <v>15104.88</v>
      </c>
      <c r="G247" s="54" t="s">
        <v>27</v>
      </c>
    </row>
    <row r="248" spans="2:7" s="51" customFormat="1" ht="13.35" customHeight="1">
      <c r="B248" s="54" t="s">
        <v>26181</v>
      </c>
      <c r="C248" s="95">
        <v>0.5816782407407407</v>
      </c>
      <c r="D248" s="55">
        <v>288</v>
      </c>
      <c r="E248" s="56">
        <v>22.7</v>
      </c>
      <c r="F248" s="57">
        <v>6537.5999999999995</v>
      </c>
      <c r="G248" s="54" t="s">
        <v>27</v>
      </c>
    </row>
    <row r="249" spans="2:7" s="51" customFormat="1" ht="13.35" customHeight="1">
      <c r="B249" s="54" t="s">
        <v>26181</v>
      </c>
      <c r="C249" s="95">
        <v>0.5816782407407407</v>
      </c>
      <c r="D249" s="55">
        <v>193</v>
      </c>
      <c r="E249" s="56">
        <v>22.7</v>
      </c>
      <c r="F249" s="57">
        <v>4381.0999999999995</v>
      </c>
      <c r="G249" s="54" t="s">
        <v>27</v>
      </c>
    </row>
    <row r="250" spans="2:7" s="51" customFormat="1" ht="13.35" customHeight="1">
      <c r="B250" s="54" t="s">
        <v>26181</v>
      </c>
      <c r="C250" s="95">
        <v>0.58237268518518526</v>
      </c>
      <c r="D250" s="55">
        <v>719</v>
      </c>
      <c r="E250" s="56">
        <v>22.7</v>
      </c>
      <c r="F250" s="57">
        <v>16321.3</v>
      </c>
      <c r="G250" s="54" t="s">
        <v>27</v>
      </c>
    </row>
    <row r="251" spans="2:7" s="51" customFormat="1" ht="13.35" customHeight="1">
      <c r="B251" s="54" t="s">
        <v>26181</v>
      </c>
      <c r="C251" s="95">
        <v>0.58476851851851852</v>
      </c>
      <c r="D251" s="55">
        <v>247</v>
      </c>
      <c r="E251" s="56">
        <v>22.7</v>
      </c>
      <c r="F251" s="57">
        <v>5606.9</v>
      </c>
      <c r="G251" s="54" t="s">
        <v>27</v>
      </c>
    </row>
    <row r="252" spans="2:7" s="51" customFormat="1" ht="13.35" customHeight="1">
      <c r="B252" s="54" t="s">
        <v>26181</v>
      </c>
      <c r="C252" s="95">
        <v>0.58476851851851852</v>
      </c>
      <c r="D252" s="55">
        <v>300</v>
      </c>
      <c r="E252" s="56">
        <v>22.7</v>
      </c>
      <c r="F252" s="57">
        <v>6810</v>
      </c>
      <c r="G252" s="54" t="s">
        <v>27</v>
      </c>
    </row>
    <row r="253" spans="2:7" s="51" customFormat="1" ht="13.35" customHeight="1">
      <c r="B253" s="54" t="s">
        <v>26181</v>
      </c>
      <c r="C253" s="95">
        <v>0.58476851851851852</v>
      </c>
      <c r="D253" s="55">
        <v>250</v>
      </c>
      <c r="E253" s="56">
        <v>22.7</v>
      </c>
      <c r="F253" s="57">
        <v>5675</v>
      </c>
      <c r="G253" s="54" t="s">
        <v>27</v>
      </c>
    </row>
    <row r="254" spans="2:7" s="51" customFormat="1" ht="13.35" customHeight="1">
      <c r="B254" s="54" t="s">
        <v>26181</v>
      </c>
      <c r="C254" s="95">
        <v>0.58476851851851852</v>
      </c>
      <c r="D254" s="55">
        <v>400</v>
      </c>
      <c r="E254" s="56">
        <v>22.7</v>
      </c>
      <c r="F254" s="57">
        <v>9080</v>
      </c>
      <c r="G254" s="54" t="s">
        <v>27</v>
      </c>
    </row>
    <row r="255" spans="2:7" s="51" customFormat="1" ht="13.35" customHeight="1">
      <c r="B255" s="54" t="s">
        <v>26181</v>
      </c>
      <c r="C255" s="95">
        <v>0.58476851851851852</v>
      </c>
      <c r="D255" s="55">
        <v>103</v>
      </c>
      <c r="E255" s="56">
        <v>22.7</v>
      </c>
      <c r="F255" s="57">
        <v>2338.1</v>
      </c>
      <c r="G255" s="54" t="s">
        <v>27</v>
      </c>
    </row>
    <row r="256" spans="2:7" s="51" customFormat="1" ht="13.35" customHeight="1">
      <c r="B256" s="54" t="s">
        <v>26181</v>
      </c>
      <c r="C256" s="95">
        <v>0.58910879629629631</v>
      </c>
      <c r="D256" s="55">
        <v>300</v>
      </c>
      <c r="E256" s="56">
        <v>22.71</v>
      </c>
      <c r="F256" s="57">
        <v>6813</v>
      </c>
      <c r="G256" s="54" t="s">
        <v>27</v>
      </c>
    </row>
    <row r="257" spans="2:7" s="51" customFormat="1" ht="13.35" customHeight="1">
      <c r="B257" s="54" t="s">
        <v>26181</v>
      </c>
      <c r="C257" s="95">
        <v>0.58910879629629631</v>
      </c>
      <c r="D257" s="55">
        <v>245</v>
      </c>
      <c r="E257" s="56">
        <v>22.71</v>
      </c>
      <c r="F257" s="57">
        <v>5563.95</v>
      </c>
      <c r="G257" s="54" t="s">
        <v>27</v>
      </c>
    </row>
    <row r="258" spans="2:7" s="51" customFormat="1" ht="13.35" customHeight="1">
      <c r="B258" s="54" t="s">
        <v>26181</v>
      </c>
      <c r="C258" s="95">
        <v>0.58910879629629631</v>
      </c>
      <c r="D258" s="55">
        <v>131</v>
      </c>
      <c r="E258" s="56">
        <v>22.71</v>
      </c>
      <c r="F258" s="57">
        <v>2975.01</v>
      </c>
      <c r="G258" s="54" t="s">
        <v>27</v>
      </c>
    </row>
    <row r="259" spans="2:7" s="51" customFormat="1" ht="13.35" customHeight="1">
      <c r="B259" s="54" t="s">
        <v>26181</v>
      </c>
      <c r="C259" s="95">
        <v>0.5892708333333333</v>
      </c>
      <c r="D259" s="55">
        <v>300</v>
      </c>
      <c r="E259" s="56">
        <v>22.71</v>
      </c>
      <c r="F259" s="57">
        <v>6813</v>
      </c>
      <c r="G259" s="54" t="s">
        <v>27</v>
      </c>
    </row>
    <row r="260" spans="2:7" s="51" customFormat="1" ht="13.35" customHeight="1">
      <c r="B260" s="54" t="s">
        <v>26181</v>
      </c>
      <c r="C260" s="95">
        <v>0.5892708333333333</v>
      </c>
      <c r="D260" s="55">
        <v>324</v>
      </c>
      <c r="E260" s="56">
        <v>22.71</v>
      </c>
      <c r="F260" s="57">
        <v>7358.04</v>
      </c>
      <c r="G260" s="54" t="s">
        <v>27</v>
      </c>
    </row>
    <row r="261" spans="2:7" s="51" customFormat="1" ht="13.35" customHeight="1">
      <c r="B261" s="54" t="s">
        <v>26181</v>
      </c>
      <c r="C261" s="95">
        <v>0.59334490740740742</v>
      </c>
      <c r="D261" s="55">
        <v>177</v>
      </c>
      <c r="E261" s="56">
        <v>22.704999999999998</v>
      </c>
      <c r="F261" s="57">
        <v>4018.7849999999999</v>
      </c>
      <c r="G261" s="54" t="s">
        <v>27</v>
      </c>
    </row>
    <row r="262" spans="2:7" s="51" customFormat="1" ht="13.35" customHeight="1">
      <c r="B262" s="54" t="s">
        <v>26181</v>
      </c>
      <c r="C262" s="95">
        <v>0.59422453703703704</v>
      </c>
      <c r="D262" s="55">
        <v>1023</v>
      </c>
      <c r="E262" s="56">
        <v>22.704999999999998</v>
      </c>
      <c r="F262" s="57">
        <v>23227.214999999997</v>
      </c>
      <c r="G262" s="54" t="s">
        <v>27</v>
      </c>
    </row>
    <row r="263" spans="2:7" s="51" customFormat="1" ht="13.35" customHeight="1">
      <c r="B263" s="54" t="s">
        <v>26181</v>
      </c>
      <c r="C263" s="95">
        <v>0.59660879629629626</v>
      </c>
      <c r="D263" s="55">
        <v>133</v>
      </c>
      <c r="E263" s="56">
        <v>22.695</v>
      </c>
      <c r="F263" s="57">
        <v>3018.4349999999999</v>
      </c>
      <c r="G263" s="54" t="s">
        <v>27</v>
      </c>
    </row>
    <row r="264" spans="2:7" s="51" customFormat="1" ht="13.35" customHeight="1">
      <c r="B264" s="54" t="s">
        <v>26181</v>
      </c>
      <c r="C264" s="95">
        <v>0.59660879629629626</v>
      </c>
      <c r="D264" s="55">
        <v>588</v>
      </c>
      <c r="E264" s="56">
        <v>22.695</v>
      </c>
      <c r="F264" s="57">
        <v>13344.66</v>
      </c>
      <c r="G264" s="54" t="s">
        <v>27</v>
      </c>
    </row>
    <row r="265" spans="2:7" s="51" customFormat="1" ht="13.35" customHeight="1">
      <c r="B265" s="54" t="s">
        <v>26181</v>
      </c>
      <c r="C265" s="95">
        <v>0.59660879629629626</v>
      </c>
      <c r="D265" s="55">
        <v>300</v>
      </c>
      <c r="E265" s="56">
        <v>22.695</v>
      </c>
      <c r="F265" s="57">
        <v>6808.5</v>
      </c>
      <c r="G265" s="54" t="s">
        <v>27</v>
      </c>
    </row>
    <row r="266" spans="2:7" s="51" customFormat="1" ht="13.35" customHeight="1">
      <c r="B266" s="54" t="s">
        <v>26181</v>
      </c>
      <c r="C266" s="95">
        <v>0.59660879629629626</v>
      </c>
      <c r="D266" s="55">
        <v>379</v>
      </c>
      <c r="E266" s="56">
        <v>22.695</v>
      </c>
      <c r="F266" s="57">
        <v>8601.4050000000007</v>
      </c>
      <c r="G266" s="54" t="s">
        <v>27</v>
      </c>
    </row>
    <row r="267" spans="2:7" s="51" customFormat="1" ht="13.35" customHeight="1">
      <c r="B267" s="54" t="s">
        <v>26181</v>
      </c>
      <c r="C267" s="95">
        <v>0.59962962962962962</v>
      </c>
      <c r="D267" s="55">
        <v>1600</v>
      </c>
      <c r="E267" s="56">
        <v>22.684999999999999</v>
      </c>
      <c r="F267" s="57">
        <v>36296</v>
      </c>
      <c r="G267" s="54" t="s">
        <v>27</v>
      </c>
    </row>
    <row r="268" spans="2:7" s="51" customFormat="1" ht="13.35" customHeight="1">
      <c r="B268" s="54" t="s">
        <v>26181</v>
      </c>
      <c r="C268" s="95">
        <v>0.6014004629629629</v>
      </c>
      <c r="D268" s="55">
        <v>148</v>
      </c>
      <c r="E268" s="56">
        <v>22.684999999999999</v>
      </c>
      <c r="F268" s="57">
        <v>3357.3799999999997</v>
      </c>
      <c r="G268" s="54" t="s">
        <v>27</v>
      </c>
    </row>
    <row r="269" spans="2:7" s="51" customFormat="1" ht="13.35" customHeight="1">
      <c r="B269" s="54" t="s">
        <v>26181</v>
      </c>
      <c r="C269" s="95">
        <v>0.60173611111111114</v>
      </c>
      <c r="D269" s="55">
        <v>300</v>
      </c>
      <c r="E269" s="56">
        <v>22.695</v>
      </c>
      <c r="F269" s="57">
        <v>6808.5</v>
      </c>
      <c r="G269" s="54" t="s">
        <v>27</v>
      </c>
    </row>
    <row r="270" spans="2:7" s="51" customFormat="1" ht="13.35" customHeight="1">
      <c r="B270" s="54" t="s">
        <v>26181</v>
      </c>
      <c r="C270" s="95">
        <v>0.60173611111111114</v>
      </c>
      <c r="D270" s="55">
        <v>242</v>
      </c>
      <c r="E270" s="56">
        <v>22.695</v>
      </c>
      <c r="F270" s="57">
        <v>5492.1900000000005</v>
      </c>
      <c r="G270" s="54" t="s">
        <v>27</v>
      </c>
    </row>
    <row r="271" spans="2:7" s="51" customFormat="1" ht="13.35" customHeight="1">
      <c r="B271" s="54" t="s">
        <v>26181</v>
      </c>
      <c r="C271" s="95">
        <v>0.60173611111111114</v>
      </c>
      <c r="D271" s="55">
        <v>130</v>
      </c>
      <c r="E271" s="56">
        <v>22.695</v>
      </c>
      <c r="F271" s="57">
        <v>2950.35</v>
      </c>
      <c r="G271" s="54" t="s">
        <v>27</v>
      </c>
    </row>
    <row r="272" spans="2:7" s="51" customFormat="1" ht="13.35" customHeight="1">
      <c r="B272" s="54" t="s">
        <v>26181</v>
      </c>
      <c r="C272" s="95">
        <v>0.60173611111111114</v>
      </c>
      <c r="D272" s="55">
        <v>300</v>
      </c>
      <c r="E272" s="56">
        <v>22.695</v>
      </c>
      <c r="F272" s="57">
        <v>6808.5</v>
      </c>
      <c r="G272" s="54" t="s">
        <v>27</v>
      </c>
    </row>
    <row r="273" spans="2:7" s="51" customFormat="1" ht="13.35" customHeight="1">
      <c r="B273" s="54" t="s">
        <v>26181</v>
      </c>
      <c r="C273" s="95">
        <v>0.60173611111111114</v>
      </c>
      <c r="D273" s="55">
        <v>480</v>
      </c>
      <c r="E273" s="56">
        <v>22.695</v>
      </c>
      <c r="F273" s="57">
        <v>10893.6</v>
      </c>
      <c r="G273" s="54" t="s">
        <v>27</v>
      </c>
    </row>
    <row r="274" spans="2:7" s="51" customFormat="1" ht="13.35" customHeight="1">
      <c r="B274" s="54" t="s">
        <v>26181</v>
      </c>
      <c r="C274" s="95">
        <v>0.60358796296296291</v>
      </c>
      <c r="D274" s="55">
        <v>1200</v>
      </c>
      <c r="E274" s="56">
        <v>22.715</v>
      </c>
      <c r="F274" s="57">
        <v>27258</v>
      </c>
      <c r="G274" s="54" t="s">
        <v>27</v>
      </c>
    </row>
    <row r="275" spans="2:7" s="51" customFormat="1" ht="13.35" customHeight="1">
      <c r="B275" s="54" t="s">
        <v>26181</v>
      </c>
      <c r="C275" s="95">
        <v>0.60493055555555553</v>
      </c>
      <c r="D275" s="55">
        <v>160</v>
      </c>
      <c r="E275" s="56">
        <v>22.72</v>
      </c>
      <c r="F275" s="57">
        <v>3635.2</v>
      </c>
      <c r="G275" s="54" t="s">
        <v>27</v>
      </c>
    </row>
    <row r="276" spans="2:7" s="51" customFormat="1" ht="13.35" customHeight="1">
      <c r="B276" s="54" t="s">
        <v>26181</v>
      </c>
      <c r="C276" s="95">
        <v>0.60493055555555553</v>
      </c>
      <c r="D276" s="55">
        <v>206</v>
      </c>
      <c r="E276" s="56">
        <v>22.72</v>
      </c>
      <c r="F276" s="57">
        <v>4680.32</v>
      </c>
      <c r="G276" s="54" t="s">
        <v>27</v>
      </c>
    </row>
    <row r="277" spans="2:7" s="51" customFormat="1" ht="13.35" customHeight="1">
      <c r="B277" s="54" t="s">
        <v>26181</v>
      </c>
      <c r="C277" s="95">
        <v>0.60493055555555553</v>
      </c>
      <c r="D277" s="55">
        <v>130</v>
      </c>
      <c r="E277" s="56">
        <v>22.72</v>
      </c>
      <c r="F277" s="57">
        <v>2953.6</v>
      </c>
      <c r="G277" s="54" t="s">
        <v>27</v>
      </c>
    </row>
    <row r="278" spans="2:7" s="51" customFormat="1" ht="13.35" customHeight="1">
      <c r="B278" s="54" t="s">
        <v>26181</v>
      </c>
      <c r="C278" s="95">
        <v>0.60493055555555553</v>
      </c>
      <c r="D278" s="55">
        <v>452</v>
      </c>
      <c r="E278" s="56">
        <v>22.72</v>
      </c>
      <c r="F278" s="57">
        <v>10269.439999999999</v>
      </c>
      <c r="G278" s="54" t="s">
        <v>27</v>
      </c>
    </row>
    <row r="279" spans="2:7" s="51" customFormat="1" ht="13.35" customHeight="1">
      <c r="B279" s="54" t="s">
        <v>26181</v>
      </c>
      <c r="C279" s="95">
        <v>0.60493055555555553</v>
      </c>
      <c r="D279" s="55">
        <v>852</v>
      </c>
      <c r="E279" s="56">
        <v>22.72</v>
      </c>
      <c r="F279" s="57">
        <v>19357.439999999999</v>
      </c>
      <c r="G279" s="54" t="s">
        <v>27</v>
      </c>
    </row>
    <row r="280" spans="2:7" s="51" customFormat="1" ht="13.35" customHeight="1">
      <c r="B280" s="54" t="s">
        <v>26181</v>
      </c>
      <c r="C280" s="95">
        <v>0.60626157407407411</v>
      </c>
      <c r="D280" s="55">
        <v>240</v>
      </c>
      <c r="E280" s="56">
        <v>22.7</v>
      </c>
      <c r="F280" s="57">
        <v>5448</v>
      </c>
      <c r="G280" s="54" t="s">
        <v>27</v>
      </c>
    </row>
    <row r="281" spans="2:7" s="51" customFormat="1" ht="13.35" customHeight="1">
      <c r="B281" s="54" t="s">
        <v>26181</v>
      </c>
      <c r="C281" s="95">
        <v>0.60678240740740741</v>
      </c>
      <c r="D281" s="55">
        <v>440</v>
      </c>
      <c r="E281" s="56">
        <v>22.704999999999998</v>
      </c>
      <c r="F281" s="57">
        <v>9990.1999999999989</v>
      </c>
      <c r="G281" s="54" t="s">
        <v>27</v>
      </c>
    </row>
    <row r="282" spans="2:7" s="51" customFormat="1" ht="13.35" customHeight="1">
      <c r="B282" s="54" t="s">
        <v>26181</v>
      </c>
      <c r="C282" s="95">
        <v>0.60678240740740741</v>
      </c>
      <c r="D282" s="55">
        <v>261</v>
      </c>
      <c r="E282" s="56">
        <v>22.704999999999998</v>
      </c>
      <c r="F282" s="57">
        <v>5926.0049999999992</v>
      </c>
      <c r="G282" s="54" t="s">
        <v>27</v>
      </c>
    </row>
    <row r="283" spans="2:7" s="51" customFormat="1" ht="13.35" customHeight="1">
      <c r="B283" s="54" t="s">
        <v>26181</v>
      </c>
      <c r="C283" s="95">
        <v>0.60678240740740741</v>
      </c>
      <c r="D283" s="55">
        <v>129</v>
      </c>
      <c r="E283" s="56">
        <v>22.704999999999998</v>
      </c>
      <c r="F283" s="57">
        <v>2928.9449999999997</v>
      </c>
      <c r="G283" s="54" t="s">
        <v>27</v>
      </c>
    </row>
    <row r="284" spans="2:7" s="51" customFormat="1" ht="13.35" customHeight="1">
      <c r="B284" s="54" t="s">
        <v>26181</v>
      </c>
      <c r="C284" s="95">
        <v>0.60678240740740741</v>
      </c>
      <c r="D284" s="55">
        <v>300</v>
      </c>
      <c r="E284" s="56">
        <v>22.704999999999998</v>
      </c>
      <c r="F284" s="57">
        <v>6811.4999999999991</v>
      </c>
      <c r="G284" s="54" t="s">
        <v>27</v>
      </c>
    </row>
    <row r="285" spans="2:7" s="51" customFormat="1" ht="13.35" customHeight="1">
      <c r="B285" s="54" t="s">
        <v>26181</v>
      </c>
      <c r="C285" s="95">
        <v>0.60678240740740741</v>
      </c>
      <c r="D285" s="55">
        <v>230</v>
      </c>
      <c r="E285" s="56">
        <v>22.704999999999998</v>
      </c>
      <c r="F285" s="57">
        <v>5222.1499999999996</v>
      </c>
      <c r="G285" s="54" t="s">
        <v>27</v>
      </c>
    </row>
    <row r="286" spans="2:7" s="51" customFormat="1" ht="13.35" customHeight="1">
      <c r="B286" s="54" t="s">
        <v>26181</v>
      </c>
      <c r="C286" s="95">
        <v>0.60763888888888895</v>
      </c>
      <c r="D286" s="55">
        <v>131</v>
      </c>
      <c r="E286" s="56">
        <v>22.704999999999998</v>
      </c>
      <c r="F286" s="57">
        <v>2974.3549999999996</v>
      </c>
      <c r="G286" s="54" t="s">
        <v>27</v>
      </c>
    </row>
    <row r="287" spans="2:7" s="51" customFormat="1" ht="13.35" customHeight="1">
      <c r="B287" s="54" t="s">
        <v>26181</v>
      </c>
      <c r="C287" s="95">
        <v>0.60763888888888895</v>
      </c>
      <c r="D287" s="55">
        <v>276</v>
      </c>
      <c r="E287" s="56">
        <v>22.704999999999998</v>
      </c>
      <c r="F287" s="57">
        <v>6266.58</v>
      </c>
      <c r="G287" s="54" t="s">
        <v>27</v>
      </c>
    </row>
    <row r="288" spans="2:7" s="51" customFormat="1" ht="13.35" customHeight="1">
      <c r="B288" s="54" t="s">
        <v>26181</v>
      </c>
      <c r="C288" s="95">
        <v>0.60763888888888895</v>
      </c>
      <c r="D288" s="55">
        <v>460</v>
      </c>
      <c r="E288" s="56">
        <v>22.704999999999998</v>
      </c>
      <c r="F288" s="57">
        <v>10444.299999999999</v>
      </c>
      <c r="G288" s="54" t="s">
        <v>27</v>
      </c>
    </row>
    <row r="289" spans="2:7" s="51" customFormat="1" ht="13.35" customHeight="1">
      <c r="B289" s="54" t="s">
        <v>26181</v>
      </c>
      <c r="C289" s="95">
        <v>0.60763888888888895</v>
      </c>
      <c r="D289" s="55">
        <v>240</v>
      </c>
      <c r="E289" s="56">
        <v>22.704999999999998</v>
      </c>
      <c r="F289" s="57">
        <v>5449.2</v>
      </c>
      <c r="G289" s="54" t="s">
        <v>27</v>
      </c>
    </row>
    <row r="290" spans="2:7" s="51" customFormat="1" ht="13.35" customHeight="1">
      <c r="B290" s="54" t="s">
        <v>26181</v>
      </c>
      <c r="C290" s="95">
        <v>0.60763888888888895</v>
      </c>
      <c r="D290" s="55">
        <v>322</v>
      </c>
      <c r="E290" s="56">
        <v>22.704999999999998</v>
      </c>
      <c r="F290" s="57">
        <v>7311.0099999999993</v>
      </c>
      <c r="G290" s="54" t="s">
        <v>27</v>
      </c>
    </row>
    <row r="291" spans="2:7" s="51" customFormat="1" ht="13.35" customHeight="1">
      <c r="B291" s="54" t="s">
        <v>26181</v>
      </c>
      <c r="C291" s="95">
        <v>0.60763888888888895</v>
      </c>
      <c r="D291" s="55">
        <v>159</v>
      </c>
      <c r="E291" s="56">
        <v>22.704999999999998</v>
      </c>
      <c r="F291" s="57">
        <v>3610.0949999999998</v>
      </c>
      <c r="G291" s="54" t="s">
        <v>27</v>
      </c>
    </row>
    <row r="292" spans="2:7" s="51" customFormat="1" ht="13.35" customHeight="1">
      <c r="B292" s="54" t="s">
        <v>26181</v>
      </c>
      <c r="C292" s="95">
        <v>0.60775462962962956</v>
      </c>
      <c r="D292" s="55">
        <v>112</v>
      </c>
      <c r="E292" s="56">
        <v>22.704999999999998</v>
      </c>
      <c r="F292" s="57">
        <v>2542.96</v>
      </c>
      <c r="G292" s="54" t="s">
        <v>27</v>
      </c>
    </row>
    <row r="293" spans="2:7" s="51" customFormat="1" ht="13.35" customHeight="1">
      <c r="B293" s="54" t="s">
        <v>26181</v>
      </c>
      <c r="C293" s="95">
        <v>0.60969907407407409</v>
      </c>
      <c r="D293" s="55">
        <v>272</v>
      </c>
      <c r="E293" s="56">
        <v>22.695</v>
      </c>
      <c r="F293" s="57">
        <v>6173.04</v>
      </c>
      <c r="G293" s="54" t="s">
        <v>27</v>
      </c>
    </row>
    <row r="294" spans="2:7" s="51" customFormat="1" ht="13.35" customHeight="1">
      <c r="B294" s="54" t="s">
        <v>26181</v>
      </c>
      <c r="C294" s="95">
        <v>0.60969907407407409</v>
      </c>
      <c r="D294" s="55">
        <v>1128</v>
      </c>
      <c r="E294" s="56">
        <v>22.695</v>
      </c>
      <c r="F294" s="57">
        <v>25599.96</v>
      </c>
      <c r="G294" s="54" t="s">
        <v>27</v>
      </c>
    </row>
    <row r="295" spans="2:7" s="51" customFormat="1" ht="13.35" customHeight="1">
      <c r="B295" s="54" t="s">
        <v>26181</v>
      </c>
      <c r="C295" s="95">
        <v>0.61121527777777784</v>
      </c>
      <c r="D295" s="55">
        <v>840</v>
      </c>
      <c r="E295" s="56">
        <v>22.695</v>
      </c>
      <c r="F295" s="57">
        <v>19063.8</v>
      </c>
      <c r="G295" s="54" t="s">
        <v>27</v>
      </c>
    </row>
    <row r="296" spans="2:7" s="51" customFormat="1" ht="13.35" customHeight="1">
      <c r="B296" s="54" t="s">
        <v>26181</v>
      </c>
      <c r="C296" s="95">
        <v>0.6115856481481482</v>
      </c>
      <c r="D296" s="55">
        <v>881</v>
      </c>
      <c r="E296" s="56">
        <v>22.695</v>
      </c>
      <c r="F296" s="57">
        <v>19994.295000000002</v>
      </c>
      <c r="G296" s="54" t="s">
        <v>27</v>
      </c>
    </row>
    <row r="297" spans="2:7" s="51" customFormat="1" ht="13.35" customHeight="1">
      <c r="B297" s="54" t="s">
        <v>26181</v>
      </c>
      <c r="C297" s="95">
        <v>0.6115856481481482</v>
      </c>
      <c r="D297" s="55">
        <v>179</v>
      </c>
      <c r="E297" s="56">
        <v>22.695</v>
      </c>
      <c r="F297" s="57">
        <v>4062.4050000000002</v>
      </c>
      <c r="G297" s="54" t="s">
        <v>27</v>
      </c>
    </row>
    <row r="298" spans="2:7" s="51" customFormat="1" ht="13.35" customHeight="1">
      <c r="B298" s="54" t="s">
        <v>26181</v>
      </c>
      <c r="C298" s="95">
        <v>0.61371527777777779</v>
      </c>
      <c r="D298" s="55">
        <v>313</v>
      </c>
      <c r="E298" s="56">
        <v>22.695</v>
      </c>
      <c r="F298" s="57">
        <v>7103.5349999999999</v>
      </c>
      <c r="G298" s="54" t="s">
        <v>27</v>
      </c>
    </row>
    <row r="299" spans="2:7" s="51" customFormat="1" ht="13.35" customHeight="1">
      <c r="B299" s="54" t="s">
        <v>26181</v>
      </c>
      <c r="C299" s="95">
        <v>0.61371527777777779</v>
      </c>
      <c r="D299" s="55">
        <v>171</v>
      </c>
      <c r="E299" s="56">
        <v>22.695</v>
      </c>
      <c r="F299" s="57">
        <v>3880.8450000000003</v>
      </c>
      <c r="G299" s="54" t="s">
        <v>27</v>
      </c>
    </row>
    <row r="300" spans="2:7" s="51" customFormat="1" ht="13.35" customHeight="1">
      <c r="B300" s="54" t="s">
        <v>26181</v>
      </c>
      <c r="C300" s="95">
        <v>0.61380787037037032</v>
      </c>
      <c r="D300" s="55">
        <v>300</v>
      </c>
      <c r="E300" s="56">
        <v>22.695</v>
      </c>
      <c r="F300" s="57">
        <v>6808.5</v>
      </c>
      <c r="G300" s="54" t="s">
        <v>27</v>
      </c>
    </row>
    <row r="301" spans="2:7" s="51" customFormat="1" ht="13.35" customHeight="1">
      <c r="B301" s="54" t="s">
        <v>26181</v>
      </c>
      <c r="C301" s="95">
        <v>0.61380787037037032</v>
      </c>
      <c r="D301" s="55">
        <v>605</v>
      </c>
      <c r="E301" s="56">
        <v>22.695</v>
      </c>
      <c r="F301" s="57">
        <v>13730.475</v>
      </c>
      <c r="G301" s="54" t="s">
        <v>27</v>
      </c>
    </row>
    <row r="302" spans="2:7" s="51" customFormat="1" ht="13.35" customHeight="1">
      <c r="B302" s="54" t="s">
        <v>26181</v>
      </c>
      <c r="C302" s="95">
        <v>0.61383101851851851</v>
      </c>
      <c r="D302" s="55">
        <v>111</v>
      </c>
      <c r="E302" s="56">
        <v>22.695</v>
      </c>
      <c r="F302" s="57">
        <v>2519.145</v>
      </c>
      <c r="G302" s="54" t="s">
        <v>27</v>
      </c>
    </row>
    <row r="303" spans="2:7" s="51" customFormat="1" ht="13.35" customHeight="1">
      <c r="B303" s="54" t="s">
        <v>26181</v>
      </c>
      <c r="C303" s="95">
        <v>0.61540509259259257</v>
      </c>
      <c r="D303" s="55">
        <v>100</v>
      </c>
      <c r="E303" s="56">
        <v>22.68</v>
      </c>
      <c r="F303" s="57">
        <v>2268</v>
      </c>
      <c r="G303" s="54" t="s">
        <v>27</v>
      </c>
    </row>
    <row r="304" spans="2:7" s="51" customFormat="1" ht="13.35" customHeight="1">
      <c r="B304" s="54" t="s">
        <v>26181</v>
      </c>
      <c r="C304" s="95">
        <v>0.61540509259259257</v>
      </c>
      <c r="D304" s="55">
        <v>1800</v>
      </c>
      <c r="E304" s="56">
        <v>22.68</v>
      </c>
      <c r="F304" s="57">
        <v>40824</v>
      </c>
      <c r="G304" s="54" t="s">
        <v>27</v>
      </c>
    </row>
    <row r="305" spans="2:7" s="51" customFormat="1" ht="13.35" customHeight="1">
      <c r="B305" s="54" t="s">
        <v>26181</v>
      </c>
      <c r="C305" s="95">
        <v>0.61615740740740743</v>
      </c>
      <c r="D305" s="55">
        <v>222</v>
      </c>
      <c r="E305" s="56">
        <v>22.7</v>
      </c>
      <c r="F305" s="57">
        <v>5039.3999999999996</v>
      </c>
      <c r="G305" s="54" t="s">
        <v>27</v>
      </c>
    </row>
    <row r="306" spans="2:7" s="51" customFormat="1" ht="13.35" customHeight="1">
      <c r="B306" s="54" t="s">
        <v>26181</v>
      </c>
      <c r="C306" s="95">
        <v>0.61623842592592593</v>
      </c>
      <c r="D306" s="55">
        <v>300</v>
      </c>
      <c r="E306" s="56">
        <v>22.704999999999998</v>
      </c>
      <c r="F306" s="57">
        <v>6811.4999999999991</v>
      </c>
      <c r="G306" s="54" t="s">
        <v>27</v>
      </c>
    </row>
    <row r="307" spans="2:7" s="51" customFormat="1" ht="13.35" customHeight="1">
      <c r="B307" s="54" t="s">
        <v>26181</v>
      </c>
      <c r="C307" s="95">
        <v>0.61623842592592593</v>
      </c>
      <c r="D307" s="55">
        <v>240</v>
      </c>
      <c r="E307" s="56">
        <v>22.704999999999998</v>
      </c>
      <c r="F307" s="57">
        <v>5449.2</v>
      </c>
      <c r="G307" s="54" t="s">
        <v>27</v>
      </c>
    </row>
    <row r="308" spans="2:7" s="51" customFormat="1" ht="13.35" customHeight="1">
      <c r="B308" s="54" t="s">
        <v>26181</v>
      </c>
      <c r="C308" s="95">
        <v>0.61623842592592593</v>
      </c>
      <c r="D308" s="55">
        <v>256</v>
      </c>
      <c r="E308" s="56">
        <v>22.704999999999998</v>
      </c>
      <c r="F308" s="57">
        <v>5812.48</v>
      </c>
      <c r="G308" s="54" t="s">
        <v>27</v>
      </c>
    </row>
    <row r="309" spans="2:7" s="51" customFormat="1" ht="13.35" customHeight="1">
      <c r="B309" s="54" t="s">
        <v>26181</v>
      </c>
      <c r="C309" s="95">
        <v>0.61623842592592593</v>
      </c>
      <c r="D309" s="55">
        <v>82</v>
      </c>
      <c r="E309" s="56">
        <v>22.704999999999998</v>
      </c>
      <c r="F309" s="57">
        <v>1861.81</v>
      </c>
      <c r="G309" s="54" t="s">
        <v>27</v>
      </c>
    </row>
    <row r="310" spans="2:7" s="51" customFormat="1" ht="13.35" customHeight="1">
      <c r="B310" s="54" t="s">
        <v>26181</v>
      </c>
      <c r="C310" s="95">
        <v>0.616724537037037</v>
      </c>
      <c r="D310" s="55">
        <v>240</v>
      </c>
      <c r="E310" s="56">
        <v>22.704999999999998</v>
      </c>
      <c r="F310" s="57">
        <v>5449.2</v>
      </c>
      <c r="G310" s="54" t="s">
        <v>27</v>
      </c>
    </row>
    <row r="311" spans="2:7" s="51" customFormat="1" ht="13.35" customHeight="1">
      <c r="B311" s="54" t="s">
        <v>26181</v>
      </c>
      <c r="C311" s="95">
        <v>0.61679398148148146</v>
      </c>
      <c r="D311" s="55">
        <v>1060</v>
      </c>
      <c r="E311" s="56">
        <v>22.704999999999998</v>
      </c>
      <c r="F311" s="57">
        <v>24067.3</v>
      </c>
      <c r="G311" s="54" t="s">
        <v>27</v>
      </c>
    </row>
    <row r="312" spans="2:7" s="51" customFormat="1" ht="13.35" customHeight="1">
      <c r="B312" s="54" t="s">
        <v>26181</v>
      </c>
      <c r="C312" s="95">
        <v>0.61766203703703704</v>
      </c>
      <c r="D312" s="55">
        <v>300</v>
      </c>
      <c r="E312" s="56">
        <v>22.715</v>
      </c>
      <c r="F312" s="57">
        <v>6814.5</v>
      </c>
      <c r="G312" s="54" t="s">
        <v>27</v>
      </c>
    </row>
    <row r="313" spans="2:7" s="51" customFormat="1" ht="13.35" customHeight="1">
      <c r="B313" s="54" t="s">
        <v>26181</v>
      </c>
      <c r="C313" s="95">
        <v>0.61766203703703704</v>
      </c>
      <c r="D313" s="55">
        <v>271</v>
      </c>
      <c r="E313" s="56">
        <v>22.715</v>
      </c>
      <c r="F313" s="57">
        <v>6155.7650000000003</v>
      </c>
      <c r="G313" s="54" t="s">
        <v>27</v>
      </c>
    </row>
    <row r="314" spans="2:7" s="51" customFormat="1" ht="13.35" customHeight="1">
      <c r="B314" s="54" t="s">
        <v>26181</v>
      </c>
      <c r="C314" s="95">
        <v>0.61766203703703704</v>
      </c>
      <c r="D314" s="55">
        <v>300</v>
      </c>
      <c r="E314" s="56">
        <v>22.715</v>
      </c>
      <c r="F314" s="57">
        <v>6814.5</v>
      </c>
      <c r="G314" s="54" t="s">
        <v>27</v>
      </c>
    </row>
    <row r="315" spans="2:7" s="51" customFormat="1" ht="13.35" customHeight="1">
      <c r="B315" s="54" t="s">
        <v>26181</v>
      </c>
      <c r="C315" s="95">
        <v>0.6177083333333333</v>
      </c>
      <c r="D315" s="55">
        <v>229</v>
      </c>
      <c r="E315" s="56">
        <v>22.715</v>
      </c>
      <c r="F315" s="57">
        <v>5201.7349999999997</v>
      </c>
      <c r="G315" s="54" t="s">
        <v>27</v>
      </c>
    </row>
    <row r="316" spans="2:7" s="51" customFormat="1" ht="13.35" customHeight="1">
      <c r="B316" s="54" t="s">
        <v>26181</v>
      </c>
      <c r="C316" s="95">
        <v>0.6187731481481481</v>
      </c>
      <c r="D316" s="55">
        <v>279</v>
      </c>
      <c r="E316" s="56">
        <v>22.72</v>
      </c>
      <c r="F316" s="57">
        <v>6338.88</v>
      </c>
      <c r="G316" s="54" t="s">
        <v>27</v>
      </c>
    </row>
    <row r="317" spans="2:7" s="51" customFormat="1" ht="13.35" customHeight="1">
      <c r="B317" s="54" t="s">
        <v>26181</v>
      </c>
      <c r="C317" s="95">
        <v>0.6187731481481481</v>
      </c>
      <c r="D317" s="55">
        <v>321</v>
      </c>
      <c r="E317" s="56">
        <v>22.72</v>
      </c>
      <c r="F317" s="57">
        <v>7293.12</v>
      </c>
      <c r="G317" s="54" t="s">
        <v>27</v>
      </c>
    </row>
    <row r="318" spans="2:7" s="51" customFormat="1" ht="13.35" customHeight="1">
      <c r="B318" s="54" t="s">
        <v>26181</v>
      </c>
      <c r="C318" s="95">
        <v>0.6187731481481481</v>
      </c>
      <c r="D318" s="55">
        <v>176</v>
      </c>
      <c r="E318" s="56">
        <v>22.72</v>
      </c>
      <c r="F318" s="57">
        <v>3998.72</v>
      </c>
      <c r="G318" s="54" t="s">
        <v>27</v>
      </c>
    </row>
    <row r="319" spans="2:7" s="51" customFormat="1" ht="13.35" customHeight="1">
      <c r="B319" s="54" t="s">
        <v>26181</v>
      </c>
      <c r="C319" s="95">
        <v>0.6187731481481481</v>
      </c>
      <c r="D319" s="55">
        <v>139</v>
      </c>
      <c r="E319" s="56">
        <v>22.72</v>
      </c>
      <c r="F319" s="57">
        <v>3158.08</v>
      </c>
      <c r="G319" s="54" t="s">
        <v>27</v>
      </c>
    </row>
    <row r="320" spans="2:7" s="51" customFormat="1" ht="13.35" customHeight="1">
      <c r="B320" s="54" t="s">
        <v>26181</v>
      </c>
      <c r="C320" s="95">
        <v>0.6187731481481481</v>
      </c>
      <c r="D320" s="55">
        <v>122</v>
      </c>
      <c r="E320" s="56">
        <v>22.72</v>
      </c>
      <c r="F320" s="57">
        <v>2771.8399999999997</v>
      </c>
      <c r="G320" s="54" t="s">
        <v>27</v>
      </c>
    </row>
    <row r="321" spans="2:7" s="51" customFormat="1" ht="13.35" customHeight="1">
      <c r="B321" s="54" t="s">
        <v>26181</v>
      </c>
      <c r="C321" s="95">
        <v>0.6187731481481481</v>
      </c>
      <c r="D321" s="55">
        <v>163</v>
      </c>
      <c r="E321" s="56">
        <v>22.72</v>
      </c>
      <c r="F321" s="57">
        <v>3703.3599999999997</v>
      </c>
      <c r="G321" s="54" t="s">
        <v>27</v>
      </c>
    </row>
    <row r="322" spans="2:7" s="51" customFormat="1" ht="13.35" customHeight="1">
      <c r="B322" s="54" t="s">
        <v>26181</v>
      </c>
      <c r="C322" s="95">
        <v>0.62084490740740739</v>
      </c>
      <c r="D322" s="55">
        <v>195</v>
      </c>
      <c r="E322" s="56">
        <v>22.73</v>
      </c>
      <c r="F322" s="57">
        <v>4432.3500000000004</v>
      </c>
      <c r="G322" s="54" t="s">
        <v>27</v>
      </c>
    </row>
    <row r="323" spans="2:7" s="51" customFormat="1" ht="13.35" customHeight="1">
      <c r="B323" s="54" t="s">
        <v>26181</v>
      </c>
      <c r="C323" s="95">
        <v>0.62084490740740739</v>
      </c>
      <c r="D323" s="55">
        <v>300</v>
      </c>
      <c r="E323" s="56">
        <v>22.73</v>
      </c>
      <c r="F323" s="57">
        <v>6819</v>
      </c>
      <c r="G323" s="54" t="s">
        <v>27</v>
      </c>
    </row>
    <row r="324" spans="2:7" s="51" customFormat="1" ht="13.35" customHeight="1">
      <c r="B324" s="54" t="s">
        <v>26181</v>
      </c>
      <c r="C324" s="95">
        <v>0.62084490740740739</v>
      </c>
      <c r="D324" s="55">
        <v>148</v>
      </c>
      <c r="E324" s="56">
        <v>22.73</v>
      </c>
      <c r="F324" s="57">
        <v>3364.04</v>
      </c>
      <c r="G324" s="54" t="s">
        <v>27</v>
      </c>
    </row>
    <row r="325" spans="2:7" s="51" customFormat="1" ht="13.35" customHeight="1">
      <c r="B325" s="54" t="s">
        <v>26181</v>
      </c>
      <c r="C325" s="95">
        <v>0.62084490740740739</v>
      </c>
      <c r="D325" s="55">
        <v>267</v>
      </c>
      <c r="E325" s="56">
        <v>22.73</v>
      </c>
      <c r="F325" s="57">
        <v>6068.91</v>
      </c>
      <c r="G325" s="54" t="s">
        <v>27</v>
      </c>
    </row>
    <row r="326" spans="2:7" s="51" customFormat="1" ht="13.35" customHeight="1">
      <c r="B326" s="54" t="s">
        <v>26181</v>
      </c>
      <c r="C326" s="95">
        <v>0.62084490740740739</v>
      </c>
      <c r="D326" s="55">
        <v>270</v>
      </c>
      <c r="E326" s="56">
        <v>22.73</v>
      </c>
      <c r="F326" s="57">
        <v>6137.1</v>
      </c>
      <c r="G326" s="54" t="s">
        <v>27</v>
      </c>
    </row>
    <row r="327" spans="2:7" s="51" customFormat="1" ht="13.35" customHeight="1">
      <c r="B327" s="54" t="s">
        <v>26181</v>
      </c>
      <c r="C327" s="95">
        <v>0.62084490740740739</v>
      </c>
      <c r="D327" s="55">
        <v>240</v>
      </c>
      <c r="E327" s="56">
        <v>22.73</v>
      </c>
      <c r="F327" s="57">
        <v>5455.2</v>
      </c>
      <c r="G327" s="54" t="s">
        <v>27</v>
      </c>
    </row>
    <row r="328" spans="2:7" s="51" customFormat="1" ht="13.35" customHeight="1">
      <c r="B328" s="54" t="s">
        <v>26181</v>
      </c>
      <c r="C328" s="95">
        <v>0.62084490740740739</v>
      </c>
      <c r="D328" s="55">
        <v>300</v>
      </c>
      <c r="E328" s="56">
        <v>22.73</v>
      </c>
      <c r="F328" s="57">
        <v>6819</v>
      </c>
      <c r="G328" s="54" t="s">
        <v>27</v>
      </c>
    </row>
    <row r="329" spans="2:7" s="51" customFormat="1" ht="13.35" customHeight="1">
      <c r="B329" s="54" t="s">
        <v>26181</v>
      </c>
      <c r="C329" s="95">
        <v>0.62084490740740739</v>
      </c>
      <c r="D329" s="55">
        <v>380</v>
      </c>
      <c r="E329" s="56">
        <v>22.73</v>
      </c>
      <c r="F329" s="57">
        <v>8637.4</v>
      </c>
      <c r="G329" s="54" t="s">
        <v>27</v>
      </c>
    </row>
    <row r="330" spans="2:7" s="51" customFormat="1" ht="13.35" customHeight="1">
      <c r="B330" s="54" t="s">
        <v>26181</v>
      </c>
      <c r="C330" s="95">
        <v>0.62265046296296289</v>
      </c>
      <c r="D330" s="55">
        <v>1200</v>
      </c>
      <c r="E330" s="56">
        <v>22.73</v>
      </c>
      <c r="F330" s="57">
        <v>27276</v>
      </c>
      <c r="G330" s="54" t="s">
        <v>27</v>
      </c>
    </row>
    <row r="331" spans="2:7" s="51" customFormat="1" ht="13.35" customHeight="1">
      <c r="B331" s="54" t="s">
        <v>26181</v>
      </c>
      <c r="C331" s="95">
        <v>0.62265046296296289</v>
      </c>
      <c r="D331" s="55">
        <v>800</v>
      </c>
      <c r="E331" s="56">
        <v>22.73</v>
      </c>
      <c r="F331" s="57">
        <v>18184</v>
      </c>
      <c r="G331" s="54" t="s">
        <v>27</v>
      </c>
    </row>
    <row r="332" spans="2:7" s="51" customFormat="1" ht="13.35" customHeight="1">
      <c r="B332" s="54" t="s">
        <v>26181</v>
      </c>
      <c r="C332" s="95">
        <v>0.62378472222222225</v>
      </c>
      <c r="D332" s="55">
        <v>107</v>
      </c>
      <c r="E332" s="56">
        <v>22.73</v>
      </c>
      <c r="F332" s="57">
        <v>2432.11</v>
      </c>
      <c r="G332" s="54" t="s">
        <v>27</v>
      </c>
    </row>
    <row r="333" spans="2:7" s="51" customFormat="1" ht="13.35" customHeight="1">
      <c r="B333" s="54" t="s">
        <v>26181</v>
      </c>
      <c r="C333" s="95">
        <v>0.62378472222222225</v>
      </c>
      <c r="D333" s="55">
        <v>993</v>
      </c>
      <c r="E333" s="56">
        <v>22.73</v>
      </c>
      <c r="F333" s="57">
        <v>22570.89</v>
      </c>
      <c r="G333" s="54" t="s">
        <v>27</v>
      </c>
    </row>
    <row r="334" spans="2:7" s="51" customFormat="1" ht="13.35" customHeight="1">
      <c r="B334" s="54" t="s">
        <v>26181</v>
      </c>
      <c r="C334" s="95">
        <v>0.62652777777777779</v>
      </c>
      <c r="D334" s="55">
        <v>240</v>
      </c>
      <c r="E334" s="56">
        <v>22.734999999999999</v>
      </c>
      <c r="F334" s="57">
        <v>5456.4</v>
      </c>
      <c r="G334" s="54" t="s">
        <v>27</v>
      </c>
    </row>
    <row r="335" spans="2:7" s="51" customFormat="1" ht="13.35" customHeight="1">
      <c r="B335" s="54" t="s">
        <v>26181</v>
      </c>
      <c r="C335" s="95">
        <v>0.62652777777777779</v>
      </c>
      <c r="D335" s="55">
        <v>133</v>
      </c>
      <c r="E335" s="56">
        <v>22.734999999999999</v>
      </c>
      <c r="F335" s="57">
        <v>3023.7550000000001</v>
      </c>
      <c r="G335" s="54" t="s">
        <v>27</v>
      </c>
    </row>
    <row r="336" spans="2:7" s="51" customFormat="1" ht="13.35" customHeight="1">
      <c r="B336" s="54" t="s">
        <v>26181</v>
      </c>
      <c r="C336" s="95">
        <v>0.62655092592592598</v>
      </c>
      <c r="D336" s="55">
        <v>300</v>
      </c>
      <c r="E336" s="56">
        <v>22.734999999999999</v>
      </c>
      <c r="F336" s="57">
        <v>6820.5</v>
      </c>
      <c r="G336" s="54" t="s">
        <v>27</v>
      </c>
    </row>
    <row r="337" spans="2:7" s="51" customFormat="1" ht="13.35" customHeight="1">
      <c r="B337" s="54" t="s">
        <v>26181</v>
      </c>
      <c r="C337" s="95">
        <v>0.62655092592592598</v>
      </c>
      <c r="D337" s="55">
        <v>927</v>
      </c>
      <c r="E337" s="56">
        <v>22.734999999999999</v>
      </c>
      <c r="F337" s="57">
        <v>21075.345000000001</v>
      </c>
      <c r="G337" s="54" t="s">
        <v>27</v>
      </c>
    </row>
    <row r="338" spans="2:7" s="51" customFormat="1" ht="13.35" customHeight="1">
      <c r="B338" s="54" t="s">
        <v>26181</v>
      </c>
      <c r="C338" s="95">
        <v>0.62784722222222222</v>
      </c>
      <c r="D338" s="55">
        <v>266</v>
      </c>
      <c r="E338" s="56">
        <v>22.734999999999999</v>
      </c>
      <c r="F338" s="57">
        <v>6047.51</v>
      </c>
      <c r="G338" s="54" t="s">
        <v>27</v>
      </c>
    </row>
    <row r="339" spans="2:7" s="51" customFormat="1" ht="13.35" customHeight="1">
      <c r="B339" s="54" t="s">
        <v>26181</v>
      </c>
      <c r="C339" s="95">
        <v>0.62784722222222222</v>
      </c>
      <c r="D339" s="55">
        <v>129</v>
      </c>
      <c r="E339" s="56">
        <v>22.734999999999999</v>
      </c>
      <c r="F339" s="57">
        <v>2932.8150000000001</v>
      </c>
      <c r="G339" s="54" t="s">
        <v>27</v>
      </c>
    </row>
    <row r="340" spans="2:7" s="51" customFormat="1" ht="13.35" customHeight="1">
      <c r="B340" s="54" t="s">
        <v>26181</v>
      </c>
      <c r="C340" s="95">
        <v>0.6288541666666666</v>
      </c>
      <c r="D340" s="55">
        <v>300</v>
      </c>
      <c r="E340" s="56">
        <v>22.74</v>
      </c>
      <c r="F340" s="57">
        <v>6821.9999999999991</v>
      </c>
      <c r="G340" s="54" t="s">
        <v>27</v>
      </c>
    </row>
    <row r="341" spans="2:7" s="51" customFormat="1" ht="13.35" customHeight="1">
      <c r="B341" s="54" t="s">
        <v>26181</v>
      </c>
      <c r="C341" s="95">
        <v>0.6288541666666666</v>
      </c>
      <c r="D341" s="55">
        <v>230</v>
      </c>
      <c r="E341" s="56">
        <v>22.74</v>
      </c>
      <c r="F341" s="57">
        <v>5230.2</v>
      </c>
      <c r="G341" s="54" t="s">
        <v>27</v>
      </c>
    </row>
    <row r="342" spans="2:7" s="51" customFormat="1" ht="13.35" customHeight="1">
      <c r="B342" s="54" t="s">
        <v>26181</v>
      </c>
      <c r="C342" s="95">
        <v>0.6288541666666666</v>
      </c>
      <c r="D342" s="55">
        <v>132</v>
      </c>
      <c r="E342" s="56">
        <v>22.74</v>
      </c>
      <c r="F342" s="57">
        <v>3001.68</v>
      </c>
      <c r="G342" s="54" t="s">
        <v>27</v>
      </c>
    </row>
    <row r="343" spans="2:7" s="51" customFormat="1" ht="13.35" customHeight="1">
      <c r="B343" s="54" t="s">
        <v>26181</v>
      </c>
      <c r="C343" s="95">
        <v>0.62891203703703702</v>
      </c>
      <c r="D343" s="55">
        <v>743</v>
      </c>
      <c r="E343" s="56">
        <v>22.74</v>
      </c>
      <c r="F343" s="57">
        <v>16895.82</v>
      </c>
      <c r="G343" s="54" t="s">
        <v>27</v>
      </c>
    </row>
    <row r="344" spans="2:7" s="51" customFormat="1" ht="13.35" customHeight="1">
      <c r="B344" s="54" t="s">
        <v>26181</v>
      </c>
      <c r="C344" s="95">
        <v>0.62943287037037032</v>
      </c>
      <c r="D344" s="55">
        <v>11</v>
      </c>
      <c r="E344" s="56">
        <v>22.745000000000001</v>
      </c>
      <c r="F344" s="57">
        <v>250.19500000000002</v>
      </c>
      <c r="G344" s="54" t="s">
        <v>27</v>
      </c>
    </row>
    <row r="345" spans="2:7" s="51" customFormat="1" ht="13.35" customHeight="1">
      <c r="B345" s="54" t="s">
        <v>26181</v>
      </c>
      <c r="C345" s="95">
        <v>0.62943287037037032</v>
      </c>
      <c r="D345" s="55">
        <v>261</v>
      </c>
      <c r="E345" s="56">
        <v>22.745000000000001</v>
      </c>
      <c r="F345" s="57">
        <v>5936.4450000000006</v>
      </c>
      <c r="G345" s="54" t="s">
        <v>27</v>
      </c>
    </row>
    <row r="346" spans="2:7" s="51" customFormat="1" ht="13.35" customHeight="1">
      <c r="B346" s="54" t="s">
        <v>26181</v>
      </c>
      <c r="C346" s="95">
        <v>0.62943287037037032</v>
      </c>
      <c r="D346" s="55">
        <v>1200</v>
      </c>
      <c r="E346" s="56">
        <v>22.745000000000001</v>
      </c>
      <c r="F346" s="57">
        <v>27294</v>
      </c>
      <c r="G346" s="54" t="s">
        <v>27</v>
      </c>
    </row>
    <row r="347" spans="2:7" s="51" customFormat="1" ht="13.35" customHeight="1">
      <c r="B347" s="54" t="s">
        <v>26181</v>
      </c>
      <c r="C347" s="95">
        <v>0.62943287037037032</v>
      </c>
      <c r="D347" s="55">
        <v>28</v>
      </c>
      <c r="E347" s="56">
        <v>22.745000000000001</v>
      </c>
      <c r="F347" s="57">
        <v>636.86</v>
      </c>
      <c r="G347" s="54" t="s">
        <v>27</v>
      </c>
    </row>
    <row r="348" spans="2:7" s="51" customFormat="1" ht="13.35" customHeight="1">
      <c r="B348" s="54" t="s">
        <v>26181</v>
      </c>
      <c r="C348" s="95">
        <v>0.63127314814814817</v>
      </c>
      <c r="D348" s="55">
        <v>10</v>
      </c>
      <c r="E348" s="56">
        <v>22.74</v>
      </c>
      <c r="F348" s="57">
        <v>227.39999999999998</v>
      </c>
      <c r="G348" s="54" t="s">
        <v>27</v>
      </c>
    </row>
    <row r="349" spans="2:7" s="51" customFormat="1" ht="13.35" customHeight="1">
      <c r="B349" s="54" t="s">
        <v>26181</v>
      </c>
      <c r="C349" s="95">
        <v>0.63127314814814817</v>
      </c>
      <c r="D349" s="55">
        <v>360</v>
      </c>
      <c r="E349" s="56">
        <v>22.74</v>
      </c>
      <c r="F349" s="57">
        <v>8186.4</v>
      </c>
      <c r="G349" s="54" t="s">
        <v>27</v>
      </c>
    </row>
    <row r="350" spans="2:7" s="51" customFormat="1" ht="13.35" customHeight="1">
      <c r="B350" s="54" t="s">
        <v>26181</v>
      </c>
      <c r="C350" s="95">
        <v>0.63127314814814817</v>
      </c>
      <c r="D350" s="55">
        <v>73</v>
      </c>
      <c r="E350" s="56">
        <v>22.74</v>
      </c>
      <c r="F350" s="57">
        <v>1660.02</v>
      </c>
      <c r="G350" s="54" t="s">
        <v>27</v>
      </c>
    </row>
    <row r="351" spans="2:7" s="51" customFormat="1" ht="13.35" customHeight="1">
      <c r="B351" s="54" t="s">
        <v>26181</v>
      </c>
      <c r="C351" s="95">
        <v>0.63127314814814817</v>
      </c>
      <c r="D351" s="55">
        <v>484</v>
      </c>
      <c r="E351" s="56">
        <v>22.74</v>
      </c>
      <c r="F351" s="57">
        <v>11006.16</v>
      </c>
      <c r="G351" s="54" t="s">
        <v>27</v>
      </c>
    </row>
    <row r="352" spans="2:7" s="51" customFormat="1" ht="13.35" customHeight="1">
      <c r="B352" s="54" t="s">
        <v>26181</v>
      </c>
      <c r="C352" s="95">
        <v>0.63200231481481484</v>
      </c>
      <c r="D352" s="55">
        <v>240</v>
      </c>
      <c r="E352" s="56">
        <v>22.74</v>
      </c>
      <c r="F352" s="57">
        <v>5457.5999999999995</v>
      </c>
      <c r="G352" s="54" t="s">
        <v>27</v>
      </c>
    </row>
    <row r="353" spans="2:7" s="51" customFormat="1" ht="13.35" customHeight="1">
      <c r="B353" s="54" t="s">
        <v>26181</v>
      </c>
      <c r="C353" s="95">
        <v>0.63200231481481484</v>
      </c>
      <c r="D353" s="55">
        <v>233</v>
      </c>
      <c r="E353" s="56">
        <v>22.74</v>
      </c>
      <c r="F353" s="57">
        <v>5298.42</v>
      </c>
      <c r="G353" s="54" t="s">
        <v>27</v>
      </c>
    </row>
    <row r="354" spans="2:7" s="51" customFormat="1" ht="13.35" customHeight="1">
      <c r="B354" s="54" t="s">
        <v>26181</v>
      </c>
      <c r="C354" s="95">
        <v>0.6337962962962963</v>
      </c>
      <c r="D354" s="55">
        <v>634</v>
      </c>
      <c r="E354" s="56">
        <v>22.745000000000001</v>
      </c>
      <c r="F354" s="57">
        <v>14420.33</v>
      </c>
      <c r="G354" s="54" t="s">
        <v>27</v>
      </c>
    </row>
    <row r="355" spans="2:7" s="51" customFormat="1" ht="13.35" customHeight="1">
      <c r="B355" s="54" t="s">
        <v>26181</v>
      </c>
      <c r="C355" s="95">
        <v>0.6337962962962963</v>
      </c>
      <c r="D355" s="55">
        <v>566</v>
      </c>
      <c r="E355" s="56">
        <v>22.745000000000001</v>
      </c>
      <c r="F355" s="57">
        <v>12873.67</v>
      </c>
      <c r="G355" s="54" t="s">
        <v>27</v>
      </c>
    </row>
    <row r="356" spans="2:7" s="51" customFormat="1" ht="13.35" customHeight="1">
      <c r="B356" s="54" t="s">
        <v>26181</v>
      </c>
      <c r="C356" s="95">
        <v>0.63453703703703701</v>
      </c>
      <c r="D356" s="55">
        <v>433</v>
      </c>
      <c r="E356" s="56">
        <v>22.74</v>
      </c>
      <c r="F356" s="57">
        <v>9846.42</v>
      </c>
      <c r="G356" s="54" t="s">
        <v>27</v>
      </c>
    </row>
    <row r="357" spans="2:7" s="51" customFormat="1" ht="13.35" customHeight="1">
      <c r="B357" s="54" t="s">
        <v>26181</v>
      </c>
      <c r="C357" s="95">
        <v>0.63504629629629628</v>
      </c>
      <c r="D357" s="55">
        <v>767</v>
      </c>
      <c r="E357" s="56">
        <v>22.74</v>
      </c>
      <c r="F357" s="57">
        <v>17441.579999999998</v>
      </c>
      <c r="G357" s="54" t="s">
        <v>27</v>
      </c>
    </row>
    <row r="358" spans="2:7" s="51" customFormat="1" ht="13.35" customHeight="1">
      <c r="B358" s="54" t="s">
        <v>26181</v>
      </c>
      <c r="C358" s="95">
        <v>0.63549768518518512</v>
      </c>
      <c r="D358" s="55">
        <v>214</v>
      </c>
      <c r="E358" s="56">
        <v>22.73</v>
      </c>
      <c r="F358" s="57">
        <v>4864.22</v>
      </c>
      <c r="G358" s="54" t="s">
        <v>27</v>
      </c>
    </row>
    <row r="359" spans="2:7" s="51" customFormat="1" ht="13.35" customHeight="1">
      <c r="B359" s="54" t="s">
        <v>26181</v>
      </c>
      <c r="C359" s="95">
        <v>0.63549768518518512</v>
      </c>
      <c r="D359" s="55">
        <v>86</v>
      </c>
      <c r="E359" s="56">
        <v>22.73</v>
      </c>
      <c r="F359" s="57">
        <v>1954.78</v>
      </c>
      <c r="G359" s="54" t="s">
        <v>27</v>
      </c>
    </row>
    <row r="360" spans="2:7" s="51" customFormat="1" ht="13.35" customHeight="1">
      <c r="B360" s="54" t="s">
        <v>26181</v>
      </c>
      <c r="C360" s="95">
        <v>0.63555555555555554</v>
      </c>
      <c r="D360" s="55">
        <v>156</v>
      </c>
      <c r="E360" s="56">
        <v>22.73</v>
      </c>
      <c r="F360" s="57">
        <v>3545.88</v>
      </c>
      <c r="G360" s="54" t="s">
        <v>27</v>
      </c>
    </row>
    <row r="361" spans="2:7" s="51" customFormat="1" ht="13.35" customHeight="1">
      <c r="B361" s="54" t="s">
        <v>26181</v>
      </c>
      <c r="C361" s="95">
        <v>0.63613425925925926</v>
      </c>
      <c r="D361" s="55">
        <v>844</v>
      </c>
      <c r="E361" s="56">
        <v>22.734999999999999</v>
      </c>
      <c r="F361" s="57">
        <v>19188.34</v>
      </c>
      <c r="G361" s="54" t="s">
        <v>27</v>
      </c>
    </row>
    <row r="362" spans="2:7" s="51" customFormat="1" ht="13.35" customHeight="1">
      <c r="B362" s="54" t="s">
        <v>26181</v>
      </c>
      <c r="C362" s="95">
        <v>0.63799768518518518</v>
      </c>
      <c r="D362" s="55">
        <v>300</v>
      </c>
      <c r="E362" s="56">
        <v>22.734999999999999</v>
      </c>
      <c r="F362" s="57">
        <v>6820.5</v>
      </c>
      <c r="G362" s="54" t="s">
        <v>27</v>
      </c>
    </row>
    <row r="363" spans="2:7" s="51" customFormat="1" ht="13.35" customHeight="1">
      <c r="B363" s="54" t="s">
        <v>26181</v>
      </c>
      <c r="C363" s="95">
        <v>0.63799768518518518</v>
      </c>
      <c r="D363" s="55">
        <v>128</v>
      </c>
      <c r="E363" s="56">
        <v>22.734999999999999</v>
      </c>
      <c r="F363" s="57">
        <v>2910.08</v>
      </c>
      <c r="G363" s="54" t="s">
        <v>27</v>
      </c>
    </row>
    <row r="364" spans="2:7" s="51" customFormat="1" ht="13.35" customHeight="1">
      <c r="B364" s="54" t="s">
        <v>26181</v>
      </c>
      <c r="C364" s="95">
        <v>0.63799768518518518</v>
      </c>
      <c r="D364" s="55">
        <v>269</v>
      </c>
      <c r="E364" s="56">
        <v>22.734999999999999</v>
      </c>
      <c r="F364" s="57">
        <v>6115.7150000000001</v>
      </c>
      <c r="G364" s="54" t="s">
        <v>27</v>
      </c>
    </row>
    <row r="365" spans="2:7" s="51" customFormat="1" ht="13.35" customHeight="1">
      <c r="B365" s="54" t="s">
        <v>26181</v>
      </c>
      <c r="C365" s="95">
        <v>0.6383564814814815</v>
      </c>
      <c r="D365" s="55">
        <v>430</v>
      </c>
      <c r="E365" s="56">
        <v>22.74</v>
      </c>
      <c r="F365" s="57">
        <v>9778.1999999999989</v>
      </c>
      <c r="G365" s="54" t="s">
        <v>27</v>
      </c>
    </row>
    <row r="366" spans="2:7" s="51" customFormat="1" ht="13.35" customHeight="1">
      <c r="B366" s="54" t="s">
        <v>26181</v>
      </c>
      <c r="C366" s="95">
        <v>0.6383564814814815</v>
      </c>
      <c r="D366" s="55">
        <v>132</v>
      </c>
      <c r="E366" s="56">
        <v>22.74</v>
      </c>
      <c r="F366" s="57">
        <v>3001.68</v>
      </c>
      <c r="G366" s="54" t="s">
        <v>27</v>
      </c>
    </row>
    <row r="367" spans="2:7" s="51" customFormat="1" ht="13.35" customHeight="1">
      <c r="B367" s="54" t="s">
        <v>26181</v>
      </c>
      <c r="C367" s="95">
        <v>0.6383564814814815</v>
      </c>
      <c r="D367" s="55">
        <v>41</v>
      </c>
      <c r="E367" s="56">
        <v>22.74</v>
      </c>
      <c r="F367" s="57">
        <v>932.33999999999992</v>
      </c>
      <c r="G367" s="54" t="s">
        <v>27</v>
      </c>
    </row>
    <row r="368" spans="2:7" s="51" customFormat="1" ht="13.35" customHeight="1">
      <c r="B368" s="54" t="s">
        <v>26181</v>
      </c>
      <c r="C368" s="95">
        <v>0.63981481481481484</v>
      </c>
      <c r="D368" s="55">
        <v>651</v>
      </c>
      <c r="E368" s="56">
        <v>22.725000000000001</v>
      </c>
      <c r="F368" s="57">
        <v>14793.975</v>
      </c>
      <c r="G368" s="54" t="s">
        <v>27</v>
      </c>
    </row>
    <row r="369" spans="2:7" s="51" customFormat="1" ht="13.35" customHeight="1">
      <c r="B369" s="54" t="s">
        <v>26181</v>
      </c>
      <c r="C369" s="95">
        <v>0.64128472222222221</v>
      </c>
      <c r="D369" s="55">
        <v>300</v>
      </c>
      <c r="E369" s="56">
        <v>22.74</v>
      </c>
      <c r="F369" s="57">
        <v>6821.9999999999991</v>
      </c>
      <c r="G369" s="54" t="s">
        <v>27</v>
      </c>
    </row>
    <row r="370" spans="2:7" s="51" customFormat="1" ht="13.35" customHeight="1">
      <c r="B370" s="54" t="s">
        <v>26181</v>
      </c>
      <c r="C370" s="95">
        <v>0.64128472222222221</v>
      </c>
      <c r="D370" s="55">
        <v>249</v>
      </c>
      <c r="E370" s="56">
        <v>22.74</v>
      </c>
      <c r="F370" s="57">
        <v>5662.2599999999993</v>
      </c>
      <c r="G370" s="54" t="s">
        <v>27</v>
      </c>
    </row>
    <row r="371" spans="2:7" s="51" customFormat="1" ht="13.35" customHeight="1">
      <c r="B371" s="54" t="s">
        <v>26181</v>
      </c>
      <c r="C371" s="95">
        <v>0.64194444444444443</v>
      </c>
      <c r="D371" s="55">
        <v>300</v>
      </c>
      <c r="E371" s="56">
        <v>22.74</v>
      </c>
      <c r="F371" s="57">
        <v>6821.9999999999991</v>
      </c>
      <c r="G371" s="54" t="s">
        <v>27</v>
      </c>
    </row>
    <row r="372" spans="2:7" s="51" customFormat="1" ht="13.35" customHeight="1">
      <c r="B372" s="54" t="s">
        <v>26181</v>
      </c>
      <c r="C372" s="95">
        <v>0.64194444444444443</v>
      </c>
      <c r="D372" s="55">
        <v>240</v>
      </c>
      <c r="E372" s="56">
        <v>22.74</v>
      </c>
      <c r="F372" s="57">
        <v>5457.5999999999995</v>
      </c>
      <c r="G372" s="54" t="s">
        <v>27</v>
      </c>
    </row>
    <row r="373" spans="2:7" s="51" customFormat="1" ht="13.35" customHeight="1">
      <c r="B373" s="54" t="s">
        <v>26181</v>
      </c>
      <c r="C373" s="95">
        <v>0.64217592592592598</v>
      </c>
      <c r="D373" s="55">
        <v>300</v>
      </c>
      <c r="E373" s="56">
        <v>22.745000000000001</v>
      </c>
      <c r="F373" s="57">
        <v>6823.5</v>
      </c>
      <c r="G373" s="54" t="s">
        <v>27</v>
      </c>
    </row>
    <row r="374" spans="2:7" s="51" customFormat="1" ht="13.35" customHeight="1">
      <c r="B374" s="54" t="s">
        <v>26181</v>
      </c>
      <c r="C374" s="95">
        <v>0.64217592592592598</v>
      </c>
      <c r="D374" s="55">
        <v>360</v>
      </c>
      <c r="E374" s="56">
        <v>22.745000000000001</v>
      </c>
      <c r="F374" s="57">
        <v>8188.2000000000007</v>
      </c>
      <c r="G374" s="54" t="s">
        <v>27</v>
      </c>
    </row>
    <row r="375" spans="2:7" s="51" customFormat="1" ht="13.35" customHeight="1">
      <c r="B375" s="54" t="s">
        <v>26181</v>
      </c>
      <c r="C375" s="95">
        <v>0.6449421296296296</v>
      </c>
      <c r="D375" s="55">
        <v>261</v>
      </c>
      <c r="E375" s="56">
        <v>22.754999999999999</v>
      </c>
      <c r="F375" s="57">
        <v>5939.0549999999994</v>
      </c>
      <c r="G375" s="54" t="s">
        <v>27</v>
      </c>
    </row>
    <row r="376" spans="2:7" s="51" customFormat="1" ht="13.35" customHeight="1">
      <c r="B376" s="54" t="s">
        <v>26181</v>
      </c>
      <c r="C376" s="95">
        <v>0.64495370370370375</v>
      </c>
      <c r="D376" s="55">
        <v>174</v>
      </c>
      <c r="E376" s="56">
        <v>22.754999999999999</v>
      </c>
      <c r="F376" s="57">
        <v>3959.37</v>
      </c>
      <c r="G376" s="54" t="s">
        <v>27</v>
      </c>
    </row>
    <row r="377" spans="2:7" s="51" customFormat="1" ht="13.35" customHeight="1">
      <c r="B377" s="54" t="s">
        <v>26181</v>
      </c>
      <c r="C377" s="95">
        <v>0.64628472222222222</v>
      </c>
      <c r="D377" s="55">
        <v>252</v>
      </c>
      <c r="E377" s="56">
        <v>22.765000000000001</v>
      </c>
      <c r="F377" s="57">
        <v>5736.78</v>
      </c>
      <c r="G377" s="54" t="s">
        <v>27</v>
      </c>
    </row>
    <row r="378" spans="2:7" s="51" customFormat="1" ht="13.35" customHeight="1">
      <c r="B378" s="54" t="s">
        <v>26181</v>
      </c>
      <c r="C378" s="95">
        <v>0.64631944444444445</v>
      </c>
      <c r="D378" s="55">
        <v>300</v>
      </c>
      <c r="E378" s="56">
        <v>22.765000000000001</v>
      </c>
      <c r="F378" s="57">
        <v>6829.5</v>
      </c>
      <c r="G378" s="54" t="s">
        <v>27</v>
      </c>
    </row>
    <row r="379" spans="2:7" s="51" customFormat="1" ht="13.35" customHeight="1">
      <c r="B379" s="54" t="s">
        <v>26181</v>
      </c>
      <c r="C379" s="95">
        <v>0.64631944444444445</v>
      </c>
      <c r="D379" s="55">
        <v>513</v>
      </c>
      <c r="E379" s="56">
        <v>22.765000000000001</v>
      </c>
      <c r="F379" s="57">
        <v>11678.445</v>
      </c>
      <c r="G379" s="54" t="s">
        <v>27</v>
      </c>
    </row>
    <row r="380" spans="2:7" s="51" customFormat="1" ht="13.35" customHeight="1">
      <c r="B380" s="54" t="s">
        <v>26181</v>
      </c>
      <c r="C380" s="95">
        <v>0.64652777777777781</v>
      </c>
      <c r="D380" s="55">
        <v>276</v>
      </c>
      <c r="E380" s="56">
        <v>22.765000000000001</v>
      </c>
      <c r="F380" s="57">
        <v>6283.14</v>
      </c>
      <c r="G380" s="54" t="s">
        <v>27</v>
      </c>
    </row>
    <row r="381" spans="2:7" s="51" customFormat="1" ht="13.35" customHeight="1">
      <c r="B381" s="54" t="s">
        <v>26181</v>
      </c>
      <c r="C381" s="95">
        <v>0.64721064814814822</v>
      </c>
      <c r="D381" s="55">
        <v>797</v>
      </c>
      <c r="E381" s="56">
        <v>22.77</v>
      </c>
      <c r="F381" s="57">
        <v>18147.689999999999</v>
      </c>
      <c r="G381" s="54" t="s">
        <v>27</v>
      </c>
    </row>
    <row r="382" spans="2:7" s="51" customFormat="1" ht="13.35" customHeight="1">
      <c r="B382" s="54" t="s">
        <v>26181</v>
      </c>
      <c r="C382" s="95">
        <v>0.64721064814814822</v>
      </c>
      <c r="D382" s="55">
        <v>227</v>
      </c>
      <c r="E382" s="56">
        <v>22.77</v>
      </c>
      <c r="F382" s="57">
        <v>5168.79</v>
      </c>
      <c r="G382" s="54" t="s">
        <v>27</v>
      </c>
    </row>
    <row r="383" spans="2:7" s="51" customFormat="1" ht="13.35" customHeight="1">
      <c r="B383" s="54" t="s">
        <v>26181</v>
      </c>
      <c r="C383" s="95">
        <v>0.64886574074074077</v>
      </c>
      <c r="D383" s="55">
        <v>1600</v>
      </c>
      <c r="E383" s="56">
        <v>22.76</v>
      </c>
      <c r="F383" s="57">
        <v>36416</v>
      </c>
      <c r="G383" s="54" t="s">
        <v>27</v>
      </c>
    </row>
    <row r="384" spans="2:7" s="51" customFormat="1" ht="13.35" customHeight="1">
      <c r="B384" s="54" t="s">
        <v>26181</v>
      </c>
      <c r="C384" s="95">
        <v>0.6520717592592592</v>
      </c>
      <c r="D384" s="55">
        <v>48</v>
      </c>
      <c r="E384" s="56">
        <v>22.754999999999999</v>
      </c>
      <c r="F384" s="57">
        <v>1092.24</v>
      </c>
      <c r="G384" s="54" t="s">
        <v>27</v>
      </c>
    </row>
    <row r="385" spans="2:7" s="51" customFormat="1" ht="13.35" customHeight="1">
      <c r="B385" s="54" t="s">
        <v>26181</v>
      </c>
      <c r="C385" s="95">
        <v>0.6520717592592592</v>
      </c>
      <c r="D385" s="55">
        <v>261</v>
      </c>
      <c r="E385" s="56">
        <v>22.754999999999999</v>
      </c>
      <c r="F385" s="57">
        <v>5939.0549999999994</v>
      </c>
      <c r="G385" s="54" t="s">
        <v>27</v>
      </c>
    </row>
    <row r="386" spans="2:7" s="51" customFormat="1" ht="13.35" customHeight="1">
      <c r="B386" s="54" t="s">
        <v>26181</v>
      </c>
      <c r="C386" s="95">
        <v>0.6520717592592592</v>
      </c>
      <c r="D386" s="55">
        <v>352</v>
      </c>
      <c r="E386" s="56">
        <v>22.754999999999999</v>
      </c>
      <c r="F386" s="57">
        <v>8009.7599999999993</v>
      </c>
      <c r="G386" s="54" t="s">
        <v>27</v>
      </c>
    </row>
    <row r="387" spans="2:7" s="51" customFormat="1" ht="13.35" customHeight="1">
      <c r="B387" s="54" t="s">
        <v>26181</v>
      </c>
      <c r="C387" s="95">
        <v>0.6520717592592592</v>
      </c>
      <c r="D387" s="55">
        <v>300</v>
      </c>
      <c r="E387" s="56">
        <v>22.754999999999999</v>
      </c>
      <c r="F387" s="57">
        <v>6826.5</v>
      </c>
      <c r="G387" s="54" t="s">
        <v>27</v>
      </c>
    </row>
    <row r="388" spans="2:7" s="51" customFormat="1" ht="13.35" customHeight="1">
      <c r="B388" s="54" t="s">
        <v>26181</v>
      </c>
      <c r="C388" s="95">
        <v>0.65400462962962969</v>
      </c>
      <c r="D388" s="55">
        <v>639</v>
      </c>
      <c r="E388" s="56">
        <v>22.774999999999999</v>
      </c>
      <c r="F388" s="57">
        <v>14553.224999999999</v>
      </c>
      <c r="G388" s="54" t="s">
        <v>27</v>
      </c>
    </row>
    <row r="389" spans="2:7" s="51" customFormat="1" ht="13.35" customHeight="1">
      <c r="B389" s="54" t="s">
        <v>26181</v>
      </c>
      <c r="C389" s="95">
        <v>0.65443287037037035</v>
      </c>
      <c r="D389" s="55">
        <v>1300</v>
      </c>
      <c r="E389" s="56">
        <v>22.78</v>
      </c>
      <c r="F389" s="57">
        <v>29614</v>
      </c>
      <c r="G389" s="54" t="s">
        <v>27</v>
      </c>
    </row>
    <row r="390" spans="2:7" s="51" customFormat="1" ht="13.35" customHeight="1">
      <c r="B390" s="54" t="s">
        <v>26181</v>
      </c>
      <c r="C390" s="95">
        <v>0.65557870370370364</v>
      </c>
      <c r="D390" s="55">
        <v>300</v>
      </c>
      <c r="E390" s="56">
        <v>22.774999999999999</v>
      </c>
      <c r="F390" s="57">
        <v>6832.5</v>
      </c>
      <c r="G390" s="54" t="s">
        <v>27</v>
      </c>
    </row>
    <row r="391" spans="2:7" s="51" customFormat="1" ht="13.35" customHeight="1">
      <c r="B391" s="54" t="s">
        <v>26181</v>
      </c>
      <c r="C391" s="95">
        <v>0.65557870370370364</v>
      </c>
      <c r="D391" s="55">
        <v>300</v>
      </c>
      <c r="E391" s="56">
        <v>22.774999999999999</v>
      </c>
      <c r="F391" s="57">
        <v>6832.5</v>
      </c>
      <c r="G391" s="54" t="s">
        <v>27</v>
      </c>
    </row>
    <row r="392" spans="2:7" s="51" customFormat="1" ht="13.35" customHeight="1">
      <c r="B392" s="54" t="s">
        <v>26181</v>
      </c>
      <c r="C392" s="95">
        <v>0.65560185185185182</v>
      </c>
      <c r="D392" s="55">
        <v>5</v>
      </c>
      <c r="E392" s="56">
        <v>22.774999999999999</v>
      </c>
      <c r="F392" s="57">
        <v>113.875</v>
      </c>
      <c r="G392" s="54" t="s">
        <v>27</v>
      </c>
    </row>
    <row r="393" spans="2:7" s="51" customFormat="1" ht="13.35" customHeight="1">
      <c r="B393" s="54" t="s">
        <v>26181</v>
      </c>
      <c r="C393" s="95">
        <v>0.65560185185185182</v>
      </c>
      <c r="D393" s="55">
        <v>234</v>
      </c>
      <c r="E393" s="56">
        <v>22.774999999999999</v>
      </c>
      <c r="F393" s="57">
        <v>5329.3499999999995</v>
      </c>
      <c r="G393" s="54" t="s">
        <v>27</v>
      </c>
    </row>
    <row r="394" spans="2:7" s="51" customFormat="1" ht="13.35" customHeight="1">
      <c r="B394" s="54" t="s">
        <v>26181</v>
      </c>
      <c r="C394" s="95">
        <v>0.65560185185185182</v>
      </c>
      <c r="D394" s="55">
        <v>306</v>
      </c>
      <c r="E394" s="56">
        <v>22.774999999999999</v>
      </c>
      <c r="F394" s="57">
        <v>6969.15</v>
      </c>
      <c r="G394" s="54" t="s">
        <v>27</v>
      </c>
    </row>
    <row r="395" spans="2:7" s="51" customFormat="1" ht="13.35" customHeight="1">
      <c r="B395" s="54" t="s">
        <v>26181</v>
      </c>
      <c r="C395" s="95">
        <v>0.65563657407407405</v>
      </c>
      <c r="D395" s="55">
        <v>155</v>
      </c>
      <c r="E395" s="56">
        <v>22.774999999999999</v>
      </c>
      <c r="F395" s="57">
        <v>3530.125</v>
      </c>
      <c r="G395" s="54" t="s">
        <v>27</v>
      </c>
    </row>
    <row r="396" spans="2:7" s="51" customFormat="1" ht="13.35" customHeight="1">
      <c r="B396" s="54" t="s">
        <v>26181</v>
      </c>
      <c r="C396" s="95">
        <v>0.65708333333333335</v>
      </c>
      <c r="D396" s="55">
        <v>122</v>
      </c>
      <c r="E396" s="56">
        <v>22.765000000000001</v>
      </c>
      <c r="F396" s="57">
        <v>2777.33</v>
      </c>
      <c r="G396" s="54" t="s">
        <v>27</v>
      </c>
    </row>
    <row r="397" spans="2:7" s="51" customFormat="1" ht="13.35" customHeight="1">
      <c r="B397" s="54" t="s">
        <v>26181</v>
      </c>
      <c r="C397" s="95">
        <v>0.65746527777777775</v>
      </c>
      <c r="D397" s="55">
        <v>300</v>
      </c>
      <c r="E397" s="56">
        <v>22.765000000000001</v>
      </c>
      <c r="F397" s="57">
        <v>6829.5</v>
      </c>
      <c r="G397" s="54" t="s">
        <v>27</v>
      </c>
    </row>
    <row r="398" spans="2:7" s="51" customFormat="1" ht="13.35" customHeight="1">
      <c r="B398" s="54" t="s">
        <v>26181</v>
      </c>
      <c r="C398" s="95">
        <v>0.65746527777777775</v>
      </c>
      <c r="D398" s="55">
        <v>1078</v>
      </c>
      <c r="E398" s="56">
        <v>22.765000000000001</v>
      </c>
      <c r="F398" s="57">
        <v>24540.670000000002</v>
      </c>
      <c r="G398" s="54" t="s">
        <v>27</v>
      </c>
    </row>
    <row r="399" spans="2:7" s="51" customFormat="1" ht="13.35" customHeight="1">
      <c r="B399" s="54" t="s">
        <v>26181</v>
      </c>
      <c r="C399" s="95">
        <v>0.65942129629629631</v>
      </c>
      <c r="D399" s="55">
        <v>147</v>
      </c>
      <c r="E399" s="56">
        <v>22.754999999999999</v>
      </c>
      <c r="F399" s="57">
        <v>3344.9849999999997</v>
      </c>
      <c r="G399" s="54" t="s">
        <v>27</v>
      </c>
    </row>
    <row r="400" spans="2:7" s="51" customFormat="1" ht="13.35" customHeight="1">
      <c r="B400" s="54" t="s">
        <v>26181</v>
      </c>
      <c r="C400" s="95">
        <v>0.65942129629629631</v>
      </c>
      <c r="D400" s="55">
        <v>1011</v>
      </c>
      <c r="E400" s="56">
        <v>22.754999999999999</v>
      </c>
      <c r="F400" s="57">
        <v>23005.305</v>
      </c>
      <c r="G400" s="54" t="s">
        <v>27</v>
      </c>
    </row>
    <row r="401" spans="2:7" s="51" customFormat="1" ht="13.35" customHeight="1">
      <c r="B401" s="54" t="s">
        <v>26181</v>
      </c>
      <c r="C401" s="95">
        <v>0.65942129629629631</v>
      </c>
      <c r="D401" s="55">
        <v>1142</v>
      </c>
      <c r="E401" s="56">
        <v>22.754999999999999</v>
      </c>
      <c r="F401" s="57">
        <v>25986.21</v>
      </c>
      <c r="G401" s="54" t="s">
        <v>27</v>
      </c>
    </row>
    <row r="402" spans="2:7" s="51" customFormat="1" ht="13.35" customHeight="1">
      <c r="B402" s="54" t="s">
        <v>26181</v>
      </c>
      <c r="C402" s="95">
        <v>0.66145833333333337</v>
      </c>
      <c r="D402" s="55">
        <v>274</v>
      </c>
      <c r="E402" s="56">
        <v>22.745000000000001</v>
      </c>
      <c r="F402" s="57">
        <v>6232.13</v>
      </c>
      <c r="G402" s="54" t="s">
        <v>27</v>
      </c>
    </row>
    <row r="403" spans="2:7" s="51" customFormat="1" ht="13.35" customHeight="1">
      <c r="B403" s="54" t="s">
        <v>26181</v>
      </c>
      <c r="C403" s="95">
        <v>0.66145833333333337</v>
      </c>
      <c r="D403" s="55">
        <v>1200</v>
      </c>
      <c r="E403" s="56">
        <v>22.745000000000001</v>
      </c>
      <c r="F403" s="57">
        <v>27294</v>
      </c>
      <c r="G403" s="54" t="s">
        <v>27</v>
      </c>
    </row>
    <row r="404" spans="2:7" s="51" customFormat="1" ht="13.35" customHeight="1">
      <c r="B404" s="54" t="s">
        <v>26181</v>
      </c>
      <c r="C404" s="95">
        <v>0.66152777777777783</v>
      </c>
      <c r="D404" s="55">
        <v>26</v>
      </c>
      <c r="E404" s="56">
        <v>22.745000000000001</v>
      </c>
      <c r="F404" s="57">
        <v>591.37</v>
      </c>
      <c r="G404" s="54" t="s">
        <v>27</v>
      </c>
    </row>
    <row r="405" spans="2:7" s="51" customFormat="1" ht="13.35" customHeight="1">
      <c r="B405" s="54" t="s">
        <v>26181</v>
      </c>
      <c r="C405" s="95">
        <v>0.66253472222222221</v>
      </c>
      <c r="D405" s="55">
        <v>136</v>
      </c>
      <c r="E405" s="56">
        <v>22.74</v>
      </c>
      <c r="F405" s="57">
        <v>3092.64</v>
      </c>
      <c r="G405" s="54" t="s">
        <v>27</v>
      </c>
    </row>
    <row r="406" spans="2:7" s="51" customFormat="1" ht="13.35" customHeight="1">
      <c r="B406" s="54" t="s">
        <v>26181</v>
      </c>
      <c r="C406" s="95">
        <v>0.66253472222222221</v>
      </c>
      <c r="D406" s="55">
        <v>1164</v>
      </c>
      <c r="E406" s="56">
        <v>22.74</v>
      </c>
      <c r="F406" s="57">
        <v>26469.359999999997</v>
      </c>
      <c r="G406" s="54" t="s">
        <v>27</v>
      </c>
    </row>
    <row r="407" spans="2:7" s="51" customFormat="1" ht="13.35" customHeight="1">
      <c r="B407" s="54" t="s">
        <v>26181</v>
      </c>
      <c r="C407" s="95">
        <v>0.66535879629629624</v>
      </c>
      <c r="D407" s="55">
        <v>300</v>
      </c>
      <c r="E407" s="56">
        <v>22.734999999999999</v>
      </c>
      <c r="F407" s="57">
        <v>6820.5</v>
      </c>
      <c r="G407" s="54" t="s">
        <v>27</v>
      </c>
    </row>
    <row r="408" spans="2:7" s="51" customFormat="1" ht="13.35" customHeight="1">
      <c r="B408" s="54" t="s">
        <v>26181</v>
      </c>
      <c r="C408" s="95">
        <v>0.66535879629629624</v>
      </c>
      <c r="D408" s="55">
        <v>205</v>
      </c>
      <c r="E408" s="56">
        <v>22.734999999999999</v>
      </c>
      <c r="F408" s="57">
        <v>4660.6750000000002</v>
      </c>
      <c r="G408" s="54" t="s">
        <v>27</v>
      </c>
    </row>
    <row r="409" spans="2:7" s="51" customFormat="1" ht="13.35" customHeight="1">
      <c r="B409" s="54" t="s">
        <v>26181</v>
      </c>
      <c r="C409" s="95">
        <v>0.66535879629629624</v>
      </c>
      <c r="D409" s="55">
        <v>300</v>
      </c>
      <c r="E409" s="56">
        <v>22.734999999999999</v>
      </c>
      <c r="F409" s="57">
        <v>6820.5</v>
      </c>
      <c r="G409" s="54" t="s">
        <v>27</v>
      </c>
    </row>
    <row r="410" spans="2:7" s="51" customFormat="1" ht="13.35" customHeight="1">
      <c r="B410" s="54" t="s">
        <v>26181</v>
      </c>
      <c r="C410" s="95">
        <v>0.66550925925925919</v>
      </c>
      <c r="D410" s="55">
        <v>395</v>
      </c>
      <c r="E410" s="56">
        <v>22.734999999999999</v>
      </c>
      <c r="F410" s="57">
        <v>8980.3249999999989</v>
      </c>
      <c r="G410" s="54" t="s">
        <v>27</v>
      </c>
    </row>
    <row r="411" spans="2:7" s="51" customFormat="1" ht="13.35" customHeight="1">
      <c r="B411" s="54" t="s">
        <v>26181</v>
      </c>
      <c r="C411" s="95">
        <v>0.66671296296296301</v>
      </c>
      <c r="D411" s="55">
        <v>234</v>
      </c>
      <c r="E411" s="56">
        <v>22.734999999999999</v>
      </c>
      <c r="F411" s="57">
        <v>5319.99</v>
      </c>
      <c r="G411" s="54" t="s">
        <v>27</v>
      </c>
    </row>
    <row r="412" spans="2:7" s="51" customFormat="1" ht="13.35" customHeight="1">
      <c r="B412" s="54" t="s">
        <v>26181</v>
      </c>
      <c r="C412" s="95">
        <v>0.66693287037037041</v>
      </c>
      <c r="D412" s="55">
        <v>404</v>
      </c>
      <c r="E412" s="56">
        <v>22.734999999999999</v>
      </c>
      <c r="F412" s="57">
        <v>9184.94</v>
      </c>
      <c r="G412" s="54" t="s">
        <v>27</v>
      </c>
    </row>
    <row r="413" spans="2:7" s="51" customFormat="1" ht="13.35" customHeight="1">
      <c r="B413" s="54" t="s">
        <v>26181</v>
      </c>
      <c r="C413" s="95">
        <v>0.66730324074074077</v>
      </c>
      <c r="D413" s="55">
        <v>338</v>
      </c>
      <c r="E413" s="56">
        <v>22.734999999999999</v>
      </c>
      <c r="F413" s="57">
        <v>7684.4299999999994</v>
      </c>
      <c r="G413" s="54" t="s">
        <v>27</v>
      </c>
    </row>
    <row r="414" spans="2:7" s="51" customFormat="1" ht="13.35" customHeight="1">
      <c r="B414" s="54" t="s">
        <v>26181</v>
      </c>
      <c r="C414" s="95">
        <v>0.66741898148148149</v>
      </c>
      <c r="D414" s="55">
        <v>268</v>
      </c>
      <c r="E414" s="56">
        <v>22.734999999999999</v>
      </c>
      <c r="F414" s="57">
        <v>6092.98</v>
      </c>
      <c r="G414" s="54" t="s">
        <v>27</v>
      </c>
    </row>
    <row r="415" spans="2:7" s="51" customFormat="1" ht="13.35" customHeight="1">
      <c r="B415" s="54" t="s">
        <v>26181</v>
      </c>
      <c r="C415" s="95">
        <v>0.66741898148148149</v>
      </c>
      <c r="D415" s="55">
        <v>156</v>
      </c>
      <c r="E415" s="56">
        <v>22.734999999999999</v>
      </c>
      <c r="F415" s="57">
        <v>3546.66</v>
      </c>
      <c r="G415" s="54" t="s">
        <v>27</v>
      </c>
    </row>
    <row r="416" spans="2:7" s="51" customFormat="1" ht="13.35" customHeight="1">
      <c r="B416" s="54" t="s">
        <v>26181</v>
      </c>
      <c r="C416" s="95">
        <v>0.66853009259259266</v>
      </c>
      <c r="D416" s="55">
        <v>300</v>
      </c>
      <c r="E416" s="56">
        <v>22.745000000000001</v>
      </c>
      <c r="F416" s="57">
        <v>6823.5</v>
      </c>
      <c r="G416" s="54" t="s">
        <v>27</v>
      </c>
    </row>
    <row r="417" spans="2:7" s="51" customFormat="1" ht="13.35" customHeight="1">
      <c r="B417" s="54" t="s">
        <v>26181</v>
      </c>
      <c r="C417" s="95">
        <v>0.6686805555555555</v>
      </c>
      <c r="D417" s="55">
        <v>300</v>
      </c>
      <c r="E417" s="56">
        <v>22.745000000000001</v>
      </c>
      <c r="F417" s="57">
        <v>6823.5</v>
      </c>
      <c r="G417" s="54" t="s">
        <v>27</v>
      </c>
    </row>
    <row r="418" spans="2:7" s="51" customFormat="1" ht="13.35" customHeight="1">
      <c r="B418" s="54" t="s">
        <v>26181</v>
      </c>
      <c r="C418" s="95">
        <v>0.6686805555555555</v>
      </c>
      <c r="D418" s="55">
        <v>1000</v>
      </c>
      <c r="E418" s="56">
        <v>22.745000000000001</v>
      </c>
      <c r="F418" s="57">
        <v>22745</v>
      </c>
      <c r="G418" s="54" t="s">
        <v>27</v>
      </c>
    </row>
    <row r="419" spans="2:7" s="51" customFormat="1" ht="13.35" customHeight="1">
      <c r="B419" s="54" t="s">
        <v>26181</v>
      </c>
      <c r="C419" s="95">
        <v>0.66965277777777776</v>
      </c>
      <c r="D419" s="55">
        <v>530</v>
      </c>
      <c r="E419" s="56">
        <v>22.75</v>
      </c>
      <c r="F419" s="57">
        <v>12057.5</v>
      </c>
      <c r="G419" s="54" t="s">
        <v>27</v>
      </c>
    </row>
    <row r="420" spans="2:7" s="51" customFormat="1" ht="13.35" customHeight="1">
      <c r="B420" s="54" t="s">
        <v>26181</v>
      </c>
      <c r="C420" s="95">
        <v>0.66965277777777776</v>
      </c>
      <c r="D420" s="55">
        <v>257</v>
      </c>
      <c r="E420" s="56">
        <v>22.75</v>
      </c>
      <c r="F420" s="57">
        <v>5846.75</v>
      </c>
      <c r="G420" s="54" t="s">
        <v>27</v>
      </c>
    </row>
    <row r="421" spans="2:7" s="51" customFormat="1" ht="13.35" customHeight="1">
      <c r="B421" s="54" t="s">
        <v>26181</v>
      </c>
      <c r="C421" s="95">
        <v>0.66965277777777776</v>
      </c>
      <c r="D421" s="55">
        <v>224</v>
      </c>
      <c r="E421" s="56">
        <v>22.75</v>
      </c>
      <c r="F421" s="57">
        <v>5096</v>
      </c>
      <c r="G421" s="54" t="s">
        <v>27</v>
      </c>
    </row>
    <row r="422" spans="2:7" s="51" customFormat="1" ht="13.35" customHeight="1">
      <c r="B422" s="54" t="s">
        <v>26181</v>
      </c>
      <c r="C422" s="95">
        <v>0.66965277777777776</v>
      </c>
      <c r="D422" s="55">
        <v>189</v>
      </c>
      <c r="E422" s="56">
        <v>22.75</v>
      </c>
      <c r="F422" s="57">
        <v>4299.75</v>
      </c>
      <c r="G422" s="54" t="s">
        <v>27</v>
      </c>
    </row>
    <row r="423" spans="2:7" s="51" customFormat="1" ht="13.35" customHeight="1">
      <c r="B423" s="54" t="s">
        <v>26181</v>
      </c>
      <c r="C423" s="95">
        <v>0.67231481481481481</v>
      </c>
      <c r="D423" s="55">
        <v>500</v>
      </c>
      <c r="E423" s="56">
        <v>22.75</v>
      </c>
      <c r="F423" s="57">
        <v>11375</v>
      </c>
      <c r="G423" s="54" t="s">
        <v>27</v>
      </c>
    </row>
    <row r="424" spans="2:7" s="51" customFormat="1" ht="13.35" customHeight="1">
      <c r="B424" s="54" t="s">
        <v>26181</v>
      </c>
      <c r="C424" s="95">
        <v>0.67231481481481481</v>
      </c>
      <c r="D424" s="55">
        <v>300</v>
      </c>
      <c r="E424" s="56">
        <v>22.75</v>
      </c>
      <c r="F424" s="57">
        <v>6825</v>
      </c>
      <c r="G424" s="54" t="s">
        <v>27</v>
      </c>
    </row>
    <row r="425" spans="2:7" s="51" customFormat="1" ht="13.35" customHeight="1">
      <c r="B425" s="54" t="s">
        <v>26181</v>
      </c>
      <c r="C425" s="95">
        <v>0.67231481481481481</v>
      </c>
      <c r="D425" s="55">
        <v>200</v>
      </c>
      <c r="E425" s="56">
        <v>22.75</v>
      </c>
      <c r="F425" s="57">
        <v>4550</v>
      </c>
      <c r="G425" s="54" t="s">
        <v>27</v>
      </c>
    </row>
    <row r="426" spans="2:7" s="51" customFormat="1" ht="13.35" customHeight="1">
      <c r="B426" s="54" t="s">
        <v>26181</v>
      </c>
      <c r="C426" s="95">
        <v>0.67231481481481481</v>
      </c>
      <c r="D426" s="55">
        <v>300</v>
      </c>
      <c r="E426" s="56">
        <v>22.75</v>
      </c>
      <c r="F426" s="57">
        <v>6825</v>
      </c>
      <c r="G426" s="54" t="s">
        <v>27</v>
      </c>
    </row>
    <row r="427" spans="2:7" s="51" customFormat="1" ht="13.35" customHeight="1">
      <c r="B427" s="54" t="s">
        <v>26181</v>
      </c>
      <c r="C427" s="95">
        <v>0.67307870370370371</v>
      </c>
      <c r="D427" s="55">
        <v>1200</v>
      </c>
      <c r="E427" s="56">
        <v>22.754999999999999</v>
      </c>
      <c r="F427" s="57">
        <v>27306</v>
      </c>
      <c r="G427" s="54" t="s">
        <v>27</v>
      </c>
    </row>
    <row r="428" spans="2:7" s="51" customFormat="1" ht="13.35" customHeight="1">
      <c r="B428" s="54" t="s">
        <v>26181</v>
      </c>
      <c r="C428" s="95">
        <v>0.67307870370370371</v>
      </c>
      <c r="D428" s="55">
        <v>400</v>
      </c>
      <c r="E428" s="56">
        <v>22.754999999999999</v>
      </c>
      <c r="F428" s="57">
        <v>9102</v>
      </c>
      <c r="G428" s="54" t="s">
        <v>27</v>
      </c>
    </row>
    <row r="429" spans="2:7" s="51" customFormat="1" ht="13.35" customHeight="1">
      <c r="B429" s="54" t="s">
        <v>26181</v>
      </c>
      <c r="C429" s="95">
        <v>0.67443287037037036</v>
      </c>
      <c r="D429" s="55">
        <v>58</v>
      </c>
      <c r="E429" s="56">
        <v>22.734999999999999</v>
      </c>
      <c r="F429" s="57">
        <v>1318.6299999999999</v>
      </c>
      <c r="G429" s="54" t="s">
        <v>27</v>
      </c>
    </row>
    <row r="430" spans="2:7" s="51" customFormat="1" ht="13.35" customHeight="1">
      <c r="B430" s="54" t="s">
        <v>26181</v>
      </c>
      <c r="C430" s="95">
        <v>0.67444444444444451</v>
      </c>
      <c r="D430" s="55">
        <v>284</v>
      </c>
      <c r="E430" s="56">
        <v>22.734999999999999</v>
      </c>
      <c r="F430" s="57">
        <v>6456.74</v>
      </c>
      <c r="G430" s="54" t="s">
        <v>27</v>
      </c>
    </row>
    <row r="431" spans="2:7" s="51" customFormat="1" ht="13.35" customHeight="1">
      <c r="B431" s="54" t="s">
        <v>26181</v>
      </c>
      <c r="C431" s="95">
        <v>0.67446759259259259</v>
      </c>
      <c r="D431" s="55">
        <v>133</v>
      </c>
      <c r="E431" s="56">
        <v>22.734999999999999</v>
      </c>
      <c r="F431" s="57">
        <v>3023.7550000000001</v>
      </c>
      <c r="G431" s="54" t="s">
        <v>27</v>
      </c>
    </row>
    <row r="432" spans="2:7" s="51" customFormat="1" ht="13.35" customHeight="1">
      <c r="B432" s="54" t="s">
        <v>26181</v>
      </c>
      <c r="C432" s="95">
        <v>0.67447916666666663</v>
      </c>
      <c r="D432" s="55">
        <v>428</v>
      </c>
      <c r="E432" s="56">
        <v>22.734999999999999</v>
      </c>
      <c r="F432" s="57">
        <v>9730.58</v>
      </c>
      <c r="G432" s="54" t="s">
        <v>27</v>
      </c>
    </row>
    <row r="433" spans="2:7" s="51" customFormat="1" ht="13.35" customHeight="1">
      <c r="B433" s="54" t="s">
        <v>26181</v>
      </c>
      <c r="C433" s="95">
        <v>0.67451388888888886</v>
      </c>
      <c r="D433" s="55">
        <v>297</v>
      </c>
      <c r="E433" s="56">
        <v>22.734999999999999</v>
      </c>
      <c r="F433" s="57">
        <v>6752.2950000000001</v>
      </c>
      <c r="G433" s="54" t="s">
        <v>27</v>
      </c>
    </row>
    <row r="434" spans="2:7" s="51" customFormat="1" ht="13.35" customHeight="1">
      <c r="B434" s="54" t="s">
        <v>26181</v>
      </c>
      <c r="C434" s="95">
        <v>0.67569444444444438</v>
      </c>
      <c r="D434" s="55">
        <v>300</v>
      </c>
      <c r="E434" s="56">
        <v>22.745000000000001</v>
      </c>
      <c r="F434" s="57">
        <v>6823.5</v>
      </c>
      <c r="G434" s="54" t="s">
        <v>27</v>
      </c>
    </row>
    <row r="435" spans="2:7" s="51" customFormat="1" ht="13.35" customHeight="1">
      <c r="B435" s="54" t="s">
        <v>26181</v>
      </c>
      <c r="C435" s="95">
        <v>0.67569444444444438</v>
      </c>
      <c r="D435" s="55">
        <v>152</v>
      </c>
      <c r="E435" s="56">
        <v>22.745000000000001</v>
      </c>
      <c r="F435" s="57">
        <v>3457.2400000000002</v>
      </c>
      <c r="G435" s="54" t="s">
        <v>27</v>
      </c>
    </row>
    <row r="436" spans="2:7" s="51" customFormat="1" ht="13.35" customHeight="1">
      <c r="B436" s="54" t="s">
        <v>26181</v>
      </c>
      <c r="C436" s="95">
        <v>0.67569444444444438</v>
      </c>
      <c r="D436" s="55">
        <v>289</v>
      </c>
      <c r="E436" s="56">
        <v>22.745000000000001</v>
      </c>
      <c r="F436" s="57">
        <v>6573.3050000000003</v>
      </c>
      <c r="G436" s="54" t="s">
        <v>27</v>
      </c>
    </row>
    <row r="437" spans="2:7" s="51" customFormat="1" ht="13.35" customHeight="1">
      <c r="B437" s="54" t="s">
        <v>26181</v>
      </c>
      <c r="C437" s="95">
        <v>0.67569444444444438</v>
      </c>
      <c r="D437" s="55">
        <v>559</v>
      </c>
      <c r="E437" s="56">
        <v>22.745000000000001</v>
      </c>
      <c r="F437" s="57">
        <v>12714.455</v>
      </c>
      <c r="G437" s="54" t="s">
        <v>27</v>
      </c>
    </row>
    <row r="438" spans="2:7" s="51" customFormat="1" ht="13.35" customHeight="1">
      <c r="B438" s="54" t="s">
        <v>26181</v>
      </c>
      <c r="C438" s="95">
        <v>0.67714120370370379</v>
      </c>
      <c r="D438" s="55">
        <v>126</v>
      </c>
      <c r="E438" s="56">
        <v>22.754999999999999</v>
      </c>
      <c r="F438" s="57">
        <v>2867.1299999999997</v>
      </c>
      <c r="G438" s="54" t="s">
        <v>27</v>
      </c>
    </row>
    <row r="439" spans="2:7" s="51" customFormat="1" ht="13.35" customHeight="1">
      <c r="B439" s="54" t="s">
        <v>26181</v>
      </c>
      <c r="C439" s="95">
        <v>0.67715277777777771</v>
      </c>
      <c r="D439" s="55">
        <v>300</v>
      </c>
      <c r="E439" s="56">
        <v>22.754999999999999</v>
      </c>
      <c r="F439" s="57">
        <v>6826.5</v>
      </c>
      <c r="G439" s="54" t="s">
        <v>27</v>
      </c>
    </row>
    <row r="440" spans="2:7" s="51" customFormat="1" ht="13.35" customHeight="1">
      <c r="B440" s="54" t="s">
        <v>26181</v>
      </c>
      <c r="C440" s="95">
        <v>0.67715277777777771</v>
      </c>
      <c r="D440" s="55">
        <v>774</v>
      </c>
      <c r="E440" s="56">
        <v>22.754999999999999</v>
      </c>
      <c r="F440" s="57">
        <v>17612.37</v>
      </c>
      <c r="G440" s="54" t="s">
        <v>27</v>
      </c>
    </row>
    <row r="441" spans="2:7" s="51" customFormat="1" ht="13.35" customHeight="1">
      <c r="B441" s="54" t="s">
        <v>26181</v>
      </c>
      <c r="C441" s="95">
        <v>0.6791666666666667</v>
      </c>
      <c r="D441" s="55">
        <v>169</v>
      </c>
      <c r="E441" s="56">
        <v>22.774999999999999</v>
      </c>
      <c r="F441" s="57">
        <v>3848.9749999999999</v>
      </c>
      <c r="G441" s="54" t="s">
        <v>27</v>
      </c>
    </row>
    <row r="442" spans="2:7" s="51" customFormat="1" ht="13.35" customHeight="1">
      <c r="B442" s="54" t="s">
        <v>26181</v>
      </c>
      <c r="C442" s="95">
        <v>0.67971064814814808</v>
      </c>
      <c r="D442" s="55">
        <v>1731</v>
      </c>
      <c r="E442" s="56">
        <v>22.78</v>
      </c>
      <c r="F442" s="57">
        <v>39432.18</v>
      </c>
      <c r="G442" s="54" t="s">
        <v>27</v>
      </c>
    </row>
    <row r="443" spans="2:7" s="51" customFormat="1" ht="13.35" customHeight="1">
      <c r="B443" s="54" t="s">
        <v>26181</v>
      </c>
      <c r="C443" s="95">
        <v>0.68103009259259262</v>
      </c>
      <c r="D443" s="55">
        <v>1300</v>
      </c>
      <c r="E443" s="56">
        <v>22.79</v>
      </c>
      <c r="F443" s="57">
        <v>29627</v>
      </c>
      <c r="G443" s="54" t="s">
        <v>27</v>
      </c>
    </row>
    <row r="444" spans="2:7" s="51" customFormat="1" ht="13.35" customHeight="1">
      <c r="B444" s="54" t="s">
        <v>26181</v>
      </c>
      <c r="C444" s="95">
        <v>0.68135416666666659</v>
      </c>
      <c r="D444" s="55">
        <v>178</v>
      </c>
      <c r="E444" s="56">
        <v>22.79</v>
      </c>
      <c r="F444" s="57">
        <v>4056.62</v>
      </c>
      <c r="G444" s="54" t="s">
        <v>27</v>
      </c>
    </row>
    <row r="445" spans="2:7" s="51" customFormat="1" ht="13.35" customHeight="1">
      <c r="B445" s="54" t="s">
        <v>26181</v>
      </c>
      <c r="C445" s="95">
        <v>0.68137731481481489</v>
      </c>
      <c r="D445" s="55">
        <v>300</v>
      </c>
      <c r="E445" s="56">
        <v>22.79</v>
      </c>
      <c r="F445" s="57">
        <v>6837</v>
      </c>
      <c r="G445" s="54" t="s">
        <v>27</v>
      </c>
    </row>
    <row r="446" spans="2:7" s="51" customFormat="1" ht="13.35" customHeight="1">
      <c r="B446" s="54" t="s">
        <v>26181</v>
      </c>
      <c r="C446" s="95">
        <v>0.68137731481481489</v>
      </c>
      <c r="D446" s="55">
        <v>822</v>
      </c>
      <c r="E446" s="56">
        <v>22.79</v>
      </c>
      <c r="F446" s="57">
        <v>18733.38</v>
      </c>
      <c r="G446" s="54" t="s">
        <v>27</v>
      </c>
    </row>
    <row r="447" spans="2:7" s="51" customFormat="1" ht="13.35" customHeight="1">
      <c r="B447" s="54" t="s">
        <v>26181</v>
      </c>
      <c r="C447" s="95">
        <v>0.68336805555555558</v>
      </c>
      <c r="D447" s="55">
        <v>617</v>
      </c>
      <c r="E447" s="56">
        <v>22.78</v>
      </c>
      <c r="F447" s="57">
        <v>14055.26</v>
      </c>
      <c r="G447" s="54" t="s">
        <v>27</v>
      </c>
    </row>
    <row r="448" spans="2:7" s="51" customFormat="1" ht="13.35" customHeight="1">
      <c r="B448" s="54" t="s">
        <v>26181</v>
      </c>
      <c r="C448" s="95">
        <v>0.68467592592592597</v>
      </c>
      <c r="D448" s="55">
        <v>1083</v>
      </c>
      <c r="E448" s="56">
        <v>22.795000000000002</v>
      </c>
      <c r="F448" s="57">
        <v>24686.985000000001</v>
      </c>
      <c r="G448" s="54" t="s">
        <v>27</v>
      </c>
    </row>
    <row r="449" spans="2:7" s="51" customFormat="1" ht="13.35" customHeight="1">
      <c r="B449" s="54" t="s">
        <v>26181</v>
      </c>
      <c r="C449" s="95">
        <v>0.68467592592592597</v>
      </c>
      <c r="D449" s="55">
        <v>673</v>
      </c>
      <c r="E449" s="56">
        <v>22.795000000000002</v>
      </c>
      <c r="F449" s="57">
        <v>15341.035000000002</v>
      </c>
      <c r="G449" s="54" t="s">
        <v>27</v>
      </c>
    </row>
    <row r="450" spans="2:7" s="51" customFormat="1" ht="13.35" customHeight="1">
      <c r="B450" s="54" t="s">
        <v>26181</v>
      </c>
      <c r="C450" s="95">
        <v>0.68467592592592597</v>
      </c>
      <c r="D450" s="55">
        <v>927</v>
      </c>
      <c r="E450" s="56">
        <v>22.795000000000002</v>
      </c>
      <c r="F450" s="57">
        <v>21130.965</v>
      </c>
      <c r="G450" s="54" t="s">
        <v>27</v>
      </c>
    </row>
    <row r="451" spans="2:7" s="51" customFormat="1" ht="13.35" customHeight="1">
      <c r="B451" s="54" t="s">
        <v>26181</v>
      </c>
      <c r="C451" s="95">
        <v>0.68578703703703703</v>
      </c>
      <c r="D451" s="55">
        <v>45</v>
      </c>
      <c r="E451" s="56">
        <v>22.79</v>
      </c>
      <c r="F451" s="57">
        <v>1025.55</v>
      </c>
      <c r="G451" s="54" t="s">
        <v>27</v>
      </c>
    </row>
    <row r="452" spans="2:7" s="51" customFormat="1" ht="13.35" customHeight="1">
      <c r="B452" s="54" t="s">
        <v>26181</v>
      </c>
      <c r="C452" s="95">
        <v>0.68578703703703703</v>
      </c>
      <c r="D452" s="55">
        <v>136</v>
      </c>
      <c r="E452" s="56">
        <v>22.79</v>
      </c>
      <c r="F452" s="57">
        <v>3099.44</v>
      </c>
      <c r="G452" s="54" t="s">
        <v>27</v>
      </c>
    </row>
    <row r="453" spans="2:7" s="51" customFormat="1" ht="13.35" customHeight="1">
      <c r="B453" s="54" t="s">
        <v>26181</v>
      </c>
      <c r="C453" s="95">
        <v>0.68578703703703703</v>
      </c>
      <c r="D453" s="55">
        <v>214</v>
      </c>
      <c r="E453" s="56">
        <v>22.79</v>
      </c>
      <c r="F453" s="57">
        <v>4877.0599999999995</v>
      </c>
      <c r="G453" s="54" t="s">
        <v>27</v>
      </c>
    </row>
    <row r="454" spans="2:7" s="51" customFormat="1" ht="13.35" customHeight="1">
      <c r="B454" s="54" t="s">
        <v>26181</v>
      </c>
      <c r="C454" s="95">
        <v>0.68578703703703703</v>
      </c>
      <c r="D454" s="55">
        <v>205</v>
      </c>
      <c r="E454" s="56">
        <v>22.79</v>
      </c>
      <c r="F454" s="57">
        <v>4671.95</v>
      </c>
      <c r="G454" s="54" t="s">
        <v>27</v>
      </c>
    </row>
    <row r="455" spans="2:7" s="51" customFormat="1" ht="13.35" customHeight="1">
      <c r="B455" s="54" t="s">
        <v>26181</v>
      </c>
      <c r="C455" s="95">
        <v>0.68578703703703703</v>
      </c>
      <c r="D455" s="55">
        <v>226</v>
      </c>
      <c r="E455" s="56">
        <v>22.79</v>
      </c>
      <c r="F455" s="57">
        <v>5150.54</v>
      </c>
      <c r="G455" s="54" t="s">
        <v>27</v>
      </c>
    </row>
    <row r="456" spans="2:7" s="51" customFormat="1" ht="13.35" customHeight="1">
      <c r="B456" s="54" t="s">
        <v>26181</v>
      </c>
      <c r="C456" s="95">
        <v>0.68581018518518511</v>
      </c>
      <c r="D456" s="55">
        <v>300</v>
      </c>
      <c r="E456" s="56">
        <v>22.795000000000002</v>
      </c>
      <c r="F456" s="57">
        <v>6838.5000000000009</v>
      </c>
      <c r="G456" s="54" t="s">
        <v>27</v>
      </c>
    </row>
    <row r="457" spans="2:7" s="51" customFormat="1" ht="13.35" customHeight="1">
      <c r="B457" s="54" t="s">
        <v>26181</v>
      </c>
      <c r="C457" s="95">
        <v>0.68582175925925926</v>
      </c>
      <c r="D457" s="55">
        <v>674</v>
      </c>
      <c r="E457" s="56">
        <v>22.795000000000002</v>
      </c>
      <c r="F457" s="57">
        <v>15363.830000000002</v>
      </c>
      <c r="G457" s="54" t="s">
        <v>27</v>
      </c>
    </row>
    <row r="458" spans="2:7" s="51" customFormat="1" ht="13.35" customHeight="1">
      <c r="B458" s="54" t="s">
        <v>26181</v>
      </c>
      <c r="C458" s="95">
        <v>0.6861342592592593</v>
      </c>
      <c r="D458" s="55">
        <v>316</v>
      </c>
      <c r="E458" s="56">
        <v>22.795000000000002</v>
      </c>
      <c r="F458" s="57">
        <v>7203.22</v>
      </c>
      <c r="G458" s="54" t="s">
        <v>27</v>
      </c>
    </row>
    <row r="459" spans="2:7" s="51" customFormat="1" ht="13.35" customHeight="1">
      <c r="B459" s="54" t="s">
        <v>26181</v>
      </c>
      <c r="C459" s="95">
        <v>0.6861342592592593</v>
      </c>
      <c r="D459" s="55">
        <v>117</v>
      </c>
      <c r="E459" s="56">
        <v>22.795000000000002</v>
      </c>
      <c r="F459" s="57">
        <v>2667.0150000000003</v>
      </c>
      <c r="G459" s="54" t="s">
        <v>27</v>
      </c>
    </row>
    <row r="460" spans="2:7" s="51" customFormat="1" ht="13.35" customHeight="1">
      <c r="B460" s="54" t="s">
        <v>26181</v>
      </c>
      <c r="C460" s="95">
        <v>0.6861342592592593</v>
      </c>
      <c r="D460" s="55">
        <v>308</v>
      </c>
      <c r="E460" s="56">
        <v>22.795000000000002</v>
      </c>
      <c r="F460" s="57">
        <v>7020.8600000000006</v>
      </c>
      <c r="G460" s="54" t="s">
        <v>27</v>
      </c>
    </row>
    <row r="461" spans="2:7" s="51" customFormat="1" ht="13.35" customHeight="1">
      <c r="B461" s="54" t="s">
        <v>26181</v>
      </c>
      <c r="C461" s="95">
        <v>0.6861342592592593</v>
      </c>
      <c r="D461" s="55">
        <v>299</v>
      </c>
      <c r="E461" s="56">
        <v>22.795000000000002</v>
      </c>
      <c r="F461" s="57">
        <v>6815.7050000000008</v>
      </c>
      <c r="G461" s="54" t="s">
        <v>27</v>
      </c>
    </row>
    <row r="462" spans="2:7" s="51" customFormat="1" ht="13.35" customHeight="1">
      <c r="B462" s="54" t="s">
        <v>26181</v>
      </c>
      <c r="C462" s="95">
        <v>0.6861342592592593</v>
      </c>
      <c r="D462" s="55">
        <v>60</v>
      </c>
      <c r="E462" s="56">
        <v>22.795000000000002</v>
      </c>
      <c r="F462" s="57">
        <v>1367.7</v>
      </c>
      <c r="G462" s="54" t="s">
        <v>27</v>
      </c>
    </row>
    <row r="463" spans="2:7" s="51" customFormat="1" ht="13.35" customHeight="1">
      <c r="B463" s="54" t="s">
        <v>26183</v>
      </c>
      <c r="C463" s="95">
        <v>0.33543981481481483</v>
      </c>
      <c r="D463" s="55">
        <v>1200</v>
      </c>
      <c r="E463" s="56">
        <v>23.08</v>
      </c>
      <c r="F463" s="57">
        <v>27695.999999999996</v>
      </c>
      <c r="G463" s="54" t="s">
        <v>27</v>
      </c>
    </row>
    <row r="464" spans="2:7" s="51" customFormat="1" ht="13.35" customHeight="1">
      <c r="B464" s="54" t="s">
        <v>26183</v>
      </c>
      <c r="C464" s="95">
        <v>0.33652777777777776</v>
      </c>
      <c r="D464" s="55">
        <v>1100</v>
      </c>
      <c r="E464" s="56">
        <v>23.08</v>
      </c>
      <c r="F464" s="57">
        <v>25387.999999999996</v>
      </c>
      <c r="G464" s="54" t="s">
        <v>27</v>
      </c>
    </row>
    <row r="465" spans="2:7" s="51" customFormat="1" ht="13.35" customHeight="1">
      <c r="B465" s="54" t="s">
        <v>26183</v>
      </c>
      <c r="C465" s="95">
        <v>0.33700231481481485</v>
      </c>
      <c r="D465" s="55">
        <v>202</v>
      </c>
      <c r="E465" s="56">
        <v>23.09</v>
      </c>
      <c r="F465" s="57">
        <v>4664.18</v>
      </c>
      <c r="G465" s="54" t="s">
        <v>27</v>
      </c>
    </row>
    <row r="466" spans="2:7" s="51" customFormat="1" ht="13.35" customHeight="1">
      <c r="B466" s="54" t="s">
        <v>26183</v>
      </c>
      <c r="C466" s="95">
        <v>0.33700231481481485</v>
      </c>
      <c r="D466" s="55">
        <v>202</v>
      </c>
      <c r="E466" s="56">
        <v>23.09</v>
      </c>
      <c r="F466" s="57">
        <v>4664.18</v>
      </c>
      <c r="G466" s="54" t="s">
        <v>27</v>
      </c>
    </row>
    <row r="467" spans="2:7" s="51" customFormat="1" ht="13.35" customHeight="1">
      <c r="B467" s="54" t="s">
        <v>26183</v>
      </c>
      <c r="C467" s="95">
        <v>0.33700231481481485</v>
      </c>
      <c r="D467" s="55">
        <v>496</v>
      </c>
      <c r="E467" s="56">
        <v>23.09</v>
      </c>
      <c r="F467" s="57">
        <v>11452.64</v>
      </c>
      <c r="G467" s="54" t="s">
        <v>27</v>
      </c>
    </row>
    <row r="468" spans="2:7" s="51" customFormat="1" ht="13.35" customHeight="1">
      <c r="B468" s="54" t="s">
        <v>26183</v>
      </c>
      <c r="C468" s="95">
        <v>0.33922453703703703</v>
      </c>
      <c r="D468" s="55">
        <v>1091</v>
      </c>
      <c r="E468" s="56">
        <v>23.074999999999999</v>
      </c>
      <c r="F468" s="57">
        <v>25174.825000000001</v>
      </c>
      <c r="G468" s="54" t="s">
        <v>27</v>
      </c>
    </row>
    <row r="469" spans="2:7" s="51" customFormat="1" ht="13.35" customHeight="1">
      <c r="B469" s="54" t="s">
        <v>26183</v>
      </c>
      <c r="C469" s="95">
        <v>0.33922453703703703</v>
      </c>
      <c r="D469" s="55">
        <v>109</v>
      </c>
      <c r="E469" s="56">
        <v>23.074999999999999</v>
      </c>
      <c r="F469" s="57">
        <v>2515.1749999999997</v>
      </c>
      <c r="G469" s="54" t="s">
        <v>27</v>
      </c>
    </row>
    <row r="470" spans="2:7" s="51" customFormat="1" ht="13.35" customHeight="1">
      <c r="B470" s="54" t="s">
        <v>26183</v>
      </c>
      <c r="C470" s="95">
        <v>0.34122685185185181</v>
      </c>
      <c r="D470" s="55">
        <v>453</v>
      </c>
      <c r="E470" s="56">
        <v>23.04</v>
      </c>
      <c r="F470" s="57">
        <v>10437.119999999999</v>
      </c>
      <c r="G470" s="54" t="s">
        <v>27</v>
      </c>
    </row>
    <row r="471" spans="2:7" s="51" customFormat="1" ht="13.35" customHeight="1">
      <c r="B471" s="54" t="s">
        <v>26183</v>
      </c>
      <c r="C471" s="95">
        <v>0.34122685185185181</v>
      </c>
      <c r="D471" s="55">
        <v>497</v>
      </c>
      <c r="E471" s="56">
        <v>23.04</v>
      </c>
      <c r="F471" s="57">
        <v>11450.88</v>
      </c>
      <c r="G471" s="54" t="s">
        <v>27</v>
      </c>
    </row>
    <row r="472" spans="2:7" s="51" customFormat="1" ht="13.35" customHeight="1">
      <c r="B472" s="54" t="s">
        <v>26183</v>
      </c>
      <c r="C472" s="95">
        <v>0.34385416666666663</v>
      </c>
      <c r="D472" s="55">
        <v>300</v>
      </c>
      <c r="E472" s="56">
        <v>23.045000000000002</v>
      </c>
      <c r="F472" s="57">
        <v>6913.5000000000009</v>
      </c>
      <c r="G472" s="54" t="s">
        <v>27</v>
      </c>
    </row>
    <row r="473" spans="2:7" s="51" customFormat="1" ht="13.35" customHeight="1">
      <c r="B473" s="54" t="s">
        <v>26183</v>
      </c>
      <c r="C473" s="95">
        <v>0.34392361111111108</v>
      </c>
      <c r="D473" s="55">
        <v>650</v>
      </c>
      <c r="E473" s="56">
        <v>23.045000000000002</v>
      </c>
      <c r="F473" s="57">
        <v>14979.250000000002</v>
      </c>
      <c r="G473" s="54" t="s">
        <v>27</v>
      </c>
    </row>
    <row r="474" spans="2:7" s="51" customFormat="1" ht="13.35" customHeight="1">
      <c r="B474" s="54" t="s">
        <v>26183</v>
      </c>
      <c r="C474" s="95">
        <v>0.3444444444444445</v>
      </c>
      <c r="D474" s="55">
        <v>900</v>
      </c>
      <c r="E474" s="56">
        <v>23.045000000000002</v>
      </c>
      <c r="F474" s="57">
        <v>20740.5</v>
      </c>
      <c r="G474" s="54" t="s">
        <v>27</v>
      </c>
    </row>
    <row r="475" spans="2:7" s="51" customFormat="1" ht="13.35" customHeight="1">
      <c r="B475" s="54" t="s">
        <v>26183</v>
      </c>
      <c r="C475" s="95">
        <v>0.34587962962962965</v>
      </c>
      <c r="D475" s="55">
        <v>308</v>
      </c>
      <c r="E475" s="56">
        <v>23.03</v>
      </c>
      <c r="F475" s="57">
        <v>7093.2400000000007</v>
      </c>
      <c r="G475" s="54" t="s">
        <v>27</v>
      </c>
    </row>
    <row r="476" spans="2:7" s="51" customFormat="1" ht="13.35" customHeight="1">
      <c r="B476" s="54" t="s">
        <v>26183</v>
      </c>
      <c r="C476" s="95">
        <v>0.34598379629629633</v>
      </c>
      <c r="D476" s="55">
        <v>196</v>
      </c>
      <c r="E476" s="56">
        <v>23.03</v>
      </c>
      <c r="F476" s="57">
        <v>4513.88</v>
      </c>
      <c r="G476" s="54" t="s">
        <v>27</v>
      </c>
    </row>
    <row r="477" spans="2:7" s="51" customFormat="1" ht="13.35" customHeight="1">
      <c r="B477" s="54" t="s">
        <v>26183</v>
      </c>
      <c r="C477" s="95">
        <v>0.34598379629629633</v>
      </c>
      <c r="D477" s="55">
        <v>346</v>
      </c>
      <c r="E477" s="56">
        <v>23.03</v>
      </c>
      <c r="F477" s="57">
        <v>7968.38</v>
      </c>
      <c r="G477" s="54" t="s">
        <v>27</v>
      </c>
    </row>
    <row r="478" spans="2:7" s="51" customFormat="1" ht="13.35" customHeight="1">
      <c r="B478" s="54" t="s">
        <v>26183</v>
      </c>
      <c r="C478" s="95">
        <v>0.34896990740740735</v>
      </c>
      <c r="D478" s="55">
        <v>125</v>
      </c>
      <c r="E478" s="56">
        <v>23.024999999999999</v>
      </c>
      <c r="F478" s="57">
        <v>2878.125</v>
      </c>
      <c r="G478" s="54" t="s">
        <v>27</v>
      </c>
    </row>
    <row r="479" spans="2:7" s="51" customFormat="1" ht="13.35" customHeight="1">
      <c r="B479" s="54" t="s">
        <v>26183</v>
      </c>
      <c r="C479" s="95">
        <v>0.34918981481481487</v>
      </c>
      <c r="D479" s="55">
        <v>300</v>
      </c>
      <c r="E479" s="56">
        <v>23.04</v>
      </c>
      <c r="F479" s="57">
        <v>6912</v>
      </c>
      <c r="G479" s="54" t="s">
        <v>27</v>
      </c>
    </row>
    <row r="480" spans="2:7" s="51" customFormat="1" ht="13.35" customHeight="1">
      <c r="B480" s="54" t="s">
        <v>26183</v>
      </c>
      <c r="C480" s="95">
        <v>0.34918981481481487</v>
      </c>
      <c r="D480" s="55">
        <v>330</v>
      </c>
      <c r="E480" s="56">
        <v>23.04</v>
      </c>
      <c r="F480" s="57">
        <v>7603.2</v>
      </c>
      <c r="G480" s="54" t="s">
        <v>27</v>
      </c>
    </row>
    <row r="481" spans="2:7" s="51" customFormat="1" ht="13.35" customHeight="1">
      <c r="B481" s="54" t="s">
        <v>26183</v>
      </c>
      <c r="C481" s="95">
        <v>0.34918981481481487</v>
      </c>
      <c r="D481" s="55">
        <v>208</v>
      </c>
      <c r="E481" s="56">
        <v>23.04</v>
      </c>
      <c r="F481" s="57">
        <v>4792.32</v>
      </c>
      <c r="G481" s="54" t="s">
        <v>27</v>
      </c>
    </row>
    <row r="482" spans="2:7" s="51" customFormat="1" ht="13.35" customHeight="1">
      <c r="B482" s="54" t="s">
        <v>26183</v>
      </c>
      <c r="C482" s="95">
        <v>0.34918981481481487</v>
      </c>
      <c r="D482" s="55">
        <v>37</v>
      </c>
      <c r="E482" s="56">
        <v>23.04</v>
      </c>
      <c r="F482" s="57">
        <v>852.48</v>
      </c>
      <c r="G482" s="54" t="s">
        <v>27</v>
      </c>
    </row>
    <row r="483" spans="2:7" s="51" customFormat="1" ht="13.35" customHeight="1">
      <c r="B483" s="54" t="s">
        <v>26183</v>
      </c>
      <c r="C483" s="95">
        <v>0.35140046296296296</v>
      </c>
      <c r="D483" s="55">
        <v>1459</v>
      </c>
      <c r="E483" s="56">
        <v>23.02</v>
      </c>
      <c r="F483" s="57">
        <v>33586.18</v>
      </c>
      <c r="G483" s="54" t="s">
        <v>27</v>
      </c>
    </row>
    <row r="484" spans="2:7" s="51" customFormat="1" ht="13.35" customHeight="1">
      <c r="B484" s="54" t="s">
        <v>26183</v>
      </c>
      <c r="C484" s="95">
        <v>0.35146990740740741</v>
      </c>
      <c r="D484" s="55">
        <v>341</v>
      </c>
      <c r="E484" s="56">
        <v>23.02</v>
      </c>
      <c r="F484" s="57">
        <v>7849.82</v>
      </c>
      <c r="G484" s="54" t="s">
        <v>27</v>
      </c>
    </row>
    <row r="485" spans="2:7" s="51" customFormat="1" ht="13.35" customHeight="1">
      <c r="B485" s="54" t="s">
        <v>26183</v>
      </c>
      <c r="C485" s="95">
        <v>0.35391203703703705</v>
      </c>
      <c r="D485" s="55">
        <v>202</v>
      </c>
      <c r="E485" s="56">
        <v>23.05</v>
      </c>
      <c r="F485" s="57">
        <v>4656.1000000000004</v>
      </c>
      <c r="G485" s="54" t="s">
        <v>27</v>
      </c>
    </row>
    <row r="486" spans="2:7" s="51" customFormat="1" ht="13.35" customHeight="1">
      <c r="B486" s="54" t="s">
        <v>26183</v>
      </c>
      <c r="C486" s="95">
        <v>0.35391203703703705</v>
      </c>
      <c r="D486" s="55">
        <v>748</v>
      </c>
      <c r="E486" s="56">
        <v>23.05</v>
      </c>
      <c r="F486" s="57">
        <v>17241.400000000001</v>
      </c>
      <c r="G486" s="54" t="s">
        <v>27</v>
      </c>
    </row>
    <row r="487" spans="2:7" s="51" customFormat="1" ht="13.35" customHeight="1">
      <c r="B487" s="54" t="s">
        <v>26183</v>
      </c>
      <c r="C487" s="95">
        <v>0.3544444444444444</v>
      </c>
      <c r="D487" s="55">
        <v>850</v>
      </c>
      <c r="E487" s="56">
        <v>23.05</v>
      </c>
      <c r="F487" s="57">
        <v>19592.5</v>
      </c>
      <c r="G487" s="54" t="s">
        <v>27</v>
      </c>
    </row>
    <row r="488" spans="2:7" s="51" customFormat="1" ht="13.35" customHeight="1">
      <c r="B488" s="54" t="s">
        <v>26183</v>
      </c>
      <c r="C488" s="95">
        <v>0.35668981481481482</v>
      </c>
      <c r="D488" s="55">
        <v>850</v>
      </c>
      <c r="E488" s="56">
        <v>23.01</v>
      </c>
      <c r="F488" s="57">
        <v>19558.5</v>
      </c>
      <c r="G488" s="54" t="s">
        <v>27</v>
      </c>
    </row>
    <row r="489" spans="2:7" s="51" customFormat="1" ht="13.35" customHeight="1">
      <c r="B489" s="54" t="s">
        <v>26183</v>
      </c>
      <c r="C489" s="95">
        <v>0.35923611111111109</v>
      </c>
      <c r="D489" s="55">
        <v>245</v>
      </c>
      <c r="E489" s="56">
        <v>22.995000000000001</v>
      </c>
      <c r="F489" s="57">
        <v>5633.7750000000005</v>
      </c>
      <c r="G489" s="54" t="s">
        <v>27</v>
      </c>
    </row>
    <row r="490" spans="2:7" s="51" customFormat="1" ht="13.35" customHeight="1">
      <c r="B490" s="54" t="s">
        <v>26183</v>
      </c>
      <c r="C490" s="95">
        <v>0.35923611111111109</v>
      </c>
      <c r="D490" s="55">
        <v>104</v>
      </c>
      <c r="E490" s="56">
        <v>22.995000000000001</v>
      </c>
      <c r="F490" s="57">
        <v>2391.48</v>
      </c>
      <c r="G490" s="54" t="s">
        <v>27</v>
      </c>
    </row>
    <row r="491" spans="2:7" s="51" customFormat="1" ht="13.35" customHeight="1">
      <c r="B491" s="54" t="s">
        <v>26183</v>
      </c>
      <c r="C491" s="95">
        <v>0.35923611111111109</v>
      </c>
      <c r="D491" s="55">
        <v>234</v>
      </c>
      <c r="E491" s="56">
        <v>22.995000000000001</v>
      </c>
      <c r="F491" s="57">
        <v>5380.83</v>
      </c>
      <c r="G491" s="54" t="s">
        <v>27</v>
      </c>
    </row>
    <row r="492" spans="2:7" s="51" customFormat="1" ht="13.35" customHeight="1">
      <c r="B492" s="54" t="s">
        <v>26183</v>
      </c>
      <c r="C492" s="95">
        <v>0.35923611111111109</v>
      </c>
      <c r="D492" s="55">
        <v>417</v>
      </c>
      <c r="E492" s="56">
        <v>22.995000000000001</v>
      </c>
      <c r="F492" s="57">
        <v>9588.9150000000009</v>
      </c>
      <c r="G492" s="54" t="s">
        <v>27</v>
      </c>
    </row>
    <row r="493" spans="2:7" s="51" customFormat="1" ht="13.35" customHeight="1">
      <c r="B493" s="54" t="s">
        <v>26183</v>
      </c>
      <c r="C493" s="95">
        <v>0.36254629629629626</v>
      </c>
      <c r="D493" s="55">
        <v>299</v>
      </c>
      <c r="E493" s="56">
        <v>22.995000000000001</v>
      </c>
      <c r="F493" s="57">
        <v>6875.5050000000001</v>
      </c>
      <c r="G493" s="54" t="s">
        <v>27</v>
      </c>
    </row>
    <row r="494" spans="2:7" s="51" customFormat="1" ht="13.35" customHeight="1">
      <c r="B494" s="54" t="s">
        <v>26183</v>
      </c>
      <c r="C494" s="95">
        <v>0.36275462962962962</v>
      </c>
      <c r="D494" s="55">
        <v>490</v>
      </c>
      <c r="E494" s="56">
        <v>23</v>
      </c>
      <c r="F494" s="57">
        <v>11270</v>
      </c>
      <c r="G494" s="54" t="s">
        <v>27</v>
      </c>
    </row>
    <row r="495" spans="2:7" s="51" customFormat="1" ht="13.35" customHeight="1">
      <c r="B495" s="54" t="s">
        <v>26183</v>
      </c>
      <c r="C495" s="95">
        <v>0.36275462962962962</v>
      </c>
      <c r="D495" s="55">
        <v>129</v>
      </c>
      <c r="E495" s="56">
        <v>23</v>
      </c>
      <c r="F495" s="57">
        <v>2967</v>
      </c>
      <c r="G495" s="54" t="s">
        <v>27</v>
      </c>
    </row>
    <row r="496" spans="2:7" s="51" customFormat="1" ht="13.35" customHeight="1">
      <c r="B496" s="54" t="s">
        <v>26183</v>
      </c>
      <c r="C496" s="95">
        <v>0.36276620370370366</v>
      </c>
      <c r="D496" s="55">
        <v>149</v>
      </c>
      <c r="E496" s="56">
        <v>23</v>
      </c>
      <c r="F496" s="57">
        <v>3427</v>
      </c>
      <c r="G496" s="54" t="s">
        <v>27</v>
      </c>
    </row>
    <row r="497" spans="2:7" s="51" customFormat="1" ht="13.35" customHeight="1">
      <c r="B497" s="54" t="s">
        <v>26183</v>
      </c>
      <c r="C497" s="95">
        <v>0.36298611111111106</v>
      </c>
      <c r="D497" s="55">
        <v>33</v>
      </c>
      <c r="E497" s="56">
        <v>23</v>
      </c>
      <c r="F497" s="57">
        <v>759</v>
      </c>
      <c r="G497" s="54" t="s">
        <v>27</v>
      </c>
    </row>
    <row r="498" spans="2:7" s="51" customFormat="1" ht="13.35" customHeight="1">
      <c r="B498" s="54" t="s">
        <v>26183</v>
      </c>
      <c r="C498" s="95">
        <v>0.36539351851851848</v>
      </c>
      <c r="D498" s="55">
        <v>300</v>
      </c>
      <c r="E498" s="56">
        <v>22.99</v>
      </c>
      <c r="F498" s="57">
        <v>6896.9999999999991</v>
      </c>
      <c r="G498" s="54" t="s">
        <v>27</v>
      </c>
    </row>
    <row r="499" spans="2:7" s="51" customFormat="1" ht="13.35" customHeight="1">
      <c r="B499" s="54" t="s">
        <v>26183</v>
      </c>
      <c r="C499" s="95">
        <v>0.36539351851851848</v>
      </c>
      <c r="D499" s="55">
        <v>500</v>
      </c>
      <c r="E499" s="56">
        <v>22.99</v>
      </c>
      <c r="F499" s="57">
        <v>11495</v>
      </c>
      <c r="G499" s="54" t="s">
        <v>27</v>
      </c>
    </row>
    <row r="500" spans="2:7" s="51" customFormat="1" ht="13.35" customHeight="1">
      <c r="B500" s="54" t="s">
        <v>26183</v>
      </c>
      <c r="C500" s="95">
        <v>0.36921296296296297</v>
      </c>
      <c r="D500" s="55">
        <v>850</v>
      </c>
      <c r="E500" s="56">
        <v>22.96</v>
      </c>
      <c r="F500" s="57">
        <v>19516</v>
      </c>
      <c r="G500" s="54" t="s">
        <v>27</v>
      </c>
    </row>
    <row r="501" spans="2:7" s="51" customFormat="1" ht="13.35" customHeight="1">
      <c r="B501" s="54" t="s">
        <v>26183</v>
      </c>
      <c r="C501" s="95">
        <v>0.372037037037037</v>
      </c>
      <c r="D501" s="55">
        <v>70</v>
      </c>
      <c r="E501" s="56">
        <v>22.914999999999999</v>
      </c>
      <c r="F501" s="57">
        <v>1604.05</v>
      </c>
      <c r="G501" s="54" t="s">
        <v>27</v>
      </c>
    </row>
    <row r="502" spans="2:7" s="51" customFormat="1" ht="13.35" customHeight="1">
      <c r="B502" s="54" t="s">
        <v>26183</v>
      </c>
      <c r="C502" s="95">
        <v>0.37206018518518519</v>
      </c>
      <c r="D502" s="55">
        <v>780</v>
      </c>
      <c r="E502" s="56">
        <v>22.914999999999999</v>
      </c>
      <c r="F502" s="57">
        <v>17873.7</v>
      </c>
      <c r="G502" s="54" t="s">
        <v>27</v>
      </c>
    </row>
    <row r="503" spans="2:7" s="51" customFormat="1" ht="13.35" customHeight="1">
      <c r="B503" s="54" t="s">
        <v>26183</v>
      </c>
      <c r="C503" s="95">
        <v>0.37504629629629632</v>
      </c>
      <c r="D503" s="55">
        <v>98</v>
      </c>
      <c r="E503" s="56">
        <v>22.93</v>
      </c>
      <c r="F503" s="57">
        <v>2247.14</v>
      </c>
      <c r="G503" s="54" t="s">
        <v>27</v>
      </c>
    </row>
    <row r="504" spans="2:7" s="51" customFormat="1" ht="13.35" customHeight="1">
      <c r="B504" s="54" t="s">
        <v>26183</v>
      </c>
      <c r="C504" s="95">
        <v>0.37504629629629632</v>
      </c>
      <c r="D504" s="55">
        <v>802</v>
      </c>
      <c r="E504" s="56">
        <v>22.93</v>
      </c>
      <c r="F504" s="57">
        <v>18389.86</v>
      </c>
      <c r="G504" s="54" t="s">
        <v>27</v>
      </c>
    </row>
    <row r="505" spans="2:7" s="51" customFormat="1" ht="13.35" customHeight="1">
      <c r="B505" s="54" t="s">
        <v>26183</v>
      </c>
      <c r="C505" s="95">
        <v>0.37791666666666668</v>
      </c>
      <c r="D505" s="55">
        <v>49</v>
      </c>
      <c r="E505" s="56">
        <v>22.91</v>
      </c>
      <c r="F505" s="57">
        <v>1122.5899999999999</v>
      </c>
      <c r="G505" s="54" t="s">
        <v>27</v>
      </c>
    </row>
    <row r="506" spans="2:7" s="51" customFormat="1" ht="13.35" customHeight="1">
      <c r="B506" s="54" t="s">
        <v>26183</v>
      </c>
      <c r="C506" s="95">
        <v>0.37791666666666668</v>
      </c>
      <c r="D506" s="55">
        <v>129</v>
      </c>
      <c r="E506" s="56">
        <v>22.91</v>
      </c>
      <c r="F506" s="57">
        <v>2955.39</v>
      </c>
      <c r="G506" s="54" t="s">
        <v>27</v>
      </c>
    </row>
    <row r="507" spans="2:7" s="51" customFormat="1" ht="13.35" customHeight="1">
      <c r="B507" s="54" t="s">
        <v>26183</v>
      </c>
      <c r="C507" s="95">
        <v>0.37791666666666668</v>
      </c>
      <c r="D507" s="55">
        <v>241</v>
      </c>
      <c r="E507" s="56">
        <v>22.91</v>
      </c>
      <c r="F507" s="57">
        <v>5521.31</v>
      </c>
      <c r="G507" s="54" t="s">
        <v>27</v>
      </c>
    </row>
    <row r="508" spans="2:7" s="51" customFormat="1" ht="13.35" customHeight="1">
      <c r="B508" s="54" t="s">
        <v>26183</v>
      </c>
      <c r="C508" s="95">
        <v>0.37791666666666668</v>
      </c>
      <c r="D508" s="55">
        <v>581</v>
      </c>
      <c r="E508" s="56">
        <v>22.91</v>
      </c>
      <c r="F508" s="57">
        <v>13310.710000000001</v>
      </c>
      <c r="G508" s="54" t="s">
        <v>27</v>
      </c>
    </row>
    <row r="509" spans="2:7" s="51" customFormat="1" ht="13.35" customHeight="1">
      <c r="B509" s="54" t="s">
        <v>26183</v>
      </c>
      <c r="C509" s="95">
        <v>0.38005787037037037</v>
      </c>
      <c r="D509" s="55">
        <v>1000</v>
      </c>
      <c r="E509" s="56">
        <v>22.91</v>
      </c>
      <c r="F509" s="57">
        <v>22910</v>
      </c>
      <c r="G509" s="54" t="s">
        <v>27</v>
      </c>
    </row>
    <row r="510" spans="2:7" s="51" customFormat="1" ht="13.35" customHeight="1">
      <c r="B510" s="54" t="s">
        <v>26183</v>
      </c>
      <c r="C510" s="95">
        <v>0.38339120370370372</v>
      </c>
      <c r="D510" s="55">
        <v>169</v>
      </c>
      <c r="E510" s="56">
        <v>22.885000000000002</v>
      </c>
      <c r="F510" s="57">
        <v>3867.5650000000001</v>
      </c>
      <c r="G510" s="54" t="s">
        <v>27</v>
      </c>
    </row>
    <row r="511" spans="2:7" s="51" customFormat="1" ht="13.35" customHeight="1">
      <c r="B511" s="54" t="s">
        <v>26183</v>
      </c>
      <c r="C511" s="95">
        <v>0.38409722222222226</v>
      </c>
      <c r="D511" s="55">
        <v>255</v>
      </c>
      <c r="E511" s="56">
        <v>22.89</v>
      </c>
      <c r="F511" s="57">
        <v>5836.95</v>
      </c>
      <c r="G511" s="54" t="s">
        <v>27</v>
      </c>
    </row>
    <row r="512" spans="2:7" s="51" customFormat="1" ht="13.35" customHeight="1">
      <c r="B512" s="54" t="s">
        <v>26183</v>
      </c>
      <c r="C512" s="95">
        <v>0.38409722222222226</v>
      </c>
      <c r="D512" s="55">
        <v>320</v>
      </c>
      <c r="E512" s="56">
        <v>22.89</v>
      </c>
      <c r="F512" s="57">
        <v>7324.8</v>
      </c>
      <c r="G512" s="54" t="s">
        <v>27</v>
      </c>
    </row>
    <row r="513" spans="2:7" s="51" customFormat="1" ht="13.35" customHeight="1">
      <c r="B513" s="54" t="s">
        <v>26183</v>
      </c>
      <c r="C513" s="95">
        <v>0.38409722222222226</v>
      </c>
      <c r="D513" s="55">
        <v>106</v>
      </c>
      <c r="E513" s="56">
        <v>22.89</v>
      </c>
      <c r="F513" s="57">
        <v>2426.34</v>
      </c>
      <c r="G513" s="54" t="s">
        <v>27</v>
      </c>
    </row>
    <row r="514" spans="2:7" s="51" customFormat="1" ht="13.35" customHeight="1">
      <c r="B514" s="54" t="s">
        <v>26183</v>
      </c>
      <c r="C514" s="95">
        <v>0.38590277777777776</v>
      </c>
      <c r="D514" s="55">
        <v>800</v>
      </c>
      <c r="E514" s="56">
        <v>22.885000000000002</v>
      </c>
      <c r="F514" s="57">
        <v>18308</v>
      </c>
      <c r="G514" s="54" t="s">
        <v>27</v>
      </c>
    </row>
    <row r="515" spans="2:7" s="51" customFormat="1" ht="13.35" customHeight="1">
      <c r="B515" s="54" t="s">
        <v>26183</v>
      </c>
      <c r="C515" s="95">
        <v>0.38885416666666667</v>
      </c>
      <c r="D515" s="55">
        <v>215</v>
      </c>
      <c r="E515" s="56">
        <v>22.9</v>
      </c>
      <c r="F515" s="57">
        <v>4923.5</v>
      </c>
      <c r="G515" s="54" t="s">
        <v>27</v>
      </c>
    </row>
    <row r="516" spans="2:7" s="51" customFormat="1" ht="13.35" customHeight="1">
      <c r="B516" s="54" t="s">
        <v>26183</v>
      </c>
      <c r="C516" s="95">
        <v>0.38885416666666667</v>
      </c>
      <c r="D516" s="55">
        <v>260</v>
      </c>
      <c r="E516" s="56">
        <v>22.9</v>
      </c>
      <c r="F516" s="57">
        <v>5954</v>
      </c>
      <c r="G516" s="54" t="s">
        <v>27</v>
      </c>
    </row>
    <row r="517" spans="2:7" s="51" customFormat="1" ht="13.35" customHeight="1">
      <c r="B517" s="54" t="s">
        <v>26183</v>
      </c>
      <c r="C517" s="95">
        <v>0.38909722222222221</v>
      </c>
      <c r="D517" s="55">
        <v>325</v>
      </c>
      <c r="E517" s="56">
        <v>22.9</v>
      </c>
      <c r="F517" s="57">
        <v>7442.4999999999991</v>
      </c>
      <c r="G517" s="54" t="s">
        <v>27</v>
      </c>
    </row>
    <row r="518" spans="2:7" s="51" customFormat="1" ht="13.35" customHeight="1">
      <c r="B518" s="54" t="s">
        <v>26183</v>
      </c>
      <c r="C518" s="95">
        <v>0.39104166666666668</v>
      </c>
      <c r="D518" s="55">
        <v>500</v>
      </c>
      <c r="E518" s="56">
        <v>22.905000000000001</v>
      </c>
      <c r="F518" s="57">
        <v>11452.5</v>
      </c>
      <c r="G518" s="54" t="s">
        <v>27</v>
      </c>
    </row>
    <row r="519" spans="2:7" s="51" customFormat="1" ht="13.35" customHeight="1">
      <c r="B519" s="54" t="s">
        <v>26183</v>
      </c>
      <c r="C519" s="95">
        <v>0.39138888888888884</v>
      </c>
      <c r="D519" s="55">
        <v>300</v>
      </c>
      <c r="E519" s="56">
        <v>22.905000000000001</v>
      </c>
      <c r="F519" s="57">
        <v>6871.5</v>
      </c>
      <c r="G519" s="54" t="s">
        <v>27</v>
      </c>
    </row>
    <row r="520" spans="2:7" s="51" customFormat="1" ht="13.35" customHeight="1">
      <c r="B520" s="54" t="s">
        <v>26183</v>
      </c>
      <c r="C520" s="95">
        <v>0.39520833333333333</v>
      </c>
      <c r="D520" s="55">
        <v>59</v>
      </c>
      <c r="E520" s="56">
        <v>22.875</v>
      </c>
      <c r="F520" s="57">
        <v>1349.625</v>
      </c>
      <c r="G520" s="54" t="s">
        <v>27</v>
      </c>
    </row>
    <row r="521" spans="2:7" s="51" customFormat="1" ht="13.35" customHeight="1">
      <c r="B521" s="54" t="s">
        <v>26183</v>
      </c>
      <c r="C521" s="95">
        <v>0.39520833333333333</v>
      </c>
      <c r="D521" s="55">
        <v>741</v>
      </c>
      <c r="E521" s="56">
        <v>22.875</v>
      </c>
      <c r="F521" s="57">
        <v>16950.375</v>
      </c>
      <c r="G521" s="54" t="s">
        <v>27</v>
      </c>
    </row>
    <row r="522" spans="2:7" s="51" customFormat="1" ht="13.35" customHeight="1">
      <c r="B522" s="54" t="s">
        <v>26183</v>
      </c>
      <c r="C522" s="95">
        <v>0.39917824074074071</v>
      </c>
      <c r="D522" s="55">
        <v>133</v>
      </c>
      <c r="E522" s="56">
        <v>22.91</v>
      </c>
      <c r="F522" s="57">
        <v>3047.03</v>
      </c>
      <c r="G522" s="54" t="s">
        <v>27</v>
      </c>
    </row>
    <row r="523" spans="2:7" s="51" customFormat="1" ht="13.35" customHeight="1">
      <c r="B523" s="54" t="s">
        <v>26183</v>
      </c>
      <c r="C523" s="95">
        <v>0.39917824074074071</v>
      </c>
      <c r="D523" s="55">
        <v>438</v>
      </c>
      <c r="E523" s="56">
        <v>22.91</v>
      </c>
      <c r="F523" s="57">
        <v>10034.58</v>
      </c>
      <c r="G523" s="54" t="s">
        <v>27</v>
      </c>
    </row>
    <row r="524" spans="2:7" s="51" customFormat="1" ht="13.35" customHeight="1">
      <c r="B524" s="54" t="s">
        <v>26183</v>
      </c>
      <c r="C524" s="95">
        <v>0.39917824074074071</v>
      </c>
      <c r="D524" s="55">
        <v>300</v>
      </c>
      <c r="E524" s="56">
        <v>22.91</v>
      </c>
      <c r="F524" s="57">
        <v>6873</v>
      </c>
      <c r="G524" s="54" t="s">
        <v>27</v>
      </c>
    </row>
    <row r="525" spans="2:7" s="51" customFormat="1" ht="13.35" customHeight="1">
      <c r="B525" s="54" t="s">
        <v>26183</v>
      </c>
      <c r="C525" s="95">
        <v>0.39917824074074071</v>
      </c>
      <c r="D525" s="55">
        <v>129</v>
      </c>
      <c r="E525" s="56">
        <v>22.91</v>
      </c>
      <c r="F525" s="57">
        <v>2955.39</v>
      </c>
      <c r="G525" s="54" t="s">
        <v>27</v>
      </c>
    </row>
    <row r="526" spans="2:7" s="51" customFormat="1" ht="13.35" customHeight="1">
      <c r="B526" s="54" t="s">
        <v>26183</v>
      </c>
      <c r="C526" s="95">
        <v>0.40232638888888889</v>
      </c>
      <c r="D526" s="55">
        <v>300</v>
      </c>
      <c r="E526" s="56">
        <v>22.9</v>
      </c>
      <c r="F526" s="57">
        <v>6870</v>
      </c>
      <c r="G526" s="54" t="s">
        <v>27</v>
      </c>
    </row>
    <row r="527" spans="2:7" s="51" customFormat="1" ht="13.35" customHeight="1">
      <c r="B527" s="54" t="s">
        <v>26183</v>
      </c>
      <c r="C527" s="95">
        <v>0.40232638888888889</v>
      </c>
      <c r="D527" s="55">
        <v>130</v>
      </c>
      <c r="E527" s="56">
        <v>22.9</v>
      </c>
      <c r="F527" s="57">
        <v>2977</v>
      </c>
      <c r="G527" s="54" t="s">
        <v>27</v>
      </c>
    </row>
    <row r="528" spans="2:7" s="51" customFormat="1" ht="13.35" customHeight="1">
      <c r="B528" s="54" t="s">
        <v>26183</v>
      </c>
      <c r="C528" s="95">
        <v>0.40243055555555557</v>
      </c>
      <c r="D528" s="55">
        <v>370</v>
      </c>
      <c r="E528" s="56">
        <v>22.9</v>
      </c>
      <c r="F528" s="57">
        <v>8473</v>
      </c>
      <c r="G528" s="54" t="s">
        <v>27</v>
      </c>
    </row>
    <row r="529" spans="2:7" s="51" customFormat="1" ht="13.35" customHeight="1">
      <c r="B529" s="54" t="s">
        <v>26183</v>
      </c>
      <c r="C529" s="95">
        <v>0.40704861111111112</v>
      </c>
      <c r="D529" s="55">
        <v>300</v>
      </c>
      <c r="E529" s="56">
        <v>22.92</v>
      </c>
      <c r="F529" s="57">
        <v>6876.0000000000009</v>
      </c>
      <c r="G529" s="54" t="s">
        <v>27</v>
      </c>
    </row>
    <row r="530" spans="2:7" s="51" customFormat="1" ht="13.35" customHeight="1">
      <c r="B530" s="54" t="s">
        <v>26183</v>
      </c>
      <c r="C530" s="95">
        <v>0.40704861111111112</v>
      </c>
      <c r="D530" s="55">
        <v>460</v>
      </c>
      <c r="E530" s="56">
        <v>22.92</v>
      </c>
      <c r="F530" s="57">
        <v>10543.2</v>
      </c>
      <c r="G530" s="54" t="s">
        <v>27</v>
      </c>
    </row>
    <row r="531" spans="2:7" s="51" customFormat="1" ht="13.35" customHeight="1">
      <c r="B531" s="54" t="s">
        <v>26183</v>
      </c>
      <c r="C531" s="95">
        <v>0.40704861111111112</v>
      </c>
      <c r="D531" s="55">
        <v>40</v>
      </c>
      <c r="E531" s="56">
        <v>22.92</v>
      </c>
      <c r="F531" s="57">
        <v>916.80000000000007</v>
      </c>
      <c r="G531" s="54" t="s">
        <v>27</v>
      </c>
    </row>
    <row r="532" spans="2:7" s="51" customFormat="1" ht="13.35" customHeight="1">
      <c r="B532" s="54" t="s">
        <v>26183</v>
      </c>
      <c r="C532" s="95">
        <v>0.40984953703703703</v>
      </c>
      <c r="D532" s="55">
        <v>62</v>
      </c>
      <c r="E532" s="56">
        <v>22.88</v>
      </c>
      <c r="F532" s="57">
        <v>1418.56</v>
      </c>
      <c r="G532" s="54" t="s">
        <v>27</v>
      </c>
    </row>
    <row r="533" spans="2:7" s="51" customFormat="1" ht="13.35" customHeight="1">
      <c r="B533" s="54" t="s">
        <v>26183</v>
      </c>
      <c r="C533" s="95">
        <v>0.41090277777777778</v>
      </c>
      <c r="D533" s="55">
        <v>300</v>
      </c>
      <c r="E533" s="56">
        <v>22.895</v>
      </c>
      <c r="F533" s="57">
        <v>6868.5</v>
      </c>
      <c r="G533" s="54" t="s">
        <v>27</v>
      </c>
    </row>
    <row r="534" spans="2:7" s="51" customFormat="1" ht="13.35" customHeight="1">
      <c r="B534" s="54" t="s">
        <v>26183</v>
      </c>
      <c r="C534" s="95">
        <v>0.41090277777777778</v>
      </c>
      <c r="D534" s="55">
        <v>208</v>
      </c>
      <c r="E534" s="56">
        <v>22.895</v>
      </c>
      <c r="F534" s="57">
        <v>4762.16</v>
      </c>
      <c r="G534" s="54" t="s">
        <v>27</v>
      </c>
    </row>
    <row r="535" spans="2:7" s="51" customFormat="1" ht="13.35" customHeight="1">
      <c r="B535" s="54" t="s">
        <v>26183</v>
      </c>
      <c r="C535" s="95">
        <v>0.41090277777777778</v>
      </c>
      <c r="D535" s="55">
        <v>241</v>
      </c>
      <c r="E535" s="56">
        <v>22.895</v>
      </c>
      <c r="F535" s="57">
        <v>5517.6949999999997</v>
      </c>
      <c r="G535" s="54" t="s">
        <v>27</v>
      </c>
    </row>
    <row r="536" spans="2:7" s="51" customFormat="1" ht="13.35" customHeight="1">
      <c r="B536" s="54" t="s">
        <v>26183</v>
      </c>
      <c r="C536" s="95">
        <v>0.41090277777777778</v>
      </c>
      <c r="D536" s="55">
        <v>89</v>
      </c>
      <c r="E536" s="56">
        <v>22.895</v>
      </c>
      <c r="F536" s="57">
        <v>2037.655</v>
      </c>
      <c r="G536" s="54" t="s">
        <v>27</v>
      </c>
    </row>
    <row r="537" spans="2:7" s="51" customFormat="1" ht="13.35" customHeight="1">
      <c r="B537" s="54" t="s">
        <v>26183</v>
      </c>
      <c r="C537" s="95">
        <v>0.41207175925925926</v>
      </c>
      <c r="D537" s="55">
        <v>72</v>
      </c>
      <c r="E537" s="56">
        <v>22.88</v>
      </c>
      <c r="F537" s="57">
        <v>1647.36</v>
      </c>
      <c r="G537" s="54" t="s">
        <v>27</v>
      </c>
    </row>
    <row r="538" spans="2:7" s="51" customFormat="1" ht="13.35" customHeight="1">
      <c r="B538" s="54" t="s">
        <v>26183</v>
      </c>
      <c r="C538" s="95">
        <v>0.41222222222222221</v>
      </c>
      <c r="D538" s="55">
        <v>1028</v>
      </c>
      <c r="E538" s="56">
        <v>22.88</v>
      </c>
      <c r="F538" s="57">
        <v>23520.639999999999</v>
      </c>
      <c r="G538" s="54" t="s">
        <v>27</v>
      </c>
    </row>
    <row r="539" spans="2:7" s="51" customFormat="1" ht="13.35" customHeight="1">
      <c r="B539" s="54" t="s">
        <v>26183</v>
      </c>
      <c r="C539" s="95">
        <v>0.41542824074074075</v>
      </c>
      <c r="D539" s="55">
        <v>300</v>
      </c>
      <c r="E539" s="56">
        <v>22.9</v>
      </c>
      <c r="F539" s="57">
        <v>6870</v>
      </c>
      <c r="G539" s="54" t="s">
        <v>27</v>
      </c>
    </row>
    <row r="540" spans="2:7" s="51" customFormat="1" ht="13.35" customHeight="1">
      <c r="B540" s="54" t="s">
        <v>26183</v>
      </c>
      <c r="C540" s="95">
        <v>0.41542824074074075</v>
      </c>
      <c r="D540" s="55">
        <v>300</v>
      </c>
      <c r="E540" s="56">
        <v>22.9</v>
      </c>
      <c r="F540" s="57">
        <v>6870</v>
      </c>
      <c r="G540" s="54" t="s">
        <v>27</v>
      </c>
    </row>
    <row r="541" spans="2:7" s="51" customFormat="1" ht="13.35" customHeight="1">
      <c r="B541" s="54" t="s">
        <v>26183</v>
      </c>
      <c r="C541" s="95">
        <v>0.41542824074074075</v>
      </c>
      <c r="D541" s="55">
        <v>400</v>
      </c>
      <c r="E541" s="56">
        <v>22.9</v>
      </c>
      <c r="F541" s="57">
        <v>9160</v>
      </c>
      <c r="G541" s="54" t="s">
        <v>27</v>
      </c>
    </row>
    <row r="542" spans="2:7" s="51" customFormat="1" ht="13.35" customHeight="1">
      <c r="B542" s="54" t="s">
        <v>26183</v>
      </c>
      <c r="C542" s="95">
        <v>0.41805555555555557</v>
      </c>
      <c r="D542" s="55">
        <v>580</v>
      </c>
      <c r="E542" s="56">
        <v>22.914999999999999</v>
      </c>
      <c r="F542" s="57">
        <v>13290.699999999999</v>
      </c>
      <c r="G542" s="54" t="s">
        <v>27</v>
      </c>
    </row>
    <row r="543" spans="2:7" s="51" customFormat="1" ht="13.35" customHeight="1">
      <c r="B543" s="54" t="s">
        <v>26183</v>
      </c>
      <c r="C543" s="95">
        <v>0.41805555555555557</v>
      </c>
      <c r="D543" s="55">
        <v>270</v>
      </c>
      <c r="E543" s="56">
        <v>22.914999999999999</v>
      </c>
      <c r="F543" s="57">
        <v>6187.05</v>
      </c>
      <c r="G543" s="54" t="s">
        <v>27</v>
      </c>
    </row>
    <row r="544" spans="2:7" s="51" customFormat="1" ht="13.35" customHeight="1">
      <c r="B544" s="54" t="s">
        <v>26183</v>
      </c>
      <c r="C544" s="95">
        <v>0.42137731481481483</v>
      </c>
      <c r="D544" s="55">
        <v>174</v>
      </c>
      <c r="E544" s="56">
        <v>22.914999999999999</v>
      </c>
      <c r="F544" s="57">
        <v>3987.21</v>
      </c>
      <c r="G544" s="54" t="s">
        <v>27</v>
      </c>
    </row>
    <row r="545" spans="2:7" s="51" customFormat="1" ht="13.35" customHeight="1">
      <c r="B545" s="54" t="s">
        <v>26183</v>
      </c>
      <c r="C545" s="95">
        <v>0.42156250000000001</v>
      </c>
      <c r="D545" s="55">
        <v>300</v>
      </c>
      <c r="E545" s="56">
        <v>22.925000000000001</v>
      </c>
      <c r="F545" s="57">
        <v>6877.5</v>
      </c>
      <c r="G545" s="54" t="s">
        <v>27</v>
      </c>
    </row>
    <row r="546" spans="2:7" s="51" customFormat="1" ht="13.35" customHeight="1">
      <c r="B546" s="54" t="s">
        <v>26183</v>
      </c>
      <c r="C546" s="95">
        <v>0.42156250000000001</v>
      </c>
      <c r="D546" s="55">
        <v>426</v>
      </c>
      <c r="E546" s="56">
        <v>22.925000000000001</v>
      </c>
      <c r="F546" s="57">
        <v>9766.0500000000011</v>
      </c>
      <c r="G546" s="54" t="s">
        <v>27</v>
      </c>
    </row>
    <row r="547" spans="2:7" s="51" customFormat="1" ht="13.35" customHeight="1">
      <c r="B547" s="54" t="s">
        <v>26183</v>
      </c>
      <c r="C547" s="95">
        <v>0.424375</v>
      </c>
      <c r="D547" s="55">
        <v>800</v>
      </c>
      <c r="E547" s="56">
        <v>22.91</v>
      </c>
      <c r="F547" s="57">
        <v>18328</v>
      </c>
      <c r="G547" s="54" t="s">
        <v>27</v>
      </c>
    </row>
    <row r="548" spans="2:7" s="51" customFormat="1" ht="13.35" customHeight="1">
      <c r="B548" s="54" t="s">
        <v>26183</v>
      </c>
      <c r="C548" s="95">
        <v>0.42768518518518522</v>
      </c>
      <c r="D548" s="55">
        <v>430</v>
      </c>
      <c r="E548" s="56">
        <v>22.905000000000001</v>
      </c>
      <c r="F548" s="57">
        <v>9849.15</v>
      </c>
      <c r="G548" s="54" t="s">
        <v>27</v>
      </c>
    </row>
    <row r="549" spans="2:7" s="51" customFormat="1" ht="13.35" customHeight="1">
      <c r="B549" s="54" t="s">
        <v>26183</v>
      </c>
      <c r="C549" s="95">
        <v>0.42768518518518522</v>
      </c>
      <c r="D549" s="55">
        <v>220</v>
      </c>
      <c r="E549" s="56">
        <v>22.905000000000001</v>
      </c>
      <c r="F549" s="57">
        <v>5039.1000000000004</v>
      </c>
      <c r="G549" s="54" t="s">
        <v>27</v>
      </c>
    </row>
    <row r="550" spans="2:7" s="51" customFormat="1" ht="13.35" customHeight="1">
      <c r="B550" s="54" t="s">
        <v>26183</v>
      </c>
      <c r="C550" s="95">
        <v>0.42768518518518522</v>
      </c>
      <c r="D550" s="55">
        <v>200</v>
      </c>
      <c r="E550" s="56">
        <v>22.905000000000001</v>
      </c>
      <c r="F550" s="57">
        <v>4581</v>
      </c>
      <c r="G550" s="54" t="s">
        <v>27</v>
      </c>
    </row>
    <row r="551" spans="2:7" s="51" customFormat="1" ht="13.35" customHeight="1">
      <c r="B551" s="54" t="s">
        <v>26183</v>
      </c>
      <c r="C551" s="95">
        <v>0.42987268518518523</v>
      </c>
      <c r="D551" s="55">
        <v>300</v>
      </c>
      <c r="E551" s="56">
        <v>22.895</v>
      </c>
      <c r="F551" s="57">
        <v>6868.5</v>
      </c>
      <c r="G551" s="54" t="s">
        <v>27</v>
      </c>
    </row>
    <row r="552" spans="2:7" s="51" customFormat="1" ht="13.35" customHeight="1">
      <c r="B552" s="54" t="s">
        <v>26183</v>
      </c>
      <c r="C552" s="95">
        <v>0.42987268518518523</v>
      </c>
      <c r="D552" s="55">
        <v>133</v>
      </c>
      <c r="E552" s="56">
        <v>22.895</v>
      </c>
      <c r="F552" s="57">
        <v>3045.0349999999999</v>
      </c>
      <c r="G552" s="54" t="s">
        <v>27</v>
      </c>
    </row>
    <row r="553" spans="2:7" s="51" customFormat="1" ht="13.35" customHeight="1">
      <c r="B553" s="54" t="s">
        <v>26183</v>
      </c>
      <c r="C553" s="95">
        <v>0.42987268518518523</v>
      </c>
      <c r="D553" s="55">
        <v>182</v>
      </c>
      <c r="E553" s="56">
        <v>22.895</v>
      </c>
      <c r="F553" s="57">
        <v>4166.8900000000003</v>
      </c>
      <c r="G553" s="54" t="s">
        <v>27</v>
      </c>
    </row>
    <row r="554" spans="2:7" s="51" customFormat="1" ht="13.35" customHeight="1">
      <c r="B554" s="54" t="s">
        <v>26183</v>
      </c>
      <c r="C554" s="95">
        <v>0.42987268518518523</v>
      </c>
      <c r="D554" s="55">
        <v>222</v>
      </c>
      <c r="E554" s="56">
        <v>22.895</v>
      </c>
      <c r="F554" s="57">
        <v>5082.6899999999996</v>
      </c>
      <c r="G554" s="54" t="s">
        <v>27</v>
      </c>
    </row>
    <row r="555" spans="2:7" s="51" customFormat="1" ht="13.35" customHeight="1">
      <c r="B555" s="54" t="s">
        <v>26183</v>
      </c>
      <c r="C555" s="95">
        <v>0.42994212962962958</v>
      </c>
      <c r="D555" s="55">
        <v>163</v>
      </c>
      <c r="E555" s="56">
        <v>22.895</v>
      </c>
      <c r="F555" s="57">
        <v>3731.8849999999998</v>
      </c>
      <c r="G555" s="54" t="s">
        <v>27</v>
      </c>
    </row>
    <row r="556" spans="2:7" s="51" customFormat="1" ht="13.35" customHeight="1">
      <c r="B556" s="54" t="s">
        <v>26183</v>
      </c>
      <c r="C556" s="95">
        <v>0.43422453703703701</v>
      </c>
      <c r="D556" s="55">
        <v>147</v>
      </c>
      <c r="E556" s="56">
        <v>22.92</v>
      </c>
      <c r="F556" s="57">
        <v>3369.2400000000002</v>
      </c>
      <c r="G556" s="54" t="s">
        <v>27</v>
      </c>
    </row>
    <row r="557" spans="2:7" s="51" customFormat="1" ht="13.35" customHeight="1">
      <c r="B557" s="54" t="s">
        <v>26183</v>
      </c>
      <c r="C557" s="95">
        <v>0.43422453703703701</v>
      </c>
      <c r="D557" s="55">
        <v>358</v>
      </c>
      <c r="E557" s="56">
        <v>22.92</v>
      </c>
      <c r="F557" s="57">
        <v>8205.36</v>
      </c>
      <c r="G557" s="54" t="s">
        <v>27</v>
      </c>
    </row>
    <row r="558" spans="2:7" s="51" customFormat="1" ht="13.35" customHeight="1">
      <c r="B558" s="54" t="s">
        <v>26183</v>
      </c>
      <c r="C558" s="95">
        <v>0.43424768518518514</v>
      </c>
      <c r="D558" s="55">
        <v>495</v>
      </c>
      <c r="E558" s="56">
        <v>22.92</v>
      </c>
      <c r="F558" s="57">
        <v>11345.400000000001</v>
      </c>
      <c r="G558" s="54" t="s">
        <v>27</v>
      </c>
    </row>
    <row r="559" spans="2:7" s="51" customFormat="1" ht="13.35" customHeight="1">
      <c r="B559" s="54" t="s">
        <v>26183</v>
      </c>
      <c r="C559" s="95">
        <v>0.4368055555555555</v>
      </c>
      <c r="D559" s="55">
        <v>300</v>
      </c>
      <c r="E559" s="56">
        <v>22.945</v>
      </c>
      <c r="F559" s="57">
        <v>6883.5</v>
      </c>
      <c r="G559" s="54" t="s">
        <v>27</v>
      </c>
    </row>
    <row r="560" spans="2:7" s="51" customFormat="1" ht="13.35" customHeight="1">
      <c r="B560" s="54" t="s">
        <v>26183</v>
      </c>
      <c r="C560" s="95">
        <v>0.4368055555555555</v>
      </c>
      <c r="D560" s="55">
        <v>420</v>
      </c>
      <c r="E560" s="56">
        <v>22.945</v>
      </c>
      <c r="F560" s="57">
        <v>9636.9</v>
      </c>
      <c r="G560" s="54" t="s">
        <v>27</v>
      </c>
    </row>
    <row r="561" spans="2:7" s="51" customFormat="1" ht="13.35" customHeight="1">
      <c r="B561" s="54" t="s">
        <v>26183</v>
      </c>
      <c r="C561" s="95">
        <v>0.4368055555555555</v>
      </c>
      <c r="D561" s="55">
        <v>80</v>
      </c>
      <c r="E561" s="56">
        <v>22.945</v>
      </c>
      <c r="F561" s="57">
        <v>1835.6</v>
      </c>
      <c r="G561" s="54" t="s">
        <v>27</v>
      </c>
    </row>
    <row r="562" spans="2:7" s="51" customFormat="1" ht="13.35" customHeight="1">
      <c r="B562" s="54" t="s">
        <v>26183</v>
      </c>
      <c r="C562" s="95">
        <v>0.44118055555555552</v>
      </c>
      <c r="D562" s="55">
        <v>900</v>
      </c>
      <c r="E562" s="56">
        <v>22.96</v>
      </c>
      <c r="F562" s="57">
        <v>20664</v>
      </c>
      <c r="G562" s="54" t="s">
        <v>27</v>
      </c>
    </row>
    <row r="563" spans="2:7" s="51" customFormat="1" ht="13.35" customHeight="1">
      <c r="B563" s="54" t="s">
        <v>26183</v>
      </c>
      <c r="C563" s="95">
        <v>0.44375000000000003</v>
      </c>
      <c r="D563" s="55">
        <v>300</v>
      </c>
      <c r="E563" s="56">
        <v>22.98</v>
      </c>
      <c r="F563" s="57">
        <v>6894</v>
      </c>
      <c r="G563" s="54" t="s">
        <v>27</v>
      </c>
    </row>
    <row r="564" spans="2:7" s="51" customFormat="1" ht="13.35" customHeight="1">
      <c r="B564" s="54" t="s">
        <v>26183</v>
      </c>
      <c r="C564" s="95">
        <v>0.44375000000000003</v>
      </c>
      <c r="D564" s="55">
        <v>500</v>
      </c>
      <c r="E564" s="56">
        <v>22.98</v>
      </c>
      <c r="F564" s="57">
        <v>11490</v>
      </c>
      <c r="G564" s="54" t="s">
        <v>27</v>
      </c>
    </row>
    <row r="565" spans="2:7" s="51" customFormat="1" ht="13.35" customHeight="1">
      <c r="B565" s="54" t="s">
        <v>26183</v>
      </c>
      <c r="C565" s="95">
        <v>0.448275462962963</v>
      </c>
      <c r="D565" s="55">
        <v>300</v>
      </c>
      <c r="E565" s="56">
        <v>22.975000000000001</v>
      </c>
      <c r="F565" s="57">
        <v>6892.5</v>
      </c>
      <c r="G565" s="54" t="s">
        <v>27</v>
      </c>
    </row>
    <row r="566" spans="2:7" s="51" customFormat="1" ht="13.35" customHeight="1">
      <c r="B566" s="54" t="s">
        <v>26183</v>
      </c>
      <c r="C566" s="95">
        <v>0.448275462962963</v>
      </c>
      <c r="D566" s="55">
        <v>500</v>
      </c>
      <c r="E566" s="56">
        <v>22.975000000000001</v>
      </c>
      <c r="F566" s="57">
        <v>11487.5</v>
      </c>
      <c r="G566" s="54" t="s">
        <v>27</v>
      </c>
    </row>
    <row r="567" spans="2:7" s="51" customFormat="1" ht="13.35" customHeight="1">
      <c r="B567" s="54" t="s">
        <v>26183</v>
      </c>
      <c r="C567" s="95">
        <v>0.45236111111111116</v>
      </c>
      <c r="D567" s="55">
        <v>106</v>
      </c>
      <c r="E567" s="56">
        <v>22.984999999999999</v>
      </c>
      <c r="F567" s="57">
        <v>2436.41</v>
      </c>
      <c r="G567" s="54" t="s">
        <v>27</v>
      </c>
    </row>
    <row r="568" spans="2:7" s="51" customFormat="1" ht="13.35" customHeight="1">
      <c r="B568" s="54" t="s">
        <v>26183</v>
      </c>
      <c r="C568" s="95">
        <v>0.45265046296296302</v>
      </c>
      <c r="D568" s="55">
        <v>300</v>
      </c>
      <c r="E568" s="56">
        <v>22.984999999999999</v>
      </c>
      <c r="F568" s="57">
        <v>6895.5</v>
      </c>
      <c r="G568" s="54" t="s">
        <v>27</v>
      </c>
    </row>
    <row r="569" spans="2:7" s="51" customFormat="1" ht="13.35" customHeight="1">
      <c r="B569" s="54" t="s">
        <v>26183</v>
      </c>
      <c r="C569" s="95">
        <v>0.45265046296296302</v>
      </c>
      <c r="D569" s="55">
        <v>444</v>
      </c>
      <c r="E569" s="56">
        <v>22.984999999999999</v>
      </c>
      <c r="F569" s="57">
        <v>10205.34</v>
      </c>
      <c r="G569" s="54" t="s">
        <v>27</v>
      </c>
    </row>
    <row r="570" spans="2:7" s="51" customFormat="1" ht="13.35" customHeight="1">
      <c r="B570" s="54" t="s">
        <v>26183</v>
      </c>
      <c r="C570" s="95">
        <v>0.45670138888888889</v>
      </c>
      <c r="D570" s="55">
        <v>254</v>
      </c>
      <c r="E570" s="56">
        <v>22.99</v>
      </c>
      <c r="F570" s="57">
        <v>5839.46</v>
      </c>
      <c r="G570" s="54" t="s">
        <v>27</v>
      </c>
    </row>
    <row r="571" spans="2:7" s="51" customFormat="1" ht="13.35" customHeight="1">
      <c r="B571" s="54" t="s">
        <v>26183</v>
      </c>
      <c r="C571" s="95">
        <v>0.45670138888888889</v>
      </c>
      <c r="D571" s="55">
        <v>167</v>
      </c>
      <c r="E571" s="56">
        <v>22.99</v>
      </c>
      <c r="F571" s="57">
        <v>3839.33</v>
      </c>
      <c r="G571" s="54" t="s">
        <v>27</v>
      </c>
    </row>
    <row r="572" spans="2:7" s="51" customFormat="1" ht="13.35" customHeight="1">
      <c r="B572" s="54" t="s">
        <v>26183</v>
      </c>
      <c r="C572" s="95">
        <v>0.4568402777777778</v>
      </c>
      <c r="D572" s="55">
        <v>76</v>
      </c>
      <c r="E572" s="56">
        <v>22.99</v>
      </c>
      <c r="F572" s="57">
        <v>1747.2399999999998</v>
      </c>
      <c r="G572" s="54" t="s">
        <v>27</v>
      </c>
    </row>
    <row r="573" spans="2:7" s="51" customFormat="1" ht="13.35" customHeight="1">
      <c r="B573" s="54" t="s">
        <v>26183</v>
      </c>
      <c r="C573" s="95">
        <v>0.45750000000000002</v>
      </c>
      <c r="D573" s="55">
        <v>26</v>
      </c>
      <c r="E573" s="56">
        <v>22.995000000000001</v>
      </c>
      <c r="F573" s="57">
        <v>597.87</v>
      </c>
      <c r="G573" s="54" t="s">
        <v>27</v>
      </c>
    </row>
    <row r="574" spans="2:7" s="51" customFormat="1" ht="13.35" customHeight="1">
      <c r="B574" s="54" t="s">
        <v>26183</v>
      </c>
      <c r="C574" s="95">
        <v>0.45750000000000002</v>
      </c>
      <c r="D574" s="55">
        <v>377</v>
      </c>
      <c r="E574" s="56">
        <v>22.995000000000001</v>
      </c>
      <c r="F574" s="57">
        <v>8669.1149999999998</v>
      </c>
      <c r="G574" s="54" t="s">
        <v>27</v>
      </c>
    </row>
    <row r="575" spans="2:7" s="51" customFormat="1" ht="13.35" customHeight="1">
      <c r="B575" s="54" t="s">
        <v>26183</v>
      </c>
      <c r="C575" s="95">
        <v>0.46152777777777776</v>
      </c>
      <c r="D575" s="55">
        <v>483</v>
      </c>
      <c r="E575" s="56">
        <v>23.024999999999999</v>
      </c>
      <c r="F575" s="57">
        <v>11121.074999999999</v>
      </c>
      <c r="G575" s="54" t="s">
        <v>27</v>
      </c>
    </row>
    <row r="576" spans="2:7" s="51" customFormat="1" ht="13.35" customHeight="1">
      <c r="B576" s="54" t="s">
        <v>26183</v>
      </c>
      <c r="C576" s="95">
        <v>0.46152777777777776</v>
      </c>
      <c r="D576" s="55">
        <v>417</v>
      </c>
      <c r="E576" s="56">
        <v>23.024999999999999</v>
      </c>
      <c r="F576" s="57">
        <v>9601.4249999999993</v>
      </c>
      <c r="G576" s="54" t="s">
        <v>27</v>
      </c>
    </row>
    <row r="577" spans="2:7" s="51" customFormat="1" ht="13.35" customHeight="1">
      <c r="B577" s="54" t="s">
        <v>26183</v>
      </c>
      <c r="C577" s="95">
        <v>0.46543981481481483</v>
      </c>
      <c r="D577" s="55">
        <v>900</v>
      </c>
      <c r="E577" s="56">
        <v>23.04</v>
      </c>
      <c r="F577" s="57">
        <v>20736</v>
      </c>
      <c r="G577" s="54" t="s">
        <v>27</v>
      </c>
    </row>
    <row r="578" spans="2:7" s="51" customFormat="1" ht="13.35" customHeight="1">
      <c r="B578" s="54" t="s">
        <v>26183</v>
      </c>
      <c r="C578" s="95">
        <v>0.47129629629629632</v>
      </c>
      <c r="D578" s="55">
        <v>850</v>
      </c>
      <c r="E578" s="56">
        <v>23.03</v>
      </c>
      <c r="F578" s="57">
        <v>19575.5</v>
      </c>
      <c r="G578" s="54" t="s">
        <v>27</v>
      </c>
    </row>
    <row r="579" spans="2:7" s="51" customFormat="1" ht="13.35" customHeight="1">
      <c r="B579" s="54" t="s">
        <v>26183</v>
      </c>
      <c r="C579" s="95">
        <v>0.47575231481481484</v>
      </c>
      <c r="D579" s="55">
        <v>304</v>
      </c>
      <c r="E579" s="56">
        <v>23.04</v>
      </c>
      <c r="F579" s="57">
        <v>7004.16</v>
      </c>
      <c r="G579" s="54" t="s">
        <v>27</v>
      </c>
    </row>
    <row r="580" spans="2:7" s="51" customFormat="1" ht="13.35" customHeight="1">
      <c r="B580" s="54" t="s">
        <v>26183</v>
      </c>
      <c r="C580" s="95">
        <v>0.47576388888888888</v>
      </c>
      <c r="D580" s="55">
        <v>546</v>
      </c>
      <c r="E580" s="56">
        <v>23.04</v>
      </c>
      <c r="F580" s="57">
        <v>12579.84</v>
      </c>
      <c r="G580" s="54" t="s">
        <v>27</v>
      </c>
    </row>
    <row r="581" spans="2:7" s="51" customFormat="1" ht="13.35" customHeight="1">
      <c r="B581" s="54" t="s">
        <v>26183</v>
      </c>
      <c r="C581" s="95">
        <v>0.481875</v>
      </c>
      <c r="D581" s="55">
        <v>300</v>
      </c>
      <c r="E581" s="56">
        <v>23.035</v>
      </c>
      <c r="F581" s="57">
        <v>6910.5</v>
      </c>
      <c r="G581" s="54" t="s">
        <v>27</v>
      </c>
    </row>
    <row r="582" spans="2:7" s="51" customFormat="1" ht="13.35" customHeight="1">
      <c r="B582" s="54" t="s">
        <v>26183</v>
      </c>
      <c r="C582" s="95">
        <v>0.481875</v>
      </c>
      <c r="D582" s="55">
        <v>700</v>
      </c>
      <c r="E582" s="56">
        <v>23.035</v>
      </c>
      <c r="F582" s="57">
        <v>16124.5</v>
      </c>
      <c r="G582" s="54" t="s">
        <v>27</v>
      </c>
    </row>
    <row r="583" spans="2:7" s="51" customFormat="1" ht="13.35" customHeight="1">
      <c r="B583" s="54" t="s">
        <v>26183</v>
      </c>
      <c r="C583" s="95">
        <v>0.48674768518518513</v>
      </c>
      <c r="D583" s="55">
        <v>300</v>
      </c>
      <c r="E583" s="56">
        <v>23.045000000000002</v>
      </c>
      <c r="F583" s="57">
        <v>6913.5000000000009</v>
      </c>
      <c r="G583" s="54" t="s">
        <v>27</v>
      </c>
    </row>
    <row r="584" spans="2:7" s="51" customFormat="1" ht="13.35" customHeight="1">
      <c r="B584" s="54" t="s">
        <v>26183</v>
      </c>
      <c r="C584" s="95">
        <v>0.48674768518518513</v>
      </c>
      <c r="D584" s="55">
        <v>300</v>
      </c>
      <c r="E584" s="56">
        <v>23.045000000000002</v>
      </c>
      <c r="F584" s="57">
        <v>6913.5000000000009</v>
      </c>
      <c r="G584" s="54" t="s">
        <v>27</v>
      </c>
    </row>
    <row r="585" spans="2:7" s="51" customFormat="1" ht="13.35" customHeight="1">
      <c r="B585" s="54" t="s">
        <v>26183</v>
      </c>
      <c r="C585" s="95">
        <v>0.48674768518518513</v>
      </c>
      <c r="D585" s="55">
        <v>350</v>
      </c>
      <c r="E585" s="56">
        <v>23.045000000000002</v>
      </c>
      <c r="F585" s="57">
        <v>8065.7500000000009</v>
      </c>
      <c r="G585" s="54" t="s">
        <v>27</v>
      </c>
    </row>
    <row r="586" spans="2:7" s="51" customFormat="1" ht="13.35" customHeight="1">
      <c r="B586" s="54" t="s">
        <v>26183</v>
      </c>
      <c r="C586" s="95">
        <v>0.49005787037037035</v>
      </c>
      <c r="D586" s="55">
        <v>300</v>
      </c>
      <c r="E586" s="56">
        <v>23.045000000000002</v>
      </c>
      <c r="F586" s="57">
        <v>6913.5000000000009</v>
      </c>
      <c r="G586" s="54" t="s">
        <v>27</v>
      </c>
    </row>
    <row r="587" spans="2:7" s="51" customFormat="1" ht="13.35" customHeight="1">
      <c r="B587" s="54" t="s">
        <v>26183</v>
      </c>
      <c r="C587" s="95">
        <v>0.49005787037037035</v>
      </c>
      <c r="D587" s="55">
        <v>321</v>
      </c>
      <c r="E587" s="56">
        <v>23.045000000000002</v>
      </c>
      <c r="F587" s="57">
        <v>7397.4450000000006</v>
      </c>
      <c r="G587" s="54" t="s">
        <v>27</v>
      </c>
    </row>
    <row r="588" spans="2:7" s="51" customFormat="1" ht="13.35" customHeight="1">
      <c r="B588" s="54" t="s">
        <v>26183</v>
      </c>
      <c r="C588" s="95">
        <v>0.49023148148148149</v>
      </c>
      <c r="D588" s="55">
        <v>179</v>
      </c>
      <c r="E588" s="56">
        <v>23.045000000000002</v>
      </c>
      <c r="F588" s="57">
        <v>4125.0550000000003</v>
      </c>
      <c r="G588" s="54" t="s">
        <v>27</v>
      </c>
    </row>
    <row r="589" spans="2:7" s="51" customFormat="1" ht="13.35" customHeight="1">
      <c r="B589" s="54" t="s">
        <v>26183</v>
      </c>
      <c r="C589" s="95">
        <v>0.49549768518518517</v>
      </c>
      <c r="D589" s="55">
        <v>716</v>
      </c>
      <c r="E589" s="56">
        <v>23.035</v>
      </c>
      <c r="F589" s="57">
        <v>16493.060000000001</v>
      </c>
      <c r="G589" s="54" t="s">
        <v>27</v>
      </c>
    </row>
    <row r="590" spans="2:7" s="51" customFormat="1" ht="13.35" customHeight="1">
      <c r="B590" s="54" t="s">
        <v>26183</v>
      </c>
      <c r="C590" s="95">
        <v>0.49549768518518517</v>
      </c>
      <c r="D590" s="55">
        <v>134</v>
      </c>
      <c r="E590" s="56">
        <v>23.035</v>
      </c>
      <c r="F590" s="57">
        <v>3086.69</v>
      </c>
      <c r="G590" s="54" t="s">
        <v>27</v>
      </c>
    </row>
    <row r="591" spans="2:7" s="51" customFormat="1" ht="13.35" customHeight="1">
      <c r="B591" s="54" t="s">
        <v>26183</v>
      </c>
      <c r="C591" s="95">
        <v>0.49729166666666669</v>
      </c>
      <c r="D591" s="55">
        <v>300</v>
      </c>
      <c r="E591" s="56">
        <v>23</v>
      </c>
      <c r="F591" s="57">
        <v>6900</v>
      </c>
      <c r="G591" s="54" t="s">
        <v>27</v>
      </c>
    </row>
    <row r="592" spans="2:7" s="51" customFormat="1" ht="13.35" customHeight="1">
      <c r="B592" s="54" t="s">
        <v>26183</v>
      </c>
      <c r="C592" s="95">
        <v>0.49729166666666669</v>
      </c>
      <c r="D592" s="55">
        <v>300</v>
      </c>
      <c r="E592" s="56">
        <v>23</v>
      </c>
      <c r="F592" s="57">
        <v>6900</v>
      </c>
      <c r="G592" s="54" t="s">
        <v>27</v>
      </c>
    </row>
    <row r="593" spans="2:7" s="51" customFormat="1" ht="13.35" customHeight="1">
      <c r="B593" s="54" t="s">
        <v>26183</v>
      </c>
      <c r="C593" s="95">
        <v>0.49729166666666669</v>
      </c>
      <c r="D593" s="55">
        <v>181</v>
      </c>
      <c r="E593" s="56">
        <v>23</v>
      </c>
      <c r="F593" s="57">
        <v>4163</v>
      </c>
      <c r="G593" s="54" t="s">
        <v>27</v>
      </c>
    </row>
    <row r="594" spans="2:7" s="51" customFormat="1" ht="13.35" customHeight="1">
      <c r="B594" s="54" t="s">
        <v>26183</v>
      </c>
      <c r="C594" s="95">
        <v>0.49729166666666669</v>
      </c>
      <c r="D594" s="55">
        <v>319</v>
      </c>
      <c r="E594" s="56">
        <v>23</v>
      </c>
      <c r="F594" s="57">
        <v>7337</v>
      </c>
      <c r="G594" s="54" t="s">
        <v>27</v>
      </c>
    </row>
    <row r="595" spans="2:7" s="51" customFormat="1" ht="13.35" customHeight="1">
      <c r="B595" s="54" t="s">
        <v>26183</v>
      </c>
      <c r="C595" s="95">
        <v>0.50129629629629624</v>
      </c>
      <c r="D595" s="55">
        <v>300</v>
      </c>
      <c r="E595" s="56">
        <v>22.984999999999999</v>
      </c>
      <c r="F595" s="57">
        <v>6895.5</v>
      </c>
      <c r="G595" s="54" t="s">
        <v>27</v>
      </c>
    </row>
    <row r="596" spans="2:7" s="51" customFormat="1" ht="13.35" customHeight="1">
      <c r="B596" s="54" t="s">
        <v>26183</v>
      </c>
      <c r="C596" s="95">
        <v>0.50157407407407406</v>
      </c>
      <c r="D596" s="55">
        <v>300</v>
      </c>
      <c r="E596" s="56">
        <v>22.984999999999999</v>
      </c>
      <c r="F596" s="57">
        <v>6895.5</v>
      </c>
      <c r="G596" s="54" t="s">
        <v>27</v>
      </c>
    </row>
    <row r="597" spans="2:7" s="51" customFormat="1" ht="13.35" customHeight="1">
      <c r="B597" s="54" t="s">
        <v>26183</v>
      </c>
      <c r="C597" s="95">
        <v>0.50157407407407406</v>
      </c>
      <c r="D597" s="55">
        <v>250</v>
      </c>
      <c r="E597" s="56">
        <v>22.984999999999999</v>
      </c>
      <c r="F597" s="57">
        <v>5746.25</v>
      </c>
      <c r="G597" s="54" t="s">
        <v>27</v>
      </c>
    </row>
    <row r="598" spans="2:7" s="51" customFormat="1" ht="13.35" customHeight="1">
      <c r="B598" s="54" t="s">
        <v>26183</v>
      </c>
      <c r="C598" s="95">
        <v>0.50520833333333337</v>
      </c>
      <c r="D598" s="55">
        <v>300</v>
      </c>
      <c r="E598" s="56">
        <v>22.97</v>
      </c>
      <c r="F598" s="57">
        <v>6891</v>
      </c>
      <c r="G598" s="54" t="s">
        <v>27</v>
      </c>
    </row>
    <row r="599" spans="2:7" s="51" customFormat="1" ht="13.35" customHeight="1">
      <c r="B599" s="54" t="s">
        <v>26183</v>
      </c>
      <c r="C599" s="95">
        <v>0.50520833333333337</v>
      </c>
      <c r="D599" s="55">
        <v>350</v>
      </c>
      <c r="E599" s="56">
        <v>22.97</v>
      </c>
      <c r="F599" s="57">
        <v>8039.5</v>
      </c>
      <c r="G599" s="54" t="s">
        <v>27</v>
      </c>
    </row>
    <row r="600" spans="2:7" s="51" customFormat="1" ht="13.35" customHeight="1">
      <c r="B600" s="54" t="s">
        <v>26183</v>
      </c>
      <c r="C600" s="95">
        <v>0.50520833333333337</v>
      </c>
      <c r="D600" s="55">
        <v>216</v>
      </c>
      <c r="E600" s="56">
        <v>22.97</v>
      </c>
      <c r="F600" s="57">
        <v>4961.5199999999995</v>
      </c>
      <c r="G600" s="54" t="s">
        <v>27</v>
      </c>
    </row>
    <row r="601" spans="2:7" s="51" customFormat="1" ht="13.35" customHeight="1">
      <c r="B601" s="54" t="s">
        <v>26183</v>
      </c>
      <c r="C601" s="95">
        <v>0.50520833333333337</v>
      </c>
      <c r="D601" s="55">
        <v>34</v>
      </c>
      <c r="E601" s="56">
        <v>22.97</v>
      </c>
      <c r="F601" s="57">
        <v>780.98</v>
      </c>
      <c r="G601" s="54" t="s">
        <v>27</v>
      </c>
    </row>
    <row r="602" spans="2:7" s="51" customFormat="1" ht="13.35" customHeight="1">
      <c r="B602" s="54" t="s">
        <v>26183</v>
      </c>
      <c r="C602" s="95">
        <v>0.51118055555555553</v>
      </c>
      <c r="D602" s="55">
        <v>300</v>
      </c>
      <c r="E602" s="56">
        <v>22.945</v>
      </c>
      <c r="F602" s="57">
        <v>6883.5</v>
      </c>
      <c r="G602" s="54" t="s">
        <v>27</v>
      </c>
    </row>
    <row r="603" spans="2:7" s="51" customFormat="1" ht="13.35" customHeight="1">
      <c r="B603" s="54" t="s">
        <v>26183</v>
      </c>
      <c r="C603" s="95">
        <v>0.51118055555555553</v>
      </c>
      <c r="D603" s="55">
        <v>130</v>
      </c>
      <c r="E603" s="56">
        <v>22.945</v>
      </c>
      <c r="F603" s="57">
        <v>2982.85</v>
      </c>
      <c r="G603" s="54" t="s">
        <v>27</v>
      </c>
    </row>
    <row r="604" spans="2:7" s="51" customFormat="1" ht="13.35" customHeight="1">
      <c r="B604" s="54" t="s">
        <v>26183</v>
      </c>
      <c r="C604" s="95">
        <v>0.51127314814814817</v>
      </c>
      <c r="D604" s="55">
        <v>520</v>
      </c>
      <c r="E604" s="56">
        <v>22.945</v>
      </c>
      <c r="F604" s="57">
        <v>11931.4</v>
      </c>
      <c r="G604" s="54" t="s">
        <v>27</v>
      </c>
    </row>
    <row r="605" spans="2:7" s="51" customFormat="1" ht="13.35" customHeight="1">
      <c r="B605" s="54" t="s">
        <v>26183</v>
      </c>
      <c r="C605" s="95">
        <v>0.51533564814814814</v>
      </c>
      <c r="D605" s="55">
        <v>206</v>
      </c>
      <c r="E605" s="56">
        <v>22.945</v>
      </c>
      <c r="F605" s="57">
        <v>4726.67</v>
      </c>
      <c r="G605" s="54" t="s">
        <v>27</v>
      </c>
    </row>
    <row r="606" spans="2:7" s="51" customFormat="1" ht="13.35" customHeight="1">
      <c r="B606" s="54" t="s">
        <v>26183</v>
      </c>
      <c r="C606" s="95">
        <v>0.51533564814814814</v>
      </c>
      <c r="D606" s="55">
        <v>231</v>
      </c>
      <c r="E606" s="56">
        <v>22.945</v>
      </c>
      <c r="F606" s="57">
        <v>5300.2950000000001</v>
      </c>
      <c r="G606" s="54" t="s">
        <v>27</v>
      </c>
    </row>
    <row r="607" spans="2:7" s="51" customFormat="1" ht="13.35" customHeight="1">
      <c r="B607" s="54" t="s">
        <v>26183</v>
      </c>
      <c r="C607" s="95">
        <v>0.51543981481481482</v>
      </c>
      <c r="D607" s="55">
        <v>363</v>
      </c>
      <c r="E607" s="56">
        <v>22.945</v>
      </c>
      <c r="F607" s="57">
        <v>8329.0349999999999</v>
      </c>
      <c r="G607" s="54" t="s">
        <v>27</v>
      </c>
    </row>
    <row r="608" spans="2:7" s="51" customFormat="1" ht="13.35" customHeight="1">
      <c r="B608" s="54" t="s">
        <v>26183</v>
      </c>
      <c r="C608" s="95">
        <v>0.52127314814814818</v>
      </c>
      <c r="D608" s="55">
        <v>222</v>
      </c>
      <c r="E608" s="56">
        <v>22.945</v>
      </c>
      <c r="F608" s="57">
        <v>5093.79</v>
      </c>
      <c r="G608" s="54" t="s">
        <v>27</v>
      </c>
    </row>
    <row r="609" spans="2:7" s="51" customFormat="1" ht="13.35" customHeight="1">
      <c r="B609" s="54" t="s">
        <v>26183</v>
      </c>
      <c r="C609" s="95">
        <v>0.52127314814814818</v>
      </c>
      <c r="D609" s="55">
        <v>728</v>
      </c>
      <c r="E609" s="56">
        <v>22.945</v>
      </c>
      <c r="F609" s="57">
        <v>16703.96</v>
      </c>
      <c r="G609" s="54" t="s">
        <v>27</v>
      </c>
    </row>
    <row r="610" spans="2:7" s="51" customFormat="1" ht="13.35" customHeight="1">
      <c r="B610" s="54" t="s">
        <v>26183</v>
      </c>
      <c r="C610" s="95">
        <v>0.52375000000000005</v>
      </c>
      <c r="D610" s="55">
        <v>218</v>
      </c>
      <c r="E610" s="56">
        <v>22.94</v>
      </c>
      <c r="F610" s="57">
        <v>5000.92</v>
      </c>
      <c r="G610" s="54" t="s">
        <v>27</v>
      </c>
    </row>
    <row r="611" spans="2:7" s="51" customFormat="1" ht="13.35" customHeight="1">
      <c r="B611" s="54" t="s">
        <v>26183</v>
      </c>
      <c r="C611" s="95">
        <v>0.52375000000000005</v>
      </c>
      <c r="D611" s="55">
        <v>400</v>
      </c>
      <c r="E611" s="56">
        <v>22.94</v>
      </c>
      <c r="F611" s="57">
        <v>9176</v>
      </c>
      <c r="G611" s="54" t="s">
        <v>27</v>
      </c>
    </row>
    <row r="612" spans="2:7" s="51" customFormat="1" ht="13.35" customHeight="1">
      <c r="B612" s="54" t="s">
        <v>26183</v>
      </c>
      <c r="C612" s="95">
        <v>0.52383101851851854</v>
      </c>
      <c r="D612" s="55">
        <v>332</v>
      </c>
      <c r="E612" s="56">
        <v>22.94</v>
      </c>
      <c r="F612" s="57">
        <v>7616.0800000000008</v>
      </c>
      <c r="G612" s="54" t="s">
        <v>27</v>
      </c>
    </row>
    <row r="613" spans="2:7" s="51" customFormat="1" ht="13.35" customHeight="1">
      <c r="B613" s="54" t="s">
        <v>26183</v>
      </c>
      <c r="C613" s="95">
        <v>0.52997685185185184</v>
      </c>
      <c r="D613" s="55">
        <v>950</v>
      </c>
      <c r="E613" s="56">
        <v>22.92</v>
      </c>
      <c r="F613" s="57">
        <v>21774</v>
      </c>
      <c r="G613" s="54" t="s">
        <v>27</v>
      </c>
    </row>
    <row r="614" spans="2:7" s="51" customFormat="1" ht="13.35" customHeight="1">
      <c r="B614" s="54" t="s">
        <v>26183</v>
      </c>
      <c r="C614" s="95">
        <v>0.53407407407407403</v>
      </c>
      <c r="D614" s="55">
        <v>424</v>
      </c>
      <c r="E614" s="56">
        <v>22.925000000000001</v>
      </c>
      <c r="F614" s="57">
        <v>9720.2000000000007</v>
      </c>
      <c r="G614" s="54" t="s">
        <v>27</v>
      </c>
    </row>
    <row r="615" spans="2:7" s="51" customFormat="1" ht="13.35" customHeight="1">
      <c r="B615" s="54" t="s">
        <v>26183</v>
      </c>
      <c r="C615" s="95">
        <v>0.53407407407407403</v>
      </c>
      <c r="D615" s="55">
        <v>300</v>
      </c>
      <c r="E615" s="56">
        <v>22.925000000000001</v>
      </c>
      <c r="F615" s="57">
        <v>6877.5</v>
      </c>
      <c r="G615" s="54" t="s">
        <v>27</v>
      </c>
    </row>
    <row r="616" spans="2:7" s="51" customFormat="1" ht="13.35" customHeight="1">
      <c r="B616" s="54" t="s">
        <v>26183</v>
      </c>
      <c r="C616" s="95">
        <v>0.53407407407407403</v>
      </c>
      <c r="D616" s="55">
        <v>176</v>
      </c>
      <c r="E616" s="56">
        <v>22.925000000000001</v>
      </c>
      <c r="F616" s="57">
        <v>4034.8</v>
      </c>
      <c r="G616" s="54" t="s">
        <v>27</v>
      </c>
    </row>
    <row r="617" spans="2:7" s="51" customFormat="1" ht="13.35" customHeight="1">
      <c r="B617" s="54" t="s">
        <v>26183</v>
      </c>
      <c r="C617" s="95">
        <v>0.53754629629629636</v>
      </c>
      <c r="D617" s="55">
        <v>300</v>
      </c>
      <c r="E617" s="56">
        <v>22.91</v>
      </c>
      <c r="F617" s="57">
        <v>6873</v>
      </c>
      <c r="G617" s="54" t="s">
        <v>27</v>
      </c>
    </row>
    <row r="618" spans="2:7" s="51" customFormat="1" ht="13.35" customHeight="1">
      <c r="B618" s="54" t="s">
        <v>26183</v>
      </c>
      <c r="C618" s="95">
        <v>0.53754629629629636</v>
      </c>
      <c r="D618" s="55">
        <v>241</v>
      </c>
      <c r="E618" s="56">
        <v>22.91</v>
      </c>
      <c r="F618" s="57">
        <v>5521.31</v>
      </c>
      <c r="G618" s="54" t="s">
        <v>27</v>
      </c>
    </row>
    <row r="619" spans="2:7" s="51" customFormat="1" ht="13.35" customHeight="1">
      <c r="B619" s="54" t="s">
        <v>26183</v>
      </c>
      <c r="C619" s="95">
        <v>0.53776620370370376</v>
      </c>
      <c r="D619" s="55">
        <v>309</v>
      </c>
      <c r="E619" s="56">
        <v>22.91</v>
      </c>
      <c r="F619" s="57">
        <v>7079.19</v>
      </c>
      <c r="G619" s="54" t="s">
        <v>27</v>
      </c>
    </row>
    <row r="620" spans="2:7" s="51" customFormat="1" ht="13.35" customHeight="1">
      <c r="B620" s="54" t="s">
        <v>26183</v>
      </c>
      <c r="C620" s="95">
        <v>0.54181712962962958</v>
      </c>
      <c r="D620" s="55">
        <v>271</v>
      </c>
      <c r="E620" s="56">
        <v>22.92</v>
      </c>
      <c r="F620" s="57">
        <v>6211.3200000000006</v>
      </c>
      <c r="G620" s="54" t="s">
        <v>27</v>
      </c>
    </row>
    <row r="621" spans="2:7" s="51" customFormat="1" ht="13.35" customHeight="1">
      <c r="B621" s="54" t="s">
        <v>26183</v>
      </c>
      <c r="C621" s="95">
        <v>0.54181712962962958</v>
      </c>
      <c r="D621" s="55">
        <v>261</v>
      </c>
      <c r="E621" s="56">
        <v>22.92</v>
      </c>
      <c r="F621" s="57">
        <v>5982.1200000000008</v>
      </c>
      <c r="G621" s="54" t="s">
        <v>27</v>
      </c>
    </row>
    <row r="622" spans="2:7" s="51" customFormat="1" ht="13.35" customHeight="1">
      <c r="B622" s="54" t="s">
        <v>26183</v>
      </c>
      <c r="C622" s="95">
        <v>0.54181712962962958</v>
      </c>
      <c r="D622" s="55">
        <v>84</v>
      </c>
      <c r="E622" s="56">
        <v>22.92</v>
      </c>
      <c r="F622" s="57">
        <v>1925.2800000000002</v>
      </c>
      <c r="G622" s="54" t="s">
        <v>27</v>
      </c>
    </row>
    <row r="623" spans="2:7" s="51" customFormat="1" ht="13.35" customHeight="1">
      <c r="B623" s="54" t="s">
        <v>26183</v>
      </c>
      <c r="C623" s="95">
        <v>0.54181712962962958</v>
      </c>
      <c r="D623" s="55">
        <v>184</v>
      </c>
      <c r="E623" s="56">
        <v>22.92</v>
      </c>
      <c r="F623" s="57">
        <v>4217.2800000000007</v>
      </c>
      <c r="G623" s="54" t="s">
        <v>27</v>
      </c>
    </row>
    <row r="624" spans="2:7" s="51" customFormat="1" ht="13.35" customHeight="1">
      <c r="B624" s="54" t="s">
        <v>26183</v>
      </c>
      <c r="C624" s="95">
        <v>0.54181712962962958</v>
      </c>
      <c r="D624" s="55">
        <v>300</v>
      </c>
      <c r="E624" s="56">
        <v>22.92</v>
      </c>
      <c r="F624" s="57">
        <v>6876.0000000000009</v>
      </c>
      <c r="G624" s="54" t="s">
        <v>27</v>
      </c>
    </row>
    <row r="625" spans="2:7" s="51" customFormat="1" ht="13.35" customHeight="1">
      <c r="B625" s="54" t="s">
        <v>26183</v>
      </c>
      <c r="C625" s="95">
        <v>0.5467129629629629</v>
      </c>
      <c r="D625" s="55">
        <v>800</v>
      </c>
      <c r="E625" s="56">
        <v>22.93</v>
      </c>
      <c r="F625" s="57">
        <v>18344</v>
      </c>
      <c r="G625" s="54" t="s">
        <v>27</v>
      </c>
    </row>
    <row r="626" spans="2:7" s="51" customFormat="1" ht="13.35" customHeight="1">
      <c r="B626" s="54" t="s">
        <v>26183</v>
      </c>
      <c r="C626" s="95">
        <v>0.54690972222222223</v>
      </c>
      <c r="D626" s="55">
        <v>500</v>
      </c>
      <c r="E626" s="56">
        <v>22.94</v>
      </c>
      <c r="F626" s="57">
        <v>11470</v>
      </c>
      <c r="G626" s="54" t="s">
        <v>27</v>
      </c>
    </row>
    <row r="627" spans="2:7" s="51" customFormat="1" ht="13.35" customHeight="1">
      <c r="B627" s="54" t="s">
        <v>26183</v>
      </c>
      <c r="C627" s="95">
        <v>0.54690972222222223</v>
      </c>
      <c r="D627" s="55">
        <v>500</v>
      </c>
      <c r="E627" s="56">
        <v>22.94</v>
      </c>
      <c r="F627" s="57">
        <v>11470</v>
      </c>
      <c r="G627" s="54" t="s">
        <v>27</v>
      </c>
    </row>
    <row r="628" spans="2:7" s="51" customFormat="1" ht="13.35" customHeight="1">
      <c r="B628" s="54" t="s">
        <v>26183</v>
      </c>
      <c r="C628" s="95">
        <v>0.55001157407407408</v>
      </c>
      <c r="D628" s="55">
        <v>3</v>
      </c>
      <c r="E628" s="56">
        <v>22.945</v>
      </c>
      <c r="F628" s="57">
        <v>68.835000000000008</v>
      </c>
      <c r="G628" s="54" t="s">
        <v>27</v>
      </c>
    </row>
    <row r="629" spans="2:7" s="51" customFormat="1" ht="13.35" customHeight="1">
      <c r="B629" s="54" t="s">
        <v>26183</v>
      </c>
      <c r="C629" s="95">
        <v>0.55001157407407408</v>
      </c>
      <c r="D629" s="55">
        <v>350</v>
      </c>
      <c r="E629" s="56">
        <v>22.945</v>
      </c>
      <c r="F629" s="57">
        <v>8030.75</v>
      </c>
      <c r="G629" s="54" t="s">
        <v>27</v>
      </c>
    </row>
    <row r="630" spans="2:7" s="51" customFormat="1" ht="13.35" customHeight="1">
      <c r="B630" s="54" t="s">
        <v>26183</v>
      </c>
      <c r="C630" s="95">
        <v>0.55001157407407408</v>
      </c>
      <c r="D630" s="55">
        <v>300</v>
      </c>
      <c r="E630" s="56">
        <v>22.945</v>
      </c>
      <c r="F630" s="57">
        <v>6883.5</v>
      </c>
      <c r="G630" s="54" t="s">
        <v>27</v>
      </c>
    </row>
    <row r="631" spans="2:7" s="51" customFormat="1" ht="13.35" customHeight="1">
      <c r="B631" s="54" t="s">
        <v>26183</v>
      </c>
      <c r="C631" s="95">
        <v>0.55001157407407408</v>
      </c>
      <c r="D631" s="55">
        <v>252</v>
      </c>
      <c r="E631" s="56">
        <v>22.945</v>
      </c>
      <c r="F631" s="57">
        <v>5782.14</v>
      </c>
      <c r="G631" s="54" t="s">
        <v>27</v>
      </c>
    </row>
    <row r="632" spans="2:7" s="51" customFormat="1" ht="13.35" customHeight="1">
      <c r="B632" s="54" t="s">
        <v>26183</v>
      </c>
      <c r="C632" s="95">
        <v>0.55001157407407408</v>
      </c>
      <c r="D632" s="55">
        <v>45</v>
      </c>
      <c r="E632" s="56">
        <v>22.945</v>
      </c>
      <c r="F632" s="57">
        <v>1032.5250000000001</v>
      </c>
      <c r="G632" s="54" t="s">
        <v>27</v>
      </c>
    </row>
    <row r="633" spans="2:7" s="51" customFormat="1" ht="13.35" customHeight="1">
      <c r="B633" s="54" t="s">
        <v>26183</v>
      </c>
      <c r="C633" s="95">
        <v>0.55557870370370377</v>
      </c>
      <c r="D633" s="55">
        <v>300</v>
      </c>
      <c r="E633" s="56">
        <v>22.945</v>
      </c>
      <c r="F633" s="57">
        <v>6883.5</v>
      </c>
      <c r="G633" s="54" t="s">
        <v>27</v>
      </c>
    </row>
    <row r="634" spans="2:7" s="51" customFormat="1" ht="13.35" customHeight="1">
      <c r="B634" s="54" t="s">
        <v>26183</v>
      </c>
      <c r="C634" s="95">
        <v>0.55557870370370377</v>
      </c>
      <c r="D634" s="55">
        <v>390</v>
      </c>
      <c r="E634" s="56">
        <v>22.945</v>
      </c>
      <c r="F634" s="57">
        <v>8948.5499999999993</v>
      </c>
      <c r="G634" s="54" t="s">
        <v>27</v>
      </c>
    </row>
    <row r="635" spans="2:7" s="51" customFormat="1" ht="13.35" customHeight="1">
      <c r="B635" s="54" t="s">
        <v>26183</v>
      </c>
      <c r="C635" s="95">
        <v>0.55557870370370377</v>
      </c>
      <c r="D635" s="55">
        <v>110</v>
      </c>
      <c r="E635" s="56">
        <v>22.945</v>
      </c>
      <c r="F635" s="57">
        <v>2523.9499999999998</v>
      </c>
      <c r="G635" s="54" t="s">
        <v>27</v>
      </c>
    </row>
    <row r="636" spans="2:7" s="51" customFormat="1" ht="13.35" customHeight="1">
      <c r="B636" s="54" t="s">
        <v>26183</v>
      </c>
      <c r="C636" s="95">
        <v>0.56072916666666661</v>
      </c>
      <c r="D636" s="55">
        <v>300</v>
      </c>
      <c r="E636" s="56">
        <v>22.92</v>
      </c>
      <c r="F636" s="57">
        <v>6876.0000000000009</v>
      </c>
      <c r="G636" s="54" t="s">
        <v>27</v>
      </c>
    </row>
    <row r="637" spans="2:7" s="51" customFormat="1" ht="13.35" customHeight="1">
      <c r="B637" s="54" t="s">
        <v>26183</v>
      </c>
      <c r="C637" s="95">
        <v>0.56076388888888895</v>
      </c>
      <c r="D637" s="55">
        <v>73</v>
      </c>
      <c r="E637" s="56">
        <v>22.92</v>
      </c>
      <c r="F637" s="57">
        <v>1673.16</v>
      </c>
      <c r="G637" s="54" t="s">
        <v>27</v>
      </c>
    </row>
    <row r="638" spans="2:7" s="51" customFormat="1" ht="13.35" customHeight="1">
      <c r="B638" s="54" t="s">
        <v>26183</v>
      </c>
      <c r="C638" s="95">
        <v>0.56126157407407407</v>
      </c>
      <c r="D638" s="55">
        <v>477</v>
      </c>
      <c r="E638" s="56">
        <v>22.92</v>
      </c>
      <c r="F638" s="57">
        <v>10932.84</v>
      </c>
      <c r="G638" s="54" t="s">
        <v>27</v>
      </c>
    </row>
    <row r="639" spans="2:7" s="51" customFormat="1" ht="13.35" customHeight="1">
      <c r="B639" s="54" t="s">
        <v>26183</v>
      </c>
      <c r="C639" s="95">
        <v>0.56255787037037031</v>
      </c>
      <c r="D639" s="55">
        <v>300</v>
      </c>
      <c r="E639" s="56">
        <v>22.925000000000001</v>
      </c>
      <c r="F639" s="57">
        <v>6877.5</v>
      </c>
      <c r="G639" s="54" t="s">
        <v>27</v>
      </c>
    </row>
    <row r="640" spans="2:7" s="51" customFormat="1" ht="13.35" customHeight="1">
      <c r="B640" s="54" t="s">
        <v>26183</v>
      </c>
      <c r="C640" s="95">
        <v>0.56255787037037031</v>
      </c>
      <c r="D640" s="55">
        <v>138</v>
      </c>
      <c r="E640" s="56">
        <v>22.925000000000001</v>
      </c>
      <c r="F640" s="57">
        <v>3163.65</v>
      </c>
      <c r="G640" s="54" t="s">
        <v>27</v>
      </c>
    </row>
    <row r="641" spans="2:7" s="51" customFormat="1" ht="13.35" customHeight="1">
      <c r="B641" s="54" t="s">
        <v>26183</v>
      </c>
      <c r="C641" s="95">
        <v>0.56256944444444446</v>
      </c>
      <c r="D641" s="55">
        <v>562</v>
      </c>
      <c r="E641" s="56">
        <v>22.925000000000001</v>
      </c>
      <c r="F641" s="57">
        <v>12883.85</v>
      </c>
      <c r="G641" s="54" t="s">
        <v>27</v>
      </c>
    </row>
    <row r="642" spans="2:7" s="51" customFormat="1" ht="13.35" customHeight="1">
      <c r="B642" s="54" t="s">
        <v>26183</v>
      </c>
      <c r="C642" s="95">
        <v>0.56604166666666667</v>
      </c>
      <c r="D642" s="55">
        <v>237</v>
      </c>
      <c r="E642" s="56">
        <v>22.88</v>
      </c>
      <c r="F642" s="57">
        <v>5422.5599999999995</v>
      </c>
      <c r="G642" s="54" t="s">
        <v>27</v>
      </c>
    </row>
    <row r="643" spans="2:7" s="51" customFormat="1" ht="13.35" customHeight="1">
      <c r="B643" s="54" t="s">
        <v>26183</v>
      </c>
      <c r="C643" s="95">
        <v>0.56604166666666667</v>
      </c>
      <c r="D643" s="55">
        <v>412</v>
      </c>
      <c r="E643" s="56">
        <v>22.88</v>
      </c>
      <c r="F643" s="57">
        <v>9426.56</v>
      </c>
      <c r="G643" s="54" t="s">
        <v>27</v>
      </c>
    </row>
    <row r="644" spans="2:7" s="51" customFormat="1" ht="13.35" customHeight="1">
      <c r="B644" s="54" t="s">
        <v>26183</v>
      </c>
      <c r="C644" s="95">
        <v>0.56604166666666667</v>
      </c>
      <c r="D644" s="55">
        <v>119</v>
      </c>
      <c r="E644" s="56">
        <v>22.88</v>
      </c>
      <c r="F644" s="57">
        <v>2722.72</v>
      </c>
      <c r="G644" s="54" t="s">
        <v>27</v>
      </c>
    </row>
    <row r="645" spans="2:7" s="51" customFormat="1" ht="13.35" customHeight="1">
      <c r="B645" s="54" t="s">
        <v>26183</v>
      </c>
      <c r="C645" s="95">
        <v>0.56604166666666667</v>
      </c>
      <c r="D645" s="55">
        <v>132</v>
      </c>
      <c r="E645" s="56">
        <v>22.88</v>
      </c>
      <c r="F645" s="57">
        <v>3020.16</v>
      </c>
      <c r="G645" s="54" t="s">
        <v>27</v>
      </c>
    </row>
    <row r="646" spans="2:7" s="51" customFormat="1" ht="13.35" customHeight="1">
      <c r="B646" s="54" t="s">
        <v>26183</v>
      </c>
      <c r="C646" s="95">
        <v>0.56976851851851851</v>
      </c>
      <c r="D646" s="55">
        <v>800</v>
      </c>
      <c r="E646" s="56">
        <v>22.87</v>
      </c>
      <c r="F646" s="57">
        <v>18296</v>
      </c>
      <c r="G646" s="54" t="s">
        <v>27</v>
      </c>
    </row>
    <row r="647" spans="2:7" s="51" customFormat="1" ht="13.35" customHeight="1">
      <c r="B647" s="54" t="s">
        <v>26183</v>
      </c>
      <c r="C647" s="95">
        <v>0.57207175925925924</v>
      </c>
      <c r="D647" s="55">
        <v>800</v>
      </c>
      <c r="E647" s="56">
        <v>22.864999999999998</v>
      </c>
      <c r="F647" s="57">
        <v>18292</v>
      </c>
      <c r="G647" s="54" t="s">
        <v>27</v>
      </c>
    </row>
    <row r="648" spans="2:7" s="51" customFormat="1" ht="13.35" customHeight="1">
      <c r="B648" s="54" t="s">
        <v>26183</v>
      </c>
      <c r="C648" s="95">
        <v>0.57476851851851851</v>
      </c>
      <c r="D648" s="55">
        <v>800</v>
      </c>
      <c r="E648" s="56">
        <v>22.86</v>
      </c>
      <c r="F648" s="57">
        <v>18288</v>
      </c>
      <c r="G648" s="54" t="s">
        <v>27</v>
      </c>
    </row>
    <row r="649" spans="2:7" s="51" customFormat="1" ht="13.35" customHeight="1">
      <c r="B649" s="54" t="s">
        <v>26183</v>
      </c>
      <c r="C649" s="95">
        <v>0.57777777777777783</v>
      </c>
      <c r="D649" s="55">
        <v>300</v>
      </c>
      <c r="E649" s="56">
        <v>22.87</v>
      </c>
      <c r="F649" s="57">
        <v>6861</v>
      </c>
      <c r="G649" s="54" t="s">
        <v>27</v>
      </c>
    </row>
    <row r="650" spans="2:7" s="51" customFormat="1" ht="13.35" customHeight="1">
      <c r="B650" s="54" t="s">
        <v>26183</v>
      </c>
      <c r="C650" s="95">
        <v>0.57778935185185187</v>
      </c>
      <c r="D650" s="55">
        <v>650</v>
      </c>
      <c r="E650" s="56">
        <v>22.87</v>
      </c>
      <c r="F650" s="57">
        <v>14865.5</v>
      </c>
      <c r="G650" s="54" t="s">
        <v>27</v>
      </c>
    </row>
    <row r="651" spans="2:7" s="51" customFormat="1" ht="13.35" customHeight="1">
      <c r="B651" s="54" t="s">
        <v>26183</v>
      </c>
      <c r="C651" s="95">
        <v>0.5819791666666666</v>
      </c>
      <c r="D651" s="55">
        <v>365</v>
      </c>
      <c r="E651" s="56">
        <v>22.89</v>
      </c>
      <c r="F651" s="57">
        <v>8354.85</v>
      </c>
      <c r="G651" s="54" t="s">
        <v>27</v>
      </c>
    </row>
    <row r="652" spans="2:7" s="51" customFormat="1" ht="13.35" customHeight="1">
      <c r="B652" s="54" t="s">
        <v>26183</v>
      </c>
      <c r="C652" s="95">
        <v>0.58203703703703702</v>
      </c>
      <c r="D652" s="55">
        <v>300</v>
      </c>
      <c r="E652" s="56">
        <v>22.89</v>
      </c>
      <c r="F652" s="57">
        <v>6867</v>
      </c>
      <c r="G652" s="54" t="s">
        <v>27</v>
      </c>
    </row>
    <row r="653" spans="2:7" s="51" customFormat="1" ht="13.35" customHeight="1">
      <c r="B653" s="54" t="s">
        <v>26183</v>
      </c>
      <c r="C653" s="95">
        <v>0.58203703703703702</v>
      </c>
      <c r="D653" s="55">
        <v>185</v>
      </c>
      <c r="E653" s="56">
        <v>22.89</v>
      </c>
      <c r="F653" s="57">
        <v>4234.6500000000005</v>
      </c>
      <c r="G653" s="54" t="s">
        <v>27</v>
      </c>
    </row>
    <row r="654" spans="2:7" s="51" customFormat="1" ht="13.35" customHeight="1">
      <c r="B654" s="54" t="s">
        <v>26183</v>
      </c>
      <c r="C654" s="95">
        <v>0.58707175925925925</v>
      </c>
      <c r="D654" s="55">
        <v>390</v>
      </c>
      <c r="E654" s="56">
        <v>22.92</v>
      </c>
      <c r="F654" s="57">
        <v>8938.8000000000011</v>
      </c>
      <c r="G654" s="54" t="s">
        <v>27</v>
      </c>
    </row>
    <row r="655" spans="2:7" s="51" customFormat="1" ht="13.35" customHeight="1">
      <c r="B655" s="54" t="s">
        <v>26183</v>
      </c>
      <c r="C655" s="95">
        <v>0.58707175925925925</v>
      </c>
      <c r="D655" s="55">
        <v>300</v>
      </c>
      <c r="E655" s="56">
        <v>22.92</v>
      </c>
      <c r="F655" s="57">
        <v>6876.0000000000009</v>
      </c>
      <c r="G655" s="54" t="s">
        <v>27</v>
      </c>
    </row>
    <row r="656" spans="2:7" s="51" customFormat="1" ht="13.35" customHeight="1">
      <c r="B656" s="54" t="s">
        <v>26183</v>
      </c>
      <c r="C656" s="95">
        <v>0.58707175925925925</v>
      </c>
      <c r="D656" s="55">
        <v>210</v>
      </c>
      <c r="E656" s="56">
        <v>22.92</v>
      </c>
      <c r="F656" s="57">
        <v>4813.2000000000007</v>
      </c>
      <c r="G656" s="54" t="s">
        <v>27</v>
      </c>
    </row>
    <row r="657" spans="2:7" s="51" customFormat="1" ht="13.35" customHeight="1">
      <c r="B657" s="54" t="s">
        <v>26183</v>
      </c>
      <c r="C657" s="95">
        <v>0.59186342592592589</v>
      </c>
      <c r="D657" s="55">
        <v>300</v>
      </c>
      <c r="E657" s="56">
        <v>22.91</v>
      </c>
      <c r="F657" s="57">
        <v>6873</v>
      </c>
      <c r="G657" s="54" t="s">
        <v>27</v>
      </c>
    </row>
    <row r="658" spans="2:7" s="51" customFormat="1" ht="13.35" customHeight="1">
      <c r="B658" s="54" t="s">
        <v>26183</v>
      </c>
      <c r="C658" s="95">
        <v>0.59186342592592589</v>
      </c>
      <c r="D658" s="55">
        <v>550</v>
      </c>
      <c r="E658" s="56">
        <v>22.91</v>
      </c>
      <c r="F658" s="57">
        <v>12600.5</v>
      </c>
      <c r="G658" s="54" t="s">
        <v>27</v>
      </c>
    </row>
    <row r="659" spans="2:7" s="51" customFormat="1" ht="13.35" customHeight="1">
      <c r="B659" s="54" t="s">
        <v>26183</v>
      </c>
      <c r="C659" s="95">
        <v>0.59616898148148145</v>
      </c>
      <c r="D659" s="55">
        <v>300</v>
      </c>
      <c r="E659" s="56">
        <v>22.905000000000001</v>
      </c>
      <c r="F659" s="57">
        <v>6871.5</v>
      </c>
      <c r="G659" s="54" t="s">
        <v>27</v>
      </c>
    </row>
    <row r="660" spans="2:7" s="51" customFormat="1" ht="13.35" customHeight="1">
      <c r="B660" s="54" t="s">
        <v>26183</v>
      </c>
      <c r="C660" s="95">
        <v>0.59619212962962964</v>
      </c>
      <c r="D660" s="55">
        <v>650</v>
      </c>
      <c r="E660" s="56">
        <v>22.905000000000001</v>
      </c>
      <c r="F660" s="57">
        <v>14888.25</v>
      </c>
      <c r="G660" s="54" t="s">
        <v>27</v>
      </c>
    </row>
    <row r="661" spans="2:7" s="51" customFormat="1" ht="13.35" customHeight="1">
      <c r="B661" s="54" t="s">
        <v>26183</v>
      </c>
      <c r="C661" s="95">
        <v>0.59887731481481488</v>
      </c>
      <c r="D661" s="55">
        <v>222</v>
      </c>
      <c r="E661" s="56">
        <v>22.89</v>
      </c>
      <c r="F661" s="57">
        <v>5081.58</v>
      </c>
      <c r="G661" s="54" t="s">
        <v>27</v>
      </c>
    </row>
    <row r="662" spans="2:7" s="51" customFormat="1" ht="13.35" customHeight="1">
      <c r="B662" s="54" t="s">
        <v>26183</v>
      </c>
      <c r="C662" s="95">
        <v>0.59887731481481488</v>
      </c>
      <c r="D662" s="55">
        <v>628</v>
      </c>
      <c r="E662" s="56">
        <v>22.89</v>
      </c>
      <c r="F662" s="57">
        <v>14374.92</v>
      </c>
      <c r="G662" s="54" t="s">
        <v>27</v>
      </c>
    </row>
    <row r="663" spans="2:7" s="51" customFormat="1" ht="13.35" customHeight="1">
      <c r="B663" s="54" t="s">
        <v>26183</v>
      </c>
      <c r="C663" s="95">
        <v>0.60098379629629628</v>
      </c>
      <c r="D663" s="55">
        <v>110</v>
      </c>
      <c r="E663" s="56">
        <v>22.9</v>
      </c>
      <c r="F663" s="57">
        <v>2519</v>
      </c>
      <c r="G663" s="54" t="s">
        <v>27</v>
      </c>
    </row>
    <row r="664" spans="2:7" s="51" customFormat="1" ht="13.35" customHeight="1">
      <c r="B664" s="54" t="s">
        <v>26183</v>
      </c>
      <c r="C664" s="95">
        <v>0.60098379629629628</v>
      </c>
      <c r="D664" s="55">
        <v>274</v>
      </c>
      <c r="E664" s="56">
        <v>22.9</v>
      </c>
      <c r="F664" s="57">
        <v>6274.5999999999995</v>
      </c>
      <c r="G664" s="54" t="s">
        <v>27</v>
      </c>
    </row>
    <row r="665" spans="2:7" s="51" customFormat="1" ht="13.35" customHeight="1">
      <c r="B665" s="54" t="s">
        <v>26183</v>
      </c>
      <c r="C665" s="95">
        <v>0.60098379629629628</v>
      </c>
      <c r="D665" s="55">
        <v>430</v>
      </c>
      <c r="E665" s="56">
        <v>22.9</v>
      </c>
      <c r="F665" s="57">
        <v>9847</v>
      </c>
      <c r="G665" s="54" t="s">
        <v>27</v>
      </c>
    </row>
    <row r="666" spans="2:7" s="51" customFormat="1" ht="13.35" customHeight="1">
      <c r="B666" s="54" t="s">
        <v>26183</v>
      </c>
      <c r="C666" s="95">
        <v>0.60098379629629628</v>
      </c>
      <c r="D666" s="55">
        <v>136</v>
      </c>
      <c r="E666" s="56">
        <v>22.9</v>
      </c>
      <c r="F666" s="57">
        <v>3114.3999999999996</v>
      </c>
      <c r="G666" s="54" t="s">
        <v>27</v>
      </c>
    </row>
    <row r="667" spans="2:7" s="51" customFormat="1" ht="13.35" customHeight="1">
      <c r="B667" s="54" t="s">
        <v>26183</v>
      </c>
      <c r="C667" s="95">
        <v>0.60277777777777775</v>
      </c>
      <c r="D667" s="55">
        <v>322</v>
      </c>
      <c r="E667" s="56">
        <v>22.895</v>
      </c>
      <c r="F667" s="57">
        <v>7372.19</v>
      </c>
      <c r="G667" s="54" t="s">
        <v>27</v>
      </c>
    </row>
    <row r="668" spans="2:7" s="51" customFormat="1" ht="13.35" customHeight="1">
      <c r="B668" s="54" t="s">
        <v>26183</v>
      </c>
      <c r="C668" s="95">
        <v>0.60277777777777775</v>
      </c>
      <c r="D668" s="55">
        <v>450</v>
      </c>
      <c r="E668" s="56">
        <v>22.895</v>
      </c>
      <c r="F668" s="57">
        <v>10302.75</v>
      </c>
      <c r="G668" s="54" t="s">
        <v>27</v>
      </c>
    </row>
    <row r="669" spans="2:7" s="51" customFormat="1" ht="13.35" customHeight="1">
      <c r="B669" s="54" t="s">
        <v>26183</v>
      </c>
      <c r="C669" s="95">
        <v>0.60277777777777775</v>
      </c>
      <c r="D669" s="55">
        <v>228</v>
      </c>
      <c r="E669" s="56">
        <v>22.895</v>
      </c>
      <c r="F669" s="57">
        <v>5220.0599999999995</v>
      </c>
      <c r="G669" s="54" t="s">
        <v>27</v>
      </c>
    </row>
    <row r="670" spans="2:7" s="51" customFormat="1" ht="13.35" customHeight="1">
      <c r="B670" s="54" t="s">
        <v>26183</v>
      </c>
      <c r="C670" s="95">
        <v>0.60504629629629625</v>
      </c>
      <c r="D670" s="55">
        <v>78</v>
      </c>
      <c r="E670" s="56">
        <v>22.914999999999999</v>
      </c>
      <c r="F670" s="57">
        <v>1787.37</v>
      </c>
      <c r="G670" s="54" t="s">
        <v>27</v>
      </c>
    </row>
    <row r="671" spans="2:7" s="51" customFormat="1" ht="13.35" customHeight="1">
      <c r="B671" s="54" t="s">
        <v>26183</v>
      </c>
      <c r="C671" s="95">
        <v>0.60508101851851859</v>
      </c>
      <c r="D671" s="55">
        <v>73</v>
      </c>
      <c r="E671" s="56">
        <v>22.914999999999999</v>
      </c>
      <c r="F671" s="57">
        <v>1672.7949999999998</v>
      </c>
      <c r="G671" s="54" t="s">
        <v>27</v>
      </c>
    </row>
    <row r="672" spans="2:7" s="51" customFormat="1" ht="13.35" customHeight="1">
      <c r="B672" s="54" t="s">
        <v>26183</v>
      </c>
      <c r="C672" s="95">
        <v>0.6054166666666666</v>
      </c>
      <c r="D672" s="55">
        <v>125</v>
      </c>
      <c r="E672" s="56">
        <v>22.93</v>
      </c>
      <c r="F672" s="57">
        <v>2866.25</v>
      </c>
      <c r="G672" s="54" t="s">
        <v>27</v>
      </c>
    </row>
    <row r="673" spans="2:7" s="51" customFormat="1" ht="13.35" customHeight="1">
      <c r="B673" s="54" t="s">
        <v>26183</v>
      </c>
      <c r="C673" s="95">
        <v>0.6055787037037037</v>
      </c>
      <c r="D673" s="55">
        <v>1024</v>
      </c>
      <c r="E673" s="56">
        <v>22.93</v>
      </c>
      <c r="F673" s="57">
        <v>23480.32</v>
      </c>
      <c r="G673" s="54" t="s">
        <v>27</v>
      </c>
    </row>
    <row r="674" spans="2:7" s="51" customFormat="1" ht="13.35" customHeight="1">
      <c r="B674" s="54" t="s">
        <v>26183</v>
      </c>
      <c r="C674" s="95">
        <v>0.6063425925925926</v>
      </c>
      <c r="D674" s="55">
        <v>950</v>
      </c>
      <c r="E674" s="56">
        <v>22.925000000000001</v>
      </c>
      <c r="F674" s="57">
        <v>21778.75</v>
      </c>
      <c r="G674" s="54" t="s">
        <v>27</v>
      </c>
    </row>
    <row r="675" spans="2:7" s="51" customFormat="1" ht="13.35" customHeight="1">
      <c r="B675" s="54" t="s">
        <v>26183</v>
      </c>
      <c r="C675" s="95">
        <v>0.60768518518518522</v>
      </c>
      <c r="D675" s="55">
        <v>300</v>
      </c>
      <c r="E675" s="56">
        <v>22.92</v>
      </c>
      <c r="F675" s="57">
        <v>6876.0000000000009</v>
      </c>
      <c r="G675" s="54" t="s">
        <v>27</v>
      </c>
    </row>
    <row r="676" spans="2:7" s="51" customFormat="1" ht="13.35" customHeight="1">
      <c r="B676" s="54" t="s">
        <v>26183</v>
      </c>
      <c r="C676" s="95">
        <v>0.60768518518518522</v>
      </c>
      <c r="D676" s="55">
        <v>420</v>
      </c>
      <c r="E676" s="56">
        <v>22.92</v>
      </c>
      <c r="F676" s="57">
        <v>9626.4000000000015</v>
      </c>
      <c r="G676" s="54" t="s">
        <v>27</v>
      </c>
    </row>
    <row r="677" spans="2:7" s="51" customFormat="1" ht="13.35" customHeight="1">
      <c r="B677" s="54" t="s">
        <v>26183</v>
      </c>
      <c r="C677" s="95">
        <v>0.60768518518518522</v>
      </c>
      <c r="D677" s="55">
        <v>268</v>
      </c>
      <c r="E677" s="56">
        <v>22.92</v>
      </c>
      <c r="F677" s="57">
        <v>6142.56</v>
      </c>
      <c r="G677" s="54" t="s">
        <v>27</v>
      </c>
    </row>
    <row r="678" spans="2:7" s="51" customFormat="1" ht="13.35" customHeight="1">
      <c r="B678" s="54" t="s">
        <v>26183</v>
      </c>
      <c r="C678" s="95">
        <v>0.60768518518518522</v>
      </c>
      <c r="D678" s="55">
        <v>112</v>
      </c>
      <c r="E678" s="56">
        <v>22.92</v>
      </c>
      <c r="F678" s="57">
        <v>2567.04</v>
      </c>
      <c r="G678" s="54" t="s">
        <v>27</v>
      </c>
    </row>
    <row r="679" spans="2:7" s="51" customFormat="1" ht="13.35" customHeight="1">
      <c r="B679" s="54" t="s">
        <v>26183</v>
      </c>
      <c r="C679" s="95">
        <v>0.6091550925925926</v>
      </c>
      <c r="D679" s="55">
        <v>850</v>
      </c>
      <c r="E679" s="56">
        <v>22.925000000000001</v>
      </c>
      <c r="F679" s="57">
        <v>19486.25</v>
      </c>
      <c r="G679" s="54" t="s">
        <v>27</v>
      </c>
    </row>
    <row r="680" spans="2:7" s="51" customFormat="1" ht="13.35" customHeight="1">
      <c r="B680" s="54" t="s">
        <v>26183</v>
      </c>
      <c r="C680" s="95">
        <v>0.6111226851851852</v>
      </c>
      <c r="D680" s="55">
        <v>300</v>
      </c>
      <c r="E680" s="56">
        <v>22.95</v>
      </c>
      <c r="F680" s="57">
        <v>6885</v>
      </c>
      <c r="G680" s="54" t="s">
        <v>27</v>
      </c>
    </row>
    <row r="681" spans="2:7" s="51" customFormat="1" ht="13.35" customHeight="1">
      <c r="B681" s="54" t="s">
        <v>26183</v>
      </c>
      <c r="C681" s="95">
        <v>0.6111226851851852</v>
      </c>
      <c r="D681" s="55">
        <v>420</v>
      </c>
      <c r="E681" s="56">
        <v>22.95</v>
      </c>
      <c r="F681" s="57">
        <v>9639</v>
      </c>
      <c r="G681" s="54" t="s">
        <v>27</v>
      </c>
    </row>
    <row r="682" spans="2:7" s="51" customFormat="1" ht="13.35" customHeight="1">
      <c r="B682" s="54" t="s">
        <v>26183</v>
      </c>
      <c r="C682" s="95">
        <v>0.6111226851851852</v>
      </c>
      <c r="D682" s="55">
        <v>300</v>
      </c>
      <c r="E682" s="56">
        <v>22.95</v>
      </c>
      <c r="F682" s="57">
        <v>6885</v>
      </c>
      <c r="G682" s="54" t="s">
        <v>27</v>
      </c>
    </row>
    <row r="683" spans="2:7" s="51" customFormat="1" ht="13.35" customHeight="1">
      <c r="B683" s="54" t="s">
        <v>26183</v>
      </c>
      <c r="C683" s="95">
        <v>0.6111226851851852</v>
      </c>
      <c r="D683" s="55">
        <v>180</v>
      </c>
      <c r="E683" s="56">
        <v>22.95</v>
      </c>
      <c r="F683" s="57">
        <v>4131</v>
      </c>
      <c r="G683" s="54" t="s">
        <v>27</v>
      </c>
    </row>
    <row r="684" spans="2:7" s="51" customFormat="1" ht="13.35" customHeight="1">
      <c r="B684" s="54" t="s">
        <v>26183</v>
      </c>
      <c r="C684" s="95">
        <v>0.61342592592592593</v>
      </c>
      <c r="D684" s="55">
        <v>900</v>
      </c>
      <c r="E684" s="56">
        <v>22.945</v>
      </c>
      <c r="F684" s="57">
        <v>20650.5</v>
      </c>
      <c r="G684" s="54" t="s">
        <v>27</v>
      </c>
    </row>
    <row r="685" spans="2:7" s="51" customFormat="1" ht="13.35" customHeight="1">
      <c r="B685" s="54" t="s">
        <v>26183</v>
      </c>
      <c r="C685" s="95">
        <v>0.61568287037037039</v>
      </c>
      <c r="D685" s="55">
        <v>300</v>
      </c>
      <c r="E685" s="56">
        <v>22.95</v>
      </c>
      <c r="F685" s="57">
        <v>6885</v>
      </c>
      <c r="G685" s="54" t="s">
        <v>27</v>
      </c>
    </row>
    <row r="686" spans="2:7" s="51" customFormat="1" ht="13.35" customHeight="1">
      <c r="B686" s="54" t="s">
        <v>26183</v>
      </c>
      <c r="C686" s="95">
        <v>0.61570601851851847</v>
      </c>
      <c r="D686" s="55">
        <v>74</v>
      </c>
      <c r="E686" s="56">
        <v>22.95</v>
      </c>
      <c r="F686" s="57">
        <v>1698.3</v>
      </c>
      <c r="G686" s="54" t="s">
        <v>27</v>
      </c>
    </row>
    <row r="687" spans="2:7" s="51" customFormat="1" ht="13.35" customHeight="1">
      <c r="B687" s="54" t="s">
        <v>26183</v>
      </c>
      <c r="C687" s="95">
        <v>0.61607638888888883</v>
      </c>
      <c r="D687" s="55">
        <v>100</v>
      </c>
      <c r="E687" s="56">
        <v>22.95</v>
      </c>
      <c r="F687" s="57">
        <v>2295</v>
      </c>
      <c r="G687" s="54" t="s">
        <v>27</v>
      </c>
    </row>
    <row r="688" spans="2:7" s="51" customFormat="1" ht="13.35" customHeight="1">
      <c r="B688" s="54" t="s">
        <v>26183</v>
      </c>
      <c r="C688" s="95">
        <v>0.61609953703703701</v>
      </c>
      <c r="D688" s="55">
        <v>98</v>
      </c>
      <c r="E688" s="56">
        <v>22.95</v>
      </c>
      <c r="F688" s="57">
        <v>2249.1</v>
      </c>
      <c r="G688" s="54" t="s">
        <v>27</v>
      </c>
    </row>
    <row r="689" spans="2:7" s="51" customFormat="1" ht="13.35" customHeight="1">
      <c r="B689" s="54" t="s">
        <v>26183</v>
      </c>
      <c r="C689" s="95">
        <v>0.61611111111111116</v>
      </c>
      <c r="D689" s="55">
        <v>73</v>
      </c>
      <c r="E689" s="56">
        <v>22.95</v>
      </c>
      <c r="F689" s="57">
        <v>1675.35</v>
      </c>
      <c r="G689" s="54" t="s">
        <v>27</v>
      </c>
    </row>
    <row r="690" spans="2:7" s="51" customFormat="1" ht="13.35" customHeight="1">
      <c r="B690" s="54" t="s">
        <v>26183</v>
      </c>
      <c r="C690" s="95">
        <v>0.61636574074074069</v>
      </c>
      <c r="D690" s="55">
        <v>200</v>
      </c>
      <c r="E690" s="56">
        <v>22.95</v>
      </c>
      <c r="F690" s="57">
        <v>4590</v>
      </c>
      <c r="G690" s="54" t="s">
        <v>27</v>
      </c>
    </row>
    <row r="691" spans="2:7" s="51" customFormat="1" ht="13.35" customHeight="1">
      <c r="B691" s="54" t="s">
        <v>26183</v>
      </c>
      <c r="C691" s="95">
        <v>0.61636574074074069</v>
      </c>
      <c r="D691" s="55">
        <v>355</v>
      </c>
      <c r="E691" s="56">
        <v>22.95</v>
      </c>
      <c r="F691" s="57">
        <v>8147.25</v>
      </c>
      <c r="G691" s="54" t="s">
        <v>27</v>
      </c>
    </row>
    <row r="692" spans="2:7" s="51" customFormat="1" ht="13.35" customHeight="1">
      <c r="B692" s="54" t="s">
        <v>26183</v>
      </c>
      <c r="C692" s="95">
        <v>0.6177083333333333</v>
      </c>
      <c r="D692" s="55">
        <v>450</v>
      </c>
      <c r="E692" s="56">
        <v>22.954999999999998</v>
      </c>
      <c r="F692" s="57">
        <v>10329.75</v>
      </c>
      <c r="G692" s="54" t="s">
        <v>27</v>
      </c>
    </row>
    <row r="693" spans="2:7" s="51" customFormat="1" ht="13.35" customHeight="1">
      <c r="B693" s="54" t="s">
        <v>26183</v>
      </c>
      <c r="C693" s="95">
        <v>0.6177083333333333</v>
      </c>
      <c r="D693" s="55">
        <v>195</v>
      </c>
      <c r="E693" s="56">
        <v>22.954999999999998</v>
      </c>
      <c r="F693" s="57">
        <v>4476.2249999999995</v>
      </c>
      <c r="G693" s="54" t="s">
        <v>27</v>
      </c>
    </row>
    <row r="694" spans="2:7" s="51" customFormat="1" ht="13.35" customHeight="1">
      <c r="B694" s="54" t="s">
        <v>26183</v>
      </c>
      <c r="C694" s="95">
        <v>0.6177083333333333</v>
      </c>
      <c r="D694" s="55">
        <v>310</v>
      </c>
      <c r="E694" s="56">
        <v>22.954999999999998</v>
      </c>
      <c r="F694" s="57">
        <v>7116.0499999999993</v>
      </c>
      <c r="G694" s="54" t="s">
        <v>27</v>
      </c>
    </row>
    <row r="695" spans="2:7" s="51" customFormat="1" ht="13.35" customHeight="1">
      <c r="B695" s="54" t="s">
        <v>26183</v>
      </c>
      <c r="C695" s="95">
        <v>0.61819444444444438</v>
      </c>
      <c r="D695" s="55">
        <v>300</v>
      </c>
      <c r="E695" s="56">
        <v>22.965</v>
      </c>
      <c r="F695" s="57">
        <v>6889.5</v>
      </c>
      <c r="G695" s="54" t="s">
        <v>27</v>
      </c>
    </row>
    <row r="696" spans="2:7" s="51" customFormat="1" ht="13.35" customHeight="1">
      <c r="B696" s="54" t="s">
        <v>26183</v>
      </c>
      <c r="C696" s="95">
        <v>0.61819444444444438</v>
      </c>
      <c r="D696" s="55">
        <v>245</v>
      </c>
      <c r="E696" s="56">
        <v>22.965</v>
      </c>
      <c r="F696" s="57">
        <v>5626.4250000000002</v>
      </c>
      <c r="G696" s="54" t="s">
        <v>27</v>
      </c>
    </row>
    <row r="697" spans="2:7" s="51" customFormat="1" ht="13.35" customHeight="1">
      <c r="B697" s="54" t="s">
        <v>26183</v>
      </c>
      <c r="C697" s="95">
        <v>0.61819444444444438</v>
      </c>
      <c r="D697" s="55">
        <v>193</v>
      </c>
      <c r="E697" s="56">
        <v>22.965</v>
      </c>
      <c r="F697" s="57">
        <v>4432.2449999999999</v>
      </c>
      <c r="G697" s="54" t="s">
        <v>27</v>
      </c>
    </row>
    <row r="698" spans="2:7" s="51" customFormat="1" ht="13.35" customHeight="1">
      <c r="B698" s="54" t="s">
        <v>26183</v>
      </c>
      <c r="C698" s="95">
        <v>0.61826388888888884</v>
      </c>
      <c r="D698" s="55">
        <v>771</v>
      </c>
      <c r="E698" s="56">
        <v>22.965</v>
      </c>
      <c r="F698" s="57">
        <v>17706.014999999999</v>
      </c>
      <c r="G698" s="54" t="s">
        <v>27</v>
      </c>
    </row>
    <row r="699" spans="2:7" s="51" customFormat="1" ht="13.35" customHeight="1">
      <c r="B699" s="54" t="s">
        <v>26183</v>
      </c>
      <c r="C699" s="95">
        <v>0.61826388888888884</v>
      </c>
      <c r="D699" s="55">
        <v>136</v>
      </c>
      <c r="E699" s="56">
        <v>22.965</v>
      </c>
      <c r="F699" s="57">
        <v>3123.24</v>
      </c>
      <c r="G699" s="54" t="s">
        <v>27</v>
      </c>
    </row>
    <row r="700" spans="2:7" s="51" customFormat="1" ht="13.35" customHeight="1">
      <c r="B700" s="54" t="s">
        <v>26183</v>
      </c>
      <c r="C700" s="95">
        <v>0.62039351851851854</v>
      </c>
      <c r="D700" s="55">
        <v>563</v>
      </c>
      <c r="E700" s="56">
        <v>22.954999999999998</v>
      </c>
      <c r="F700" s="57">
        <v>12923.664999999999</v>
      </c>
      <c r="G700" s="54" t="s">
        <v>27</v>
      </c>
    </row>
    <row r="701" spans="2:7" s="51" customFormat="1" ht="13.35" customHeight="1">
      <c r="B701" s="54" t="s">
        <v>26183</v>
      </c>
      <c r="C701" s="95">
        <v>0.62043981481481481</v>
      </c>
      <c r="D701" s="55">
        <v>146</v>
      </c>
      <c r="E701" s="56">
        <v>22.954999999999998</v>
      </c>
      <c r="F701" s="57">
        <v>3351.43</v>
      </c>
      <c r="G701" s="54" t="s">
        <v>27</v>
      </c>
    </row>
    <row r="702" spans="2:7" s="51" customFormat="1" ht="13.35" customHeight="1">
      <c r="B702" s="54" t="s">
        <v>26183</v>
      </c>
      <c r="C702" s="95">
        <v>0.62054398148148149</v>
      </c>
      <c r="D702" s="55">
        <v>100</v>
      </c>
      <c r="E702" s="56">
        <v>22.954999999999998</v>
      </c>
      <c r="F702" s="57">
        <v>2295.5</v>
      </c>
      <c r="G702" s="54" t="s">
        <v>27</v>
      </c>
    </row>
    <row r="703" spans="2:7" s="51" customFormat="1" ht="13.35" customHeight="1">
      <c r="B703" s="54" t="s">
        <v>26183</v>
      </c>
      <c r="C703" s="95">
        <v>0.62094907407407407</v>
      </c>
      <c r="D703" s="55">
        <v>141</v>
      </c>
      <c r="E703" s="56">
        <v>22.97</v>
      </c>
      <c r="F703" s="57">
        <v>3238.77</v>
      </c>
      <c r="G703" s="54" t="s">
        <v>27</v>
      </c>
    </row>
    <row r="704" spans="2:7" s="51" customFormat="1" ht="13.35" customHeight="1">
      <c r="B704" s="54" t="s">
        <v>26183</v>
      </c>
      <c r="C704" s="95">
        <v>0.62332175925925926</v>
      </c>
      <c r="D704" s="55">
        <v>300</v>
      </c>
      <c r="E704" s="56">
        <v>22.965</v>
      </c>
      <c r="F704" s="57">
        <v>6889.5</v>
      </c>
      <c r="G704" s="54" t="s">
        <v>27</v>
      </c>
    </row>
    <row r="705" spans="2:7" s="51" customFormat="1" ht="13.35" customHeight="1">
      <c r="B705" s="54" t="s">
        <v>26183</v>
      </c>
      <c r="C705" s="95">
        <v>0.62332175925925926</v>
      </c>
      <c r="D705" s="55">
        <v>122</v>
      </c>
      <c r="E705" s="56">
        <v>22.965</v>
      </c>
      <c r="F705" s="57">
        <v>2801.73</v>
      </c>
      <c r="G705" s="54" t="s">
        <v>27</v>
      </c>
    </row>
    <row r="706" spans="2:7" s="51" customFormat="1" ht="13.35" customHeight="1">
      <c r="B706" s="54" t="s">
        <v>26183</v>
      </c>
      <c r="C706" s="95">
        <v>0.62332175925925926</v>
      </c>
      <c r="D706" s="55">
        <v>300</v>
      </c>
      <c r="E706" s="56">
        <v>22.965</v>
      </c>
      <c r="F706" s="57">
        <v>6889.5</v>
      </c>
      <c r="G706" s="54" t="s">
        <v>27</v>
      </c>
    </row>
    <row r="707" spans="2:7" s="51" customFormat="1" ht="13.35" customHeight="1">
      <c r="B707" s="54" t="s">
        <v>26183</v>
      </c>
      <c r="C707" s="95">
        <v>0.62332175925925926</v>
      </c>
      <c r="D707" s="55">
        <v>255</v>
      </c>
      <c r="E707" s="56">
        <v>22.965</v>
      </c>
      <c r="F707" s="57">
        <v>5856.0749999999998</v>
      </c>
      <c r="G707" s="54" t="s">
        <v>27</v>
      </c>
    </row>
    <row r="708" spans="2:7" s="51" customFormat="1" ht="13.35" customHeight="1">
      <c r="B708" s="54" t="s">
        <v>26183</v>
      </c>
      <c r="C708" s="95">
        <v>0.62332175925925926</v>
      </c>
      <c r="D708" s="55">
        <v>23</v>
      </c>
      <c r="E708" s="56">
        <v>22.965</v>
      </c>
      <c r="F708" s="57">
        <v>528.19500000000005</v>
      </c>
      <c r="G708" s="54" t="s">
        <v>27</v>
      </c>
    </row>
    <row r="709" spans="2:7" s="51" customFormat="1" ht="13.35" customHeight="1">
      <c r="B709" s="54" t="s">
        <v>26183</v>
      </c>
      <c r="C709" s="95">
        <v>0.62334490740740744</v>
      </c>
      <c r="D709" s="55">
        <v>28</v>
      </c>
      <c r="E709" s="56">
        <v>22.96</v>
      </c>
      <c r="F709" s="57">
        <v>642.88</v>
      </c>
      <c r="G709" s="54" t="s">
        <v>27</v>
      </c>
    </row>
    <row r="710" spans="2:7" s="51" customFormat="1" ht="13.35" customHeight="1">
      <c r="B710" s="54" t="s">
        <v>26183</v>
      </c>
      <c r="C710" s="95">
        <v>0.62334490740740744</v>
      </c>
      <c r="D710" s="55">
        <v>564</v>
      </c>
      <c r="E710" s="56">
        <v>22.96</v>
      </c>
      <c r="F710" s="57">
        <v>12949.44</v>
      </c>
      <c r="G710" s="54" t="s">
        <v>27</v>
      </c>
    </row>
    <row r="711" spans="2:7" s="51" customFormat="1" ht="13.35" customHeight="1">
      <c r="B711" s="54" t="s">
        <v>26183</v>
      </c>
      <c r="C711" s="95">
        <v>0.62334490740740744</v>
      </c>
      <c r="D711" s="55">
        <v>308</v>
      </c>
      <c r="E711" s="56">
        <v>22.96</v>
      </c>
      <c r="F711" s="57">
        <v>7071.68</v>
      </c>
      <c r="G711" s="54" t="s">
        <v>27</v>
      </c>
    </row>
    <row r="712" spans="2:7" s="51" customFormat="1" ht="13.35" customHeight="1">
      <c r="B712" s="54" t="s">
        <v>26183</v>
      </c>
      <c r="C712" s="95">
        <v>0.624537037037037</v>
      </c>
      <c r="D712" s="55">
        <v>850</v>
      </c>
      <c r="E712" s="56">
        <v>22.934999999999999</v>
      </c>
      <c r="F712" s="57">
        <v>19494.75</v>
      </c>
      <c r="G712" s="54" t="s">
        <v>27</v>
      </c>
    </row>
    <row r="713" spans="2:7" s="51" customFormat="1" ht="13.35" customHeight="1">
      <c r="B713" s="54" t="s">
        <v>26183</v>
      </c>
      <c r="C713" s="95">
        <v>0.6257638888888889</v>
      </c>
      <c r="D713" s="55">
        <v>250</v>
      </c>
      <c r="E713" s="56">
        <v>22.945</v>
      </c>
      <c r="F713" s="57">
        <v>5736.25</v>
      </c>
      <c r="G713" s="54" t="s">
        <v>27</v>
      </c>
    </row>
    <row r="714" spans="2:7" s="51" customFormat="1" ht="13.35" customHeight="1">
      <c r="B714" s="54" t="s">
        <v>26183</v>
      </c>
      <c r="C714" s="95">
        <v>0.6257638888888889</v>
      </c>
      <c r="D714" s="55">
        <v>300</v>
      </c>
      <c r="E714" s="56">
        <v>22.945</v>
      </c>
      <c r="F714" s="57">
        <v>6883.5</v>
      </c>
      <c r="G714" s="54" t="s">
        <v>27</v>
      </c>
    </row>
    <row r="715" spans="2:7" s="51" customFormat="1" ht="13.35" customHeight="1">
      <c r="B715" s="54" t="s">
        <v>26183</v>
      </c>
      <c r="C715" s="95">
        <v>0.6257638888888889</v>
      </c>
      <c r="D715" s="55">
        <v>250</v>
      </c>
      <c r="E715" s="56">
        <v>22.945</v>
      </c>
      <c r="F715" s="57">
        <v>5736.25</v>
      </c>
      <c r="G715" s="54" t="s">
        <v>27</v>
      </c>
    </row>
    <row r="716" spans="2:7" s="51" customFormat="1" ht="13.35" customHeight="1">
      <c r="B716" s="54" t="s">
        <v>26183</v>
      </c>
      <c r="C716" s="95">
        <v>0.62709490740740736</v>
      </c>
      <c r="D716" s="55">
        <v>1076</v>
      </c>
      <c r="E716" s="56">
        <v>22.92</v>
      </c>
      <c r="F716" s="57">
        <v>24661.920000000002</v>
      </c>
      <c r="G716" s="54" t="s">
        <v>27</v>
      </c>
    </row>
    <row r="717" spans="2:7" s="51" customFormat="1" ht="13.35" customHeight="1">
      <c r="B717" s="54" t="s">
        <v>26183</v>
      </c>
      <c r="C717" s="95">
        <v>0.62710648148148151</v>
      </c>
      <c r="D717" s="55">
        <v>24</v>
      </c>
      <c r="E717" s="56">
        <v>22.92</v>
      </c>
      <c r="F717" s="57">
        <v>550.08000000000004</v>
      </c>
      <c r="G717" s="54" t="s">
        <v>27</v>
      </c>
    </row>
    <row r="718" spans="2:7" s="51" customFormat="1" ht="13.35" customHeight="1">
      <c r="B718" s="54" t="s">
        <v>26183</v>
      </c>
      <c r="C718" s="95">
        <v>0.62974537037037037</v>
      </c>
      <c r="D718" s="55">
        <v>38</v>
      </c>
      <c r="E718" s="56">
        <v>22.925000000000001</v>
      </c>
      <c r="F718" s="57">
        <v>871.15</v>
      </c>
      <c r="G718" s="54" t="s">
        <v>27</v>
      </c>
    </row>
    <row r="719" spans="2:7" s="51" customFormat="1" ht="13.35" customHeight="1">
      <c r="B719" s="54" t="s">
        <v>26183</v>
      </c>
      <c r="C719" s="95">
        <v>0.62986111111111109</v>
      </c>
      <c r="D719" s="55">
        <v>286</v>
      </c>
      <c r="E719" s="56">
        <v>22.925000000000001</v>
      </c>
      <c r="F719" s="57">
        <v>6556.55</v>
      </c>
      <c r="G719" s="54" t="s">
        <v>27</v>
      </c>
    </row>
    <row r="720" spans="2:7" s="51" customFormat="1" ht="13.35" customHeight="1">
      <c r="B720" s="54" t="s">
        <v>26183</v>
      </c>
      <c r="C720" s="95">
        <v>0.62986111111111109</v>
      </c>
      <c r="D720" s="55">
        <v>626</v>
      </c>
      <c r="E720" s="56">
        <v>22.925000000000001</v>
      </c>
      <c r="F720" s="57">
        <v>14351.050000000001</v>
      </c>
      <c r="G720" s="54" t="s">
        <v>27</v>
      </c>
    </row>
    <row r="721" spans="2:7" s="51" customFormat="1" ht="13.35" customHeight="1">
      <c r="B721" s="54" t="s">
        <v>26183</v>
      </c>
      <c r="C721" s="95">
        <v>0.63157407407407407</v>
      </c>
      <c r="D721" s="55">
        <v>184</v>
      </c>
      <c r="E721" s="56">
        <v>22.925000000000001</v>
      </c>
      <c r="F721" s="57">
        <v>4218.2</v>
      </c>
      <c r="G721" s="54" t="s">
        <v>27</v>
      </c>
    </row>
    <row r="722" spans="2:7" s="51" customFormat="1" ht="13.35" customHeight="1">
      <c r="B722" s="54" t="s">
        <v>26183</v>
      </c>
      <c r="C722" s="95">
        <v>0.63157407407407407</v>
      </c>
      <c r="D722" s="55">
        <v>300</v>
      </c>
      <c r="E722" s="56">
        <v>22.925000000000001</v>
      </c>
      <c r="F722" s="57">
        <v>6877.5</v>
      </c>
      <c r="G722" s="54" t="s">
        <v>27</v>
      </c>
    </row>
    <row r="723" spans="2:7" s="51" customFormat="1" ht="13.35" customHeight="1">
      <c r="B723" s="54" t="s">
        <v>26183</v>
      </c>
      <c r="C723" s="95">
        <v>0.63157407407407407</v>
      </c>
      <c r="D723" s="55">
        <v>255</v>
      </c>
      <c r="E723" s="56">
        <v>22.925000000000001</v>
      </c>
      <c r="F723" s="57">
        <v>5845.875</v>
      </c>
      <c r="G723" s="54" t="s">
        <v>27</v>
      </c>
    </row>
    <row r="724" spans="2:7" s="51" customFormat="1" ht="13.35" customHeight="1">
      <c r="B724" s="54" t="s">
        <v>26183</v>
      </c>
      <c r="C724" s="95">
        <v>0.63199074074074069</v>
      </c>
      <c r="D724" s="55">
        <v>111</v>
      </c>
      <c r="E724" s="56">
        <v>22.925000000000001</v>
      </c>
      <c r="F724" s="57">
        <v>2544.6750000000002</v>
      </c>
      <c r="G724" s="54" t="s">
        <v>27</v>
      </c>
    </row>
    <row r="725" spans="2:7" s="51" customFormat="1" ht="13.35" customHeight="1">
      <c r="B725" s="54" t="s">
        <v>26183</v>
      </c>
      <c r="C725" s="95">
        <v>0.63365740740740739</v>
      </c>
      <c r="D725" s="55">
        <v>301</v>
      </c>
      <c r="E725" s="56">
        <v>22.945</v>
      </c>
      <c r="F725" s="57">
        <v>6906.4449999999997</v>
      </c>
      <c r="G725" s="54" t="s">
        <v>27</v>
      </c>
    </row>
    <row r="726" spans="2:7" s="51" customFormat="1" ht="13.35" customHeight="1">
      <c r="B726" s="54" t="s">
        <v>26183</v>
      </c>
      <c r="C726" s="95">
        <v>0.63365740740740739</v>
      </c>
      <c r="D726" s="55">
        <v>300</v>
      </c>
      <c r="E726" s="56">
        <v>22.945</v>
      </c>
      <c r="F726" s="57">
        <v>6883.5</v>
      </c>
      <c r="G726" s="54" t="s">
        <v>27</v>
      </c>
    </row>
    <row r="727" spans="2:7" s="51" customFormat="1" ht="13.35" customHeight="1">
      <c r="B727" s="54" t="s">
        <v>26183</v>
      </c>
      <c r="C727" s="95">
        <v>0.63365740740740739</v>
      </c>
      <c r="D727" s="55">
        <v>300</v>
      </c>
      <c r="E727" s="56">
        <v>22.945</v>
      </c>
      <c r="F727" s="57">
        <v>6883.5</v>
      </c>
      <c r="G727" s="54" t="s">
        <v>27</v>
      </c>
    </row>
    <row r="728" spans="2:7" s="51" customFormat="1" ht="13.35" customHeight="1">
      <c r="B728" s="54" t="s">
        <v>26183</v>
      </c>
      <c r="C728" s="95">
        <v>0.63366898148148143</v>
      </c>
      <c r="D728" s="55">
        <v>200</v>
      </c>
      <c r="E728" s="56">
        <v>22.945</v>
      </c>
      <c r="F728" s="57">
        <v>4589</v>
      </c>
      <c r="G728" s="54" t="s">
        <v>27</v>
      </c>
    </row>
    <row r="729" spans="2:7" s="51" customFormat="1" ht="13.35" customHeight="1">
      <c r="B729" s="54" t="s">
        <v>26183</v>
      </c>
      <c r="C729" s="95">
        <v>0.63370370370370377</v>
      </c>
      <c r="D729" s="55">
        <v>99</v>
      </c>
      <c r="E729" s="56">
        <v>22.95</v>
      </c>
      <c r="F729" s="57">
        <v>2272.0499999999997</v>
      </c>
      <c r="G729" s="54" t="s">
        <v>27</v>
      </c>
    </row>
    <row r="730" spans="2:7" s="51" customFormat="1" ht="13.35" customHeight="1">
      <c r="B730" s="54" t="s">
        <v>26183</v>
      </c>
      <c r="C730" s="95">
        <v>0.63547453703703705</v>
      </c>
      <c r="D730" s="55">
        <v>300</v>
      </c>
      <c r="E730" s="56">
        <v>22.945</v>
      </c>
      <c r="F730" s="57">
        <v>6883.5</v>
      </c>
      <c r="G730" s="54" t="s">
        <v>27</v>
      </c>
    </row>
    <row r="731" spans="2:7" s="51" customFormat="1" ht="13.35" customHeight="1">
      <c r="B731" s="54" t="s">
        <v>26183</v>
      </c>
      <c r="C731" s="95">
        <v>0.63549768518518512</v>
      </c>
      <c r="D731" s="55">
        <v>300</v>
      </c>
      <c r="E731" s="56">
        <v>22.945</v>
      </c>
      <c r="F731" s="57">
        <v>6883.5</v>
      </c>
      <c r="G731" s="54" t="s">
        <v>27</v>
      </c>
    </row>
    <row r="732" spans="2:7" s="51" customFormat="1" ht="13.35" customHeight="1">
      <c r="B732" s="54" t="s">
        <v>26183</v>
      </c>
      <c r="C732" s="95">
        <v>0.63552083333333331</v>
      </c>
      <c r="D732" s="55">
        <v>395</v>
      </c>
      <c r="E732" s="56">
        <v>22.945</v>
      </c>
      <c r="F732" s="57">
        <v>9063.2749999999996</v>
      </c>
      <c r="G732" s="54" t="s">
        <v>27</v>
      </c>
    </row>
    <row r="733" spans="2:7" s="51" customFormat="1" ht="13.35" customHeight="1">
      <c r="B733" s="54" t="s">
        <v>26183</v>
      </c>
      <c r="C733" s="95">
        <v>0.63552083333333331</v>
      </c>
      <c r="D733" s="55">
        <v>105</v>
      </c>
      <c r="E733" s="56">
        <v>22.945</v>
      </c>
      <c r="F733" s="57">
        <v>2409.2249999999999</v>
      </c>
      <c r="G733" s="54" t="s">
        <v>27</v>
      </c>
    </row>
    <row r="734" spans="2:7" s="51" customFormat="1" ht="13.35" customHeight="1">
      <c r="B734" s="54" t="s">
        <v>26183</v>
      </c>
      <c r="C734" s="95">
        <v>0.63770833333333332</v>
      </c>
      <c r="D734" s="55">
        <v>630</v>
      </c>
      <c r="E734" s="56">
        <v>22.95</v>
      </c>
      <c r="F734" s="57">
        <v>14458.5</v>
      </c>
      <c r="G734" s="54" t="s">
        <v>27</v>
      </c>
    </row>
    <row r="735" spans="2:7" s="51" customFormat="1" ht="13.35" customHeight="1">
      <c r="B735" s="54" t="s">
        <v>26183</v>
      </c>
      <c r="C735" s="95">
        <v>0.63770833333333332</v>
      </c>
      <c r="D735" s="55">
        <v>170</v>
      </c>
      <c r="E735" s="56">
        <v>22.95</v>
      </c>
      <c r="F735" s="57">
        <v>3901.5</v>
      </c>
      <c r="G735" s="54" t="s">
        <v>27</v>
      </c>
    </row>
    <row r="736" spans="2:7" s="51" customFormat="1" ht="13.35" customHeight="1">
      <c r="B736" s="54" t="s">
        <v>26183</v>
      </c>
      <c r="C736" s="95">
        <v>0.64079861111111114</v>
      </c>
      <c r="D736" s="55">
        <v>716</v>
      </c>
      <c r="E736" s="56">
        <v>22.965</v>
      </c>
      <c r="F736" s="57">
        <v>16442.939999999999</v>
      </c>
      <c r="G736" s="54" t="s">
        <v>27</v>
      </c>
    </row>
    <row r="737" spans="2:7" s="51" customFormat="1" ht="13.35" customHeight="1">
      <c r="B737" s="54" t="s">
        <v>26183</v>
      </c>
      <c r="C737" s="95">
        <v>0.64079861111111114</v>
      </c>
      <c r="D737" s="55">
        <v>234</v>
      </c>
      <c r="E737" s="56">
        <v>22.965</v>
      </c>
      <c r="F737" s="57">
        <v>5373.81</v>
      </c>
      <c r="G737" s="54" t="s">
        <v>27</v>
      </c>
    </row>
    <row r="738" spans="2:7" s="51" customFormat="1" ht="13.35" customHeight="1">
      <c r="B738" s="54" t="s">
        <v>26183</v>
      </c>
      <c r="C738" s="95">
        <v>0.64268518518518525</v>
      </c>
      <c r="D738" s="55">
        <v>300</v>
      </c>
      <c r="E738" s="56">
        <v>22.954999999999998</v>
      </c>
      <c r="F738" s="57">
        <v>6886.4999999999991</v>
      </c>
      <c r="G738" s="54" t="s">
        <v>27</v>
      </c>
    </row>
    <row r="739" spans="2:7" s="51" customFormat="1" ht="13.35" customHeight="1">
      <c r="B739" s="54" t="s">
        <v>26183</v>
      </c>
      <c r="C739" s="95">
        <v>0.64290509259259265</v>
      </c>
      <c r="D739" s="55">
        <v>439</v>
      </c>
      <c r="E739" s="56">
        <v>22.954999999999998</v>
      </c>
      <c r="F739" s="57">
        <v>10077.244999999999</v>
      </c>
      <c r="G739" s="54" t="s">
        <v>27</v>
      </c>
    </row>
    <row r="740" spans="2:7" s="51" customFormat="1" ht="13.35" customHeight="1">
      <c r="B740" s="54" t="s">
        <v>26183</v>
      </c>
      <c r="C740" s="95">
        <v>0.64290509259259265</v>
      </c>
      <c r="D740" s="55">
        <v>161</v>
      </c>
      <c r="E740" s="56">
        <v>22.954999999999998</v>
      </c>
      <c r="F740" s="57">
        <v>3695.7549999999997</v>
      </c>
      <c r="G740" s="54" t="s">
        <v>27</v>
      </c>
    </row>
    <row r="741" spans="2:7" s="51" customFormat="1" ht="13.35" customHeight="1">
      <c r="B741" s="54" t="s">
        <v>26183</v>
      </c>
      <c r="C741" s="95">
        <v>0.64517361111111116</v>
      </c>
      <c r="D741" s="55">
        <v>252</v>
      </c>
      <c r="E741" s="56">
        <v>23.035</v>
      </c>
      <c r="F741" s="57">
        <v>5804.82</v>
      </c>
      <c r="G741" s="54" t="s">
        <v>27</v>
      </c>
    </row>
    <row r="742" spans="2:7" s="51" customFormat="1" ht="13.35" customHeight="1">
      <c r="B742" s="54" t="s">
        <v>26183</v>
      </c>
      <c r="C742" s="95">
        <v>0.64517361111111116</v>
      </c>
      <c r="D742" s="55">
        <v>180</v>
      </c>
      <c r="E742" s="56">
        <v>23.035</v>
      </c>
      <c r="F742" s="57">
        <v>4146.3</v>
      </c>
      <c r="G742" s="54" t="s">
        <v>27</v>
      </c>
    </row>
    <row r="743" spans="2:7" s="51" customFormat="1" ht="13.35" customHeight="1">
      <c r="B743" s="54" t="s">
        <v>26183</v>
      </c>
      <c r="C743" s="95">
        <v>0.64521990740740742</v>
      </c>
      <c r="D743" s="55">
        <v>468</v>
      </c>
      <c r="E743" s="56">
        <v>23.035</v>
      </c>
      <c r="F743" s="57">
        <v>10780.38</v>
      </c>
      <c r="G743" s="54" t="s">
        <v>27</v>
      </c>
    </row>
    <row r="744" spans="2:7" s="51" customFormat="1" ht="13.35" customHeight="1">
      <c r="B744" s="54" t="s">
        <v>26183</v>
      </c>
      <c r="C744" s="95">
        <v>0.6479166666666667</v>
      </c>
      <c r="D744" s="55">
        <v>126</v>
      </c>
      <c r="E744" s="56">
        <v>23.045000000000002</v>
      </c>
      <c r="F744" s="57">
        <v>2903.67</v>
      </c>
      <c r="G744" s="54" t="s">
        <v>27</v>
      </c>
    </row>
    <row r="745" spans="2:7" s="51" customFormat="1" ht="13.35" customHeight="1">
      <c r="B745" s="54" t="s">
        <v>26183</v>
      </c>
      <c r="C745" s="95">
        <v>0.64809027777777783</v>
      </c>
      <c r="D745" s="55">
        <v>267</v>
      </c>
      <c r="E745" s="56">
        <v>23.065000000000001</v>
      </c>
      <c r="F745" s="57">
        <v>6158.3550000000005</v>
      </c>
      <c r="G745" s="54" t="s">
        <v>27</v>
      </c>
    </row>
    <row r="746" spans="2:7" s="51" customFormat="1" ht="13.35" customHeight="1">
      <c r="B746" s="54" t="s">
        <v>26183</v>
      </c>
      <c r="C746" s="95">
        <v>0.64809027777777783</v>
      </c>
      <c r="D746" s="55">
        <v>250</v>
      </c>
      <c r="E746" s="56">
        <v>23.065000000000001</v>
      </c>
      <c r="F746" s="57">
        <v>5766.25</v>
      </c>
      <c r="G746" s="54" t="s">
        <v>27</v>
      </c>
    </row>
    <row r="747" spans="2:7" s="51" customFormat="1" ht="13.35" customHeight="1">
      <c r="B747" s="54" t="s">
        <v>26183</v>
      </c>
      <c r="C747" s="95">
        <v>0.64809027777777783</v>
      </c>
      <c r="D747" s="55">
        <v>357</v>
      </c>
      <c r="E747" s="56">
        <v>23.065000000000001</v>
      </c>
      <c r="F747" s="57">
        <v>8234.2049999999999</v>
      </c>
      <c r="G747" s="54" t="s">
        <v>27</v>
      </c>
    </row>
    <row r="748" spans="2:7" s="51" customFormat="1" ht="13.35" customHeight="1">
      <c r="B748" s="54" t="s">
        <v>26183</v>
      </c>
      <c r="C748" s="95">
        <v>0.65005787037037044</v>
      </c>
      <c r="D748" s="55">
        <v>277</v>
      </c>
      <c r="E748" s="56">
        <v>23.055</v>
      </c>
      <c r="F748" s="57">
        <v>6386.2349999999997</v>
      </c>
      <c r="G748" s="54" t="s">
        <v>27</v>
      </c>
    </row>
    <row r="749" spans="2:7" s="51" customFormat="1" ht="13.35" customHeight="1">
      <c r="B749" s="54" t="s">
        <v>26183</v>
      </c>
      <c r="C749" s="95">
        <v>0.65005787037037044</v>
      </c>
      <c r="D749" s="55">
        <v>385</v>
      </c>
      <c r="E749" s="56">
        <v>23.055</v>
      </c>
      <c r="F749" s="57">
        <v>8876.1749999999993</v>
      </c>
      <c r="G749" s="54" t="s">
        <v>27</v>
      </c>
    </row>
    <row r="750" spans="2:7" s="51" customFormat="1" ht="13.35" customHeight="1">
      <c r="B750" s="54" t="s">
        <v>26183</v>
      </c>
      <c r="C750" s="95">
        <v>0.65005787037037044</v>
      </c>
      <c r="D750" s="55">
        <v>138</v>
      </c>
      <c r="E750" s="56">
        <v>23.055</v>
      </c>
      <c r="F750" s="57">
        <v>3181.59</v>
      </c>
      <c r="G750" s="54" t="s">
        <v>27</v>
      </c>
    </row>
    <row r="751" spans="2:7" s="51" customFormat="1" ht="13.35" customHeight="1">
      <c r="B751" s="54" t="s">
        <v>26183</v>
      </c>
      <c r="C751" s="95">
        <v>0.65277777777777779</v>
      </c>
      <c r="D751" s="55">
        <v>300</v>
      </c>
      <c r="E751" s="56">
        <v>23.05</v>
      </c>
      <c r="F751" s="57">
        <v>6915</v>
      </c>
      <c r="G751" s="54" t="s">
        <v>27</v>
      </c>
    </row>
    <row r="752" spans="2:7" s="51" customFormat="1" ht="13.35" customHeight="1">
      <c r="B752" s="54" t="s">
        <v>26183</v>
      </c>
      <c r="C752" s="95">
        <v>0.65277777777777779</v>
      </c>
      <c r="D752" s="55">
        <v>550</v>
      </c>
      <c r="E752" s="56">
        <v>23.05</v>
      </c>
      <c r="F752" s="57">
        <v>12677.5</v>
      </c>
      <c r="G752" s="54" t="s">
        <v>27</v>
      </c>
    </row>
    <row r="753" spans="2:7" s="51" customFormat="1" ht="13.35" customHeight="1">
      <c r="B753" s="54" t="s">
        <v>26183</v>
      </c>
      <c r="C753" s="95">
        <v>0.65613425925925928</v>
      </c>
      <c r="D753" s="55">
        <v>300</v>
      </c>
      <c r="E753" s="56">
        <v>23.045000000000002</v>
      </c>
      <c r="F753" s="57">
        <v>6913.5000000000009</v>
      </c>
      <c r="G753" s="54" t="s">
        <v>27</v>
      </c>
    </row>
    <row r="754" spans="2:7" s="51" customFormat="1" ht="13.35" customHeight="1">
      <c r="B754" s="54" t="s">
        <v>26183</v>
      </c>
      <c r="C754" s="95">
        <v>0.65613425925925928</v>
      </c>
      <c r="D754" s="55">
        <v>867</v>
      </c>
      <c r="E754" s="56">
        <v>23.045000000000002</v>
      </c>
      <c r="F754" s="57">
        <v>19980.015000000003</v>
      </c>
      <c r="G754" s="54" t="s">
        <v>27</v>
      </c>
    </row>
    <row r="755" spans="2:7" s="51" customFormat="1" ht="13.35" customHeight="1">
      <c r="B755" s="54" t="s">
        <v>26183</v>
      </c>
      <c r="C755" s="95">
        <v>0.65613425925925928</v>
      </c>
      <c r="D755" s="55">
        <v>133</v>
      </c>
      <c r="E755" s="56">
        <v>23.045000000000002</v>
      </c>
      <c r="F755" s="57">
        <v>3064.9850000000001</v>
      </c>
      <c r="G755" s="54" t="s">
        <v>27</v>
      </c>
    </row>
    <row r="756" spans="2:7" s="51" customFormat="1" ht="13.35" customHeight="1">
      <c r="B756" s="54" t="s">
        <v>26183</v>
      </c>
      <c r="C756" s="95">
        <v>0.65708333333333335</v>
      </c>
      <c r="D756" s="55">
        <v>147</v>
      </c>
      <c r="E756" s="56">
        <v>23.045000000000002</v>
      </c>
      <c r="F756" s="57">
        <v>3387.6150000000002</v>
      </c>
      <c r="G756" s="54" t="s">
        <v>27</v>
      </c>
    </row>
    <row r="757" spans="2:7" s="51" customFormat="1" ht="13.35" customHeight="1">
      <c r="B757" s="54" t="s">
        <v>26183</v>
      </c>
      <c r="C757" s="95">
        <v>0.65733796296296299</v>
      </c>
      <c r="D757" s="55">
        <v>300</v>
      </c>
      <c r="E757" s="56">
        <v>23.045000000000002</v>
      </c>
      <c r="F757" s="57">
        <v>6913.5000000000009</v>
      </c>
      <c r="G757" s="54" t="s">
        <v>27</v>
      </c>
    </row>
    <row r="758" spans="2:7" s="51" customFormat="1" ht="13.35" customHeight="1">
      <c r="B758" s="54" t="s">
        <v>26183</v>
      </c>
      <c r="C758" s="95">
        <v>0.65733796296296299</v>
      </c>
      <c r="D758" s="55">
        <v>503</v>
      </c>
      <c r="E758" s="56">
        <v>23.045000000000002</v>
      </c>
      <c r="F758" s="57">
        <v>11591.635</v>
      </c>
      <c r="G758" s="54" t="s">
        <v>27</v>
      </c>
    </row>
    <row r="759" spans="2:7" s="51" customFormat="1" ht="13.35" customHeight="1">
      <c r="B759" s="54" t="s">
        <v>26183</v>
      </c>
      <c r="C759" s="95">
        <v>0.65907407407407403</v>
      </c>
      <c r="D759" s="55">
        <v>1</v>
      </c>
      <c r="E759" s="56">
        <v>23.05</v>
      </c>
      <c r="F759" s="57">
        <v>23.05</v>
      </c>
      <c r="G759" s="54" t="s">
        <v>27</v>
      </c>
    </row>
    <row r="760" spans="2:7" s="51" customFormat="1" ht="13.35" customHeight="1">
      <c r="B760" s="54" t="s">
        <v>26183</v>
      </c>
      <c r="C760" s="95">
        <v>0.65907407407407403</v>
      </c>
      <c r="D760" s="55">
        <v>389</v>
      </c>
      <c r="E760" s="56">
        <v>23.05</v>
      </c>
      <c r="F760" s="57">
        <v>8966.4500000000007</v>
      </c>
      <c r="G760" s="54" t="s">
        <v>27</v>
      </c>
    </row>
    <row r="761" spans="2:7" s="51" customFormat="1" ht="13.35" customHeight="1">
      <c r="B761" s="54" t="s">
        <v>26183</v>
      </c>
      <c r="C761" s="95">
        <v>0.65907407407407403</v>
      </c>
      <c r="D761" s="55">
        <v>1010</v>
      </c>
      <c r="E761" s="56">
        <v>23.05</v>
      </c>
      <c r="F761" s="57">
        <v>23280.5</v>
      </c>
      <c r="G761" s="54" t="s">
        <v>27</v>
      </c>
    </row>
    <row r="762" spans="2:7" s="51" customFormat="1" ht="13.35" customHeight="1">
      <c r="B762" s="54" t="s">
        <v>26183</v>
      </c>
      <c r="C762" s="95">
        <v>0.66131944444444446</v>
      </c>
      <c r="D762" s="55">
        <v>2</v>
      </c>
      <c r="E762" s="56">
        <v>23.05</v>
      </c>
      <c r="F762" s="57">
        <v>46.1</v>
      </c>
      <c r="G762" s="54" t="s">
        <v>27</v>
      </c>
    </row>
    <row r="763" spans="2:7" s="51" customFormat="1" ht="13.35" customHeight="1">
      <c r="B763" s="54" t="s">
        <v>26183</v>
      </c>
      <c r="C763" s="95">
        <v>0.66131944444444446</v>
      </c>
      <c r="D763" s="55">
        <v>948</v>
      </c>
      <c r="E763" s="56">
        <v>23.05</v>
      </c>
      <c r="F763" s="57">
        <v>21851.4</v>
      </c>
      <c r="G763" s="54" t="s">
        <v>27</v>
      </c>
    </row>
    <row r="764" spans="2:7" s="51" customFormat="1" ht="13.35" customHeight="1">
      <c r="B764" s="54" t="s">
        <v>26183</v>
      </c>
      <c r="C764" s="95">
        <v>0.66321759259259261</v>
      </c>
      <c r="D764" s="55">
        <v>300</v>
      </c>
      <c r="E764" s="56">
        <v>23.08</v>
      </c>
      <c r="F764" s="57">
        <v>6923.9999999999991</v>
      </c>
      <c r="G764" s="54" t="s">
        <v>27</v>
      </c>
    </row>
    <row r="765" spans="2:7" s="51" customFormat="1" ht="13.35" customHeight="1">
      <c r="B765" s="54" t="s">
        <v>26183</v>
      </c>
      <c r="C765" s="95">
        <v>0.66326388888888888</v>
      </c>
      <c r="D765" s="55">
        <v>448</v>
      </c>
      <c r="E765" s="56">
        <v>23.08</v>
      </c>
      <c r="F765" s="57">
        <v>10339.84</v>
      </c>
      <c r="G765" s="54" t="s">
        <v>27</v>
      </c>
    </row>
    <row r="766" spans="2:7" s="51" customFormat="1" ht="13.35" customHeight="1">
      <c r="B766" s="54" t="s">
        <v>26183</v>
      </c>
      <c r="C766" s="95">
        <v>0.66326388888888888</v>
      </c>
      <c r="D766" s="55">
        <v>252</v>
      </c>
      <c r="E766" s="56">
        <v>23.08</v>
      </c>
      <c r="F766" s="57">
        <v>5816.16</v>
      </c>
      <c r="G766" s="54" t="s">
        <v>27</v>
      </c>
    </row>
    <row r="767" spans="2:7" s="51" customFormat="1" ht="13.35" customHeight="1">
      <c r="B767" s="54" t="s">
        <v>26183</v>
      </c>
      <c r="C767" s="95">
        <v>0.66528935185185178</v>
      </c>
      <c r="D767" s="55">
        <v>300</v>
      </c>
      <c r="E767" s="56">
        <v>23.105</v>
      </c>
      <c r="F767" s="57">
        <v>6931.5</v>
      </c>
      <c r="G767" s="54" t="s">
        <v>27</v>
      </c>
    </row>
    <row r="768" spans="2:7" s="51" customFormat="1" ht="13.35" customHeight="1">
      <c r="B768" s="54" t="s">
        <v>26183</v>
      </c>
      <c r="C768" s="95">
        <v>0.66528935185185178</v>
      </c>
      <c r="D768" s="55">
        <v>262</v>
      </c>
      <c r="E768" s="56">
        <v>23.105</v>
      </c>
      <c r="F768" s="57">
        <v>6053.51</v>
      </c>
      <c r="G768" s="54" t="s">
        <v>27</v>
      </c>
    </row>
    <row r="769" spans="2:7" s="51" customFormat="1" ht="13.35" customHeight="1">
      <c r="B769" s="54" t="s">
        <v>26183</v>
      </c>
      <c r="C769" s="95">
        <v>0.66531249999999997</v>
      </c>
      <c r="D769" s="55">
        <v>238</v>
      </c>
      <c r="E769" s="56">
        <v>23.105</v>
      </c>
      <c r="F769" s="57">
        <v>5498.99</v>
      </c>
      <c r="G769" s="54" t="s">
        <v>27</v>
      </c>
    </row>
    <row r="770" spans="2:7" s="51" customFormat="1" ht="13.35" customHeight="1">
      <c r="B770" s="54" t="s">
        <v>26183</v>
      </c>
      <c r="C770" s="95">
        <v>0.66667824074074078</v>
      </c>
      <c r="D770" s="55">
        <v>74</v>
      </c>
      <c r="E770" s="56">
        <v>23.11</v>
      </c>
      <c r="F770" s="57">
        <v>1710.1399999999999</v>
      </c>
      <c r="G770" s="54" t="s">
        <v>27</v>
      </c>
    </row>
    <row r="771" spans="2:7" s="51" customFormat="1" ht="13.35" customHeight="1">
      <c r="B771" s="54" t="s">
        <v>26183</v>
      </c>
      <c r="C771" s="95">
        <v>0.66667824074074078</v>
      </c>
      <c r="D771" s="55">
        <v>158</v>
      </c>
      <c r="E771" s="56">
        <v>23.11</v>
      </c>
      <c r="F771" s="57">
        <v>3651.38</v>
      </c>
      <c r="G771" s="54" t="s">
        <v>27</v>
      </c>
    </row>
    <row r="772" spans="2:7" s="51" customFormat="1" ht="13.35" customHeight="1">
      <c r="B772" s="54" t="s">
        <v>26183</v>
      </c>
      <c r="C772" s="95">
        <v>0.66667824074074078</v>
      </c>
      <c r="D772" s="55">
        <v>718</v>
      </c>
      <c r="E772" s="56">
        <v>23.11</v>
      </c>
      <c r="F772" s="57">
        <v>16592.98</v>
      </c>
      <c r="G772" s="54" t="s">
        <v>27</v>
      </c>
    </row>
    <row r="773" spans="2:7" s="51" customFormat="1" ht="13.35" customHeight="1">
      <c r="B773" s="54" t="s">
        <v>26183</v>
      </c>
      <c r="C773" s="95">
        <v>0.66891203703703705</v>
      </c>
      <c r="D773" s="55">
        <v>73</v>
      </c>
      <c r="E773" s="56">
        <v>23.09</v>
      </c>
      <c r="F773" s="57">
        <v>1685.57</v>
      </c>
      <c r="G773" s="54" t="s">
        <v>27</v>
      </c>
    </row>
    <row r="774" spans="2:7" s="51" customFormat="1" ht="13.35" customHeight="1">
      <c r="B774" s="54" t="s">
        <v>26183</v>
      </c>
      <c r="C774" s="95">
        <v>0.66896990740740747</v>
      </c>
      <c r="D774" s="55">
        <v>927</v>
      </c>
      <c r="E774" s="56">
        <v>23.09</v>
      </c>
      <c r="F774" s="57">
        <v>21404.43</v>
      </c>
      <c r="G774" s="54" t="s">
        <v>27</v>
      </c>
    </row>
    <row r="775" spans="2:7" s="51" customFormat="1" ht="13.35" customHeight="1">
      <c r="B775" s="54" t="s">
        <v>26183</v>
      </c>
      <c r="C775" s="95">
        <v>0.67085648148148147</v>
      </c>
      <c r="D775" s="55">
        <v>181</v>
      </c>
      <c r="E775" s="56">
        <v>23.07</v>
      </c>
      <c r="F775" s="57">
        <v>4175.67</v>
      </c>
      <c r="G775" s="54" t="s">
        <v>27</v>
      </c>
    </row>
    <row r="776" spans="2:7" s="51" customFormat="1" ht="13.35" customHeight="1">
      <c r="B776" s="54" t="s">
        <v>26183</v>
      </c>
      <c r="C776" s="95">
        <v>0.67085648148148147</v>
      </c>
      <c r="D776" s="55">
        <v>1019</v>
      </c>
      <c r="E776" s="56">
        <v>23.07</v>
      </c>
      <c r="F776" s="57">
        <v>23508.33</v>
      </c>
      <c r="G776" s="54" t="s">
        <v>27</v>
      </c>
    </row>
    <row r="777" spans="2:7" s="51" customFormat="1" ht="13.35" customHeight="1">
      <c r="B777" s="54" t="s">
        <v>26183</v>
      </c>
      <c r="C777" s="95">
        <v>0.67328703703703707</v>
      </c>
      <c r="D777" s="55">
        <v>320</v>
      </c>
      <c r="E777" s="56">
        <v>23.09</v>
      </c>
      <c r="F777" s="57">
        <v>7388.8</v>
      </c>
      <c r="G777" s="54" t="s">
        <v>27</v>
      </c>
    </row>
    <row r="778" spans="2:7" s="51" customFormat="1" ht="13.35" customHeight="1">
      <c r="B778" s="54" t="s">
        <v>26183</v>
      </c>
      <c r="C778" s="95">
        <v>0.67328703703703707</v>
      </c>
      <c r="D778" s="55">
        <v>324</v>
      </c>
      <c r="E778" s="56">
        <v>23.09</v>
      </c>
      <c r="F778" s="57">
        <v>7481.16</v>
      </c>
      <c r="G778" s="54" t="s">
        <v>27</v>
      </c>
    </row>
    <row r="779" spans="2:7" s="51" customFormat="1" ht="13.35" customHeight="1">
      <c r="B779" s="54" t="s">
        <v>26183</v>
      </c>
      <c r="C779" s="95">
        <v>0.67328703703703707</v>
      </c>
      <c r="D779" s="55">
        <v>356</v>
      </c>
      <c r="E779" s="56">
        <v>23.09</v>
      </c>
      <c r="F779" s="57">
        <v>8220.0399999999991</v>
      </c>
      <c r="G779" s="54" t="s">
        <v>27</v>
      </c>
    </row>
    <row r="780" spans="2:7" s="51" customFormat="1" ht="13.35" customHeight="1">
      <c r="B780" s="54" t="s">
        <v>26183</v>
      </c>
      <c r="C780" s="95">
        <v>0.67512731481481481</v>
      </c>
      <c r="D780" s="55">
        <v>1200</v>
      </c>
      <c r="E780" s="56">
        <v>23.094999999999999</v>
      </c>
      <c r="F780" s="57">
        <v>27714</v>
      </c>
      <c r="G780" s="54" t="s">
        <v>27</v>
      </c>
    </row>
    <row r="781" spans="2:7" s="51" customFormat="1" ht="13.35" customHeight="1">
      <c r="B781" s="54" t="s">
        <v>26183</v>
      </c>
      <c r="C781" s="95">
        <v>0.67714120370370379</v>
      </c>
      <c r="D781" s="55">
        <v>1100</v>
      </c>
      <c r="E781" s="56">
        <v>23.06</v>
      </c>
      <c r="F781" s="57">
        <v>25366</v>
      </c>
      <c r="G781" s="54" t="s">
        <v>27</v>
      </c>
    </row>
    <row r="782" spans="2:7" s="51" customFormat="1" ht="13.35" customHeight="1">
      <c r="B782" s="54" t="s">
        <v>26183</v>
      </c>
      <c r="C782" s="95">
        <v>0.67866898148148147</v>
      </c>
      <c r="D782" s="55">
        <v>1068</v>
      </c>
      <c r="E782" s="56">
        <v>23.045000000000002</v>
      </c>
      <c r="F782" s="57">
        <v>24612.06</v>
      </c>
      <c r="G782" s="54" t="s">
        <v>27</v>
      </c>
    </row>
    <row r="783" spans="2:7" s="51" customFormat="1" ht="13.35" customHeight="1">
      <c r="B783" s="54" t="s">
        <v>26183</v>
      </c>
      <c r="C783" s="95">
        <v>0.67866898148148147</v>
      </c>
      <c r="D783" s="55">
        <v>132</v>
      </c>
      <c r="E783" s="56">
        <v>23.045000000000002</v>
      </c>
      <c r="F783" s="57">
        <v>3041.94</v>
      </c>
      <c r="G783" s="54" t="s">
        <v>27</v>
      </c>
    </row>
    <row r="784" spans="2:7" s="51" customFormat="1" ht="13.35" customHeight="1">
      <c r="B784" s="54" t="s">
        <v>26183</v>
      </c>
      <c r="C784" s="95">
        <v>0.67993055555555559</v>
      </c>
      <c r="D784" s="55">
        <v>300</v>
      </c>
      <c r="E784" s="56">
        <v>23.05</v>
      </c>
      <c r="F784" s="57">
        <v>6915</v>
      </c>
      <c r="G784" s="54" t="s">
        <v>27</v>
      </c>
    </row>
    <row r="785" spans="2:7" s="51" customFormat="1" ht="13.35" customHeight="1">
      <c r="B785" s="54" t="s">
        <v>26183</v>
      </c>
      <c r="C785" s="95">
        <v>0.67993055555555559</v>
      </c>
      <c r="D785" s="55">
        <v>300</v>
      </c>
      <c r="E785" s="56">
        <v>23.05</v>
      </c>
      <c r="F785" s="57">
        <v>6915</v>
      </c>
      <c r="G785" s="54" t="s">
        <v>27</v>
      </c>
    </row>
    <row r="786" spans="2:7" s="51" customFormat="1" ht="13.35" customHeight="1">
      <c r="B786" s="54" t="s">
        <v>26183</v>
      </c>
      <c r="C786" s="95">
        <v>0.67996527777777782</v>
      </c>
      <c r="D786" s="55">
        <v>125</v>
      </c>
      <c r="E786" s="56">
        <v>23.05</v>
      </c>
      <c r="F786" s="57">
        <v>2881.25</v>
      </c>
      <c r="G786" s="54" t="s">
        <v>27</v>
      </c>
    </row>
    <row r="787" spans="2:7" s="51" customFormat="1" ht="13.35" customHeight="1">
      <c r="B787" s="54" t="s">
        <v>26183</v>
      </c>
      <c r="C787" s="95">
        <v>0.67996527777777782</v>
      </c>
      <c r="D787" s="55">
        <v>125</v>
      </c>
      <c r="E787" s="56">
        <v>23.05</v>
      </c>
      <c r="F787" s="57">
        <v>2881.25</v>
      </c>
      <c r="G787" s="54" t="s">
        <v>27</v>
      </c>
    </row>
    <row r="788" spans="2:7" s="51" customFormat="1" ht="13.35" customHeight="1">
      <c r="B788" s="54" t="s">
        <v>26183</v>
      </c>
      <c r="C788" s="95">
        <v>0.68125000000000002</v>
      </c>
      <c r="D788" s="55">
        <v>800</v>
      </c>
      <c r="E788" s="56">
        <v>23.045000000000002</v>
      </c>
      <c r="F788" s="57">
        <v>18436</v>
      </c>
      <c r="G788" s="54" t="s">
        <v>27</v>
      </c>
    </row>
    <row r="789" spans="2:7" s="51" customFormat="1" ht="13.35" customHeight="1">
      <c r="B789" s="54" t="s">
        <v>26183</v>
      </c>
      <c r="C789" s="95">
        <v>0.68333333333333324</v>
      </c>
      <c r="D789" s="55">
        <v>300</v>
      </c>
      <c r="E789" s="56">
        <v>23.035</v>
      </c>
      <c r="F789" s="57">
        <v>6910.5</v>
      </c>
      <c r="G789" s="54" t="s">
        <v>27</v>
      </c>
    </row>
    <row r="790" spans="2:7" s="51" customFormat="1" ht="13.35" customHeight="1">
      <c r="B790" s="54" t="s">
        <v>26183</v>
      </c>
      <c r="C790" s="95">
        <v>0.68334490740740739</v>
      </c>
      <c r="D790" s="55">
        <v>1</v>
      </c>
      <c r="E790" s="56">
        <v>23.035</v>
      </c>
      <c r="F790" s="57">
        <v>23.035</v>
      </c>
      <c r="G790" s="54" t="s">
        <v>27</v>
      </c>
    </row>
    <row r="791" spans="2:7" s="51" customFormat="1" ht="13.35" customHeight="1">
      <c r="B791" s="54" t="s">
        <v>26183</v>
      </c>
      <c r="C791" s="95">
        <v>0.68339120370370365</v>
      </c>
      <c r="D791" s="55">
        <v>73</v>
      </c>
      <c r="E791" s="56">
        <v>23.035</v>
      </c>
      <c r="F791" s="57">
        <v>1681.5550000000001</v>
      </c>
      <c r="G791" s="54" t="s">
        <v>27</v>
      </c>
    </row>
    <row r="792" spans="2:7" s="51" customFormat="1" ht="13.35" customHeight="1">
      <c r="B792" s="54" t="s">
        <v>26183</v>
      </c>
      <c r="C792" s="95">
        <v>0.68339120370370365</v>
      </c>
      <c r="D792" s="55">
        <v>726</v>
      </c>
      <c r="E792" s="56">
        <v>23.035</v>
      </c>
      <c r="F792" s="57">
        <v>16723.41</v>
      </c>
      <c r="G792" s="54" t="s">
        <v>27</v>
      </c>
    </row>
    <row r="793" spans="2:7" s="51" customFormat="1" ht="13.35" customHeight="1">
      <c r="B793" s="54" t="s">
        <v>26183</v>
      </c>
      <c r="C793" s="95">
        <v>0.68409722222222225</v>
      </c>
      <c r="D793" s="55">
        <v>950</v>
      </c>
      <c r="E793" s="56">
        <v>23.045000000000002</v>
      </c>
      <c r="F793" s="57">
        <v>21892.75</v>
      </c>
      <c r="G793" s="54" t="s">
        <v>27</v>
      </c>
    </row>
    <row r="794" spans="2:7" s="51" customFormat="1" ht="13.35" customHeight="1">
      <c r="B794" s="54" t="s">
        <v>26183</v>
      </c>
      <c r="C794" s="95">
        <v>0.68557870370370377</v>
      </c>
      <c r="D794" s="55">
        <v>300</v>
      </c>
      <c r="E794" s="56">
        <v>23.035</v>
      </c>
      <c r="F794" s="57">
        <v>6910.5</v>
      </c>
      <c r="G794" s="54" t="s">
        <v>27</v>
      </c>
    </row>
    <row r="795" spans="2:7" s="51" customFormat="1" ht="13.35" customHeight="1">
      <c r="B795" s="54" t="s">
        <v>26183</v>
      </c>
      <c r="C795" s="95">
        <v>0.68557870370370377</v>
      </c>
      <c r="D795" s="55">
        <v>516</v>
      </c>
      <c r="E795" s="56">
        <v>23.035</v>
      </c>
      <c r="F795" s="57">
        <v>11886.06</v>
      </c>
      <c r="G795" s="54" t="s">
        <v>27</v>
      </c>
    </row>
    <row r="796" spans="2:7" s="51" customFormat="1" ht="13.35" customHeight="1">
      <c r="B796" s="54" t="s">
        <v>26183</v>
      </c>
      <c r="C796" s="95">
        <v>0.68557870370370377</v>
      </c>
      <c r="D796" s="55">
        <v>284</v>
      </c>
      <c r="E796" s="56">
        <v>23.035</v>
      </c>
      <c r="F796" s="57">
        <v>6541.94</v>
      </c>
      <c r="G796" s="54" t="s">
        <v>27</v>
      </c>
    </row>
    <row r="797" spans="2:7" s="51" customFormat="1" ht="13.35" customHeight="1">
      <c r="B797" s="54" t="s">
        <v>26183</v>
      </c>
      <c r="C797" s="95">
        <v>0.68611111111111101</v>
      </c>
      <c r="D797" s="55">
        <v>503</v>
      </c>
      <c r="E797" s="56">
        <v>23.02</v>
      </c>
      <c r="F797" s="57">
        <v>11579.06</v>
      </c>
      <c r="G797" s="54" t="s">
        <v>27</v>
      </c>
    </row>
    <row r="798" spans="2:7" s="51" customFormat="1" ht="13.35" customHeight="1">
      <c r="B798" s="54" t="s">
        <v>26183</v>
      </c>
      <c r="C798" s="95">
        <v>0.68611111111111101</v>
      </c>
      <c r="D798" s="55">
        <v>147</v>
      </c>
      <c r="E798" s="56">
        <v>23.02</v>
      </c>
      <c r="F798" s="57">
        <v>3383.94</v>
      </c>
      <c r="G798" s="54" t="s">
        <v>27</v>
      </c>
    </row>
    <row r="799" spans="2:7" s="51" customFormat="1" ht="13.35" customHeight="1">
      <c r="B799" s="54" t="s">
        <v>26185</v>
      </c>
      <c r="C799" s="95">
        <v>0.3342013888888889</v>
      </c>
      <c r="D799" s="55">
        <v>3</v>
      </c>
      <c r="E799" s="56">
        <v>23.21</v>
      </c>
      <c r="F799" s="57">
        <v>69.63</v>
      </c>
      <c r="G799" s="54" t="s">
        <v>27</v>
      </c>
    </row>
    <row r="800" spans="2:7" s="51" customFormat="1" ht="13.35" customHeight="1">
      <c r="B800" s="54" t="s">
        <v>26185</v>
      </c>
      <c r="C800" s="95">
        <v>0.3342013888888889</v>
      </c>
      <c r="D800" s="55">
        <v>1254</v>
      </c>
      <c r="E800" s="56">
        <v>23.21</v>
      </c>
      <c r="F800" s="57">
        <v>29105.34</v>
      </c>
      <c r="G800" s="54" t="s">
        <v>27</v>
      </c>
    </row>
    <row r="801" spans="2:7" s="51" customFormat="1" ht="13.35" customHeight="1">
      <c r="B801" s="54" t="s">
        <v>26185</v>
      </c>
      <c r="C801" s="95">
        <v>0.3342013888888889</v>
      </c>
      <c r="D801" s="55">
        <v>243</v>
      </c>
      <c r="E801" s="56">
        <v>23.21</v>
      </c>
      <c r="F801" s="57">
        <v>5640.0300000000007</v>
      </c>
      <c r="G801" s="54" t="s">
        <v>27</v>
      </c>
    </row>
    <row r="802" spans="2:7" s="51" customFormat="1" ht="13.35" customHeight="1">
      <c r="B802" s="54" t="s">
        <v>26185</v>
      </c>
      <c r="C802" s="95">
        <v>0.33543981481481483</v>
      </c>
      <c r="D802" s="55">
        <v>1200</v>
      </c>
      <c r="E802" s="56">
        <v>23.18</v>
      </c>
      <c r="F802" s="57">
        <v>27816</v>
      </c>
      <c r="G802" s="54" t="s">
        <v>27</v>
      </c>
    </row>
    <row r="803" spans="2:7" s="51" customFormat="1" ht="13.35" customHeight="1">
      <c r="B803" s="54" t="s">
        <v>26185</v>
      </c>
      <c r="C803" s="95">
        <v>0.33686342592592594</v>
      </c>
      <c r="D803" s="55">
        <v>1300</v>
      </c>
      <c r="E803" s="56">
        <v>23.18</v>
      </c>
      <c r="F803" s="57">
        <v>30134</v>
      </c>
      <c r="G803" s="54" t="s">
        <v>27</v>
      </c>
    </row>
    <row r="804" spans="2:7" s="51" customFormat="1" ht="13.35" customHeight="1">
      <c r="B804" s="54" t="s">
        <v>26185</v>
      </c>
      <c r="C804" s="95">
        <v>0.3390393518518518</v>
      </c>
      <c r="D804" s="55">
        <v>1616</v>
      </c>
      <c r="E804" s="56">
        <v>23.094999999999999</v>
      </c>
      <c r="F804" s="57">
        <v>37321.519999999997</v>
      </c>
      <c r="G804" s="54" t="s">
        <v>27</v>
      </c>
    </row>
    <row r="805" spans="2:7" s="51" customFormat="1" ht="13.35" customHeight="1">
      <c r="B805" s="54" t="s">
        <v>26185</v>
      </c>
      <c r="C805" s="95">
        <v>0.3390393518518518</v>
      </c>
      <c r="D805" s="55">
        <v>84</v>
      </c>
      <c r="E805" s="56">
        <v>23.094999999999999</v>
      </c>
      <c r="F805" s="57">
        <v>1939.98</v>
      </c>
      <c r="G805" s="54" t="s">
        <v>27</v>
      </c>
    </row>
    <row r="806" spans="2:7" s="51" customFormat="1" ht="13.35" customHeight="1">
      <c r="B806" s="54" t="s">
        <v>26185</v>
      </c>
      <c r="C806" s="95">
        <v>0.34137731481481487</v>
      </c>
      <c r="D806" s="55">
        <v>345</v>
      </c>
      <c r="E806" s="56">
        <v>23.065000000000001</v>
      </c>
      <c r="F806" s="57">
        <v>7957.4250000000002</v>
      </c>
      <c r="G806" s="54" t="s">
        <v>27</v>
      </c>
    </row>
    <row r="807" spans="2:7" s="51" customFormat="1" ht="13.35" customHeight="1">
      <c r="B807" s="54" t="s">
        <v>26185</v>
      </c>
      <c r="C807" s="95">
        <v>0.34137731481481487</v>
      </c>
      <c r="D807" s="55">
        <v>955</v>
      </c>
      <c r="E807" s="56">
        <v>23.065000000000001</v>
      </c>
      <c r="F807" s="57">
        <v>22027.075000000001</v>
      </c>
      <c r="G807" s="54" t="s">
        <v>27</v>
      </c>
    </row>
    <row r="808" spans="2:7" s="51" customFormat="1" ht="13.35" customHeight="1">
      <c r="B808" s="54" t="s">
        <v>26185</v>
      </c>
      <c r="C808" s="95">
        <v>0.34400462962962958</v>
      </c>
      <c r="D808" s="55">
        <v>866</v>
      </c>
      <c r="E808" s="56">
        <v>23.085000000000001</v>
      </c>
      <c r="F808" s="57">
        <v>19991.61</v>
      </c>
      <c r="G808" s="54" t="s">
        <v>27</v>
      </c>
    </row>
    <row r="809" spans="2:7" s="51" customFormat="1" ht="13.35" customHeight="1">
      <c r="B809" s="54" t="s">
        <v>26185</v>
      </c>
      <c r="C809" s="95">
        <v>0.34400462962962958</v>
      </c>
      <c r="D809" s="55">
        <v>434</v>
      </c>
      <c r="E809" s="56">
        <v>23.085000000000001</v>
      </c>
      <c r="F809" s="57">
        <v>10018.890000000001</v>
      </c>
      <c r="G809" s="54" t="s">
        <v>27</v>
      </c>
    </row>
    <row r="810" spans="2:7" s="51" customFormat="1" ht="13.35" customHeight="1">
      <c r="B810" s="54" t="s">
        <v>26185</v>
      </c>
      <c r="C810" s="95">
        <v>0.34464120370370371</v>
      </c>
      <c r="D810" s="55">
        <v>199</v>
      </c>
      <c r="E810" s="56">
        <v>23.065000000000001</v>
      </c>
      <c r="F810" s="57">
        <v>4589.9350000000004</v>
      </c>
      <c r="G810" s="54" t="s">
        <v>27</v>
      </c>
    </row>
    <row r="811" spans="2:7" s="51" customFormat="1" ht="13.35" customHeight="1">
      <c r="B811" s="54" t="s">
        <v>26185</v>
      </c>
      <c r="C811" s="95">
        <v>0.34464120370370371</v>
      </c>
      <c r="D811" s="55">
        <v>579</v>
      </c>
      <c r="E811" s="56">
        <v>23.065000000000001</v>
      </c>
      <c r="F811" s="57">
        <v>13354.635</v>
      </c>
      <c r="G811" s="54" t="s">
        <v>27</v>
      </c>
    </row>
    <row r="812" spans="2:7" s="51" customFormat="1" ht="13.35" customHeight="1">
      <c r="B812" s="54" t="s">
        <v>26185</v>
      </c>
      <c r="C812" s="95">
        <v>0.34464120370370371</v>
      </c>
      <c r="D812" s="55">
        <v>522</v>
      </c>
      <c r="E812" s="56">
        <v>23.065000000000001</v>
      </c>
      <c r="F812" s="57">
        <v>12039.93</v>
      </c>
      <c r="G812" s="54" t="s">
        <v>27</v>
      </c>
    </row>
    <row r="813" spans="2:7" s="51" customFormat="1" ht="13.35" customHeight="1">
      <c r="B813" s="54" t="s">
        <v>26185</v>
      </c>
      <c r="C813" s="95">
        <v>0.34583333333333338</v>
      </c>
      <c r="D813" s="55">
        <v>235</v>
      </c>
      <c r="E813" s="56">
        <v>23.06</v>
      </c>
      <c r="F813" s="57">
        <v>5419.0999999999995</v>
      </c>
      <c r="G813" s="54" t="s">
        <v>27</v>
      </c>
    </row>
    <row r="814" spans="2:7" s="51" customFormat="1" ht="13.35" customHeight="1">
      <c r="B814" s="54" t="s">
        <v>26185</v>
      </c>
      <c r="C814" s="95">
        <v>0.34653935185185186</v>
      </c>
      <c r="D814" s="55">
        <v>300</v>
      </c>
      <c r="E814" s="56">
        <v>23.074999999999999</v>
      </c>
      <c r="F814" s="57">
        <v>6922.5</v>
      </c>
      <c r="G814" s="54" t="s">
        <v>27</v>
      </c>
    </row>
    <row r="815" spans="2:7" s="51" customFormat="1" ht="13.35" customHeight="1">
      <c r="B815" s="54" t="s">
        <v>26185</v>
      </c>
      <c r="C815" s="95">
        <v>0.34653935185185186</v>
      </c>
      <c r="D815" s="55">
        <v>300</v>
      </c>
      <c r="E815" s="56">
        <v>23.074999999999999</v>
      </c>
      <c r="F815" s="57">
        <v>6922.5</v>
      </c>
      <c r="G815" s="54" t="s">
        <v>27</v>
      </c>
    </row>
    <row r="816" spans="2:7" s="51" customFormat="1" ht="13.35" customHeight="1">
      <c r="B816" s="54" t="s">
        <v>26185</v>
      </c>
      <c r="C816" s="95">
        <v>0.34653935185185186</v>
      </c>
      <c r="D816" s="55">
        <v>195</v>
      </c>
      <c r="E816" s="56">
        <v>23.074999999999999</v>
      </c>
      <c r="F816" s="57">
        <v>4499.625</v>
      </c>
      <c r="G816" s="54" t="s">
        <v>27</v>
      </c>
    </row>
    <row r="817" spans="2:7" s="51" customFormat="1" ht="13.35" customHeight="1">
      <c r="B817" s="54" t="s">
        <v>26185</v>
      </c>
      <c r="C817" s="95">
        <v>0.34653935185185186</v>
      </c>
      <c r="D817" s="55">
        <v>170</v>
      </c>
      <c r="E817" s="56">
        <v>23.074999999999999</v>
      </c>
      <c r="F817" s="57">
        <v>3922.75</v>
      </c>
      <c r="G817" s="54" t="s">
        <v>27</v>
      </c>
    </row>
    <row r="818" spans="2:7" s="51" customFormat="1" ht="13.35" customHeight="1">
      <c r="B818" s="54" t="s">
        <v>26185</v>
      </c>
      <c r="C818" s="95">
        <v>0.34864583333333332</v>
      </c>
      <c r="D818" s="55">
        <v>188</v>
      </c>
      <c r="E818" s="56">
        <v>23.08</v>
      </c>
      <c r="F818" s="57">
        <v>4339.04</v>
      </c>
      <c r="G818" s="54" t="s">
        <v>27</v>
      </c>
    </row>
    <row r="819" spans="2:7" s="51" customFormat="1" ht="13.35" customHeight="1">
      <c r="B819" s="54" t="s">
        <v>26185</v>
      </c>
      <c r="C819" s="95">
        <v>0.34864583333333332</v>
      </c>
      <c r="D819" s="55">
        <v>120</v>
      </c>
      <c r="E819" s="56">
        <v>23.08</v>
      </c>
      <c r="F819" s="57">
        <v>2769.6</v>
      </c>
      <c r="G819" s="54" t="s">
        <v>27</v>
      </c>
    </row>
    <row r="820" spans="2:7" s="51" customFormat="1" ht="13.35" customHeight="1">
      <c r="B820" s="54" t="s">
        <v>26185</v>
      </c>
      <c r="C820" s="95">
        <v>0.34864583333333332</v>
      </c>
      <c r="D820" s="55">
        <v>132</v>
      </c>
      <c r="E820" s="56">
        <v>23.08</v>
      </c>
      <c r="F820" s="57">
        <v>3046.56</v>
      </c>
      <c r="G820" s="54" t="s">
        <v>27</v>
      </c>
    </row>
    <row r="821" spans="2:7" s="51" customFormat="1" ht="13.35" customHeight="1">
      <c r="B821" s="54" t="s">
        <v>26185</v>
      </c>
      <c r="C821" s="95">
        <v>0.34864583333333332</v>
      </c>
      <c r="D821" s="55">
        <v>300</v>
      </c>
      <c r="E821" s="56">
        <v>23.08</v>
      </c>
      <c r="F821" s="57">
        <v>6923.9999999999991</v>
      </c>
      <c r="G821" s="54" t="s">
        <v>27</v>
      </c>
    </row>
    <row r="822" spans="2:7" s="51" customFormat="1" ht="13.35" customHeight="1">
      <c r="B822" s="54" t="s">
        <v>26185</v>
      </c>
      <c r="C822" s="95">
        <v>0.34864583333333332</v>
      </c>
      <c r="D822" s="55">
        <v>300</v>
      </c>
      <c r="E822" s="56">
        <v>23.08</v>
      </c>
      <c r="F822" s="57">
        <v>6923.9999999999991</v>
      </c>
      <c r="G822" s="54" t="s">
        <v>27</v>
      </c>
    </row>
    <row r="823" spans="2:7" s="51" customFormat="1" ht="13.35" customHeight="1">
      <c r="B823" s="54" t="s">
        <v>26185</v>
      </c>
      <c r="C823" s="95">
        <v>0.34864583333333332</v>
      </c>
      <c r="D823" s="55">
        <v>460</v>
      </c>
      <c r="E823" s="56">
        <v>23.08</v>
      </c>
      <c r="F823" s="57">
        <v>10616.8</v>
      </c>
      <c r="G823" s="54" t="s">
        <v>27</v>
      </c>
    </row>
    <row r="824" spans="2:7" s="51" customFormat="1" ht="13.35" customHeight="1">
      <c r="B824" s="54" t="s">
        <v>26185</v>
      </c>
      <c r="C824" s="95">
        <v>0.35138888888888892</v>
      </c>
      <c r="D824" s="55">
        <v>300</v>
      </c>
      <c r="E824" s="56">
        <v>23.05</v>
      </c>
      <c r="F824" s="57">
        <v>6915</v>
      </c>
      <c r="G824" s="54" t="s">
        <v>27</v>
      </c>
    </row>
    <row r="825" spans="2:7" s="51" customFormat="1" ht="13.35" customHeight="1">
      <c r="B825" s="54" t="s">
        <v>26185</v>
      </c>
      <c r="C825" s="95">
        <v>0.35138888888888892</v>
      </c>
      <c r="D825" s="55">
        <v>131</v>
      </c>
      <c r="E825" s="56">
        <v>23.05</v>
      </c>
      <c r="F825" s="57">
        <v>3019.55</v>
      </c>
      <c r="G825" s="54" t="s">
        <v>27</v>
      </c>
    </row>
    <row r="826" spans="2:7" s="51" customFormat="1" ht="13.35" customHeight="1">
      <c r="B826" s="54" t="s">
        <v>26185</v>
      </c>
      <c r="C826" s="95">
        <v>0.35138888888888892</v>
      </c>
      <c r="D826" s="55">
        <v>250</v>
      </c>
      <c r="E826" s="56">
        <v>23.05</v>
      </c>
      <c r="F826" s="57">
        <v>5762.5</v>
      </c>
      <c r="G826" s="54" t="s">
        <v>27</v>
      </c>
    </row>
    <row r="827" spans="2:7" s="51" customFormat="1" ht="13.35" customHeight="1">
      <c r="B827" s="54" t="s">
        <v>26185</v>
      </c>
      <c r="C827" s="95">
        <v>0.35138888888888892</v>
      </c>
      <c r="D827" s="55">
        <v>1220</v>
      </c>
      <c r="E827" s="56">
        <v>23.05</v>
      </c>
      <c r="F827" s="57">
        <v>28121</v>
      </c>
      <c r="G827" s="54" t="s">
        <v>27</v>
      </c>
    </row>
    <row r="828" spans="2:7" s="51" customFormat="1" ht="13.35" customHeight="1">
      <c r="B828" s="54" t="s">
        <v>26185</v>
      </c>
      <c r="C828" s="95">
        <v>0.35138888888888892</v>
      </c>
      <c r="D828" s="55">
        <v>300</v>
      </c>
      <c r="E828" s="56">
        <v>23.05</v>
      </c>
      <c r="F828" s="57">
        <v>6915</v>
      </c>
      <c r="G828" s="54" t="s">
        <v>27</v>
      </c>
    </row>
    <row r="829" spans="2:7" s="51" customFormat="1" ht="13.35" customHeight="1">
      <c r="B829" s="54" t="s">
        <v>26185</v>
      </c>
      <c r="C829" s="95">
        <v>0.35138888888888892</v>
      </c>
      <c r="D829" s="55">
        <v>299</v>
      </c>
      <c r="E829" s="56">
        <v>23.05</v>
      </c>
      <c r="F829" s="57">
        <v>6891.95</v>
      </c>
      <c r="G829" s="54" t="s">
        <v>27</v>
      </c>
    </row>
    <row r="830" spans="2:7" s="51" customFormat="1" ht="13.35" customHeight="1">
      <c r="B830" s="54" t="s">
        <v>26185</v>
      </c>
      <c r="C830" s="95">
        <v>0.35303240740740738</v>
      </c>
      <c r="D830" s="55">
        <v>300</v>
      </c>
      <c r="E830" s="56">
        <v>23.024999999999999</v>
      </c>
      <c r="F830" s="57">
        <v>6907.5</v>
      </c>
      <c r="G830" s="54" t="s">
        <v>27</v>
      </c>
    </row>
    <row r="831" spans="2:7" s="51" customFormat="1" ht="13.35" customHeight="1">
      <c r="B831" s="54" t="s">
        <v>26185</v>
      </c>
      <c r="C831" s="95">
        <v>0.35309027777777779</v>
      </c>
      <c r="D831" s="55">
        <v>300</v>
      </c>
      <c r="E831" s="56">
        <v>23.03</v>
      </c>
      <c r="F831" s="57">
        <v>6909</v>
      </c>
      <c r="G831" s="54" t="s">
        <v>27</v>
      </c>
    </row>
    <row r="832" spans="2:7" s="51" customFormat="1" ht="13.35" customHeight="1">
      <c r="B832" s="54" t="s">
        <v>26185</v>
      </c>
      <c r="C832" s="95">
        <v>0.35309027777777779</v>
      </c>
      <c r="D832" s="55">
        <v>250</v>
      </c>
      <c r="E832" s="56">
        <v>23.03</v>
      </c>
      <c r="F832" s="57">
        <v>5757.5</v>
      </c>
      <c r="G832" s="54" t="s">
        <v>27</v>
      </c>
    </row>
    <row r="833" spans="2:7" s="51" customFormat="1" ht="13.35" customHeight="1">
      <c r="B833" s="54" t="s">
        <v>26185</v>
      </c>
      <c r="C833" s="95">
        <v>0.35322916666666665</v>
      </c>
      <c r="D833" s="55">
        <v>129</v>
      </c>
      <c r="E833" s="56">
        <v>23.03</v>
      </c>
      <c r="F833" s="57">
        <v>2970.8700000000003</v>
      </c>
      <c r="G833" s="54" t="s">
        <v>27</v>
      </c>
    </row>
    <row r="834" spans="2:7" s="51" customFormat="1" ht="13.35" customHeight="1">
      <c r="B834" s="54" t="s">
        <v>26185</v>
      </c>
      <c r="C834" s="95">
        <v>0.35322916666666665</v>
      </c>
      <c r="D834" s="55">
        <v>421</v>
      </c>
      <c r="E834" s="56">
        <v>23.03</v>
      </c>
      <c r="F834" s="57">
        <v>9695.630000000001</v>
      </c>
      <c r="G834" s="54" t="s">
        <v>27</v>
      </c>
    </row>
    <row r="835" spans="2:7" s="51" customFormat="1" ht="13.35" customHeight="1">
      <c r="B835" s="54" t="s">
        <v>26185</v>
      </c>
      <c r="C835" s="95">
        <v>0.35553240740740738</v>
      </c>
      <c r="D835" s="55">
        <v>84</v>
      </c>
      <c r="E835" s="56">
        <v>23.015000000000001</v>
      </c>
      <c r="F835" s="57">
        <v>1933.26</v>
      </c>
      <c r="G835" s="54" t="s">
        <v>27</v>
      </c>
    </row>
    <row r="836" spans="2:7" s="51" customFormat="1" ht="13.35" customHeight="1">
      <c r="B836" s="54" t="s">
        <v>26185</v>
      </c>
      <c r="C836" s="95">
        <v>0.35556712962962966</v>
      </c>
      <c r="D836" s="55">
        <v>1116</v>
      </c>
      <c r="E836" s="56">
        <v>23.015000000000001</v>
      </c>
      <c r="F836" s="57">
        <v>25684.74</v>
      </c>
      <c r="G836" s="54" t="s">
        <v>27</v>
      </c>
    </row>
    <row r="837" spans="2:7" s="51" customFormat="1" ht="13.35" customHeight="1">
      <c r="B837" s="54" t="s">
        <v>26185</v>
      </c>
      <c r="C837" s="95">
        <v>0.35631944444444441</v>
      </c>
      <c r="D837" s="55">
        <v>228</v>
      </c>
      <c r="E837" s="56">
        <v>22.984999999999999</v>
      </c>
      <c r="F837" s="57">
        <v>5240.58</v>
      </c>
      <c r="G837" s="54" t="s">
        <v>27</v>
      </c>
    </row>
    <row r="838" spans="2:7" s="51" customFormat="1" ht="13.35" customHeight="1">
      <c r="B838" s="54" t="s">
        <v>26185</v>
      </c>
      <c r="C838" s="95">
        <v>0.35631944444444441</v>
      </c>
      <c r="D838" s="55">
        <v>47</v>
      </c>
      <c r="E838" s="56">
        <v>22.984999999999999</v>
      </c>
      <c r="F838" s="57">
        <v>1080.2950000000001</v>
      </c>
      <c r="G838" s="54" t="s">
        <v>27</v>
      </c>
    </row>
    <row r="839" spans="2:7" s="51" customFormat="1" ht="13.35" customHeight="1">
      <c r="B839" s="54" t="s">
        <v>26185</v>
      </c>
      <c r="C839" s="95">
        <v>0.35634259259259254</v>
      </c>
      <c r="D839" s="55">
        <v>30</v>
      </c>
      <c r="E839" s="56">
        <v>22.984999999999999</v>
      </c>
      <c r="F839" s="57">
        <v>689.55</v>
      </c>
      <c r="G839" s="54" t="s">
        <v>27</v>
      </c>
    </row>
    <row r="840" spans="2:7" s="51" customFormat="1" ht="13.35" customHeight="1">
      <c r="B840" s="54" t="s">
        <v>26185</v>
      </c>
      <c r="C840" s="95">
        <v>0.35634259259259254</v>
      </c>
      <c r="D840" s="55">
        <v>363</v>
      </c>
      <c r="E840" s="56">
        <v>22.984999999999999</v>
      </c>
      <c r="F840" s="57">
        <v>8343.5550000000003</v>
      </c>
      <c r="G840" s="54" t="s">
        <v>27</v>
      </c>
    </row>
    <row r="841" spans="2:7" s="51" customFormat="1" ht="13.35" customHeight="1">
      <c r="B841" s="54" t="s">
        <v>26185</v>
      </c>
      <c r="C841" s="95">
        <v>0.35634259259259254</v>
      </c>
      <c r="D841" s="55">
        <v>532</v>
      </c>
      <c r="E841" s="56">
        <v>22.984999999999999</v>
      </c>
      <c r="F841" s="57">
        <v>12228.02</v>
      </c>
      <c r="G841" s="54" t="s">
        <v>27</v>
      </c>
    </row>
    <row r="842" spans="2:7" s="51" customFormat="1" ht="13.35" customHeight="1">
      <c r="B842" s="54" t="s">
        <v>26185</v>
      </c>
      <c r="C842" s="95">
        <v>0.3596064814814815</v>
      </c>
      <c r="D842" s="55">
        <v>1400</v>
      </c>
      <c r="E842" s="56">
        <v>22.97</v>
      </c>
      <c r="F842" s="57">
        <v>32158</v>
      </c>
      <c r="G842" s="54" t="s">
        <v>27</v>
      </c>
    </row>
    <row r="843" spans="2:7" s="51" customFormat="1" ht="13.35" customHeight="1">
      <c r="B843" s="54" t="s">
        <v>26185</v>
      </c>
      <c r="C843" s="95">
        <v>0.36292824074074076</v>
      </c>
      <c r="D843" s="55">
        <v>298</v>
      </c>
      <c r="E843" s="56">
        <v>22.995000000000001</v>
      </c>
      <c r="F843" s="57">
        <v>6852.51</v>
      </c>
      <c r="G843" s="54" t="s">
        <v>27</v>
      </c>
    </row>
    <row r="844" spans="2:7" s="51" customFormat="1" ht="13.35" customHeight="1">
      <c r="B844" s="54" t="s">
        <v>26185</v>
      </c>
      <c r="C844" s="95">
        <v>0.36346064814814816</v>
      </c>
      <c r="D844" s="55">
        <v>238</v>
      </c>
      <c r="E844" s="56">
        <v>23</v>
      </c>
      <c r="F844" s="57">
        <v>5474</v>
      </c>
      <c r="G844" s="54" t="s">
        <v>27</v>
      </c>
    </row>
    <row r="845" spans="2:7" s="51" customFormat="1" ht="13.35" customHeight="1">
      <c r="B845" s="54" t="s">
        <v>26185</v>
      </c>
      <c r="C845" s="95">
        <v>0.36358796296296297</v>
      </c>
      <c r="D845" s="55">
        <v>106</v>
      </c>
      <c r="E845" s="56">
        <v>23</v>
      </c>
      <c r="F845" s="57">
        <v>2438</v>
      </c>
      <c r="G845" s="54" t="s">
        <v>27</v>
      </c>
    </row>
    <row r="846" spans="2:7" s="51" customFormat="1" ht="13.35" customHeight="1">
      <c r="B846" s="54" t="s">
        <v>26185</v>
      </c>
      <c r="C846" s="95">
        <v>0.36358796296296297</v>
      </c>
      <c r="D846" s="55">
        <v>958</v>
      </c>
      <c r="E846" s="56">
        <v>23</v>
      </c>
      <c r="F846" s="57">
        <v>22034</v>
      </c>
      <c r="G846" s="54" t="s">
        <v>27</v>
      </c>
    </row>
    <row r="847" spans="2:7" s="51" customFormat="1" ht="13.35" customHeight="1">
      <c r="B847" s="54" t="s">
        <v>26185</v>
      </c>
      <c r="C847" s="95">
        <v>0.36533564814814817</v>
      </c>
      <c r="D847" s="55">
        <v>657</v>
      </c>
      <c r="E847" s="56">
        <v>23</v>
      </c>
      <c r="F847" s="57">
        <v>15111</v>
      </c>
      <c r="G847" s="54" t="s">
        <v>27</v>
      </c>
    </row>
    <row r="848" spans="2:7" s="51" customFormat="1" ht="13.35" customHeight="1">
      <c r="B848" s="54" t="s">
        <v>26185</v>
      </c>
      <c r="C848" s="95">
        <v>0.36533564814814817</v>
      </c>
      <c r="D848" s="55">
        <v>443</v>
      </c>
      <c r="E848" s="56">
        <v>23</v>
      </c>
      <c r="F848" s="57">
        <v>10189</v>
      </c>
      <c r="G848" s="54" t="s">
        <v>27</v>
      </c>
    </row>
    <row r="849" spans="2:7" s="51" customFormat="1" ht="13.35" customHeight="1">
      <c r="B849" s="54" t="s">
        <v>26185</v>
      </c>
      <c r="C849" s="95">
        <v>0.36930555555555555</v>
      </c>
      <c r="D849" s="55">
        <v>72</v>
      </c>
      <c r="E849" s="56">
        <v>23.024999999999999</v>
      </c>
      <c r="F849" s="57">
        <v>1657.8</v>
      </c>
      <c r="G849" s="54" t="s">
        <v>27</v>
      </c>
    </row>
    <row r="850" spans="2:7" s="51" customFormat="1" ht="13.35" customHeight="1">
      <c r="B850" s="54" t="s">
        <v>26185</v>
      </c>
      <c r="C850" s="95">
        <v>0.36930555555555555</v>
      </c>
      <c r="D850" s="55">
        <v>30</v>
      </c>
      <c r="E850" s="56">
        <v>23.024999999999999</v>
      </c>
      <c r="F850" s="57">
        <v>690.75</v>
      </c>
      <c r="G850" s="54" t="s">
        <v>27</v>
      </c>
    </row>
    <row r="851" spans="2:7" s="51" customFormat="1" ht="13.35" customHeight="1">
      <c r="B851" s="54" t="s">
        <v>26185</v>
      </c>
      <c r="C851" s="95">
        <v>0.36930555555555555</v>
      </c>
      <c r="D851" s="55">
        <v>208</v>
      </c>
      <c r="E851" s="56">
        <v>23.024999999999999</v>
      </c>
      <c r="F851" s="57">
        <v>4789.2</v>
      </c>
      <c r="G851" s="54" t="s">
        <v>27</v>
      </c>
    </row>
    <row r="852" spans="2:7" s="51" customFormat="1" ht="13.35" customHeight="1">
      <c r="B852" s="54" t="s">
        <v>26185</v>
      </c>
      <c r="C852" s="95">
        <v>0.36953703703703705</v>
      </c>
      <c r="D852" s="55">
        <v>238</v>
      </c>
      <c r="E852" s="56">
        <v>23.03</v>
      </c>
      <c r="F852" s="57">
        <v>5481.14</v>
      </c>
      <c r="G852" s="54" t="s">
        <v>27</v>
      </c>
    </row>
    <row r="853" spans="2:7" s="51" customFormat="1" ht="13.35" customHeight="1">
      <c r="B853" s="54" t="s">
        <v>26185</v>
      </c>
      <c r="C853" s="95">
        <v>0.36953703703703705</v>
      </c>
      <c r="D853" s="55">
        <v>419</v>
      </c>
      <c r="E853" s="56">
        <v>23.03</v>
      </c>
      <c r="F853" s="57">
        <v>9649.57</v>
      </c>
      <c r="G853" s="54" t="s">
        <v>27</v>
      </c>
    </row>
    <row r="854" spans="2:7" s="51" customFormat="1" ht="13.35" customHeight="1">
      <c r="B854" s="54" t="s">
        <v>26185</v>
      </c>
      <c r="C854" s="95">
        <v>0.36953703703703705</v>
      </c>
      <c r="D854" s="55">
        <v>130</v>
      </c>
      <c r="E854" s="56">
        <v>23.03</v>
      </c>
      <c r="F854" s="57">
        <v>2993.9</v>
      </c>
      <c r="G854" s="54" t="s">
        <v>27</v>
      </c>
    </row>
    <row r="855" spans="2:7" s="51" customFormat="1" ht="13.35" customHeight="1">
      <c r="B855" s="54" t="s">
        <v>26185</v>
      </c>
      <c r="C855" s="95">
        <v>0.36960648148148145</v>
      </c>
      <c r="D855" s="55">
        <v>103</v>
      </c>
      <c r="E855" s="56">
        <v>23.03</v>
      </c>
      <c r="F855" s="57">
        <v>2372.09</v>
      </c>
      <c r="G855" s="54" t="s">
        <v>27</v>
      </c>
    </row>
    <row r="856" spans="2:7" s="51" customFormat="1" ht="13.35" customHeight="1">
      <c r="B856" s="54" t="s">
        <v>26185</v>
      </c>
      <c r="C856" s="95">
        <v>0.37152777777777773</v>
      </c>
      <c r="D856" s="55">
        <v>85</v>
      </c>
      <c r="E856" s="56">
        <v>23.05</v>
      </c>
      <c r="F856" s="57">
        <v>1959.25</v>
      </c>
      <c r="G856" s="54" t="s">
        <v>27</v>
      </c>
    </row>
    <row r="857" spans="2:7" s="51" customFormat="1" ht="13.35" customHeight="1">
      <c r="B857" s="54" t="s">
        <v>26185</v>
      </c>
      <c r="C857" s="95">
        <v>0.37152777777777773</v>
      </c>
      <c r="D857" s="55">
        <v>1115</v>
      </c>
      <c r="E857" s="56">
        <v>23.05</v>
      </c>
      <c r="F857" s="57">
        <v>25700.75</v>
      </c>
      <c r="G857" s="54" t="s">
        <v>27</v>
      </c>
    </row>
    <row r="858" spans="2:7" s="51" customFormat="1" ht="13.35" customHeight="1">
      <c r="B858" s="54" t="s">
        <v>26185</v>
      </c>
      <c r="C858" s="95">
        <v>0.37432870370370369</v>
      </c>
      <c r="D858" s="55">
        <v>238</v>
      </c>
      <c r="E858" s="56">
        <v>23.03</v>
      </c>
      <c r="F858" s="57">
        <v>5481.14</v>
      </c>
      <c r="G858" s="54" t="s">
        <v>27</v>
      </c>
    </row>
    <row r="859" spans="2:7" s="51" customFormat="1" ht="13.35" customHeight="1">
      <c r="B859" s="54" t="s">
        <v>26185</v>
      </c>
      <c r="C859" s="95">
        <v>0.37432870370370369</v>
      </c>
      <c r="D859" s="55">
        <v>100</v>
      </c>
      <c r="E859" s="56">
        <v>23.03</v>
      </c>
      <c r="F859" s="57">
        <v>2303</v>
      </c>
      <c r="G859" s="54" t="s">
        <v>27</v>
      </c>
    </row>
    <row r="860" spans="2:7" s="51" customFormat="1" ht="13.35" customHeight="1">
      <c r="B860" s="54" t="s">
        <v>26185</v>
      </c>
      <c r="C860" s="95">
        <v>0.37432870370370369</v>
      </c>
      <c r="D860" s="55">
        <v>962</v>
      </c>
      <c r="E860" s="56">
        <v>23.03</v>
      </c>
      <c r="F860" s="57">
        <v>22154.86</v>
      </c>
      <c r="G860" s="54" t="s">
        <v>27</v>
      </c>
    </row>
    <row r="861" spans="2:7" s="51" customFormat="1" ht="13.35" customHeight="1">
      <c r="B861" s="54" t="s">
        <v>26185</v>
      </c>
      <c r="C861" s="95">
        <v>0.37739583333333332</v>
      </c>
      <c r="D861" s="55">
        <v>198</v>
      </c>
      <c r="E861" s="56">
        <v>23.024999999999999</v>
      </c>
      <c r="F861" s="57">
        <v>4558.95</v>
      </c>
      <c r="G861" s="54" t="s">
        <v>27</v>
      </c>
    </row>
    <row r="862" spans="2:7" s="51" customFormat="1" ht="13.35" customHeight="1">
      <c r="B862" s="54" t="s">
        <v>26185</v>
      </c>
      <c r="C862" s="95">
        <v>0.37754629629629632</v>
      </c>
      <c r="D862" s="55">
        <v>31</v>
      </c>
      <c r="E862" s="56">
        <v>23.024999999999999</v>
      </c>
      <c r="F862" s="57">
        <v>713.77499999999998</v>
      </c>
      <c r="G862" s="54" t="s">
        <v>27</v>
      </c>
    </row>
    <row r="863" spans="2:7" s="51" customFormat="1" ht="13.35" customHeight="1">
      <c r="B863" s="54" t="s">
        <v>26185</v>
      </c>
      <c r="C863" s="95">
        <v>0.37755787037037036</v>
      </c>
      <c r="D863" s="55">
        <v>722</v>
      </c>
      <c r="E863" s="56">
        <v>23.024999999999999</v>
      </c>
      <c r="F863" s="57">
        <v>16624.05</v>
      </c>
      <c r="G863" s="54" t="s">
        <v>27</v>
      </c>
    </row>
    <row r="864" spans="2:7" s="51" customFormat="1" ht="13.35" customHeight="1">
      <c r="B864" s="54" t="s">
        <v>26185</v>
      </c>
      <c r="C864" s="95">
        <v>0.37755787037037036</v>
      </c>
      <c r="D864" s="55">
        <v>300</v>
      </c>
      <c r="E864" s="56">
        <v>23.024999999999999</v>
      </c>
      <c r="F864" s="57">
        <v>6907.5</v>
      </c>
      <c r="G864" s="54" t="s">
        <v>27</v>
      </c>
    </row>
    <row r="865" spans="2:7" s="51" customFormat="1" ht="13.35" customHeight="1">
      <c r="B865" s="54" t="s">
        <v>26185</v>
      </c>
      <c r="C865" s="95">
        <v>0.37755787037037036</v>
      </c>
      <c r="D865" s="55">
        <v>149</v>
      </c>
      <c r="E865" s="56">
        <v>23.024999999999999</v>
      </c>
      <c r="F865" s="57">
        <v>3430.7249999999999</v>
      </c>
      <c r="G865" s="54" t="s">
        <v>27</v>
      </c>
    </row>
    <row r="866" spans="2:7" s="51" customFormat="1" ht="13.35" customHeight="1">
      <c r="B866" s="54" t="s">
        <v>26185</v>
      </c>
      <c r="C866" s="95">
        <v>0.37986111111111115</v>
      </c>
      <c r="D866" s="55">
        <v>154</v>
      </c>
      <c r="E866" s="56">
        <v>23.024999999999999</v>
      </c>
      <c r="F866" s="57">
        <v>3545.85</v>
      </c>
      <c r="G866" s="54" t="s">
        <v>27</v>
      </c>
    </row>
    <row r="867" spans="2:7" s="51" customFormat="1" ht="13.35" customHeight="1">
      <c r="B867" s="54" t="s">
        <v>26185</v>
      </c>
      <c r="C867" s="95">
        <v>0.37986111111111115</v>
      </c>
      <c r="D867" s="55">
        <v>247</v>
      </c>
      <c r="E867" s="56">
        <v>23.024999999999999</v>
      </c>
      <c r="F867" s="57">
        <v>5687.1749999999993</v>
      </c>
      <c r="G867" s="54" t="s">
        <v>27</v>
      </c>
    </row>
    <row r="868" spans="2:7" s="51" customFormat="1" ht="13.35" customHeight="1">
      <c r="B868" s="54" t="s">
        <v>26185</v>
      </c>
      <c r="C868" s="95">
        <v>0.37986111111111115</v>
      </c>
      <c r="D868" s="55">
        <v>238</v>
      </c>
      <c r="E868" s="56">
        <v>23.024999999999999</v>
      </c>
      <c r="F868" s="57">
        <v>5479.95</v>
      </c>
      <c r="G868" s="54" t="s">
        <v>27</v>
      </c>
    </row>
    <row r="869" spans="2:7" s="51" customFormat="1" ht="13.35" customHeight="1">
      <c r="B869" s="54" t="s">
        <v>26185</v>
      </c>
      <c r="C869" s="95">
        <v>0.37986111111111115</v>
      </c>
      <c r="D869" s="55">
        <v>130</v>
      </c>
      <c r="E869" s="56">
        <v>23.024999999999999</v>
      </c>
      <c r="F869" s="57">
        <v>2993.25</v>
      </c>
      <c r="G869" s="54" t="s">
        <v>27</v>
      </c>
    </row>
    <row r="870" spans="2:7" s="51" customFormat="1" ht="13.35" customHeight="1">
      <c r="B870" s="54" t="s">
        <v>26185</v>
      </c>
      <c r="C870" s="95">
        <v>0.37986111111111115</v>
      </c>
      <c r="D870" s="55">
        <v>631</v>
      </c>
      <c r="E870" s="56">
        <v>23.024999999999999</v>
      </c>
      <c r="F870" s="57">
        <v>14528.775</v>
      </c>
      <c r="G870" s="54" t="s">
        <v>27</v>
      </c>
    </row>
    <row r="871" spans="2:7" s="51" customFormat="1" ht="13.35" customHeight="1">
      <c r="B871" s="54" t="s">
        <v>26185</v>
      </c>
      <c r="C871" s="95">
        <v>0.38265046296296296</v>
      </c>
      <c r="D871" s="55">
        <v>238</v>
      </c>
      <c r="E871" s="56">
        <v>23.004999999999999</v>
      </c>
      <c r="F871" s="57">
        <v>5475.19</v>
      </c>
      <c r="G871" s="54" t="s">
        <v>27</v>
      </c>
    </row>
    <row r="872" spans="2:7" s="51" customFormat="1" ht="13.35" customHeight="1">
      <c r="B872" s="54" t="s">
        <v>26185</v>
      </c>
      <c r="C872" s="95">
        <v>0.38273148148148151</v>
      </c>
      <c r="D872" s="55">
        <v>300</v>
      </c>
      <c r="E872" s="56">
        <v>23.004999999999999</v>
      </c>
      <c r="F872" s="57">
        <v>6901.5</v>
      </c>
      <c r="G872" s="54" t="s">
        <v>27</v>
      </c>
    </row>
    <row r="873" spans="2:7" s="51" customFormat="1" ht="13.35" customHeight="1">
      <c r="B873" s="54" t="s">
        <v>26185</v>
      </c>
      <c r="C873" s="95">
        <v>0.38335648148148144</v>
      </c>
      <c r="D873" s="55">
        <v>78</v>
      </c>
      <c r="E873" s="56">
        <v>23.015000000000001</v>
      </c>
      <c r="F873" s="57">
        <v>1795.17</v>
      </c>
      <c r="G873" s="54" t="s">
        <v>27</v>
      </c>
    </row>
    <row r="874" spans="2:7" s="51" customFormat="1" ht="13.35" customHeight="1">
      <c r="B874" s="54" t="s">
        <v>26185</v>
      </c>
      <c r="C874" s="95">
        <v>0.38335648148148144</v>
      </c>
      <c r="D874" s="55">
        <v>584</v>
      </c>
      <c r="E874" s="56">
        <v>23.015000000000001</v>
      </c>
      <c r="F874" s="57">
        <v>13440.76</v>
      </c>
      <c r="G874" s="54" t="s">
        <v>27</v>
      </c>
    </row>
    <row r="875" spans="2:7" s="51" customFormat="1" ht="13.35" customHeight="1">
      <c r="B875" s="54" t="s">
        <v>26185</v>
      </c>
      <c r="C875" s="95">
        <v>0.38474537037037032</v>
      </c>
      <c r="D875" s="55">
        <v>129</v>
      </c>
      <c r="E875" s="56">
        <v>23.024999999999999</v>
      </c>
      <c r="F875" s="57">
        <v>2970.2249999999999</v>
      </c>
      <c r="G875" s="54" t="s">
        <v>27</v>
      </c>
    </row>
    <row r="876" spans="2:7" s="51" customFormat="1" ht="13.35" customHeight="1">
      <c r="B876" s="54" t="s">
        <v>26185</v>
      </c>
      <c r="C876" s="95">
        <v>0.38474537037037032</v>
      </c>
      <c r="D876" s="55">
        <v>238</v>
      </c>
      <c r="E876" s="56">
        <v>23.024999999999999</v>
      </c>
      <c r="F876" s="57">
        <v>5479.95</v>
      </c>
      <c r="G876" s="54" t="s">
        <v>27</v>
      </c>
    </row>
    <row r="877" spans="2:7" s="51" customFormat="1" ht="13.35" customHeight="1">
      <c r="B877" s="54" t="s">
        <v>26185</v>
      </c>
      <c r="C877" s="95">
        <v>0.38474537037037032</v>
      </c>
      <c r="D877" s="55">
        <v>733</v>
      </c>
      <c r="E877" s="56">
        <v>23.024999999999999</v>
      </c>
      <c r="F877" s="57">
        <v>16877.325000000001</v>
      </c>
      <c r="G877" s="54" t="s">
        <v>27</v>
      </c>
    </row>
    <row r="878" spans="2:7" s="51" customFormat="1" ht="13.35" customHeight="1">
      <c r="B878" s="54" t="s">
        <v>26185</v>
      </c>
      <c r="C878" s="95">
        <v>0.38841435185185186</v>
      </c>
      <c r="D878" s="55">
        <v>300</v>
      </c>
      <c r="E878" s="56">
        <v>23.045000000000002</v>
      </c>
      <c r="F878" s="57">
        <v>6913.5000000000009</v>
      </c>
      <c r="G878" s="54" t="s">
        <v>27</v>
      </c>
    </row>
    <row r="879" spans="2:7" s="51" customFormat="1" ht="13.35" customHeight="1">
      <c r="B879" s="54" t="s">
        <v>26185</v>
      </c>
      <c r="C879" s="95">
        <v>0.38846064814814812</v>
      </c>
      <c r="D879" s="55">
        <v>73</v>
      </c>
      <c r="E879" s="56">
        <v>23.05</v>
      </c>
      <c r="F879" s="57">
        <v>1682.65</v>
      </c>
      <c r="G879" s="54" t="s">
        <v>27</v>
      </c>
    </row>
    <row r="880" spans="2:7" s="51" customFormat="1" ht="13.35" customHeight="1">
      <c r="B880" s="54" t="s">
        <v>26185</v>
      </c>
      <c r="C880" s="95">
        <v>0.38846064814814812</v>
      </c>
      <c r="D880" s="55">
        <v>760</v>
      </c>
      <c r="E880" s="56">
        <v>23.05</v>
      </c>
      <c r="F880" s="57">
        <v>17518</v>
      </c>
      <c r="G880" s="54" t="s">
        <v>27</v>
      </c>
    </row>
    <row r="881" spans="2:7" s="51" customFormat="1" ht="13.35" customHeight="1">
      <c r="B881" s="54" t="s">
        <v>26185</v>
      </c>
      <c r="C881" s="95">
        <v>0.38846064814814812</v>
      </c>
      <c r="D881" s="55">
        <v>67</v>
      </c>
      <c r="E881" s="56">
        <v>23.05</v>
      </c>
      <c r="F881" s="57">
        <v>1544.3500000000001</v>
      </c>
      <c r="G881" s="54" t="s">
        <v>27</v>
      </c>
    </row>
    <row r="882" spans="2:7" s="51" customFormat="1" ht="13.35" customHeight="1">
      <c r="B882" s="54" t="s">
        <v>26185</v>
      </c>
      <c r="C882" s="95">
        <v>0.3916782407407407</v>
      </c>
      <c r="D882" s="55">
        <v>592</v>
      </c>
      <c r="E882" s="56">
        <v>23.06</v>
      </c>
      <c r="F882" s="57">
        <v>13651.519999999999</v>
      </c>
      <c r="G882" s="54" t="s">
        <v>27</v>
      </c>
    </row>
    <row r="883" spans="2:7" s="51" customFormat="1" ht="13.35" customHeight="1">
      <c r="B883" s="54" t="s">
        <v>26185</v>
      </c>
      <c r="C883" s="95">
        <v>0.3916782407407407</v>
      </c>
      <c r="D883" s="55">
        <v>608</v>
      </c>
      <c r="E883" s="56">
        <v>23.06</v>
      </c>
      <c r="F883" s="57">
        <v>14020.48</v>
      </c>
      <c r="G883" s="54" t="s">
        <v>27</v>
      </c>
    </row>
    <row r="884" spans="2:7" s="51" customFormat="1" ht="13.35" customHeight="1">
      <c r="B884" s="54" t="s">
        <v>26185</v>
      </c>
      <c r="C884" s="95">
        <v>0.39584490740740735</v>
      </c>
      <c r="D884" s="55">
        <v>300</v>
      </c>
      <c r="E884" s="56">
        <v>23.07</v>
      </c>
      <c r="F884" s="57">
        <v>6921</v>
      </c>
      <c r="G884" s="54" t="s">
        <v>27</v>
      </c>
    </row>
    <row r="885" spans="2:7" s="51" customFormat="1" ht="13.35" customHeight="1">
      <c r="B885" s="54" t="s">
        <v>26185</v>
      </c>
      <c r="C885" s="95">
        <v>0.39584490740740735</v>
      </c>
      <c r="D885" s="55">
        <v>230</v>
      </c>
      <c r="E885" s="56">
        <v>23.07</v>
      </c>
      <c r="F885" s="57">
        <v>5306.1</v>
      </c>
      <c r="G885" s="54" t="s">
        <v>27</v>
      </c>
    </row>
    <row r="886" spans="2:7" s="51" customFormat="1" ht="13.35" customHeight="1">
      <c r="B886" s="54" t="s">
        <v>26185</v>
      </c>
      <c r="C886" s="95">
        <v>0.39584490740740735</v>
      </c>
      <c r="D886" s="55">
        <v>300</v>
      </c>
      <c r="E886" s="56">
        <v>23.07</v>
      </c>
      <c r="F886" s="57">
        <v>6921</v>
      </c>
      <c r="G886" s="54" t="s">
        <v>27</v>
      </c>
    </row>
    <row r="887" spans="2:7" s="51" customFormat="1" ht="13.35" customHeight="1">
      <c r="B887" s="54" t="s">
        <v>26185</v>
      </c>
      <c r="C887" s="95">
        <v>0.39584490740740735</v>
      </c>
      <c r="D887" s="55">
        <v>770</v>
      </c>
      <c r="E887" s="56">
        <v>23.07</v>
      </c>
      <c r="F887" s="57">
        <v>17763.900000000001</v>
      </c>
      <c r="G887" s="54" t="s">
        <v>27</v>
      </c>
    </row>
    <row r="888" spans="2:7" s="51" customFormat="1" ht="13.35" customHeight="1">
      <c r="B888" s="54" t="s">
        <v>26185</v>
      </c>
      <c r="C888" s="95">
        <v>0.39960648148148148</v>
      </c>
      <c r="D888" s="55">
        <v>300</v>
      </c>
      <c r="E888" s="56">
        <v>23.05</v>
      </c>
      <c r="F888" s="57">
        <v>6915</v>
      </c>
      <c r="G888" s="54" t="s">
        <v>27</v>
      </c>
    </row>
    <row r="889" spans="2:7" s="51" customFormat="1" ht="13.35" customHeight="1">
      <c r="B889" s="54" t="s">
        <v>26185</v>
      </c>
      <c r="C889" s="95">
        <v>0.39960648148148148</v>
      </c>
      <c r="D889" s="55">
        <v>202</v>
      </c>
      <c r="E889" s="56">
        <v>23.05</v>
      </c>
      <c r="F889" s="57">
        <v>4656.1000000000004</v>
      </c>
      <c r="G889" s="54" t="s">
        <v>27</v>
      </c>
    </row>
    <row r="890" spans="2:7" s="51" customFormat="1" ht="13.35" customHeight="1">
      <c r="B890" s="54" t="s">
        <v>26185</v>
      </c>
      <c r="C890" s="95">
        <v>0.39978009259259256</v>
      </c>
      <c r="D890" s="55">
        <v>621</v>
      </c>
      <c r="E890" s="56">
        <v>23.05</v>
      </c>
      <c r="F890" s="57">
        <v>14314.050000000001</v>
      </c>
      <c r="G890" s="54" t="s">
        <v>27</v>
      </c>
    </row>
    <row r="891" spans="2:7" s="51" customFormat="1" ht="13.35" customHeight="1">
      <c r="B891" s="54" t="s">
        <v>26185</v>
      </c>
      <c r="C891" s="95">
        <v>0.39978009259259256</v>
      </c>
      <c r="D891" s="55">
        <v>277</v>
      </c>
      <c r="E891" s="56">
        <v>23.05</v>
      </c>
      <c r="F891" s="57">
        <v>6384.85</v>
      </c>
      <c r="G891" s="54" t="s">
        <v>27</v>
      </c>
    </row>
    <row r="892" spans="2:7" s="51" customFormat="1" ht="13.35" customHeight="1">
      <c r="B892" s="54" t="s">
        <v>26185</v>
      </c>
      <c r="C892" s="95">
        <v>0.40424768518518522</v>
      </c>
      <c r="D892" s="55">
        <v>300</v>
      </c>
      <c r="E892" s="56">
        <v>23.055</v>
      </c>
      <c r="F892" s="57">
        <v>6916.5</v>
      </c>
      <c r="G892" s="54" t="s">
        <v>27</v>
      </c>
    </row>
    <row r="893" spans="2:7" s="51" customFormat="1" ht="13.35" customHeight="1">
      <c r="B893" s="54" t="s">
        <v>26185</v>
      </c>
      <c r="C893" s="95">
        <v>0.40438657407407402</v>
      </c>
      <c r="D893" s="55">
        <v>307</v>
      </c>
      <c r="E893" s="56">
        <v>23.055</v>
      </c>
      <c r="F893" s="57">
        <v>7077.8850000000002</v>
      </c>
      <c r="G893" s="54" t="s">
        <v>27</v>
      </c>
    </row>
    <row r="894" spans="2:7" s="51" customFormat="1" ht="13.35" customHeight="1">
      <c r="B894" s="54" t="s">
        <v>26185</v>
      </c>
      <c r="C894" s="95">
        <v>0.40438657407407402</v>
      </c>
      <c r="D894" s="55">
        <v>593</v>
      </c>
      <c r="E894" s="56">
        <v>23.055</v>
      </c>
      <c r="F894" s="57">
        <v>13671.615</v>
      </c>
      <c r="G894" s="54" t="s">
        <v>27</v>
      </c>
    </row>
    <row r="895" spans="2:7" s="51" customFormat="1" ht="13.35" customHeight="1">
      <c r="B895" s="54" t="s">
        <v>26185</v>
      </c>
      <c r="C895" s="95">
        <v>0.40783564814814816</v>
      </c>
      <c r="D895" s="55">
        <v>1</v>
      </c>
      <c r="E895" s="56">
        <v>23.055</v>
      </c>
      <c r="F895" s="57">
        <v>23.055</v>
      </c>
      <c r="G895" s="54" t="s">
        <v>27</v>
      </c>
    </row>
    <row r="896" spans="2:7" s="51" customFormat="1" ht="13.35" customHeight="1">
      <c r="B896" s="54" t="s">
        <v>26185</v>
      </c>
      <c r="C896" s="95">
        <v>0.40783564814814816</v>
      </c>
      <c r="D896" s="55">
        <v>238</v>
      </c>
      <c r="E896" s="56">
        <v>23.055</v>
      </c>
      <c r="F896" s="57">
        <v>5487.09</v>
      </c>
      <c r="G896" s="54" t="s">
        <v>27</v>
      </c>
    </row>
    <row r="897" spans="2:7" s="51" customFormat="1" ht="13.35" customHeight="1">
      <c r="B897" s="54" t="s">
        <v>26185</v>
      </c>
      <c r="C897" s="95">
        <v>0.40783564814814816</v>
      </c>
      <c r="D897" s="55">
        <v>1061</v>
      </c>
      <c r="E897" s="56">
        <v>23.055</v>
      </c>
      <c r="F897" s="57">
        <v>24461.355</v>
      </c>
      <c r="G897" s="54" t="s">
        <v>27</v>
      </c>
    </row>
    <row r="898" spans="2:7" s="51" customFormat="1" ht="13.35" customHeight="1">
      <c r="B898" s="54" t="s">
        <v>26185</v>
      </c>
      <c r="C898" s="95">
        <v>0.41047453703703707</v>
      </c>
      <c r="D898" s="55">
        <v>78</v>
      </c>
      <c r="E898" s="56">
        <v>23.03</v>
      </c>
      <c r="F898" s="57">
        <v>1796.3400000000001</v>
      </c>
      <c r="G898" s="54" t="s">
        <v>27</v>
      </c>
    </row>
    <row r="899" spans="2:7" s="51" customFormat="1" ht="13.35" customHeight="1">
      <c r="B899" s="54" t="s">
        <v>26185</v>
      </c>
      <c r="C899" s="95">
        <v>0.41159722222222223</v>
      </c>
      <c r="D899" s="55">
        <v>638</v>
      </c>
      <c r="E899" s="56">
        <v>23.035</v>
      </c>
      <c r="F899" s="57">
        <v>14696.33</v>
      </c>
      <c r="G899" s="54" t="s">
        <v>27</v>
      </c>
    </row>
    <row r="900" spans="2:7" s="51" customFormat="1" ht="13.35" customHeight="1">
      <c r="B900" s="54" t="s">
        <v>26185</v>
      </c>
      <c r="C900" s="95">
        <v>0.41159722222222223</v>
      </c>
      <c r="D900" s="55">
        <v>300</v>
      </c>
      <c r="E900" s="56">
        <v>23.035</v>
      </c>
      <c r="F900" s="57">
        <v>6910.5</v>
      </c>
      <c r="G900" s="54" t="s">
        <v>27</v>
      </c>
    </row>
    <row r="901" spans="2:7" s="51" customFormat="1" ht="13.35" customHeight="1">
      <c r="B901" s="54" t="s">
        <v>26185</v>
      </c>
      <c r="C901" s="95">
        <v>0.41159722222222223</v>
      </c>
      <c r="D901" s="55">
        <v>384</v>
      </c>
      <c r="E901" s="56">
        <v>23.035</v>
      </c>
      <c r="F901" s="57">
        <v>8845.44</v>
      </c>
      <c r="G901" s="54" t="s">
        <v>27</v>
      </c>
    </row>
    <row r="902" spans="2:7" s="51" customFormat="1" ht="13.35" customHeight="1">
      <c r="B902" s="54" t="s">
        <v>26185</v>
      </c>
      <c r="C902" s="95">
        <v>0.41412037037037036</v>
      </c>
      <c r="D902" s="55">
        <v>550</v>
      </c>
      <c r="E902" s="56">
        <v>23.02</v>
      </c>
      <c r="F902" s="57">
        <v>12661</v>
      </c>
      <c r="G902" s="54" t="s">
        <v>27</v>
      </c>
    </row>
    <row r="903" spans="2:7" s="51" customFormat="1" ht="13.35" customHeight="1">
      <c r="B903" s="54" t="s">
        <v>26185</v>
      </c>
      <c r="C903" s="95">
        <v>0.41413194444444446</v>
      </c>
      <c r="D903" s="55">
        <v>300</v>
      </c>
      <c r="E903" s="56">
        <v>23.02</v>
      </c>
      <c r="F903" s="57">
        <v>6906</v>
      </c>
      <c r="G903" s="54" t="s">
        <v>27</v>
      </c>
    </row>
    <row r="904" spans="2:7" s="51" customFormat="1" ht="13.35" customHeight="1">
      <c r="B904" s="54" t="s">
        <v>26185</v>
      </c>
      <c r="C904" s="95">
        <v>0.41413194444444446</v>
      </c>
      <c r="D904" s="55">
        <v>92</v>
      </c>
      <c r="E904" s="56">
        <v>23.02</v>
      </c>
      <c r="F904" s="57">
        <v>2117.84</v>
      </c>
      <c r="G904" s="54" t="s">
        <v>27</v>
      </c>
    </row>
    <row r="905" spans="2:7" s="51" customFormat="1" ht="13.35" customHeight="1">
      <c r="B905" s="54" t="s">
        <v>26185</v>
      </c>
      <c r="C905" s="95">
        <v>0.41413194444444446</v>
      </c>
      <c r="D905" s="55">
        <v>193</v>
      </c>
      <c r="E905" s="56">
        <v>23.02</v>
      </c>
      <c r="F905" s="57">
        <v>4442.8599999999997</v>
      </c>
      <c r="G905" s="54" t="s">
        <v>27</v>
      </c>
    </row>
    <row r="906" spans="2:7" s="51" customFormat="1" ht="13.35" customHeight="1">
      <c r="B906" s="54" t="s">
        <v>26185</v>
      </c>
      <c r="C906" s="95">
        <v>0.41413194444444446</v>
      </c>
      <c r="D906" s="55">
        <v>65</v>
      </c>
      <c r="E906" s="56">
        <v>23.02</v>
      </c>
      <c r="F906" s="57">
        <v>1496.3</v>
      </c>
      <c r="G906" s="54" t="s">
        <v>27</v>
      </c>
    </row>
    <row r="907" spans="2:7" s="51" customFormat="1" ht="13.35" customHeight="1">
      <c r="B907" s="54" t="s">
        <v>26185</v>
      </c>
      <c r="C907" s="95">
        <v>0.41679398148148145</v>
      </c>
      <c r="D907" s="55">
        <v>300</v>
      </c>
      <c r="E907" s="56">
        <v>23.024999999999999</v>
      </c>
      <c r="F907" s="57">
        <v>6907.5</v>
      </c>
      <c r="G907" s="54" t="s">
        <v>27</v>
      </c>
    </row>
    <row r="908" spans="2:7" s="51" customFormat="1" ht="13.35" customHeight="1">
      <c r="B908" s="54" t="s">
        <v>26185</v>
      </c>
      <c r="C908" s="95">
        <v>0.41681712962962963</v>
      </c>
      <c r="D908" s="55">
        <v>300</v>
      </c>
      <c r="E908" s="56">
        <v>23.024999999999999</v>
      </c>
      <c r="F908" s="57">
        <v>6907.5</v>
      </c>
      <c r="G908" s="54" t="s">
        <v>27</v>
      </c>
    </row>
    <row r="909" spans="2:7" s="51" customFormat="1" ht="13.35" customHeight="1">
      <c r="B909" s="54" t="s">
        <v>26185</v>
      </c>
      <c r="C909" s="95">
        <v>0.41681712962962963</v>
      </c>
      <c r="D909" s="55">
        <v>900</v>
      </c>
      <c r="E909" s="56">
        <v>23.024999999999999</v>
      </c>
      <c r="F909" s="57">
        <v>20722.5</v>
      </c>
      <c r="G909" s="54" t="s">
        <v>27</v>
      </c>
    </row>
    <row r="910" spans="2:7" s="51" customFormat="1" ht="13.35" customHeight="1">
      <c r="B910" s="54" t="s">
        <v>26185</v>
      </c>
      <c r="C910" s="95">
        <v>0.41875000000000001</v>
      </c>
      <c r="D910" s="55">
        <v>300</v>
      </c>
      <c r="E910" s="56">
        <v>22.9</v>
      </c>
      <c r="F910" s="57">
        <v>6870</v>
      </c>
      <c r="G910" s="54" t="s">
        <v>27</v>
      </c>
    </row>
    <row r="911" spans="2:7" s="51" customFormat="1" ht="13.35" customHeight="1">
      <c r="B911" s="54" t="s">
        <v>26185</v>
      </c>
      <c r="C911" s="95">
        <v>0.41875000000000001</v>
      </c>
      <c r="D911" s="55">
        <v>238</v>
      </c>
      <c r="E911" s="56">
        <v>22.9</v>
      </c>
      <c r="F911" s="57">
        <v>5450.2</v>
      </c>
      <c r="G911" s="54" t="s">
        <v>27</v>
      </c>
    </row>
    <row r="912" spans="2:7" s="51" customFormat="1" ht="13.35" customHeight="1">
      <c r="B912" s="54" t="s">
        <v>26185</v>
      </c>
      <c r="C912" s="95">
        <v>0.41875000000000001</v>
      </c>
      <c r="D912" s="55">
        <v>688</v>
      </c>
      <c r="E912" s="56">
        <v>22.9</v>
      </c>
      <c r="F912" s="57">
        <v>15755.199999999999</v>
      </c>
      <c r="G912" s="54" t="s">
        <v>27</v>
      </c>
    </row>
    <row r="913" spans="2:7" s="51" customFormat="1" ht="13.35" customHeight="1">
      <c r="B913" s="54" t="s">
        <v>26185</v>
      </c>
      <c r="C913" s="95">
        <v>0.4187731481481482</v>
      </c>
      <c r="D913" s="55">
        <v>74</v>
      </c>
      <c r="E913" s="56">
        <v>22.9</v>
      </c>
      <c r="F913" s="57">
        <v>1694.6</v>
      </c>
      <c r="G913" s="54" t="s">
        <v>27</v>
      </c>
    </row>
    <row r="914" spans="2:7" s="51" customFormat="1" ht="13.35" customHeight="1">
      <c r="B914" s="54" t="s">
        <v>26185</v>
      </c>
      <c r="C914" s="95">
        <v>0.42371527777777779</v>
      </c>
      <c r="D914" s="55">
        <v>34</v>
      </c>
      <c r="E914" s="56">
        <v>22.934999999999999</v>
      </c>
      <c r="F914" s="57">
        <v>779.79</v>
      </c>
      <c r="G914" s="54" t="s">
        <v>27</v>
      </c>
    </row>
    <row r="915" spans="2:7" s="51" customFormat="1" ht="13.35" customHeight="1">
      <c r="B915" s="54" t="s">
        <v>26185</v>
      </c>
      <c r="C915" s="95">
        <v>0.42371527777777779</v>
      </c>
      <c r="D915" s="55">
        <v>814</v>
      </c>
      <c r="E915" s="56">
        <v>22.934999999999999</v>
      </c>
      <c r="F915" s="57">
        <v>18669.09</v>
      </c>
      <c r="G915" s="54" t="s">
        <v>27</v>
      </c>
    </row>
    <row r="916" spans="2:7" s="51" customFormat="1" ht="13.35" customHeight="1">
      <c r="B916" s="54" t="s">
        <v>26185</v>
      </c>
      <c r="C916" s="95">
        <v>0.42371527777777779</v>
      </c>
      <c r="D916" s="55">
        <v>352</v>
      </c>
      <c r="E916" s="56">
        <v>22.934999999999999</v>
      </c>
      <c r="F916" s="57">
        <v>8073.12</v>
      </c>
      <c r="G916" s="54" t="s">
        <v>27</v>
      </c>
    </row>
    <row r="917" spans="2:7" s="51" customFormat="1" ht="13.35" customHeight="1">
      <c r="B917" s="54" t="s">
        <v>26185</v>
      </c>
      <c r="C917" s="95">
        <v>0.42637731481481483</v>
      </c>
      <c r="D917" s="55">
        <v>300</v>
      </c>
      <c r="E917" s="56">
        <v>22.965</v>
      </c>
      <c r="F917" s="57">
        <v>6889.5</v>
      </c>
      <c r="G917" s="54" t="s">
        <v>27</v>
      </c>
    </row>
    <row r="918" spans="2:7" s="51" customFormat="1" ht="13.35" customHeight="1">
      <c r="B918" s="54" t="s">
        <v>26185</v>
      </c>
      <c r="C918" s="95">
        <v>0.42797453703703708</v>
      </c>
      <c r="D918" s="55">
        <v>127</v>
      </c>
      <c r="E918" s="56">
        <v>22.984999999999999</v>
      </c>
      <c r="F918" s="57">
        <v>2919.0949999999998</v>
      </c>
      <c r="G918" s="54" t="s">
        <v>27</v>
      </c>
    </row>
    <row r="919" spans="2:7" s="51" customFormat="1" ht="13.35" customHeight="1">
      <c r="B919" s="54" t="s">
        <v>26185</v>
      </c>
      <c r="C919" s="95">
        <v>0.42797453703703708</v>
      </c>
      <c r="D919" s="55">
        <v>365</v>
      </c>
      <c r="E919" s="56">
        <v>22.984999999999999</v>
      </c>
      <c r="F919" s="57">
        <v>8389.5249999999996</v>
      </c>
      <c r="G919" s="54" t="s">
        <v>27</v>
      </c>
    </row>
    <row r="920" spans="2:7" s="51" customFormat="1" ht="13.35" customHeight="1">
      <c r="B920" s="54" t="s">
        <v>26185</v>
      </c>
      <c r="C920" s="95">
        <v>0.42797453703703708</v>
      </c>
      <c r="D920" s="55">
        <v>508</v>
      </c>
      <c r="E920" s="56">
        <v>22.984999999999999</v>
      </c>
      <c r="F920" s="57">
        <v>11676.38</v>
      </c>
      <c r="G920" s="54" t="s">
        <v>27</v>
      </c>
    </row>
    <row r="921" spans="2:7" s="51" customFormat="1" ht="13.35" customHeight="1">
      <c r="B921" s="54" t="s">
        <v>26185</v>
      </c>
      <c r="C921" s="95">
        <v>0.43109953703703702</v>
      </c>
      <c r="D921" s="55">
        <v>300</v>
      </c>
      <c r="E921" s="56">
        <v>22.975000000000001</v>
      </c>
      <c r="F921" s="57">
        <v>6892.5</v>
      </c>
      <c r="G921" s="54" t="s">
        <v>27</v>
      </c>
    </row>
    <row r="922" spans="2:7" s="51" customFormat="1" ht="13.35" customHeight="1">
      <c r="B922" s="54" t="s">
        <v>26185</v>
      </c>
      <c r="C922" s="95">
        <v>0.43109953703703702</v>
      </c>
      <c r="D922" s="55">
        <v>1300</v>
      </c>
      <c r="E922" s="56">
        <v>22.975000000000001</v>
      </c>
      <c r="F922" s="57">
        <v>29867.500000000004</v>
      </c>
      <c r="G922" s="54" t="s">
        <v>27</v>
      </c>
    </row>
    <row r="923" spans="2:7" s="51" customFormat="1" ht="13.35" customHeight="1">
      <c r="B923" s="54" t="s">
        <v>26185</v>
      </c>
      <c r="C923" s="95">
        <v>0.43285879629629626</v>
      </c>
      <c r="D923" s="55">
        <v>500</v>
      </c>
      <c r="E923" s="56">
        <v>22.995000000000001</v>
      </c>
      <c r="F923" s="57">
        <v>11497.5</v>
      </c>
      <c r="G923" s="54" t="s">
        <v>27</v>
      </c>
    </row>
    <row r="924" spans="2:7" s="51" customFormat="1" ht="13.35" customHeight="1">
      <c r="B924" s="54" t="s">
        <v>26185</v>
      </c>
      <c r="C924" s="95">
        <v>0.43285879629629626</v>
      </c>
      <c r="D924" s="55">
        <v>800</v>
      </c>
      <c r="E924" s="56">
        <v>22.995000000000001</v>
      </c>
      <c r="F924" s="57">
        <v>18396</v>
      </c>
      <c r="G924" s="54" t="s">
        <v>27</v>
      </c>
    </row>
    <row r="925" spans="2:7" s="51" customFormat="1" ht="13.35" customHeight="1">
      <c r="B925" s="54" t="s">
        <v>26185</v>
      </c>
      <c r="C925" s="95">
        <v>0.4359837962962963</v>
      </c>
      <c r="D925" s="55">
        <v>300</v>
      </c>
      <c r="E925" s="56">
        <v>23</v>
      </c>
      <c r="F925" s="57">
        <v>6900</v>
      </c>
      <c r="G925" s="54" t="s">
        <v>27</v>
      </c>
    </row>
    <row r="926" spans="2:7" s="51" customFormat="1" ht="13.35" customHeight="1">
      <c r="B926" s="54" t="s">
        <v>26185</v>
      </c>
      <c r="C926" s="95">
        <v>0.4359837962962963</v>
      </c>
      <c r="D926" s="55">
        <v>310</v>
      </c>
      <c r="E926" s="56">
        <v>23</v>
      </c>
      <c r="F926" s="57">
        <v>7130</v>
      </c>
      <c r="G926" s="54" t="s">
        <v>27</v>
      </c>
    </row>
    <row r="927" spans="2:7" s="51" customFormat="1" ht="13.35" customHeight="1">
      <c r="B927" s="54" t="s">
        <v>26185</v>
      </c>
      <c r="C927" s="95">
        <v>0.4359837962962963</v>
      </c>
      <c r="D927" s="55">
        <v>107</v>
      </c>
      <c r="E927" s="56">
        <v>23</v>
      </c>
      <c r="F927" s="57">
        <v>2461</v>
      </c>
      <c r="G927" s="54" t="s">
        <v>27</v>
      </c>
    </row>
    <row r="928" spans="2:7" s="51" customFormat="1" ht="13.35" customHeight="1">
      <c r="B928" s="54" t="s">
        <v>26185</v>
      </c>
      <c r="C928" s="95">
        <v>0.4359837962962963</v>
      </c>
      <c r="D928" s="55">
        <v>483</v>
      </c>
      <c r="E928" s="56">
        <v>23</v>
      </c>
      <c r="F928" s="57">
        <v>11109</v>
      </c>
      <c r="G928" s="54" t="s">
        <v>27</v>
      </c>
    </row>
    <row r="929" spans="2:7" s="51" customFormat="1" ht="13.35" customHeight="1">
      <c r="B929" s="54" t="s">
        <v>26185</v>
      </c>
      <c r="C929" s="95">
        <v>0.44089120370370366</v>
      </c>
      <c r="D929" s="55">
        <v>82</v>
      </c>
      <c r="E929" s="56">
        <v>23</v>
      </c>
      <c r="F929" s="57">
        <v>1886</v>
      </c>
      <c r="G929" s="54" t="s">
        <v>27</v>
      </c>
    </row>
    <row r="930" spans="2:7" s="51" customFormat="1" ht="13.35" customHeight="1">
      <c r="B930" s="54" t="s">
        <v>26185</v>
      </c>
      <c r="C930" s="95">
        <v>0.44092592592592594</v>
      </c>
      <c r="D930" s="55">
        <v>300</v>
      </c>
      <c r="E930" s="56">
        <v>23</v>
      </c>
      <c r="F930" s="57">
        <v>6900</v>
      </c>
      <c r="G930" s="54" t="s">
        <v>27</v>
      </c>
    </row>
    <row r="931" spans="2:7" s="51" customFormat="1" ht="13.35" customHeight="1">
      <c r="B931" s="54" t="s">
        <v>26185</v>
      </c>
      <c r="C931" s="95">
        <v>0.44092592592592594</v>
      </c>
      <c r="D931" s="55">
        <v>1018</v>
      </c>
      <c r="E931" s="56">
        <v>23</v>
      </c>
      <c r="F931" s="57">
        <v>23414</v>
      </c>
      <c r="G931" s="54" t="s">
        <v>27</v>
      </c>
    </row>
    <row r="932" spans="2:7" s="51" customFormat="1" ht="13.35" customHeight="1">
      <c r="B932" s="54" t="s">
        <v>26185</v>
      </c>
      <c r="C932" s="95">
        <v>0.44410879629629635</v>
      </c>
      <c r="D932" s="55">
        <v>300</v>
      </c>
      <c r="E932" s="56">
        <v>22.99</v>
      </c>
      <c r="F932" s="57">
        <v>6896.9999999999991</v>
      </c>
      <c r="G932" s="54" t="s">
        <v>27</v>
      </c>
    </row>
    <row r="933" spans="2:7" s="51" customFormat="1" ht="13.35" customHeight="1">
      <c r="B933" s="54" t="s">
        <v>26185</v>
      </c>
      <c r="C933" s="95">
        <v>0.44410879629629635</v>
      </c>
      <c r="D933" s="55">
        <v>212</v>
      </c>
      <c r="E933" s="56">
        <v>22.99</v>
      </c>
      <c r="F933" s="57">
        <v>4873.88</v>
      </c>
      <c r="G933" s="54" t="s">
        <v>27</v>
      </c>
    </row>
    <row r="934" spans="2:7" s="51" customFormat="1" ht="13.35" customHeight="1">
      <c r="B934" s="54" t="s">
        <v>26185</v>
      </c>
      <c r="C934" s="95">
        <v>0.44410879629629635</v>
      </c>
      <c r="D934" s="55">
        <v>250</v>
      </c>
      <c r="E934" s="56">
        <v>22.99</v>
      </c>
      <c r="F934" s="57">
        <v>5747.5</v>
      </c>
      <c r="G934" s="54" t="s">
        <v>27</v>
      </c>
    </row>
    <row r="935" spans="2:7" s="51" customFormat="1" ht="13.35" customHeight="1">
      <c r="B935" s="54" t="s">
        <v>26185</v>
      </c>
      <c r="C935" s="95">
        <v>0.44410879629629635</v>
      </c>
      <c r="D935" s="55">
        <v>270</v>
      </c>
      <c r="E935" s="56">
        <v>22.99</v>
      </c>
      <c r="F935" s="57">
        <v>6207.2999999999993</v>
      </c>
      <c r="G935" s="54" t="s">
        <v>27</v>
      </c>
    </row>
    <row r="936" spans="2:7" s="51" customFormat="1" ht="13.35" customHeight="1">
      <c r="B936" s="54" t="s">
        <v>26185</v>
      </c>
      <c r="C936" s="95">
        <v>0.44410879629629635</v>
      </c>
      <c r="D936" s="55">
        <v>268</v>
      </c>
      <c r="E936" s="56">
        <v>22.99</v>
      </c>
      <c r="F936" s="57">
        <v>6161.32</v>
      </c>
      <c r="G936" s="54" t="s">
        <v>27</v>
      </c>
    </row>
    <row r="937" spans="2:7" s="51" customFormat="1" ht="13.35" customHeight="1">
      <c r="B937" s="54" t="s">
        <v>26185</v>
      </c>
      <c r="C937" s="95">
        <v>0.44653935185185184</v>
      </c>
      <c r="D937" s="55">
        <v>238</v>
      </c>
      <c r="E937" s="56">
        <v>22.984999999999999</v>
      </c>
      <c r="F937" s="57">
        <v>5470.43</v>
      </c>
      <c r="G937" s="54" t="s">
        <v>27</v>
      </c>
    </row>
    <row r="938" spans="2:7" s="51" customFormat="1" ht="13.35" customHeight="1">
      <c r="B938" s="54" t="s">
        <v>26185</v>
      </c>
      <c r="C938" s="95">
        <v>0.44655092592592593</v>
      </c>
      <c r="D938" s="55">
        <v>647</v>
      </c>
      <c r="E938" s="56">
        <v>22.984999999999999</v>
      </c>
      <c r="F938" s="57">
        <v>14871.295</v>
      </c>
      <c r="G938" s="54" t="s">
        <v>27</v>
      </c>
    </row>
    <row r="939" spans="2:7" s="51" customFormat="1" ht="13.35" customHeight="1">
      <c r="B939" s="54" t="s">
        <v>26185</v>
      </c>
      <c r="C939" s="95">
        <v>0.44655092592592593</v>
      </c>
      <c r="D939" s="55">
        <v>215</v>
      </c>
      <c r="E939" s="56">
        <v>22.984999999999999</v>
      </c>
      <c r="F939" s="57">
        <v>4941.7749999999996</v>
      </c>
      <c r="G939" s="54" t="s">
        <v>27</v>
      </c>
    </row>
    <row r="940" spans="2:7" s="51" customFormat="1" ht="13.35" customHeight="1">
      <c r="B940" s="54" t="s">
        <v>26185</v>
      </c>
      <c r="C940" s="95">
        <v>0.45153935185185184</v>
      </c>
      <c r="D940" s="55">
        <v>255</v>
      </c>
      <c r="E940" s="56">
        <v>23.004999999999999</v>
      </c>
      <c r="F940" s="57">
        <v>5866.2749999999996</v>
      </c>
      <c r="G940" s="54" t="s">
        <v>27</v>
      </c>
    </row>
    <row r="941" spans="2:7" s="51" customFormat="1" ht="13.35" customHeight="1">
      <c r="B941" s="54" t="s">
        <v>26185</v>
      </c>
      <c r="C941" s="95">
        <v>0.45153935185185184</v>
      </c>
      <c r="D941" s="55">
        <v>500</v>
      </c>
      <c r="E941" s="56">
        <v>23.004999999999999</v>
      </c>
      <c r="F941" s="57">
        <v>11502.5</v>
      </c>
      <c r="G941" s="54" t="s">
        <v>27</v>
      </c>
    </row>
    <row r="942" spans="2:7" s="51" customFormat="1" ht="13.35" customHeight="1">
      <c r="B942" s="54" t="s">
        <v>26185</v>
      </c>
      <c r="C942" s="95">
        <v>0.45188657407407407</v>
      </c>
      <c r="D942" s="55">
        <v>273</v>
      </c>
      <c r="E942" s="56">
        <v>23.004999999999999</v>
      </c>
      <c r="F942" s="57">
        <v>6280.3649999999998</v>
      </c>
      <c r="G942" s="54" t="s">
        <v>27</v>
      </c>
    </row>
    <row r="943" spans="2:7" s="51" customFormat="1" ht="13.35" customHeight="1">
      <c r="B943" s="54" t="s">
        <v>26185</v>
      </c>
      <c r="C943" s="95">
        <v>0.4521296296296296</v>
      </c>
      <c r="D943" s="55">
        <v>172</v>
      </c>
      <c r="E943" s="56">
        <v>23.004999999999999</v>
      </c>
      <c r="F943" s="57">
        <v>3956.8599999999997</v>
      </c>
      <c r="G943" s="54" t="s">
        <v>27</v>
      </c>
    </row>
    <row r="944" spans="2:7" s="51" customFormat="1" ht="13.35" customHeight="1">
      <c r="B944" s="54" t="s">
        <v>26185</v>
      </c>
      <c r="C944" s="95">
        <v>0.45489583333333333</v>
      </c>
      <c r="D944" s="55">
        <v>921</v>
      </c>
      <c r="E944" s="56">
        <v>23.015000000000001</v>
      </c>
      <c r="F944" s="57">
        <v>21196.815000000002</v>
      </c>
      <c r="G944" s="54" t="s">
        <v>27</v>
      </c>
    </row>
    <row r="945" spans="2:7" s="51" customFormat="1" ht="13.35" customHeight="1">
      <c r="B945" s="54" t="s">
        <v>26185</v>
      </c>
      <c r="C945" s="95">
        <v>0.45489583333333333</v>
      </c>
      <c r="D945" s="55">
        <v>279</v>
      </c>
      <c r="E945" s="56">
        <v>23.015000000000001</v>
      </c>
      <c r="F945" s="57">
        <v>6421.1850000000004</v>
      </c>
      <c r="G945" s="54" t="s">
        <v>27</v>
      </c>
    </row>
    <row r="946" spans="2:7" s="51" customFormat="1" ht="13.35" customHeight="1">
      <c r="B946" s="54" t="s">
        <v>26185</v>
      </c>
      <c r="C946" s="95">
        <v>0.46006944444444442</v>
      </c>
      <c r="D946" s="55">
        <v>126</v>
      </c>
      <c r="E946" s="56">
        <v>23.035</v>
      </c>
      <c r="F946" s="57">
        <v>2902.41</v>
      </c>
      <c r="G946" s="54" t="s">
        <v>27</v>
      </c>
    </row>
    <row r="947" spans="2:7" s="51" customFormat="1" ht="13.35" customHeight="1">
      <c r="B947" s="54" t="s">
        <v>26185</v>
      </c>
      <c r="C947" s="95">
        <v>0.46006944444444442</v>
      </c>
      <c r="D947" s="55">
        <v>618</v>
      </c>
      <c r="E947" s="56">
        <v>23.035</v>
      </c>
      <c r="F947" s="57">
        <v>14235.63</v>
      </c>
      <c r="G947" s="54" t="s">
        <v>27</v>
      </c>
    </row>
    <row r="948" spans="2:7" s="51" customFormat="1" ht="13.35" customHeight="1">
      <c r="B948" s="54" t="s">
        <v>26185</v>
      </c>
      <c r="C948" s="95">
        <v>0.46006944444444442</v>
      </c>
      <c r="D948" s="55">
        <v>338</v>
      </c>
      <c r="E948" s="56">
        <v>23.035</v>
      </c>
      <c r="F948" s="57">
        <v>7785.83</v>
      </c>
      <c r="G948" s="54" t="s">
        <v>27</v>
      </c>
    </row>
    <row r="949" spans="2:7" s="51" customFormat="1" ht="13.35" customHeight="1">
      <c r="B949" s="54" t="s">
        <v>26185</v>
      </c>
      <c r="C949" s="95">
        <v>0.46006944444444442</v>
      </c>
      <c r="D949" s="55">
        <v>218</v>
      </c>
      <c r="E949" s="56">
        <v>23.035</v>
      </c>
      <c r="F949" s="57">
        <v>5021.63</v>
      </c>
      <c r="G949" s="54" t="s">
        <v>27</v>
      </c>
    </row>
    <row r="950" spans="2:7" s="51" customFormat="1" ht="13.35" customHeight="1">
      <c r="B950" s="54" t="s">
        <v>26185</v>
      </c>
      <c r="C950" s="95">
        <v>0.4649652777777778</v>
      </c>
      <c r="D950" s="55">
        <v>116</v>
      </c>
      <c r="E950" s="56">
        <v>23.055</v>
      </c>
      <c r="F950" s="57">
        <v>2674.38</v>
      </c>
      <c r="G950" s="54" t="s">
        <v>27</v>
      </c>
    </row>
    <row r="951" spans="2:7" s="51" customFormat="1" ht="13.35" customHeight="1">
      <c r="B951" s="54" t="s">
        <v>26185</v>
      </c>
      <c r="C951" s="95">
        <v>0.4649652777777778</v>
      </c>
      <c r="D951" s="55">
        <v>677</v>
      </c>
      <c r="E951" s="56">
        <v>23.055</v>
      </c>
      <c r="F951" s="57">
        <v>15608.235000000001</v>
      </c>
      <c r="G951" s="54" t="s">
        <v>27</v>
      </c>
    </row>
    <row r="952" spans="2:7" s="51" customFormat="1" ht="13.35" customHeight="1">
      <c r="B952" s="54" t="s">
        <v>26185</v>
      </c>
      <c r="C952" s="95">
        <v>0.46497685185185184</v>
      </c>
      <c r="D952" s="55">
        <v>300</v>
      </c>
      <c r="E952" s="56">
        <v>23.055</v>
      </c>
      <c r="F952" s="57">
        <v>6916.5</v>
      </c>
      <c r="G952" s="54" t="s">
        <v>27</v>
      </c>
    </row>
    <row r="953" spans="2:7" s="51" customFormat="1" ht="13.35" customHeight="1">
      <c r="B953" s="54" t="s">
        <v>26185</v>
      </c>
      <c r="C953" s="95">
        <v>0.46497685185185184</v>
      </c>
      <c r="D953" s="55">
        <v>107</v>
      </c>
      <c r="E953" s="56">
        <v>23.055</v>
      </c>
      <c r="F953" s="57">
        <v>2466.8849999999998</v>
      </c>
      <c r="G953" s="54" t="s">
        <v>27</v>
      </c>
    </row>
    <row r="954" spans="2:7" s="51" customFormat="1" ht="13.35" customHeight="1">
      <c r="B954" s="54" t="s">
        <v>26185</v>
      </c>
      <c r="C954" s="95">
        <v>0.4697453703703704</v>
      </c>
      <c r="D954" s="55">
        <v>130</v>
      </c>
      <c r="E954" s="56">
        <v>23.05</v>
      </c>
      <c r="F954" s="57">
        <v>2996.5</v>
      </c>
      <c r="G954" s="54" t="s">
        <v>27</v>
      </c>
    </row>
    <row r="955" spans="2:7" s="51" customFormat="1" ht="13.35" customHeight="1">
      <c r="B955" s="54" t="s">
        <v>26185</v>
      </c>
      <c r="C955" s="95">
        <v>0.4697453703703704</v>
      </c>
      <c r="D955" s="55">
        <v>253</v>
      </c>
      <c r="E955" s="56">
        <v>23.05</v>
      </c>
      <c r="F955" s="57">
        <v>5831.6500000000005</v>
      </c>
      <c r="G955" s="54" t="s">
        <v>27</v>
      </c>
    </row>
    <row r="956" spans="2:7" s="51" customFormat="1" ht="13.35" customHeight="1">
      <c r="B956" s="54" t="s">
        <v>26185</v>
      </c>
      <c r="C956" s="95">
        <v>0.4697453703703704</v>
      </c>
      <c r="D956" s="55">
        <v>161</v>
      </c>
      <c r="E956" s="56">
        <v>23.05</v>
      </c>
      <c r="F956" s="57">
        <v>3711.05</v>
      </c>
      <c r="G956" s="54" t="s">
        <v>27</v>
      </c>
    </row>
    <row r="957" spans="2:7" s="51" customFormat="1" ht="13.35" customHeight="1">
      <c r="B957" s="54" t="s">
        <v>26185</v>
      </c>
      <c r="C957" s="95">
        <v>0.4697453703703704</v>
      </c>
      <c r="D957" s="55">
        <v>105</v>
      </c>
      <c r="E957" s="56">
        <v>23.05</v>
      </c>
      <c r="F957" s="57">
        <v>2420.25</v>
      </c>
      <c r="G957" s="54" t="s">
        <v>27</v>
      </c>
    </row>
    <row r="958" spans="2:7" s="51" customFormat="1" ht="13.35" customHeight="1">
      <c r="B958" s="54" t="s">
        <v>26185</v>
      </c>
      <c r="C958" s="95">
        <v>0.4697453703703704</v>
      </c>
      <c r="D958" s="55">
        <v>28</v>
      </c>
      <c r="E958" s="56">
        <v>23.05</v>
      </c>
      <c r="F958" s="57">
        <v>645.4</v>
      </c>
      <c r="G958" s="54" t="s">
        <v>27</v>
      </c>
    </row>
    <row r="959" spans="2:7" s="51" customFormat="1" ht="13.35" customHeight="1">
      <c r="B959" s="54" t="s">
        <v>26185</v>
      </c>
      <c r="C959" s="95">
        <v>0.47010416666666671</v>
      </c>
      <c r="D959" s="55">
        <v>26</v>
      </c>
      <c r="E959" s="56">
        <v>23.055</v>
      </c>
      <c r="F959" s="57">
        <v>599.42999999999995</v>
      </c>
      <c r="G959" s="54" t="s">
        <v>27</v>
      </c>
    </row>
    <row r="960" spans="2:7" s="51" customFormat="1" ht="13.35" customHeight="1">
      <c r="B960" s="54" t="s">
        <v>26185</v>
      </c>
      <c r="C960" s="95">
        <v>0.47024305555555551</v>
      </c>
      <c r="D960" s="55">
        <v>364</v>
      </c>
      <c r="E960" s="56">
        <v>23.06</v>
      </c>
      <c r="F960" s="57">
        <v>8393.84</v>
      </c>
      <c r="G960" s="54" t="s">
        <v>27</v>
      </c>
    </row>
    <row r="961" spans="2:7" s="51" customFormat="1" ht="13.35" customHeight="1">
      <c r="B961" s="54" t="s">
        <v>26185</v>
      </c>
      <c r="C961" s="95">
        <v>0.47024305555555551</v>
      </c>
      <c r="D961" s="55">
        <v>133</v>
      </c>
      <c r="E961" s="56">
        <v>23.06</v>
      </c>
      <c r="F961" s="57">
        <v>3066.98</v>
      </c>
      <c r="G961" s="54" t="s">
        <v>27</v>
      </c>
    </row>
    <row r="962" spans="2:7" s="51" customFormat="1" ht="13.35" customHeight="1">
      <c r="B962" s="54" t="s">
        <v>26185</v>
      </c>
      <c r="C962" s="95">
        <v>0.47361111111111115</v>
      </c>
      <c r="D962" s="55">
        <v>146</v>
      </c>
      <c r="E962" s="56">
        <v>23.035</v>
      </c>
      <c r="F962" s="57">
        <v>3363.11</v>
      </c>
      <c r="G962" s="54" t="s">
        <v>27</v>
      </c>
    </row>
    <row r="963" spans="2:7" s="51" customFormat="1" ht="13.35" customHeight="1">
      <c r="B963" s="54" t="s">
        <v>26185</v>
      </c>
      <c r="C963" s="95">
        <v>0.47362268518518519</v>
      </c>
      <c r="D963" s="55">
        <v>108</v>
      </c>
      <c r="E963" s="56">
        <v>23.035</v>
      </c>
      <c r="F963" s="57">
        <v>2487.7800000000002</v>
      </c>
      <c r="G963" s="54" t="s">
        <v>27</v>
      </c>
    </row>
    <row r="964" spans="2:7" s="51" customFormat="1" ht="13.35" customHeight="1">
      <c r="B964" s="54" t="s">
        <v>26185</v>
      </c>
      <c r="C964" s="95">
        <v>0.47366898148148145</v>
      </c>
      <c r="D964" s="55">
        <v>300</v>
      </c>
      <c r="E964" s="56">
        <v>23.035</v>
      </c>
      <c r="F964" s="57">
        <v>6910.5</v>
      </c>
      <c r="G964" s="54" t="s">
        <v>27</v>
      </c>
    </row>
    <row r="965" spans="2:7" s="51" customFormat="1" ht="13.35" customHeight="1">
      <c r="B965" s="54" t="s">
        <v>26185</v>
      </c>
      <c r="C965" s="95">
        <v>0.47366898148148145</v>
      </c>
      <c r="D965" s="55">
        <v>546</v>
      </c>
      <c r="E965" s="56">
        <v>23.035</v>
      </c>
      <c r="F965" s="57">
        <v>12577.11</v>
      </c>
      <c r="G965" s="54" t="s">
        <v>27</v>
      </c>
    </row>
    <row r="966" spans="2:7" s="51" customFormat="1" ht="13.35" customHeight="1">
      <c r="B966" s="54" t="s">
        <v>26185</v>
      </c>
      <c r="C966" s="95">
        <v>0.48002314814814812</v>
      </c>
      <c r="D966" s="55">
        <v>73</v>
      </c>
      <c r="E966" s="56">
        <v>23.03</v>
      </c>
      <c r="F966" s="57">
        <v>1681.19</v>
      </c>
      <c r="G966" s="54" t="s">
        <v>27</v>
      </c>
    </row>
    <row r="967" spans="2:7" s="51" customFormat="1" ht="13.35" customHeight="1">
      <c r="B967" s="54" t="s">
        <v>26185</v>
      </c>
      <c r="C967" s="95">
        <v>0.48002314814814812</v>
      </c>
      <c r="D967" s="55">
        <v>28</v>
      </c>
      <c r="E967" s="56">
        <v>23.03</v>
      </c>
      <c r="F967" s="57">
        <v>644.84</v>
      </c>
      <c r="G967" s="54" t="s">
        <v>27</v>
      </c>
    </row>
    <row r="968" spans="2:7" s="51" customFormat="1" ht="13.35" customHeight="1">
      <c r="B968" s="54" t="s">
        <v>26185</v>
      </c>
      <c r="C968" s="95">
        <v>0.48002314814814812</v>
      </c>
      <c r="D968" s="55">
        <v>175</v>
      </c>
      <c r="E968" s="56">
        <v>23.03</v>
      </c>
      <c r="F968" s="57">
        <v>4030.25</v>
      </c>
      <c r="G968" s="54" t="s">
        <v>27</v>
      </c>
    </row>
    <row r="969" spans="2:7" s="51" customFormat="1" ht="13.35" customHeight="1">
      <c r="B969" s="54" t="s">
        <v>26185</v>
      </c>
      <c r="C969" s="95">
        <v>0.48002314814814812</v>
      </c>
      <c r="D969" s="55">
        <v>1024</v>
      </c>
      <c r="E969" s="56">
        <v>23.03</v>
      </c>
      <c r="F969" s="57">
        <v>23582.720000000001</v>
      </c>
      <c r="G969" s="54" t="s">
        <v>27</v>
      </c>
    </row>
    <row r="970" spans="2:7" s="51" customFormat="1" ht="13.35" customHeight="1">
      <c r="B970" s="54" t="s">
        <v>26185</v>
      </c>
      <c r="C970" s="95">
        <v>0.48350694444444442</v>
      </c>
      <c r="D970" s="55">
        <v>202</v>
      </c>
      <c r="E970" s="56">
        <v>23.004999999999999</v>
      </c>
      <c r="F970" s="57">
        <v>4647.01</v>
      </c>
      <c r="G970" s="54" t="s">
        <v>27</v>
      </c>
    </row>
    <row r="971" spans="2:7" s="51" customFormat="1" ht="13.35" customHeight="1">
      <c r="B971" s="54" t="s">
        <v>26185</v>
      </c>
      <c r="C971" s="95">
        <v>0.48357638888888888</v>
      </c>
      <c r="D971" s="55">
        <v>179</v>
      </c>
      <c r="E971" s="56">
        <v>23.004999999999999</v>
      </c>
      <c r="F971" s="57">
        <v>4117.8949999999995</v>
      </c>
      <c r="G971" s="54" t="s">
        <v>27</v>
      </c>
    </row>
    <row r="972" spans="2:7" s="51" customFormat="1" ht="13.35" customHeight="1">
      <c r="B972" s="54" t="s">
        <v>26185</v>
      </c>
      <c r="C972" s="95">
        <v>0.48390046296296302</v>
      </c>
      <c r="D972" s="55">
        <v>819</v>
      </c>
      <c r="E972" s="56">
        <v>23.004999999999999</v>
      </c>
      <c r="F972" s="57">
        <v>18841.094999999998</v>
      </c>
      <c r="G972" s="54" t="s">
        <v>27</v>
      </c>
    </row>
    <row r="973" spans="2:7" s="51" customFormat="1" ht="13.35" customHeight="1">
      <c r="B973" s="54" t="s">
        <v>26185</v>
      </c>
      <c r="C973" s="95">
        <v>0.48843750000000002</v>
      </c>
      <c r="D973" s="55">
        <v>300</v>
      </c>
      <c r="E973" s="56">
        <v>22.97</v>
      </c>
      <c r="F973" s="57">
        <v>6891</v>
      </c>
      <c r="G973" s="54" t="s">
        <v>27</v>
      </c>
    </row>
    <row r="974" spans="2:7" s="51" customFormat="1" ht="13.35" customHeight="1">
      <c r="B974" s="54" t="s">
        <v>26185</v>
      </c>
      <c r="C974" s="95">
        <v>0.48843750000000002</v>
      </c>
      <c r="D974" s="55">
        <v>57</v>
      </c>
      <c r="E974" s="56">
        <v>22.97</v>
      </c>
      <c r="F974" s="57">
        <v>1309.29</v>
      </c>
      <c r="G974" s="54" t="s">
        <v>27</v>
      </c>
    </row>
    <row r="975" spans="2:7" s="51" customFormat="1" ht="13.35" customHeight="1">
      <c r="B975" s="54" t="s">
        <v>26185</v>
      </c>
      <c r="C975" s="95">
        <v>0.4888657407407408</v>
      </c>
      <c r="D975" s="55">
        <v>280</v>
      </c>
      <c r="E975" s="56">
        <v>22.98</v>
      </c>
      <c r="F975" s="57">
        <v>6434.4000000000005</v>
      </c>
      <c r="G975" s="54" t="s">
        <v>27</v>
      </c>
    </row>
    <row r="976" spans="2:7" s="51" customFormat="1" ht="13.35" customHeight="1">
      <c r="B976" s="54" t="s">
        <v>26185</v>
      </c>
      <c r="C976" s="95">
        <v>0.4888657407407408</v>
      </c>
      <c r="D976" s="55">
        <v>300</v>
      </c>
      <c r="E976" s="56">
        <v>22.98</v>
      </c>
      <c r="F976" s="57">
        <v>6894</v>
      </c>
      <c r="G976" s="54" t="s">
        <v>27</v>
      </c>
    </row>
    <row r="977" spans="2:7" s="51" customFormat="1" ht="13.35" customHeight="1">
      <c r="B977" s="54" t="s">
        <v>26185</v>
      </c>
      <c r="C977" s="95">
        <v>0.4888657407407408</v>
      </c>
      <c r="D977" s="55">
        <v>206</v>
      </c>
      <c r="E977" s="56">
        <v>22.98</v>
      </c>
      <c r="F977" s="57">
        <v>4733.88</v>
      </c>
      <c r="G977" s="54" t="s">
        <v>27</v>
      </c>
    </row>
    <row r="978" spans="2:7" s="51" customFormat="1" ht="13.35" customHeight="1">
      <c r="B978" s="54" t="s">
        <v>26185</v>
      </c>
      <c r="C978" s="95">
        <v>0.4888657407407408</v>
      </c>
      <c r="D978" s="55">
        <v>257</v>
      </c>
      <c r="E978" s="56">
        <v>22.98</v>
      </c>
      <c r="F978" s="57">
        <v>5905.86</v>
      </c>
      <c r="G978" s="54" t="s">
        <v>27</v>
      </c>
    </row>
    <row r="979" spans="2:7" s="51" customFormat="1" ht="13.35" customHeight="1">
      <c r="B979" s="54" t="s">
        <v>26185</v>
      </c>
      <c r="C979" s="95">
        <v>0.49307870370370371</v>
      </c>
      <c r="D979" s="55">
        <v>300</v>
      </c>
      <c r="E979" s="56">
        <v>22.99</v>
      </c>
      <c r="F979" s="57">
        <v>6896.9999999999991</v>
      </c>
      <c r="G979" s="54" t="s">
        <v>27</v>
      </c>
    </row>
    <row r="980" spans="2:7" s="51" customFormat="1" ht="13.35" customHeight="1">
      <c r="B980" s="54" t="s">
        <v>26185</v>
      </c>
      <c r="C980" s="95">
        <v>0.49307870370370371</v>
      </c>
      <c r="D980" s="55">
        <v>900</v>
      </c>
      <c r="E980" s="56">
        <v>22.99</v>
      </c>
      <c r="F980" s="57">
        <v>20691</v>
      </c>
      <c r="G980" s="54" t="s">
        <v>27</v>
      </c>
    </row>
    <row r="981" spans="2:7" s="51" customFormat="1" ht="13.35" customHeight="1">
      <c r="B981" s="54" t="s">
        <v>26185</v>
      </c>
      <c r="C981" s="95">
        <v>0.49660879629629634</v>
      </c>
      <c r="D981" s="55">
        <v>1200</v>
      </c>
      <c r="E981" s="56">
        <v>22.975000000000001</v>
      </c>
      <c r="F981" s="57">
        <v>27570</v>
      </c>
      <c r="G981" s="54" t="s">
        <v>27</v>
      </c>
    </row>
    <row r="982" spans="2:7" s="51" customFormat="1" ht="13.35" customHeight="1">
      <c r="B982" s="54" t="s">
        <v>26185</v>
      </c>
      <c r="C982" s="95">
        <v>0.49861111111111112</v>
      </c>
      <c r="D982" s="55">
        <v>105</v>
      </c>
      <c r="E982" s="56">
        <v>22.99</v>
      </c>
      <c r="F982" s="57">
        <v>2413.9499999999998</v>
      </c>
      <c r="G982" s="54" t="s">
        <v>27</v>
      </c>
    </row>
    <row r="983" spans="2:7" s="51" customFormat="1" ht="13.35" customHeight="1">
      <c r="B983" s="54" t="s">
        <v>26185</v>
      </c>
      <c r="C983" s="95">
        <v>0.49861111111111112</v>
      </c>
      <c r="D983" s="55">
        <v>1195</v>
      </c>
      <c r="E983" s="56">
        <v>22.99</v>
      </c>
      <c r="F983" s="57">
        <v>27473.05</v>
      </c>
      <c r="G983" s="54" t="s">
        <v>27</v>
      </c>
    </row>
    <row r="984" spans="2:7" s="51" customFormat="1" ht="13.35" customHeight="1">
      <c r="B984" s="54" t="s">
        <v>26185</v>
      </c>
      <c r="C984" s="95">
        <v>0.50229166666666669</v>
      </c>
      <c r="D984" s="55">
        <v>360</v>
      </c>
      <c r="E984" s="56">
        <v>23</v>
      </c>
      <c r="F984" s="57">
        <v>8280</v>
      </c>
      <c r="G984" s="54" t="s">
        <v>27</v>
      </c>
    </row>
    <row r="985" spans="2:7" s="51" customFormat="1" ht="13.35" customHeight="1">
      <c r="B985" s="54" t="s">
        <v>26185</v>
      </c>
      <c r="C985" s="95">
        <v>0.50229166666666669</v>
      </c>
      <c r="D985" s="55">
        <v>300</v>
      </c>
      <c r="E985" s="56">
        <v>23</v>
      </c>
      <c r="F985" s="57">
        <v>6900</v>
      </c>
      <c r="G985" s="54" t="s">
        <v>27</v>
      </c>
    </row>
    <row r="986" spans="2:7" s="51" customFormat="1" ht="13.35" customHeight="1">
      <c r="B986" s="54" t="s">
        <v>26185</v>
      </c>
      <c r="C986" s="95">
        <v>0.50229166666666669</v>
      </c>
      <c r="D986" s="55">
        <v>129</v>
      </c>
      <c r="E986" s="56">
        <v>23</v>
      </c>
      <c r="F986" s="57">
        <v>2967</v>
      </c>
      <c r="G986" s="54" t="s">
        <v>27</v>
      </c>
    </row>
    <row r="987" spans="2:7" s="51" customFormat="1" ht="13.35" customHeight="1">
      <c r="B987" s="54" t="s">
        <v>26185</v>
      </c>
      <c r="C987" s="95">
        <v>0.50229166666666669</v>
      </c>
      <c r="D987" s="55">
        <v>271</v>
      </c>
      <c r="E987" s="56">
        <v>23</v>
      </c>
      <c r="F987" s="57">
        <v>6233</v>
      </c>
      <c r="G987" s="54" t="s">
        <v>27</v>
      </c>
    </row>
    <row r="988" spans="2:7" s="51" customFormat="1" ht="13.35" customHeight="1">
      <c r="B988" s="54" t="s">
        <v>26185</v>
      </c>
      <c r="C988" s="95">
        <v>0.50229166666666669</v>
      </c>
      <c r="D988" s="55">
        <v>240</v>
      </c>
      <c r="E988" s="56">
        <v>23</v>
      </c>
      <c r="F988" s="57">
        <v>5520</v>
      </c>
      <c r="G988" s="54" t="s">
        <v>27</v>
      </c>
    </row>
    <row r="989" spans="2:7" s="51" customFormat="1" ht="13.35" customHeight="1">
      <c r="B989" s="54" t="s">
        <v>26185</v>
      </c>
      <c r="C989" s="95">
        <v>0.50657407407407407</v>
      </c>
      <c r="D989" s="55">
        <v>476</v>
      </c>
      <c r="E989" s="56">
        <v>23.015000000000001</v>
      </c>
      <c r="F989" s="57">
        <v>10955.14</v>
      </c>
      <c r="G989" s="54" t="s">
        <v>27</v>
      </c>
    </row>
    <row r="990" spans="2:7" s="51" customFormat="1" ht="13.35" customHeight="1">
      <c r="B990" s="54" t="s">
        <v>26185</v>
      </c>
      <c r="C990" s="95">
        <v>0.50658564814814822</v>
      </c>
      <c r="D990" s="55">
        <v>724</v>
      </c>
      <c r="E990" s="56">
        <v>23.015000000000001</v>
      </c>
      <c r="F990" s="57">
        <v>16662.86</v>
      </c>
      <c r="G990" s="54" t="s">
        <v>27</v>
      </c>
    </row>
    <row r="991" spans="2:7" s="51" customFormat="1" ht="13.35" customHeight="1">
      <c r="B991" s="54" t="s">
        <v>26185</v>
      </c>
      <c r="C991" s="95">
        <v>0.51252314814814814</v>
      </c>
      <c r="D991" s="55">
        <v>238</v>
      </c>
      <c r="E991" s="56">
        <v>23.04</v>
      </c>
      <c r="F991" s="57">
        <v>5483.5199999999995</v>
      </c>
      <c r="G991" s="54" t="s">
        <v>27</v>
      </c>
    </row>
    <row r="992" spans="2:7" s="51" customFormat="1" ht="13.35" customHeight="1">
      <c r="B992" s="54" t="s">
        <v>26185</v>
      </c>
      <c r="C992" s="95">
        <v>0.51252314814814814</v>
      </c>
      <c r="D992" s="55">
        <v>344</v>
      </c>
      <c r="E992" s="56">
        <v>23.04</v>
      </c>
      <c r="F992" s="57">
        <v>7925.7599999999993</v>
      </c>
      <c r="G992" s="54" t="s">
        <v>27</v>
      </c>
    </row>
    <row r="993" spans="2:7" s="51" customFormat="1" ht="13.35" customHeight="1">
      <c r="B993" s="54" t="s">
        <v>26185</v>
      </c>
      <c r="C993" s="95">
        <v>0.51385416666666661</v>
      </c>
      <c r="D993" s="55">
        <v>204</v>
      </c>
      <c r="E993" s="56">
        <v>23.045000000000002</v>
      </c>
      <c r="F993" s="57">
        <v>4701.18</v>
      </c>
      <c r="G993" s="54" t="s">
        <v>27</v>
      </c>
    </row>
    <row r="994" spans="2:7" s="51" customFormat="1" ht="13.35" customHeight="1">
      <c r="B994" s="54" t="s">
        <v>26185</v>
      </c>
      <c r="C994" s="95">
        <v>0.51385416666666661</v>
      </c>
      <c r="D994" s="55">
        <v>120</v>
      </c>
      <c r="E994" s="56">
        <v>23.045000000000002</v>
      </c>
      <c r="F994" s="57">
        <v>2765.4</v>
      </c>
      <c r="G994" s="54" t="s">
        <v>27</v>
      </c>
    </row>
    <row r="995" spans="2:7" s="51" customFormat="1" ht="13.35" customHeight="1">
      <c r="B995" s="54" t="s">
        <v>26185</v>
      </c>
      <c r="C995" s="95">
        <v>0.51409722222222221</v>
      </c>
      <c r="D995" s="55">
        <v>201</v>
      </c>
      <c r="E995" s="56">
        <v>23.045000000000002</v>
      </c>
      <c r="F995" s="57">
        <v>4632.0450000000001</v>
      </c>
      <c r="G995" s="54" t="s">
        <v>27</v>
      </c>
    </row>
    <row r="996" spans="2:7" s="51" customFormat="1" ht="13.35" customHeight="1">
      <c r="B996" s="54" t="s">
        <v>26185</v>
      </c>
      <c r="C996" s="95">
        <v>0.51409722222222221</v>
      </c>
      <c r="D996" s="55">
        <v>193</v>
      </c>
      <c r="E996" s="56">
        <v>23.045000000000002</v>
      </c>
      <c r="F996" s="57">
        <v>4447.6850000000004</v>
      </c>
      <c r="G996" s="54" t="s">
        <v>27</v>
      </c>
    </row>
    <row r="997" spans="2:7" s="51" customFormat="1" ht="13.35" customHeight="1">
      <c r="B997" s="54" t="s">
        <v>26185</v>
      </c>
      <c r="C997" s="95">
        <v>0.51809027777777772</v>
      </c>
      <c r="D997" s="55">
        <v>187</v>
      </c>
      <c r="E997" s="56">
        <v>23.02</v>
      </c>
      <c r="F997" s="57">
        <v>4304.74</v>
      </c>
      <c r="G997" s="54" t="s">
        <v>27</v>
      </c>
    </row>
    <row r="998" spans="2:7" s="51" customFormat="1" ht="13.35" customHeight="1">
      <c r="B998" s="54" t="s">
        <v>26185</v>
      </c>
      <c r="C998" s="95">
        <v>0.51881944444444439</v>
      </c>
      <c r="D998" s="55">
        <v>9</v>
      </c>
      <c r="E998" s="56">
        <v>23.03</v>
      </c>
      <c r="F998" s="57">
        <v>207.27</v>
      </c>
      <c r="G998" s="54" t="s">
        <v>27</v>
      </c>
    </row>
    <row r="999" spans="2:7" s="51" customFormat="1" ht="13.35" customHeight="1">
      <c r="B999" s="54" t="s">
        <v>26185</v>
      </c>
      <c r="C999" s="95">
        <v>0.51881944444444439</v>
      </c>
      <c r="D999" s="55">
        <v>227</v>
      </c>
      <c r="E999" s="56">
        <v>23.03</v>
      </c>
      <c r="F999" s="57">
        <v>5227.8100000000004</v>
      </c>
      <c r="G999" s="54" t="s">
        <v>27</v>
      </c>
    </row>
    <row r="1000" spans="2:7" s="51" customFormat="1" ht="13.35" customHeight="1">
      <c r="B1000" s="54" t="s">
        <v>26185</v>
      </c>
      <c r="C1000" s="95">
        <v>0.51881944444444439</v>
      </c>
      <c r="D1000" s="55">
        <v>228</v>
      </c>
      <c r="E1000" s="56">
        <v>23.03</v>
      </c>
      <c r="F1000" s="57">
        <v>5250.84</v>
      </c>
      <c r="G1000" s="54" t="s">
        <v>27</v>
      </c>
    </row>
    <row r="1001" spans="2:7" s="51" customFormat="1" ht="13.35" customHeight="1">
      <c r="B1001" s="54" t="s">
        <v>26185</v>
      </c>
      <c r="C1001" s="95">
        <v>0.51881944444444439</v>
      </c>
      <c r="D1001" s="55">
        <v>364</v>
      </c>
      <c r="E1001" s="56">
        <v>23.03</v>
      </c>
      <c r="F1001" s="57">
        <v>8382.92</v>
      </c>
      <c r="G1001" s="54" t="s">
        <v>27</v>
      </c>
    </row>
    <row r="1002" spans="2:7" s="51" customFormat="1" ht="13.35" customHeight="1">
      <c r="B1002" s="54" t="s">
        <v>26185</v>
      </c>
      <c r="C1002" s="95">
        <v>0.51881944444444439</v>
      </c>
      <c r="D1002" s="55">
        <v>101</v>
      </c>
      <c r="E1002" s="56">
        <v>23.03</v>
      </c>
      <c r="F1002" s="57">
        <v>2326.0300000000002</v>
      </c>
      <c r="G1002" s="54" t="s">
        <v>27</v>
      </c>
    </row>
    <row r="1003" spans="2:7" s="51" customFormat="1" ht="13.35" customHeight="1">
      <c r="B1003" s="54" t="s">
        <v>26185</v>
      </c>
      <c r="C1003" s="95">
        <v>0.51883101851851854</v>
      </c>
      <c r="D1003" s="55">
        <v>184</v>
      </c>
      <c r="E1003" s="56">
        <v>23.03</v>
      </c>
      <c r="F1003" s="57">
        <v>4237.5200000000004</v>
      </c>
      <c r="G1003" s="54" t="s">
        <v>27</v>
      </c>
    </row>
    <row r="1004" spans="2:7" s="51" customFormat="1" ht="13.35" customHeight="1">
      <c r="B1004" s="54" t="s">
        <v>26185</v>
      </c>
      <c r="C1004" s="95">
        <v>0.52157407407407408</v>
      </c>
      <c r="D1004" s="55">
        <v>344</v>
      </c>
      <c r="E1004" s="56">
        <v>23</v>
      </c>
      <c r="F1004" s="57">
        <v>7912</v>
      </c>
      <c r="G1004" s="54" t="s">
        <v>27</v>
      </c>
    </row>
    <row r="1005" spans="2:7" s="51" customFormat="1" ht="13.35" customHeight="1">
      <c r="B1005" s="54" t="s">
        <v>26185</v>
      </c>
      <c r="C1005" s="95">
        <v>0.52157407407407408</v>
      </c>
      <c r="D1005" s="55">
        <v>856</v>
      </c>
      <c r="E1005" s="56">
        <v>23</v>
      </c>
      <c r="F1005" s="57">
        <v>19688</v>
      </c>
      <c r="G1005" s="54" t="s">
        <v>27</v>
      </c>
    </row>
    <row r="1006" spans="2:7" s="51" customFormat="1" ht="13.35" customHeight="1">
      <c r="B1006" s="54" t="s">
        <v>26185</v>
      </c>
      <c r="C1006" s="95">
        <v>0.5248032407407407</v>
      </c>
      <c r="D1006" s="55">
        <v>1300</v>
      </c>
      <c r="E1006" s="56">
        <v>23.02</v>
      </c>
      <c r="F1006" s="57">
        <v>29926</v>
      </c>
      <c r="G1006" s="54" t="s">
        <v>27</v>
      </c>
    </row>
    <row r="1007" spans="2:7" s="51" customFormat="1" ht="13.35" customHeight="1">
      <c r="B1007" s="54" t="s">
        <v>26185</v>
      </c>
      <c r="C1007" s="95">
        <v>0.53089120370370368</v>
      </c>
      <c r="D1007" s="55">
        <v>100</v>
      </c>
      <c r="E1007" s="56">
        <v>23.045000000000002</v>
      </c>
      <c r="F1007" s="57">
        <v>2304.5</v>
      </c>
      <c r="G1007" s="54" t="s">
        <v>27</v>
      </c>
    </row>
    <row r="1008" spans="2:7" s="51" customFormat="1" ht="13.35" customHeight="1">
      <c r="B1008" s="54" t="s">
        <v>26185</v>
      </c>
      <c r="C1008" s="95">
        <v>0.53097222222222229</v>
      </c>
      <c r="D1008" s="55">
        <v>121</v>
      </c>
      <c r="E1008" s="56">
        <v>23.05</v>
      </c>
      <c r="F1008" s="57">
        <v>2789.05</v>
      </c>
      <c r="G1008" s="54" t="s">
        <v>27</v>
      </c>
    </row>
    <row r="1009" spans="2:7" s="51" customFormat="1" ht="13.35" customHeight="1">
      <c r="B1009" s="54" t="s">
        <v>26185</v>
      </c>
      <c r="C1009" s="95">
        <v>0.53097222222222229</v>
      </c>
      <c r="D1009" s="55">
        <v>300</v>
      </c>
      <c r="E1009" s="56">
        <v>23.05</v>
      </c>
      <c r="F1009" s="57">
        <v>6915</v>
      </c>
      <c r="G1009" s="54" t="s">
        <v>27</v>
      </c>
    </row>
    <row r="1010" spans="2:7" s="51" customFormat="1" ht="13.35" customHeight="1">
      <c r="B1010" s="54" t="s">
        <v>26185</v>
      </c>
      <c r="C1010" s="95">
        <v>0.53097222222222229</v>
      </c>
      <c r="D1010" s="55">
        <v>91</v>
      </c>
      <c r="E1010" s="56">
        <v>23.05</v>
      </c>
      <c r="F1010" s="57">
        <v>2097.5500000000002</v>
      </c>
      <c r="G1010" s="54" t="s">
        <v>27</v>
      </c>
    </row>
    <row r="1011" spans="2:7" s="51" customFormat="1" ht="13.35" customHeight="1">
      <c r="B1011" s="54" t="s">
        <v>26185</v>
      </c>
      <c r="C1011" s="95">
        <v>0.53097222222222229</v>
      </c>
      <c r="D1011" s="55">
        <v>131</v>
      </c>
      <c r="E1011" s="56">
        <v>23.05</v>
      </c>
      <c r="F1011" s="57">
        <v>3019.55</v>
      </c>
      <c r="G1011" s="54" t="s">
        <v>27</v>
      </c>
    </row>
    <row r="1012" spans="2:7" s="51" customFormat="1" ht="13.35" customHeight="1">
      <c r="B1012" s="54" t="s">
        <v>26185</v>
      </c>
      <c r="C1012" s="95">
        <v>0.53097222222222229</v>
      </c>
      <c r="D1012" s="55">
        <v>9</v>
      </c>
      <c r="E1012" s="56">
        <v>23.05</v>
      </c>
      <c r="F1012" s="57">
        <v>207.45000000000002</v>
      </c>
      <c r="G1012" s="54" t="s">
        <v>27</v>
      </c>
    </row>
    <row r="1013" spans="2:7" s="51" customFormat="1" ht="13.35" customHeight="1">
      <c r="B1013" s="54" t="s">
        <v>26185</v>
      </c>
      <c r="C1013" s="95">
        <v>0.53106481481481482</v>
      </c>
      <c r="D1013" s="55">
        <v>313</v>
      </c>
      <c r="E1013" s="56">
        <v>23.05</v>
      </c>
      <c r="F1013" s="57">
        <v>7214.6500000000005</v>
      </c>
      <c r="G1013" s="54" t="s">
        <v>27</v>
      </c>
    </row>
    <row r="1014" spans="2:7" s="51" customFormat="1" ht="13.35" customHeight="1">
      <c r="B1014" s="54" t="s">
        <v>26185</v>
      </c>
      <c r="C1014" s="95">
        <v>0.53106481481481482</v>
      </c>
      <c r="D1014" s="55">
        <v>435</v>
      </c>
      <c r="E1014" s="56">
        <v>23.05</v>
      </c>
      <c r="F1014" s="57">
        <v>10026.75</v>
      </c>
      <c r="G1014" s="54" t="s">
        <v>27</v>
      </c>
    </row>
    <row r="1015" spans="2:7" s="51" customFormat="1" ht="13.35" customHeight="1">
      <c r="B1015" s="54" t="s">
        <v>26185</v>
      </c>
      <c r="C1015" s="95">
        <v>0.53625</v>
      </c>
      <c r="D1015" s="55">
        <v>230</v>
      </c>
      <c r="E1015" s="56">
        <v>23.07</v>
      </c>
      <c r="F1015" s="57">
        <v>5306.1</v>
      </c>
      <c r="G1015" s="54" t="s">
        <v>27</v>
      </c>
    </row>
    <row r="1016" spans="2:7" s="51" customFormat="1" ht="13.35" customHeight="1">
      <c r="B1016" s="54" t="s">
        <v>26185</v>
      </c>
      <c r="C1016" s="95">
        <v>0.53625</v>
      </c>
      <c r="D1016" s="55">
        <v>688</v>
      </c>
      <c r="E1016" s="56">
        <v>23.07</v>
      </c>
      <c r="F1016" s="57">
        <v>15872.16</v>
      </c>
      <c r="G1016" s="54" t="s">
        <v>27</v>
      </c>
    </row>
    <row r="1017" spans="2:7" s="51" customFormat="1" ht="13.35" customHeight="1">
      <c r="B1017" s="54" t="s">
        <v>26185</v>
      </c>
      <c r="C1017" s="95">
        <v>0.53625</v>
      </c>
      <c r="D1017" s="55">
        <v>57</v>
      </c>
      <c r="E1017" s="56">
        <v>23.07</v>
      </c>
      <c r="F1017" s="57">
        <v>1314.99</v>
      </c>
      <c r="G1017" s="54" t="s">
        <v>27</v>
      </c>
    </row>
    <row r="1018" spans="2:7" s="51" customFormat="1" ht="13.35" customHeight="1">
      <c r="B1018" s="54" t="s">
        <v>26185</v>
      </c>
      <c r="C1018" s="95">
        <v>0.53625</v>
      </c>
      <c r="D1018" s="55">
        <v>525</v>
      </c>
      <c r="E1018" s="56">
        <v>23.07</v>
      </c>
      <c r="F1018" s="57">
        <v>12111.75</v>
      </c>
      <c r="G1018" s="54" t="s">
        <v>27</v>
      </c>
    </row>
    <row r="1019" spans="2:7" s="51" customFormat="1" ht="13.35" customHeight="1">
      <c r="B1019" s="54" t="s">
        <v>26185</v>
      </c>
      <c r="C1019" s="95">
        <v>0.5398263888888889</v>
      </c>
      <c r="D1019" s="55">
        <v>300</v>
      </c>
      <c r="E1019" s="56">
        <v>23.065000000000001</v>
      </c>
      <c r="F1019" s="57">
        <v>6919.5</v>
      </c>
      <c r="G1019" s="54" t="s">
        <v>27</v>
      </c>
    </row>
    <row r="1020" spans="2:7" s="51" customFormat="1" ht="13.35" customHeight="1">
      <c r="B1020" s="54" t="s">
        <v>26185</v>
      </c>
      <c r="C1020" s="95">
        <v>0.5398263888888889</v>
      </c>
      <c r="D1020" s="55">
        <v>303</v>
      </c>
      <c r="E1020" s="56">
        <v>23.065000000000001</v>
      </c>
      <c r="F1020" s="57">
        <v>6988.6950000000006</v>
      </c>
      <c r="G1020" s="54" t="s">
        <v>27</v>
      </c>
    </row>
    <row r="1021" spans="2:7" s="51" customFormat="1" ht="13.35" customHeight="1">
      <c r="B1021" s="54" t="s">
        <v>26185</v>
      </c>
      <c r="C1021" s="95">
        <v>0.54027777777777775</v>
      </c>
      <c r="D1021" s="55">
        <v>210</v>
      </c>
      <c r="E1021" s="56">
        <v>23.07</v>
      </c>
      <c r="F1021" s="57">
        <v>4844.7</v>
      </c>
      <c r="G1021" s="54" t="s">
        <v>27</v>
      </c>
    </row>
    <row r="1022" spans="2:7" s="51" customFormat="1" ht="13.35" customHeight="1">
      <c r="B1022" s="54" t="s">
        <v>26185</v>
      </c>
      <c r="C1022" s="95">
        <v>0.54027777777777775</v>
      </c>
      <c r="D1022" s="55">
        <v>210</v>
      </c>
      <c r="E1022" s="56">
        <v>23.07</v>
      </c>
      <c r="F1022" s="57">
        <v>4844.7</v>
      </c>
      <c r="G1022" s="54" t="s">
        <v>27</v>
      </c>
    </row>
    <row r="1023" spans="2:7" s="51" customFormat="1" ht="13.35" customHeight="1">
      <c r="B1023" s="54" t="s">
        <v>26185</v>
      </c>
      <c r="C1023" s="95">
        <v>0.54027777777777775</v>
      </c>
      <c r="D1023" s="55">
        <v>177</v>
      </c>
      <c r="E1023" s="56">
        <v>23.07</v>
      </c>
      <c r="F1023" s="57">
        <v>4083.39</v>
      </c>
      <c r="G1023" s="54" t="s">
        <v>27</v>
      </c>
    </row>
    <row r="1024" spans="2:7" s="51" customFormat="1" ht="13.35" customHeight="1">
      <c r="B1024" s="54" t="s">
        <v>26185</v>
      </c>
      <c r="C1024" s="95">
        <v>0.5423958333333333</v>
      </c>
      <c r="D1024" s="55">
        <v>494</v>
      </c>
      <c r="E1024" s="56">
        <v>23.06</v>
      </c>
      <c r="F1024" s="57">
        <v>11391.64</v>
      </c>
      <c r="G1024" s="54" t="s">
        <v>27</v>
      </c>
    </row>
    <row r="1025" spans="2:7" s="51" customFormat="1" ht="13.35" customHeight="1">
      <c r="B1025" s="54" t="s">
        <v>26185</v>
      </c>
      <c r="C1025" s="95">
        <v>0.5423958333333333</v>
      </c>
      <c r="D1025" s="55">
        <v>158</v>
      </c>
      <c r="E1025" s="56">
        <v>23.06</v>
      </c>
      <c r="F1025" s="57">
        <v>3643.48</v>
      </c>
      <c r="G1025" s="54" t="s">
        <v>27</v>
      </c>
    </row>
    <row r="1026" spans="2:7" s="51" customFormat="1" ht="13.35" customHeight="1">
      <c r="B1026" s="54" t="s">
        <v>26185</v>
      </c>
      <c r="C1026" s="95">
        <v>0.5423958333333333</v>
      </c>
      <c r="D1026" s="55">
        <v>2</v>
      </c>
      <c r="E1026" s="56">
        <v>23.06</v>
      </c>
      <c r="F1026" s="57">
        <v>46.12</v>
      </c>
      <c r="G1026" s="54" t="s">
        <v>27</v>
      </c>
    </row>
    <row r="1027" spans="2:7" s="51" customFormat="1" ht="13.35" customHeight="1">
      <c r="B1027" s="54" t="s">
        <v>26185</v>
      </c>
      <c r="C1027" s="95">
        <v>0.54310185185185189</v>
      </c>
      <c r="D1027" s="55">
        <v>460</v>
      </c>
      <c r="E1027" s="56">
        <v>23.065000000000001</v>
      </c>
      <c r="F1027" s="57">
        <v>10609.900000000001</v>
      </c>
      <c r="G1027" s="54" t="s">
        <v>27</v>
      </c>
    </row>
    <row r="1028" spans="2:7" s="51" customFormat="1" ht="13.35" customHeight="1">
      <c r="B1028" s="54" t="s">
        <v>26185</v>
      </c>
      <c r="C1028" s="95">
        <v>0.54310185185185189</v>
      </c>
      <c r="D1028" s="55">
        <v>186</v>
      </c>
      <c r="E1028" s="56">
        <v>23.065000000000001</v>
      </c>
      <c r="F1028" s="57">
        <v>4290.09</v>
      </c>
      <c r="G1028" s="54" t="s">
        <v>27</v>
      </c>
    </row>
    <row r="1029" spans="2:7" s="51" customFormat="1" ht="13.35" customHeight="1">
      <c r="B1029" s="54" t="s">
        <v>26185</v>
      </c>
      <c r="C1029" s="95">
        <v>0.54615740740740748</v>
      </c>
      <c r="D1029" s="55">
        <v>246</v>
      </c>
      <c r="E1029" s="56">
        <v>23.06</v>
      </c>
      <c r="F1029" s="57">
        <v>5672.7599999999993</v>
      </c>
      <c r="G1029" s="54" t="s">
        <v>27</v>
      </c>
    </row>
    <row r="1030" spans="2:7" s="51" customFormat="1" ht="13.35" customHeight="1">
      <c r="B1030" s="54" t="s">
        <v>26185</v>
      </c>
      <c r="C1030" s="95">
        <v>0.54680555555555554</v>
      </c>
      <c r="D1030" s="55">
        <v>1154</v>
      </c>
      <c r="E1030" s="56">
        <v>23.06</v>
      </c>
      <c r="F1030" s="57">
        <v>26611.239999999998</v>
      </c>
      <c r="G1030" s="54" t="s">
        <v>27</v>
      </c>
    </row>
    <row r="1031" spans="2:7" s="51" customFormat="1" ht="13.35" customHeight="1">
      <c r="B1031" s="54" t="s">
        <v>26185</v>
      </c>
      <c r="C1031" s="95">
        <v>0.54680555555555554</v>
      </c>
      <c r="D1031" s="55">
        <v>200</v>
      </c>
      <c r="E1031" s="56">
        <v>23.06</v>
      </c>
      <c r="F1031" s="57">
        <v>4612</v>
      </c>
      <c r="G1031" s="54" t="s">
        <v>27</v>
      </c>
    </row>
    <row r="1032" spans="2:7" s="51" customFormat="1" ht="13.35" customHeight="1">
      <c r="B1032" s="54" t="s">
        <v>26185</v>
      </c>
      <c r="C1032" s="95">
        <v>0.54822916666666666</v>
      </c>
      <c r="D1032" s="55">
        <v>300</v>
      </c>
      <c r="E1032" s="56">
        <v>23.07</v>
      </c>
      <c r="F1032" s="57">
        <v>6921</v>
      </c>
      <c r="G1032" s="54" t="s">
        <v>27</v>
      </c>
    </row>
    <row r="1033" spans="2:7" s="51" customFormat="1" ht="13.35" customHeight="1">
      <c r="B1033" s="54" t="s">
        <v>26185</v>
      </c>
      <c r="C1033" s="95">
        <v>0.54822916666666666</v>
      </c>
      <c r="D1033" s="55">
        <v>241</v>
      </c>
      <c r="E1033" s="56">
        <v>23.07</v>
      </c>
      <c r="F1033" s="57">
        <v>5559.87</v>
      </c>
      <c r="G1033" s="54" t="s">
        <v>27</v>
      </c>
    </row>
    <row r="1034" spans="2:7" s="51" customFormat="1" ht="13.35" customHeight="1">
      <c r="B1034" s="54" t="s">
        <v>26185</v>
      </c>
      <c r="C1034" s="95">
        <v>0.54822916666666666</v>
      </c>
      <c r="D1034" s="55">
        <v>134</v>
      </c>
      <c r="E1034" s="56">
        <v>23.07</v>
      </c>
      <c r="F1034" s="57">
        <v>3091.38</v>
      </c>
      <c r="G1034" s="54" t="s">
        <v>27</v>
      </c>
    </row>
    <row r="1035" spans="2:7" s="51" customFormat="1" ht="13.35" customHeight="1">
      <c r="B1035" s="54" t="s">
        <v>26185</v>
      </c>
      <c r="C1035" s="95">
        <v>0.54822916666666666</v>
      </c>
      <c r="D1035" s="55">
        <v>300</v>
      </c>
      <c r="E1035" s="56">
        <v>23.07</v>
      </c>
      <c r="F1035" s="57">
        <v>6921</v>
      </c>
      <c r="G1035" s="54" t="s">
        <v>27</v>
      </c>
    </row>
    <row r="1036" spans="2:7" s="51" customFormat="1" ht="13.35" customHeight="1">
      <c r="B1036" s="54" t="s">
        <v>26185</v>
      </c>
      <c r="C1036" s="95">
        <v>0.54822916666666666</v>
      </c>
      <c r="D1036" s="55">
        <v>225</v>
      </c>
      <c r="E1036" s="56">
        <v>23.07</v>
      </c>
      <c r="F1036" s="57">
        <v>5190.75</v>
      </c>
      <c r="G1036" s="54" t="s">
        <v>27</v>
      </c>
    </row>
    <row r="1037" spans="2:7" s="51" customFormat="1" ht="13.35" customHeight="1">
      <c r="B1037" s="54" t="s">
        <v>26185</v>
      </c>
      <c r="C1037" s="95">
        <v>0.55269675925925921</v>
      </c>
      <c r="D1037" s="55">
        <v>100</v>
      </c>
      <c r="E1037" s="56">
        <v>23.04</v>
      </c>
      <c r="F1037" s="57">
        <v>2304</v>
      </c>
      <c r="G1037" s="54" t="s">
        <v>27</v>
      </c>
    </row>
    <row r="1038" spans="2:7" s="51" customFormat="1" ht="13.35" customHeight="1">
      <c r="B1038" s="54" t="s">
        <v>26185</v>
      </c>
      <c r="C1038" s="95">
        <v>0.55269675925925921</v>
      </c>
      <c r="D1038" s="55">
        <v>1200</v>
      </c>
      <c r="E1038" s="56">
        <v>23.04</v>
      </c>
      <c r="F1038" s="57">
        <v>27648</v>
      </c>
      <c r="G1038" s="54" t="s">
        <v>27</v>
      </c>
    </row>
    <row r="1039" spans="2:7" s="51" customFormat="1" ht="13.35" customHeight="1">
      <c r="B1039" s="54" t="s">
        <v>26185</v>
      </c>
      <c r="C1039" s="95">
        <v>0.55872685185185189</v>
      </c>
      <c r="D1039" s="55">
        <v>300</v>
      </c>
      <c r="E1039" s="56">
        <v>23.074999999999999</v>
      </c>
      <c r="F1039" s="57">
        <v>6922.5</v>
      </c>
      <c r="G1039" s="54" t="s">
        <v>27</v>
      </c>
    </row>
    <row r="1040" spans="2:7" s="51" customFormat="1" ht="13.35" customHeight="1">
      <c r="B1040" s="54" t="s">
        <v>26185</v>
      </c>
      <c r="C1040" s="95">
        <v>0.55872685185185189</v>
      </c>
      <c r="D1040" s="55">
        <v>900</v>
      </c>
      <c r="E1040" s="56">
        <v>23.074999999999999</v>
      </c>
      <c r="F1040" s="57">
        <v>20767.5</v>
      </c>
      <c r="G1040" s="54" t="s">
        <v>27</v>
      </c>
    </row>
    <row r="1041" spans="2:7" s="51" customFormat="1" ht="13.35" customHeight="1">
      <c r="B1041" s="54" t="s">
        <v>26185</v>
      </c>
      <c r="C1041" s="95">
        <v>0.5625</v>
      </c>
      <c r="D1041" s="55">
        <v>2000</v>
      </c>
      <c r="E1041" s="56">
        <v>23.065000000000001</v>
      </c>
      <c r="F1041" s="57">
        <v>46130</v>
      </c>
      <c r="G1041" s="54" t="s">
        <v>27</v>
      </c>
    </row>
    <row r="1042" spans="2:7" s="51" customFormat="1" ht="13.35" customHeight="1">
      <c r="B1042" s="54" t="s">
        <v>26185</v>
      </c>
      <c r="C1042" s="95">
        <v>0.56597222222222221</v>
      </c>
      <c r="D1042" s="55">
        <v>300</v>
      </c>
      <c r="E1042" s="56">
        <v>23.065000000000001</v>
      </c>
      <c r="F1042" s="57">
        <v>6919.5</v>
      </c>
      <c r="G1042" s="54" t="s">
        <v>27</v>
      </c>
    </row>
    <row r="1043" spans="2:7" s="51" customFormat="1" ht="13.35" customHeight="1">
      <c r="B1043" s="54" t="s">
        <v>26185</v>
      </c>
      <c r="C1043" s="95">
        <v>0.56597222222222221</v>
      </c>
      <c r="D1043" s="55">
        <v>976</v>
      </c>
      <c r="E1043" s="56">
        <v>23.065000000000001</v>
      </c>
      <c r="F1043" s="57">
        <v>22511.440000000002</v>
      </c>
      <c r="G1043" s="54" t="s">
        <v>27</v>
      </c>
    </row>
    <row r="1044" spans="2:7" s="51" customFormat="1" ht="13.35" customHeight="1">
      <c r="B1044" s="54" t="s">
        <v>26185</v>
      </c>
      <c r="C1044" s="95">
        <v>0.56597222222222221</v>
      </c>
      <c r="D1044" s="55">
        <v>24</v>
      </c>
      <c r="E1044" s="56">
        <v>23.065000000000001</v>
      </c>
      <c r="F1044" s="57">
        <v>553.56000000000006</v>
      </c>
      <c r="G1044" s="54" t="s">
        <v>27</v>
      </c>
    </row>
    <row r="1045" spans="2:7" s="51" customFormat="1" ht="13.35" customHeight="1">
      <c r="B1045" s="54" t="s">
        <v>26185</v>
      </c>
      <c r="C1045" s="95">
        <v>0.56956018518518514</v>
      </c>
      <c r="D1045" s="55">
        <v>905</v>
      </c>
      <c r="E1045" s="56">
        <v>23.035</v>
      </c>
      <c r="F1045" s="57">
        <v>20846.674999999999</v>
      </c>
      <c r="G1045" s="54" t="s">
        <v>27</v>
      </c>
    </row>
    <row r="1046" spans="2:7" s="51" customFormat="1" ht="13.35" customHeight="1">
      <c r="B1046" s="54" t="s">
        <v>26185</v>
      </c>
      <c r="C1046" s="95">
        <v>0.56956018518518514</v>
      </c>
      <c r="D1046" s="55">
        <v>34</v>
      </c>
      <c r="E1046" s="56">
        <v>23.035</v>
      </c>
      <c r="F1046" s="57">
        <v>783.19</v>
      </c>
      <c r="G1046" s="54" t="s">
        <v>27</v>
      </c>
    </row>
    <row r="1047" spans="2:7" s="51" customFormat="1" ht="13.35" customHeight="1">
      <c r="B1047" s="54" t="s">
        <v>26185</v>
      </c>
      <c r="C1047" s="95">
        <v>0.56956018518518514</v>
      </c>
      <c r="D1047" s="55">
        <v>169</v>
      </c>
      <c r="E1047" s="56">
        <v>23.035</v>
      </c>
      <c r="F1047" s="57">
        <v>3892.915</v>
      </c>
      <c r="G1047" s="54" t="s">
        <v>27</v>
      </c>
    </row>
    <row r="1048" spans="2:7" s="51" customFormat="1" ht="13.35" customHeight="1">
      <c r="B1048" s="54" t="s">
        <v>26185</v>
      </c>
      <c r="C1048" s="95">
        <v>0.56964120370370364</v>
      </c>
      <c r="D1048" s="55">
        <v>292</v>
      </c>
      <c r="E1048" s="56">
        <v>23.035</v>
      </c>
      <c r="F1048" s="57">
        <v>6726.22</v>
      </c>
      <c r="G1048" s="54" t="s">
        <v>27</v>
      </c>
    </row>
    <row r="1049" spans="2:7" s="51" customFormat="1" ht="13.35" customHeight="1">
      <c r="B1049" s="54" t="s">
        <v>26185</v>
      </c>
      <c r="C1049" s="95">
        <v>0.5722800925925926</v>
      </c>
      <c r="D1049" s="55">
        <v>1134</v>
      </c>
      <c r="E1049" s="56">
        <v>23.045000000000002</v>
      </c>
      <c r="F1049" s="57">
        <v>26133.030000000002</v>
      </c>
      <c r="G1049" s="54" t="s">
        <v>27</v>
      </c>
    </row>
    <row r="1050" spans="2:7" s="51" customFormat="1" ht="13.35" customHeight="1">
      <c r="B1050" s="54" t="s">
        <v>26185</v>
      </c>
      <c r="C1050" s="95">
        <v>0.5722800925925926</v>
      </c>
      <c r="D1050" s="55">
        <v>9</v>
      </c>
      <c r="E1050" s="56">
        <v>23.045000000000002</v>
      </c>
      <c r="F1050" s="57">
        <v>207.40500000000003</v>
      </c>
      <c r="G1050" s="54" t="s">
        <v>27</v>
      </c>
    </row>
    <row r="1051" spans="2:7" s="51" customFormat="1" ht="13.35" customHeight="1">
      <c r="B1051" s="54" t="s">
        <v>26185</v>
      </c>
      <c r="C1051" s="95">
        <v>0.5722800925925926</v>
      </c>
      <c r="D1051" s="55">
        <v>57</v>
      </c>
      <c r="E1051" s="56">
        <v>23.045000000000002</v>
      </c>
      <c r="F1051" s="57">
        <v>1313.5650000000001</v>
      </c>
      <c r="G1051" s="54" t="s">
        <v>27</v>
      </c>
    </row>
    <row r="1052" spans="2:7" s="51" customFormat="1" ht="13.35" customHeight="1">
      <c r="B1052" s="54" t="s">
        <v>26185</v>
      </c>
      <c r="C1052" s="95">
        <v>0.57646990740740744</v>
      </c>
      <c r="D1052" s="55">
        <v>300</v>
      </c>
      <c r="E1052" s="56">
        <v>23.02</v>
      </c>
      <c r="F1052" s="57">
        <v>6906</v>
      </c>
      <c r="G1052" s="54" t="s">
        <v>27</v>
      </c>
    </row>
    <row r="1053" spans="2:7" s="51" customFormat="1" ht="13.35" customHeight="1">
      <c r="B1053" s="54" t="s">
        <v>26185</v>
      </c>
      <c r="C1053" s="95">
        <v>0.5765393518518519</v>
      </c>
      <c r="D1053" s="55">
        <v>900</v>
      </c>
      <c r="E1053" s="56">
        <v>23.02</v>
      </c>
      <c r="F1053" s="57">
        <v>20718</v>
      </c>
      <c r="G1053" s="54" t="s">
        <v>27</v>
      </c>
    </row>
    <row r="1054" spans="2:7" s="51" customFormat="1" ht="13.35" customHeight="1">
      <c r="B1054" s="54" t="s">
        <v>26185</v>
      </c>
      <c r="C1054" s="95">
        <v>0.57851851851851854</v>
      </c>
      <c r="D1054" s="55">
        <v>234</v>
      </c>
      <c r="E1054" s="56">
        <v>23.024999999999999</v>
      </c>
      <c r="F1054" s="57">
        <v>5387.8499999999995</v>
      </c>
      <c r="G1054" s="54" t="s">
        <v>27</v>
      </c>
    </row>
    <row r="1055" spans="2:7" s="51" customFormat="1" ht="13.35" customHeight="1">
      <c r="B1055" s="54" t="s">
        <v>26185</v>
      </c>
      <c r="C1055" s="95">
        <v>0.57851851851851854</v>
      </c>
      <c r="D1055" s="55">
        <v>427</v>
      </c>
      <c r="E1055" s="56">
        <v>23.024999999999999</v>
      </c>
      <c r="F1055" s="57">
        <v>9831.6749999999993</v>
      </c>
      <c r="G1055" s="54" t="s">
        <v>27</v>
      </c>
    </row>
    <row r="1056" spans="2:7" s="51" customFormat="1" ht="13.35" customHeight="1">
      <c r="B1056" s="54" t="s">
        <v>26185</v>
      </c>
      <c r="C1056" s="95">
        <v>0.57851851851851854</v>
      </c>
      <c r="D1056" s="55">
        <v>110</v>
      </c>
      <c r="E1056" s="56">
        <v>23.024999999999999</v>
      </c>
      <c r="F1056" s="57">
        <v>2532.75</v>
      </c>
      <c r="G1056" s="54" t="s">
        <v>27</v>
      </c>
    </row>
    <row r="1057" spans="2:7" s="51" customFormat="1" ht="13.35" customHeight="1">
      <c r="B1057" s="54" t="s">
        <v>26185</v>
      </c>
      <c r="C1057" s="95">
        <v>0.57876157407407403</v>
      </c>
      <c r="D1057" s="55">
        <v>429</v>
      </c>
      <c r="E1057" s="56">
        <v>23.024999999999999</v>
      </c>
      <c r="F1057" s="57">
        <v>9877.7249999999985</v>
      </c>
      <c r="G1057" s="54" t="s">
        <v>27</v>
      </c>
    </row>
    <row r="1058" spans="2:7" s="51" customFormat="1" ht="13.35" customHeight="1">
      <c r="B1058" s="54" t="s">
        <v>26185</v>
      </c>
      <c r="C1058" s="95">
        <v>0.58333333333333337</v>
      </c>
      <c r="D1058" s="55">
        <v>267</v>
      </c>
      <c r="E1058" s="56">
        <v>23.03</v>
      </c>
      <c r="F1058" s="57">
        <v>6149.01</v>
      </c>
      <c r="G1058" s="54" t="s">
        <v>27</v>
      </c>
    </row>
    <row r="1059" spans="2:7" s="51" customFormat="1" ht="13.35" customHeight="1">
      <c r="B1059" s="54" t="s">
        <v>26185</v>
      </c>
      <c r="C1059" s="95">
        <v>0.58333333333333337</v>
      </c>
      <c r="D1059" s="55">
        <v>1033</v>
      </c>
      <c r="E1059" s="56">
        <v>23.03</v>
      </c>
      <c r="F1059" s="57">
        <v>23789.99</v>
      </c>
      <c r="G1059" s="54" t="s">
        <v>27</v>
      </c>
    </row>
    <row r="1060" spans="2:7" s="51" customFormat="1" ht="13.35" customHeight="1">
      <c r="B1060" s="54" t="s">
        <v>26185</v>
      </c>
      <c r="C1060" s="95">
        <v>0.58792824074074079</v>
      </c>
      <c r="D1060" s="55">
        <v>385</v>
      </c>
      <c r="E1060" s="56">
        <v>22.984999999999999</v>
      </c>
      <c r="F1060" s="57">
        <v>8849.2250000000004</v>
      </c>
      <c r="G1060" s="54" t="s">
        <v>27</v>
      </c>
    </row>
    <row r="1061" spans="2:7" s="51" customFormat="1" ht="13.35" customHeight="1">
      <c r="B1061" s="54" t="s">
        <v>26185</v>
      </c>
      <c r="C1061" s="95">
        <v>0.58800925925925929</v>
      </c>
      <c r="D1061" s="55">
        <v>101</v>
      </c>
      <c r="E1061" s="56">
        <v>22.984999999999999</v>
      </c>
      <c r="F1061" s="57">
        <v>2321.4850000000001</v>
      </c>
      <c r="G1061" s="54" t="s">
        <v>27</v>
      </c>
    </row>
    <row r="1062" spans="2:7" s="51" customFormat="1" ht="13.35" customHeight="1">
      <c r="B1062" s="54" t="s">
        <v>26185</v>
      </c>
      <c r="C1062" s="95">
        <v>0.58841435185185187</v>
      </c>
      <c r="D1062" s="55">
        <v>170</v>
      </c>
      <c r="E1062" s="56">
        <v>22.99</v>
      </c>
      <c r="F1062" s="57">
        <v>3908.2999999999997</v>
      </c>
      <c r="G1062" s="54" t="s">
        <v>27</v>
      </c>
    </row>
    <row r="1063" spans="2:7" s="51" customFormat="1" ht="13.35" customHeight="1">
      <c r="B1063" s="54" t="s">
        <v>26185</v>
      </c>
      <c r="C1063" s="95">
        <v>0.58841435185185187</v>
      </c>
      <c r="D1063" s="55">
        <v>644</v>
      </c>
      <c r="E1063" s="56">
        <v>22.99</v>
      </c>
      <c r="F1063" s="57">
        <v>14805.56</v>
      </c>
      <c r="G1063" s="54" t="s">
        <v>27</v>
      </c>
    </row>
    <row r="1064" spans="2:7" s="51" customFormat="1" ht="13.35" customHeight="1">
      <c r="B1064" s="54" t="s">
        <v>26185</v>
      </c>
      <c r="C1064" s="95">
        <v>0.5924652777777778</v>
      </c>
      <c r="D1064" s="55">
        <v>701</v>
      </c>
      <c r="E1064" s="56">
        <v>23.02</v>
      </c>
      <c r="F1064" s="57">
        <v>16137.02</v>
      </c>
      <c r="G1064" s="54" t="s">
        <v>27</v>
      </c>
    </row>
    <row r="1065" spans="2:7" s="51" customFormat="1" ht="13.35" customHeight="1">
      <c r="B1065" s="54" t="s">
        <v>26185</v>
      </c>
      <c r="C1065" s="95">
        <v>0.5924652777777778</v>
      </c>
      <c r="D1065" s="55">
        <v>300</v>
      </c>
      <c r="E1065" s="56">
        <v>23.02</v>
      </c>
      <c r="F1065" s="57">
        <v>6906</v>
      </c>
      <c r="G1065" s="54" t="s">
        <v>27</v>
      </c>
    </row>
    <row r="1066" spans="2:7" s="51" customFormat="1" ht="13.35" customHeight="1">
      <c r="B1066" s="54" t="s">
        <v>26185</v>
      </c>
      <c r="C1066" s="95">
        <v>0.59267361111111116</v>
      </c>
      <c r="D1066" s="55">
        <v>167</v>
      </c>
      <c r="E1066" s="56">
        <v>23.02</v>
      </c>
      <c r="F1066" s="57">
        <v>3844.34</v>
      </c>
      <c r="G1066" s="54" t="s">
        <v>27</v>
      </c>
    </row>
    <row r="1067" spans="2:7" s="51" customFormat="1" ht="13.35" customHeight="1">
      <c r="B1067" s="54" t="s">
        <v>26185</v>
      </c>
      <c r="C1067" s="95">
        <v>0.59267361111111116</v>
      </c>
      <c r="D1067" s="55">
        <v>132</v>
      </c>
      <c r="E1067" s="56">
        <v>23.02</v>
      </c>
      <c r="F1067" s="57">
        <v>3038.64</v>
      </c>
      <c r="G1067" s="54" t="s">
        <v>27</v>
      </c>
    </row>
    <row r="1068" spans="2:7" s="51" customFormat="1" ht="13.35" customHeight="1">
      <c r="B1068" s="54" t="s">
        <v>26185</v>
      </c>
      <c r="C1068" s="95">
        <v>0.59674768518518517</v>
      </c>
      <c r="D1068" s="55">
        <v>167</v>
      </c>
      <c r="E1068" s="56">
        <v>23.03</v>
      </c>
      <c r="F1068" s="57">
        <v>3846.01</v>
      </c>
      <c r="G1068" s="54" t="s">
        <v>27</v>
      </c>
    </row>
    <row r="1069" spans="2:7" s="51" customFormat="1" ht="13.35" customHeight="1">
      <c r="B1069" s="54" t="s">
        <v>26185</v>
      </c>
      <c r="C1069" s="95">
        <v>0.59686342592592589</v>
      </c>
      <c r="D1069" s="55">
        <v>300</v>
      </c>
      <c r="E1069" s="56">
        <v>23.03</v>
      </c>
      <c r="F1069" s="57">
        <v>6909</v>
      </c>
      <c r="G1069" s="54" t="s">
        <v>27</v>
      </c>
    </row>
    <row r="1070" spans="2:7" s="51" customFormat="1" ht="13.35" customHeight="1">
      <c r="B1070" s="54" t="s">
        <v>26185</v>
      </c>
      <c r="C1070" s="95">
        <v>0.59687499999999993</v>
      </c>
      <c r="D1070" s="55">
        <v>933</v>
      </c>
      <c r="E1070" s="56">
        <v>23.03</v>
      </c>
      <c r="F1070" s="57">
        <v>21486.99</v>
      </c>
      <c r="G1070" s="54" t="s">
        <v>27</v>
      </c>
    </row>
    <row r="1071" spans="2:7" s="51" customFormat="1" ht="13.35" customHeight="1">
      <c r="B1071" s="54" t="s">
        <v>26185</v>
      </c>
      <c r="C1071" s="95">
        <v>0.59974537037037035</v>
      </c>
      <c r="D1071" s="55">
        <v>300</v>
      </c>
      <c r="E1071" s="56">
        <v>23.02</v>
      </c>
      <c r="F1071" s="57">
        <v>6906</v>
      </c>
      <c r="G1071" s="54" t="s">
        <v>27</v>
      </c>
    </row>
    <row r="1072" spans="2:7" s="51" customFormat="1" ht="13.35" customHeight="1">
      <c r="B1072" s="54" t="s">
        <v>26185</v>
      </c>
      <c r="C1072" s="95">
        <v>0.59974537037037035</v>
      </c>
      <c r="D1072" s="55">
        <v>424</v>
      </c>
      <c r="E1072" s="56">
        <v>23.02</v>
      </c>
      <c r="F1072" s="57">
        <v>9760.48</v>
      </c>
      <c r="G1072" s="54" t="s">
        <v>27</v>
      </c>
    </row>
    <row r="1073" spans="2:7" s="51" customFormat="1" ht="13.35" customHeight="1">
      <c r="B1073" s="54" t="s">
        <v>26185</v>
      </c>
      <c r="C1073" s="95">
        <v>0.59974537037037035</v>
      </c>
      <c r="D1073" s="55">
        <v>110</v>
      </c>
      <c r="E1073" s="56">
        <v>23.02</v>
      </c>
      <c r="F1073" s="57">
        <v>2532.1999999999998</v>
      </c>
      <c r="G1073" s="54" t="s">
        <v>27</v>
      </c>
    </row>
    <row r="1074" spans="2:7" s="51" customFormat="1" ht="13.35" customHeight="1">
      <c r="B1074" s="54" t="s">
        <v>26185</v>
      </c>
      <c r="C1074" s="95">
        <v>0.59974537037037035</v>
      </c>
      <c r="D1074" s="55">
        <v>566</v>
      </c>
      <c r="E1074" s="56">
        <v>23.02</v>
      </c>
      <c r="F1074" s="57">
        <v>13029.32</v>
      </c>
      <c r="G1074" s="54" t="s">
        <v>27</v>
      </c>
    </row>
    <row r="1075" spans="2:7" s="51" customFormat="1" ht="13.35" customHeight="1">
      <c r="B1075" s="54" t="s">
        <v>26185</v>
      </c>
      <c r="C1075" s="95">
        <v>0.60192129629629632</v>
      </c>
      <c r="D1075" s="55">
        <v>300</v>
      </c>
      <c r="E1075" s="56">
        <v>23.024999999999999</v>
      </c>
      <c r="F1075" s="57">
        <v>6907.5</v>
      </c>
      <c r="G1075" s="54" t="s">
        <v>27</v>
      </c>
    </row>
    <row r="1076" spans="2:7" s="51" customFormat="1" ht="13.35" customHeight="1">
      <c r="B1076" s="54" t="s">
        <v>26185</v>
      </c>
      <c r="C1076" s="95">
        <v>0.60192129629629632</v>
      </c>
      <c r="D1076" s="55">
        <v>300</v>
      </c>
      <c r="E1076" s="56">
        <v>23.024999999999999</v>
      </c>
      <c r="F1076" s="57">
        <v>6907.5</v>
      </c>
      <c r="G1076" s="54" t="s">
        <v>27</v>
      </c>
    </row>
    <row r="1077" spans="2:7" s="51" customFormat="1" ht="13.35" customHeight="1">
      <c r="B1077" s="54" t="s">
        <v>26185</v>
      </c>
      <c r="C1077" s="95">
        <v>0.60192129629629632</v>
      </c>
      <c r="D1077" s="55">
        <v>567</v>
      </c>
      <c r="E1077" s="56">
        <v>23.024999999999999</v>
      </c>
      <c r="F1077" s="57">
        <v>13055.174999999999</v>
      </c>
      <c r="G1077" s="54" t="s">
        <v>27</v>
      </c>
    </row>
    <row r="1078" spans="2:7" s="51" customFormat="1" ht="13.35" customHeight="1">
      <c r="B1078" s="54" t="s">
        <v>26185</v>
      </c>
      <c r="C1078" s="95">
        <v>0.60192129629629632</v>
      </c>
      <c r="D1078" s="55">
        <v>230</v>
      </c>
      <c r="E1078" s="56">
        <v>23.024999999999999</v>
      </c>
      <c r="F1078" s="57">
        <v>5295.75</v>
      </c>
      <c r="G1078" s="54" t="s">
        <v>27</v>
      </c>
    </row>
    <row r="1079" spans="2:7" s="51" customFormat="1" ht="13.35" customHeight="1">
      <c r="B1079" s="54" t="s">
        <v>26185</v>
      </c>
      <c r="C1079" s="95">
        <v>0.60193287037037035</v>
      </c>
      <c r="D1079" s="55">
        <v>3</v>
      </c>
      <c r="E1079" s="56">
        <v>23.024999999999999</v>
      </c>
      <c r="F1079" s="57">
        <v>69.074999999999989</v>
      </c>
      <c r="G1079" s="54" t="s">
        <v>27</v>
      </c>
    </row>
    <row r="1080" spans="2:7" s="51" customFormat="1" ht="13.35" customHeight="1">
      <c r="B1080" s="54" t="s">
        <v>26185</v>
      </c>
      <c r="C1080" s="95">
        <v>0.60416666666666663</v>
      </c>
      <c r="D1080" s="55">
        <v>238</v>
      </c>
      <c r="E1080" s="56">
        <v>23.03</v>
      </c>
      <c r="F1080" s="57">
        <v>5481.14</v>
      </c>
      <c r="G1080" s="54" t="s">
        <v>27</v>
      </c>
    </row>
    <row r="1081" spans="2:7" s="51" customFormat="1" ht="13.35" customHeight="1">
      <c r="B1081" s="54" t="s">
        <v>26185</v>
      </c>
      <c r="C1081" s="95">
        <v>0.60416666666666663</v>
      </c>
      <c r="D1081" s="55">
        <v>48</v>
      </c>
      <c r="E1081" s="56">
        <v>23.03</v>
      </c>
      <c r="F1081" s="57">
        <v>1105.44</v>
      </c>
      <c r="G1081" s="54" t="s">
        <v>27</v>
      </c>
    </row>
    <row r="1082" spans="2:7" s="51" customFormat="1" ht="13.35" customHeight="1">
      <c r="B1082" s="54" t="s">
        <v>26185</v>
      </c>
      <c r="C1082" s="95">
        <v>0.60416666666666663</v>
      </c>
      <c r="D1082" s="55">
        <v>244</v>
      </c>
      <c r="E1082" s="56">
        <v>23.03</v>
      </c>
      <c r="F1082" s="57">
        <v>5619.3200000000006</v>
      </c>
      <c r="G1082" s="54" t="s">
        <v>27</v>
      </c>
    </row>
    <row r="1083" spans="2:7" s="51" customFormat="1" ht="13.35" customHeight="1">
      <c r="B1083" s="54" t="s">
        <v>26185</v>
      </c>
      <c r="C1083" s="95">
        <v>0.60416666666666663</v>
      </c>
      <c r="D1083" s="55">
        <v>300</v>
      </c>
      <c r="E1083" s="56">
        <v>23.03</v>
      </c>
      <c r="F1083" s="57">
        <v>6909</v>
      </c>
      <c r="G1083" s="54" t="s">
        <v>27</v>
      </c>
    </row>
    <row r="1084" spans="2:7" s="51" customFormat="1" ht="13.35" customHeight="1">
      <c r="B1084" s="54" t="s">
        <v>26185</v>
      </c>
      <c r="C1084" s="95">
        <v>0.60416666666666663</v>
      </c>
      <c r="D1084" s="55">
        <v>759</v>
      </c>
      <c r="E1084" s="56">
        <v>23.03</v>
      </c>
      <c r="F1084" s="57">
        <v>17479.77</v>
      </c>
      <c r="G1084" s="54" t="s">
        <v>27</v>
      </c>
    </row>
    <row r="1085" spans="2:7" s="51" customFormat="1" ht="13.35" customHeight="1">
      <c r="B1085" s="54" t="s">
        <v>26185</v>
      </c>
      <c r="C1085" s="95">
        <v>0.60416666666666663</v>
      </c>
      <c r="D1085" s="55">
        <v>311</v>
      </c>
      <c r="E1085" s="56">
        <v>23.03</v>
      </c>
      <c r="F1085" s="57">
        <v>7162.33</v>
      </c>
      <c r="G1085" s="54" t="s">
        <v>27</v>
      </c>
    </row>
    <row r="1086" spans="2:7" s="51" customFormat="1" ht="13.35" customHeight="1">
      <c r="B1086" s="54" t="s">
        <v>26185</v>
      </c>
      <c r="C1086" s="95">
        <v>0.60555555555555551</v>
      </c>
      <c r="D1086" s="55">
        <v>272</v>
      </c>
      <c r="E1086" s="56">
        <v>23.04</v>
      </c>
      <c r="F1086" s="57">
        <v>6266.88</v>
      </c>
      <c r="G1086" s="54" t="s">
        <v>27</v>
      </c>
    </row>
    <row r="1087" spans="2:7" s="51" customFormat="1" ht="13.35" customHeight="1">
      <c r="B1087" s="54" t="s">
        <v>26185</v>
      </c>
      <c r="C1087" s="95">
        <v>0.6058796296296296</v>
      </c>
      <c r="D1087" s="55">
        <v>300</v>
      </c>
      <c r="E1087" s="56">
        <v>23.045000000000002</v>
      </c>
      <c r="F1087" s="57">
        <v>6913.5000000000009</v>
      </c>
      <c r="G1087" s="54" t="s">
        <v>27</v>
      </c>
    </row>
    <row r="1088" spans="2:7" s="51" customFormat="1" ht="13.35" customHeight="1">
      <c r="B1088" s="54" t="s">
        <v>26185</v>
      </c>
      <c r="C1088" s="95">
        <v>0.6058796296296296</v>
      </c>
      <c r="D1088" s="55">
        <v>250</v>
      </c>
      <c r="E1088" s="56">
        <v>23.045000000000002</v>
      </c>
      <c r="F1088" s="57">
        <v>5761.25</v>
      </c>
      <c r="G1088" s="54" t="s">
        <v>27</v>
      </c>
    </row>
    <row r="1089" spans="2:7" s="51" customFormat="1" ht="13.35" customHeight="1">
      <c r="B1089" s="54" t="s">
        <v>26185</v>
      </c>
      <c r="C1089" s="95">
        <v>0.6058796296296296</v>
      </c>
      <c r="D1089" s="55">
        <v>200</v>
      </c>
      <c r="E1089" s="56">
        <v>23.045000000000002</v>
      </c>
      <c r="F1089" s="57">
        <v>4609</v>
      </c>
      <c r="G1089" s="54" t="s">
        <v>27</v>
      </c>
    </row>
    <row r="1090" spans="2:7" s="51" customFormat="1" ht="13.35" customHeight="1">
      <c r="B1090" s="54" t="s">
        <v>26185</v>
      </c>
      <c r="C1090" s="95">
        <v>0.6058796296296296</v>
      </c>
      <c r="D1090" s="55">
        <v>252</v>
      </c>
      <c r="E1090" s="56">
        <v>23.045000000000002</v>
      </c>
      <c r="F1090" s="57">
        <v>5807.34</v>
      </c>
      <c r="G1090" s="54" t="s">
        <v>27</v>
      </c>
    </row>
    <row r="1091" spans="2:7" s="51" customFormat="1" ht="13.35" customHeight="1">
      <c r="B1091" s="54" t="s">
        <v>26185</v>
      </c>
      <c r="C1091" s="95">
        <v>0.6058796296296296</v>
      </c>
      <c r="D1091" s="55">
        <v>226</v>
      </c>
      <c r="E1091" s="56">
        <v>23.045000000000002</v>
      </c>
      <c r="F1091" s="57">
        <v>5208.17</v>
      </c>
      <c r="G1091" s="54" t="s">
        <v>27</v>
      </c>
    </row>
    <row r="1092" spans="2:7" s="51" customFormat="1" ht="13.35" customHeight="1">
      <c r="B1092" s="54" t="s">
        <v>26185</v>
      </c>
      <c r="C1092" s="95">
        <v>0.60700231481481481</v>
      </c>
      <c r="D1092" s="55">
        <v>1100</v>
      </c>
      <c r="E1092" s="56">
        <v>23.05</v>
      </c>
      <c r="F1092" s="57">
        <v>25355</v>
      </c>
      <c r="G1092" s="54" t="s">
        <v>27</v>
      </c>
    </row>
    <row r="1093" spans="2:7" s="51" customFormat="1" ht="13.35" customHeight="1">
      <c r="B1093" s="54" t="s">
        <v>26185</v>
      </c>
      <c r="C1093" s="95">
        <v>0.60848379629629623</v>
      </c>
      <c r="D1093" s="55">
        <v>445</v>
      </c>
      <c r="E1093" s="56">
        <v>23.045000000000002</v>
      </c>
      <c r="F1093" s="57">
        <v>10255.025000000001</v>
      </c>
      <c r="G1093" s="54" t="s">
        <v>27</v>
      </c>
    </row>
    <row r="1094" spans="2:7" s="51" customFormat="1" ht="13.35" customHeight="1">
      <c r="B1094" s="54" t="s">
        <v>26185</v>
      </c>
      <c r="C1094" s="95">
        <v>0.60864583333333333</v>
      </c>
      <c r="D1094" s="55">
        <v>255</v>
      </c>
      <c r="E1094" s="56">
        <v>23.045000000000002</v>
      </c>
      <c r="F1094" s="57">
        <v>5876.4750000000004</v>
      </c>
      <c r="G1094" s="54" t="s">
        <v>27</v>
      </c>
    </row>
    <row r="1095" spans="2:7" s="51" customFormat="1" ht="13.35" customHeight="1">
      <c r="B1095" s="54" t="s">
        <v>26185</v>
      </c>
      <c r="C1095" s="95">
        <v>0.60864583333333333</v>
      </c>
      <c r="D1095" s="55">
        <v>300</v>
      </c>
      <c r="E1095" s="56">
        <v>23.045000000000002</v>
      </c>
      <c r="F1095" s="57">
        <v>6913.5000000000009</v>
      </c>
      <c r="G1095" s="54" t="s">
        <v>27</v>
      </c>
    </row>
    <row r="1096" spans="2:7" s="51" customFormat="1" ht="13.35" customHeight="1">
      <c r="B1096" s="54" t="s">
        <v>26185</v>
      </c>
      <c r="C1096" s="95">
        <v>0.60870370370370364</v>
      </c>
      <c r="D1096" s="55">
        <v>356</v>
      </c>
      <c r="E1096" s="56">
        <v>23.045000000000002</v>
      </c>
      <c r="F1096" s="57">
        <v>8204.02</v>
      </c>
      <c r="G1096" s="54" t="s">
        <v>27</v>
      </c>
    </row>
    <row r="1097" spans="2:7" s="51" customFormat="1" ht="13.35" customHeight="1">
      <c r="B1097" s="54" t="s">
        <v>26185</v>
      </c>
      <c r="C1097" s="95">
        <v>0.60870370370370364</v>
      </c>
      <c r="D1097" s="55">
        <v>244</v>
      </c>
      <c r="E1097" s="56">
        <v>23.045000000000002</v>
      </c>
      <c r="F1097" s="57">
        <v>5622.9800000000005</v>
      </c>
      <c r="G1097" s="54" t="s">
        <v>27</v>
      </c>
    </row>
    <row r="1098" spans="2:7" s="51" customFormat="1" ht="13.35" customHeight="1">
      <c r="B1098" s="54" t="s">
        <v>26185</v>
      </c>
      <c r="C1098" s="95">
        <v>0.61041666666666672</v>
      </c>
      <c r="D1098" s="55">
        <v>300</v>
      </c>
      <c r="E1098" s="56">
        <v>23.065000000000001</v>
      </c>
      <c r="F1098" s="57">
        <v>6919.5</v>
      </c>
      <c r="G1098" s="54" t="s">
        <v>27</v>
      </c>
    </row>
    <row r="1099" spans="2:7" s="51" customFormat="1" ht="13.35" customHeight="1">
      <c r="B1099" s="54" t="s">
        <v>26185</v>
      </c>
      <c r="C1099" s="95">
        <v>0.61041666666666672</v>
      </c>
      <c r="D1099" s="55">
        <v>377</v>
      </c>
      <c r="E1099" s="56">
        <v>23.065000000000001</v>
      </c>
      <c r="F1099" s="57">
        <v>8695.505000000001</v>
      </c>
      <c r="G1099" s="54" t="s">
        <v>27</v>
      </c>
    </row>
    <row r="1100" spans="2:7" s="51" customFormat="1" ht="13.35" customHeight="1">
      <c r="B1100" s="54" t="s">
        <v>26185</v>
      </c>
      <c r="C1100" s="95">
        <v>0.61072916666666666</v>
      </c>
      <c r="D1100" s="55">
        <v>62</v>
      </c>
      <c r="E1100" s="56">
        <v>23.07</v>
      </c>
      <c r="F1100" s="57">
        <v>1430.34</v>
      </c>
      <c r="G1100" s="54" t="s">
        <v>27</v>
      </c>
    </row>
    <row r="1101" spans="2:7" s="51" customFormat="1" ht="13.35" customHeight="1">
      <c r="B1101" s="54" t="s">
        <v>26185</v>
      </c>
      <c r="C1101" s="95">
        <v>0.61072916666666666</v>
      </c>
      <c r="D1101" s="55">
        <v>300</v>
      </c>
      <c r="E1101" s="56">
        <v>23.07</v>
      </c>
      <c r="F1101" s="57">
        <v>6921</v>
      </c>
      <c r="G1101" s="54" t="s">
        <v>27</v>
      </c>
    </row>
    <row r="1102" spans="2:7" s="51" customFormat="1" ht="13.35" customHeight="1">
      <c r="B1102" s="54" t="s">
        <v>26185</v>
      </c>
      <c r="C1102" s="95">
        <v>0.61072916666666666</v>
      </c>
      <c r="D1102" s="55">
        <v>461</v>
      </c>
      <c r="E1102" s="56">
        <v>23.07</v>
      </c>
      <c r="F1102" s="57">
        <v>10635.27</v>
      </c>
      <c r="G1102" s="54" t="s">
        <v>27</v>
      </c>
    </row>
    <row r="1103" spans="2:7" s="51" customFormat="1" ht="13.35" customHeight="1">
      <c r="B1103" s="54" t="s">
        <v>26185</v>
      </c>
      <c r="C1103" s="95">
        <v>0.61231481481481487</v>
      </c>
      <c r="D1103" s="55">
        <v>300</v>
      </c>
      <c r="E1103" s="56">
        <v>23.06</v>
      </c>
      <c r="F1103" s="57">
        <v>6918</v>
      </c>
      <c r="G1103" s="54" t="s">
        <v>27</v>
      </c>
    </row>
    <row r="1104" spans="2:7" s="51" customFormat="1" ht="13.35" customHeight="1">
      <c r="B1104" s="54" t="s">
        <v>26185</v>
      </c>
      <c r="C1104" s="95">
        <v>0.61231481481481487</v>
      </c>
      <c r="D1104" s="55">
        <v>1000</v>
      </c>
      <c r="E1104" s="56">
        <v>23.06</v>
      </c>
      <c r="F1104" s="57">
        <v>23060</v>
      </c>
      <c r="G1104" s="54" t="s">
        <v>27</v>
      </c>
    </row>
    <row r="1105" spans="2:7" s="51" customFormat="1" ht="13.35" customHeight="1">
      <c r="B1105" s="54" t="s">
        <v>26185</v>
      </c>
      <c r="C1105" s="95">
        <v>0.61402777777777773</v>
      </c>
      <c r="D1105" s="55">
        <v>67</v>
      </c>
      <c r="E1105" s="56">
        <v>23.06</v>
      </c>
      <c r="F1105" s="57">
        <v>1545.02</v>
      </c>
      <c r="G1105" s="54" t="s">
        <v>27</v>
      </c>
    </row>
    <row r="1106" spans="2:7" s="51" customFormat="1" ht="13.35" customHeight="1">
      <c r="B1106" s="54" t="s">
        <v>26185</v>
      </c>
      <c r="C1106" s="95">
        <v>0.61424768518518513</v>
      </c>
      <c r="D1106" s="55">
        <v>1133</v>
      </c>
      <c r="E1106" s="56">
        <v>23.06</v>
      </c>
      <c r="F1106" s="57">
        <v>26126.98</v>
      </c>
      <c r="G1106" s="54" t="s">
        <v>27</v>
      </c>
    </row>
    <row r="1107" spans="2:7" s="51" customFormat="1" ht="13.35" customHeight="1">
      <c r="B1107" s="54" t="s">
        <v>26185</v>
      </c>
      <c r="C1107" s="95">
        <v>0.61535879629629631</v>
      </c>
      <c r="D1107" s="55">
        <v>264</v>
      </c>
      <c r="E1107" s="56">
        <v>23.05</v>
      </c>
      <c r="F1107" s="57">
        <v>6085.2</v>
      </c>
      <c r="G1107" s="54" t="s">
        <v>27</v>
      </c>
    </row>
    <row r="1108" spans="2:7" s="51" customFormat="1" ht="13.35" customHeight="1">
      <c r="B1108" s="54" t="s">
        <v>26185</v>
      </c>
      <c r="C1108" s="95">
        <v>0.61537037037037035</v>
      </c>
      <c r="D1108" s="55">
        <v>1036</v>
      </c>
      <c r="E1108" s="56">
        <v>23.05</v>
      </c>
      <c r="F1108" s="57">
        <v>23879.8</v>
      </c>
      <c r="G1108" s="54" t="s">
        <v>27</v>
      </c>
    </row>
    <row r="1109" spans="2:7" s="51" customFormat="1" ht="13.35" customHeight="1">
      <c r="B1109" s="54" t="s">
        <v>26185</v>
      </c>
      <c r="C1109" s="95">
        <v>0.61670138888888892</v>
      </c>
      <c r="D1109" s="55">
        <v>2100</v>
      </c>
      <c r="E1109" s="56">
        <v>23.055</v>
      </c>
      <c r="F1109" s="57">
        <v>48415.5</v>
      </c>
      <c r="G1109" s="54" t="s">
        <v>27</v>
      </c>
    </row>
    <row r="1110" spans="2:7" s="51" customFormat="1" ht="13.35" customHeight="1">
      <c r="B1110" s="54" t="s">
        <v>26185</v>
      </c>
      <c r="C1110" s="95">
        <v>0.61810185185185185</v>
      </c>
      <c r="D1110" s="55">
        <v>185</v>
      </c>
      <c r="E1110" s="56">
        <v>23.065000000000001</v>
      </c>
      <c r="F1110" s="57">
        <v>4267.0250000000005</v>
      </c>
      <c r="G1110" s="54" t="s">
        <v>27</v>
      </c>
    </row>
    <row r="1111" spans="2:7" s="51" customFormat="1" ht="13.35" customHeight="1">
      <c r="B1111" s="54" t="s">
        <v>26185</v>
      </c>
      <c r="C1111" s="95">
        <v>0.61810185185185185</v>
      </c>
      <c r="D1111" s="55">
        <v>262</v>
      </c>
      <c r="E1111" s="56">
        <v>23.065000000000001</v>
      </c>
      <c r="F1111" s="57">
        <v>6043.0300000000007</v>
      </c>
      <c r="G1111" s="54" t="s">
        <v>27</v>
      </c>
    </row>
    <row r="1112" spans="2:7" s="51" customFormat="1" ht="13.35" customHeight="1">
      <c r="B1112" s="54" t="s">
        <v>26185</v>
      </c>
      <c r="C1112" s="95">
        <v>0.61810185185185185</v>
      </c>
      <c r="D1112" s="55">
        <v>300</v>
      </c>
      <c r="E1112" s="56">
        <v>23.065000000000001</v>
      </c>
      <c r="F1112" s="57">
        <v>6919.5</v>
      </c>
      <c r="G1112" s="54" t="s">
        <v>27</v>
      </c>
    </row>
    <row r="1113" spans="2:7" s="51" customFormat="1" ht="13.35" customHeight="1">
      <c r="B1113" s="54" t="s">
        <v>26185</v>
      </c>
      <c r="C1113" s="95">
        <v>0.61810185185185185</v>
      </c>
      <c r="D1113" s="55">
        <v>300</v>
      </c>
      <c r="E1113" s="56">
        <v>23.065000000000001</v>
      </c>
      <c r="F1113" s="57">
        <v>6919.5</v>
      </c>
      <c r="G1113" s="54" t="s">
        <v>27</v>
      </c>
    </row>
    <row r="1114" spans="2:7" s="51" customFormat="1" ht="13.35" customHeight="1">
      <c r="B1114" s="54" t="s">
        <v>26185</v>
      </c>
      <c r="C1114" s="95">
        <v>0.61834490740740744</v>
      </c>
      <c r="D1114" s="55">
        <v>553</v>
      </c>
      <c r="E1114" s="56">
        <v>23.065000000000001</v>
      </c>
      <c r="F1114" s="57">
        <v>12754.945000000002</v>
      </c>
      <c r="G1114" s="54" t="s">
        <v>27</v>
      </c>
    </row>
    <row r="1115" spans="2:7" s="51" customFormat="1" ht="13.35" customHeight="1">
      <c r="B1115" s="54" t="s">
        <v>26185</v>
      </c>
      <c r="C1115" s="95">
        <v>0.6206828703703704</v>
      </c>
      <c r="D1115" s="55">
        <v>3</v>
      </c>
      <c r="E1115" s="56">
        <v>23.055</v>
      </c>
      <c r="F1115" s="57">
        <v>69.164999999999992</v>
      </c>
      <c r="G1115" s="54" t="s">
        <v>27</v>
      </c>
    </row>
    <row r="1116" spans="2:7" s="51" customFormat="1" ht="13.35" customHeight="1">
      <c r="B1116" s="54" t="s">
        <v>26185</v>
      </c>
      <c r="C1116" s="95">
        <v>0.6206828703703704</v>
      </c>
      <c r="D1116" s="55">
        <v>174</v>
      </c>
      <c r="E1116" s="56">
        <v>23.055</v>
      </c>
      <c r="F1116" s="57">
        <v>4011.57</v>
      </c>
      <c r="G1116" s="54" t="s">
        <v>27</v>
      </c>
    </row>
    <row r="1117" spans="2:7" s="51" customFormat="1" ht="13.35" customHeight="1">
      <c r="B1117" s="54" t="s">
        <v>26185</v>
      </c>
      <c r="C1117" s="95">
        <v>0.62173611111111116</v>
      </c>
      <c r="D1117" s="55">
        <v>300</v>
      </c>
      <c r="E1117" s="56">
        <v>23.06</v>
      </c>
      <c r="F1117" s="57">
        <v>6918</v>
      </c>
      <c r="G1117" s="54" t="s">
        <v>27</v>
      </c>
    </row>
    <row r="1118" spans="2:7" s="51" customFormat="1" ht="13.35" customHeight="1">
      <c r="B1118" s="54" t="s">
        <v>26185</v>
      </c>
      <c r="C1118" s="95">
        <v>0.62173611111111116</v>
      </c>
      <c r="D1118" s="55">
        <v>823</v>
      </c>
      <c r="E1118" s="56">
        <v>23.06</v>
      </c>
      <c r="F1118" s="57">
        <v>18978.379999999997</v>
      </c>
      <c r="G1118" s="54" t="s">
        <v>27</v>
      </c>
    </row>
    <row r="1119" spans="2:7" s="51" customFormat="1" ht="13.35" customHeight="1">
      <c r="B1119" s="54" t="s">
        <v>26185</v>
      </c>
      <c r="C1119" s="95">
        <v>0.62173611111111116</v>
      </c>
      <c r="D1119" s="55">
        <v>1400</v>
      </c>
      <c r="E1119" s="56">
        <v>23.06</v>
      </c>
      <c r="F1119" s="57">
        <v>32284</v>
      </c>
      <c r="G1119" s="54" t="s">
        <v>27</v>
      </c>
    </row>
    <row r="1120" spans="2:7" s="51" customFormat="1" ht="13.35" customHeight="1">
      <c r="B1120" s="54" t="s">
        <v>26185</v>
      </c>
      <c r="C1120" s="95">
        <v>0.62270833333333331</v>
      </c>
      <c r="D1120" s="55">
        <v>62</v>
      </c>
      <c r="E1120" s="56">
        <v>23.05</v>
      </c>
      <c r="F1120" s="57">
        <v>1429.1000000000001</v>
      </c>
      <c r="G1120" s="54" t="s">
        <v>27</v>
      </c>
    </row>
    <row r="1121" spans="2:7" s="51" customFormat="1" ht="13.35" customHeight="1">
      <c r="B1121" s="54" t="s">
        <v>26185</v>
      </c>
      <c r="C1121" s="95">
        <v>0.62270833333333331</v>
      </c>
      <c r="D1121" s="55">
        <v>275</v>
      </c>
      <c r="E1121" s="56">
        <v>23.05</v>
      </c>
      <c r="F1121" s="57">
        <v>6338.75</v>
      </c>
      <c r="G1121" s="54" t="s">
        <v>27</v>
      </c>
    </row>
    <row r="1122" spans="2:7" s="51" customFormat="1" ht="13.35" customHeight="1">
      <c r="B1122" s="54" t="s">
        <v>26185</v>
      </c>
      <c r="C1122" s="95">
        <v>0.62270833333333331</v>
      </c>
      <c r="D1122" s="55">
        <v>270</v>
      </c>
      <c r="E1122" s="56">
        <v>23.05</v>
      </c>
      <c r="F1122" s="57">
        <v>6223.5</v>
      </c>
      <c r="G1122" s="54" t="s">
        <v>27</v>
      </c>
    </row>
    <row r="1123" spans="2:7" s="51" customFormat="1" ht="13.35" customHeight="1">
      <c r="B1123" s="54" t="s">
        <v>26185</v>
      </c>
      <c r="C1123" s="95">
        <v>0.62271990740740735</v>
      </c>
      <c r="D1123" s="55">
        <v>501</v>
      </c>
      <c r="E1123" s="56">
        <v>23.05</v>
      </c>
      <c r="F1123" s="57">
        <v>11548.050000000001</v>
      </c>
      <c r="G1123" s="54" t="s">
        <v>27</v>
      </c>
    </row>
    <row r="1124" spans="2:7" s="51" customFormat="1" ht="13.35" customHeight="1">
      <c r="B1124" s="54" t="s">
        <v>26185</v>
      </c>
      <c r="C1124" s="95">
        <v>0.6228703703703703</v>
      </c>
      <c r="D1124" s="55">
        <v>151</v>
      </c>
      <c r="E1124" s="56">
        <v>23.05</v>
      </c>
      <c r="F1124" s="57">
        <v>3480.55</v>
      </c>
      <c r="G1124" s="54" t="s">
        <v>27</v>
      </c>
    </row>
    <row r="1125" spans="2:7" s="51" customFormat="1" ht="13.35" customHeight="1">
      <c r="B1125" s="54" t="s">
        <v>26185</v>
      </c>
      <c r="C1125" s="95">
        <v>0.6228703703703703</v>
      </c>
      <c r="D1125" s="55">
        <v>41</v>
      </c>
      <c r="E1125" s="56">
        <v>23.05</v>
      </c>
      <c r="F1125" s="57">
        <v>945.05000000000007</v>
      </c>
      <c r="G1125" s="54" t="s">
        <v>27</v>
      </c>
    </row>
    <row r="1126" spans="2:7" s="51" customFormat="1" ht="13.35" customHeight="1">
      <c r="B1126" s="54" t="s">
        <v>26185</v>
      </c>
      <c r="C1126" s="95">
        <v>0.6246990740740741</v>
      </c>
      <c r="D1126" s="55">
        <v>300</v>
      </c>
      <c r="E1126" s="56">
        <v>23.035</v>
      </c>
      <c r="F1126" s="57">
        <v>6910.5</v>
      </c>
      <c r="G1126" s="54" t="s">
        <v>27</v>
      </c>
    </row>
    <row r="1127" spans="2:7" s="51" customFormat="1" ht="13.35" customHeight="1">
      <c r="B1127" s="54" t="s">
        <v>26185</v>
      </c>
      <c r="C1127" s="95">
        <v>0.62471064814814814</v>
      </c>
      <c r="D1127" s="55">
        <v>300</v>
      </c>
      <c r="E1127" s="56">
        <v>23.035</v>
      </c>
      <c r="F1127" s="57">
        <v>6910.5</v>
      </c>
      <c r="G1127" s="54" t="s">
        <v>27</v>
      </c>
    </row>
    <row r="1128" spans="2:7" s="51" customFormat="1" ht="13.35" customHeight="1">
      <c r="B1128" s="54" t="s">
        <v>26185</v>
      </c>
      <c r="C1128" s="95">
        <v>0.62486111111111109</v>
      </c>
      <c r="D1128" s="55">
        <v>211</v>
      </c>
      <c r="E1128" s="56">
        <v>23.035</v>
      </c>
      <c r="F1128" s="57">
        <v>4860.3850000000002</v>
      </c>
      <c r="G1128" s="54" t="s">
        <v>27</v>
      </c>
    </row>
    <row r="1129" spans="2:7" s="51" customFormat="1" ht="13.35" customHeight="1">
      <c r="B1129" s="54" t="s">
        <v>26185</v>
      </c>
      <c r="C1129" s="95">
        <v>0.62486111111111109</v>
      </c>
      <c r="D1129" s="55">
        <v>389</v>
      </c>
      <c r="E1129" s="56">
        <v>23.035</v>
      </c>
      <c r="F1129" s="57">
        <v>8960.6149999999998</v>
      </c>
      <c r="G1129" s="54" t="s">
        <v>27</v>
      </c>
    </row>
    <row r="1130" spans="2:7" s="51" customFormat="1" ht="13.35" customHeight="1">
      <c r="B1130" s="54" t="s">
        <v>26185</v>
      </c>
      <c r="C1130" s="95">
        <v>0.62649305555555557</v>
      </c>
      <c r="D1130" s="55">
        <v>178</v>
      </c>
      <c r="E1130" s="56">
        <v>23.024999999999999</v>
      </c>
      <c r="F1130" s="57">
        <v>4098.45</v>
      </c>
      <c r="G1130" s="54" t="s">
        <v>27</v>
      </c>
    </row>
    <row r="1131" spans="2:7" s="51" customFormat="1" ht="13.35" customHeight="1">
      <c r="B1131" s="54" t="s">
        <v>26185</v>
      </c>
      <c r="C1131" s="95">
        <v>0.62649305555555557</v>
      </c>
      <c r="D1131" s="55">
        <v>300</v>
      </c>
      <c r="E1131" s="56">
        <v>23.024999999999999</v>
      </c>
      <c r="F1131" s="57">
        <v>6907.5</v>
      </c>
      <c r="G1131" s="54" t="s">
        <v>27</v>
      </c>
    </row>
    <row r="1132" spans="2:7" s="51" customFormat="1" ht="13.35" customHeight="1">
      <c r="B1132" s="54" t="s">
        <v>26185</v>
      </c>
      <c r="C1132" s="95">
        <v>0.62657407407407406</v>
      </c>
      <c r="D1132" s="55">
        <v>57</v>
      </c>
      <c r="E1132" s="56">
        <v>23.024999999999999</v>
      </c>
      <c r="F1132" s="57">
        <v>1312.425</v>
      </c>
      <c r="G1132" s="54" t="s">
        <v>27</v>
      </c>
    </row>
    <row r="1133" spans="2:7" s="51" customFormat="1" ht="13.35" customHeight="1">
      <c r="B1133" s="54" t="s">
        <v>26185</v>
      </c>
      <c r="C1133" s="95">
        <v>0.62657407407407406</v>
      </c>
      <c r="D1133" s="55">
        <v>665</v>
      </c>
      <c r="E1133" s="56">
        <v>23.024999999999999</v>
      </c>
      <c r="F1133" s="57">
        <v>15311.624999999998</v>
      </c>
      <c r="G1133" s="54" t="s">
        <v>27</v>
      </c>
    </row>
    <row r="1134" spans="2:7" s="51" customFormat="1" ht="13.35" customHeight="1">
      <c r="B1134" s="54" t="s">
        <v>26185</v>
      </c>
      <c r="C1134" s="95">
        <v>0.62717592592592586</v>
      </c>
      <c r="D1134" s="55">
        <v>29</v>
      </c>
      <c r="E1134" s="56">
        <v>23.03</v>
      </c>
      <c r="F1134" s="57">
        <v>667.87</v>
      </c>
      <c r="G1134" s="54" t="s">
        <v>27</v>
      </c>
    </row>
    <row r="1135" spans="2:7" s="51" customFormat="1" ht="13.35" customHeight="1">
      <c r="B1135" s="54" t="s">
        <v>26185</v>
      </c>
      <c r="C1135" s="95">
        <v>0.62717592592592586</v>
      </c>
      <c r="D1135" s="55">
        <v>128</v>
      </c>
      <c r="E1135" s="56">
        <v>23.03</v>
      </c>
      <c r="F1135" s="57">
        <v>2947.84</v>
      </c>
      <c r="G1135" s="54" t="s">
        <v>27</v>
      </c>
    </row>
    <row r="1136" spans="2:7" s="51" customFormat="1" ht="13.35" customHeight="1">
      <c r="B1136" s="54" t="s">
        <v>26185</v>
      </c>
      <c r="C1136" s="95">
        <v>0.62717592592592586</v>
      </c>
      <c r="D1136" s="55">
        <v>1443</v>
      </c>
      <c r="E1136" s="56">
        <v>23.03</v>
      </c>
      <c r="F1136" s="57">
        <v>33232.29</v>
      </c>
      <c r="G1136" s="54" t="s">
        <v>27</v>
      </c>
    </row>
    <row r="1137" spans="2:7" s="51" customFormat="1" ht="13.35" customHeight="1">
      <c r="B1137" s="54" t="s">
        <v>26185</v>
      </c>
      <c r="C1137" s="95">
        <v>0.62986111111111109</v>
      </c>
      <c r="D1137" s="55">
        <v>89</v>
      </c>
      <c r="E1137" s="56">
        <v>23.03</v>
      </c>
      <c r="F1137" s="57">
        <v>2049.67</v>
      </c>
      <c r="G1137" s="54" t="s">
        <v>27</v>
      </c>
    </row>
    <row r="1138" spans="2:7" s="51" customFormat="1" ht="13.35" customHeight="1">
      <c r="B1138" s="54" t="s">
        <v>26185</v>
      </c>
      <c r="C1138" s="95">
        <v>0.62986111111111109</v>
      </c>
      <c r="D1138" s="55">
        <v>178</v>
      </c>
      <c r="E1138" s="56">
        <v>23.03</v>
      </c>
      <c r="F1138" s="57">
        <v>4099.34</v>
      </c>
      <c r="G1138" s="54" t="s">
        <v>27</v>
      </c>
    </row>
    <row r="1139" spans="2:7" s="51" customFormat="1" ht="13.35" customHeight="1">
      <c r="B1139" s="54" t="s">
        <v>26185</v>
      </c>
      <c r="C1139" s="95">
        <v>0.62997685185185182</v>
      </c>
      <c r="D1139" s="55">
        <v>1033</v>
      </c>
      <c r="E1139" s="56">
        <v>23.035</v>
      </c>
      <c r="F1139" s="57">
        <v>23795.154999999999</v>
      </c>
      <c r="G1139" s="54" t="s">
        <v>27</v>
      </c>
    </row>
    <row r="1140" spans="2:7" s="51" customFormat="1" ht="13.35" customHeight="1">
      <c r="B1140" s="54" t="s">
        <v>26185</v>
      </c>
      <c r="C1140" s="95">
        <v>0.63146990740740738</v>
      </c>
      <c r="D1140" s="55">
        <v>423</v>
      </c>
      <c r="E1140" s="56">
        <v>23.035</v>
      </c>
      <c r="F1140" s="57">
        <v>9743.8050000000003</v>
      </c>
      <c r="G1140" s="54" t="s">
        <v>27</v>
      </c>
    </row>
    <row r="1141" spans="2:7" s="51" customFormat="1" ht="13.35" customHeight="1">
      <c r="B1141" s="54" t="s">
        <v>26185</v>
      </c>
      <c r="C1141" s="95">
        <v>0.63146990740740738</v>
      </c>
      <c r="D1141" s="55">
        <v>217</v>
      </c>
      <c r="E1141" s="56">
        <v>23.035</v>
      </c>
      <c r="F1141" s="57">
        <v>4998.5950000000003</v>
      </c>
      <c r="G1141" s="54" t="s">
        <v>27</v>
      </c>
    </row>
    <row r="1142" spans="2:7" s="51" customFormat="1" ht="13.35" customHeight="1">
      <c r="B1142" s="54" t="s">
        <v>26185</v>
      </c>
      <c r="C1142" s="95">
        <v>0.63271990740740736</v>
      </c>
      <c r="D1142" s="55">
        <v>244</v>
      </c>
      <c r="E1142" s="56">
        <v>23.045000000000002</v>
      </c>
      <c r="F1142" s="57">
        <v>5622.9800000000005</v>
      </c>
      <c r="G1142" s="54" t="s">
        <v>27</v>
      </c>
    </row>
    <row r="1143" spans="2:7" s="51" customFormat="1" ht="13.35" customHeight="1">
      <c r="B1143" s="54" t="s">
        <v>26185</v>
      </c>
      <c r="C1143" s="95">
        <v>0.63271990740740736</v>
      </c>
      <c r="D1143" s="55">
        <v>242</v>
      </c>
      <c r="E1143" s="56">
        <v>23.045000000000002</v>
      </c>
      <c r="F1143" s="57">
        <v>5576.89</v>
      </c>
      <c r="G1143" s="54" t="s">
        <v>27</v>
      </c>
    </row>
    <row r="1144" spans="2:7" s="51" customFormat="1" ht="13.35" customHeight="1">
      <c r="B1144" s="54" t="s">
        <v>26185</v>
      </c>
      <c r="C1144" s="95">
        <v>0.63271990740740736</v>
      </c>
      <c r="D1144" s="55">
        <v>74</v>
      </c>
      <c r="E1144" s="56">
        <v>23.045000000000002</v>
      </c>
      <c r="F1144" s="57">
        <v>1705.3300000000002</v>
      </c>
      <c r="G1144" s="54" t="s">
        <v>27</v>
      </c>
    </row>
    <row r="1145" spans="2:7" s="51" customFormat="1" ht="13.35" customHeight="1">
      <c r="B1145" s="54" t="s">
        <v>26185</v>
      </c>
      <c r="C1145" s="95">
        <v>0.63402777777777775</v>
      </c>
      <c r="D1145" s="55">
        <v>300</v>
      </c>
      <c r="E1145" s="56">
        <v>23.055</v>
      </c>
      <c r="F1145" s="57">
        <v>6916.5</v>
      </c>
      <c r="G1145" s="54" t="s">
        <v>27</v>
      </c>
    </row>
    <row r="1146" spans="2:7" s="51" customFormat="1" ht="13.35" customHeight="1">
      <c r="B1146" s="54" t="s">
        <v>26185</v>
      </c>
      <c r="C1146" s="95">
        <v>0.63402777777777775</v>
      </c>
      <c r="D1146" s="55">
        <v>55</v>
      </c>
      <c r="E1146" s="56">
        <v>23.055</v>
      </c>
      <c r="F1146" s="57">
        <v>1268.0250000000001</v>
      </c>
      <c r="G1146" s="54" t="s">
        <v>27</v>
      </c>
    </row>
    <row r="1147" spans="2:7" s="51" customFormat="1" ht="13.35" customHeight="1">
      <c r="B1147" s="54" t="s">
        <v>26185</v>
      </c>
      <c r="C1147" s="95">
        <v>0.63414351851851858</v>
      </c>
      <c r="D1147" s="55">
        <v>780</v>
      </c>
      <c r="E1147" s="56">
        <v>23.055</v>
      </c>
      <c r="F1147" s="57">
        <v>17982.900000000001</v>
      </c>
      <c r="G1147" s="54" t="s">
        <v>27</v>
      </c>
    </row>
    <row r="1148" spans="2:7" s="51" customFormat="1" ht="13.35" customHeight="1">
      <c r="B1148" s="54" t="s">
        <v>26185</v>
      </c>
      <c r="C1148" s="95">
        <v>0.63414351851851858</v>
      </c>
      <c r="D1148" s="55">
        <v>659</v>
      </c>
      <c r="E1148" s="56">
        <v>23.055</v>
      </c>
      <c r="F1148" s="57">
        <v>15193.244999999999</v>
      </c>
      <c r="G1148" s="54" t="s">
        <v>27</v>
      </c>
    </row>
    <row r="1149" spans="2:7" s="51" customFormat="1" ht="13.35" customHeight="1">
      <c r="B1149" s="54" t="s">
        <v>26185</v>
      </c>
      <c r="C1149" s="95">
        <v>0.63414351851851858</v>
      </c>
      <c r="D1149" s="55">
        <v>6</v>
      </c>
      <c r="E1149" s="56">
        <v>23.055</v>
      </c>
      <c r="F1149" s="57">
        <v>138.32999999999998</v>
      </c>
      <c r="G1149" s="54" t="s">
        <v>27</v>
      </c>
    </row>
    <row r="1150" spans="2:7" s="51" customFormat="1" ht="13.35" customHeight="1">
      <c r="B1150" s="54" t="s">
        <v>26185</v>
      </c>
      <c r="C1150" s="95">
        <v>0.63570601851851849</v>
      </c>
      <c r="D1150" s="55">
        <v>300</v>
      </c>
      <c r="E1150" s="56">
        <v>23.06</v>
      </c>
      <c r="F1150" s="57">
        <v>6918</v>
      </c>
      <c r="G1150" s="54" t="s">
        <v>27</v>
      </c>
    </row>
    <row r="1151" spans="2:7" s="51" customFormat="1" ht="13.35" customHeight="1">
      <c r="B1151" s="54" t="s">
        <v>26185</v>
      </c>
      <c r="C1151" s="95">
        <v>0.63571759259259253</v>
      </c>
      <c r="D1151" s="55">
        <v>1200</v>
      </c>
      <c r="E1151" s="56">
        <v>23.06</v>
      </c>
      <c r="F1151" s="57">
        <v>27672</v>
      </c>
      <c r="G1151" s="54" t="s">
        <v>27</v>
      </c>
    </row>
    <row r="1152" spans="2:7" s="51" customFormat="1" ht="13.35" customHeight="1">
      <c r="B1152" s="54" t="s">
        <v>26185</v>
      </c>
      <c r="C1152" s="95">
        <v>0.6393402777777778</v>
      </c>
      <c r="D1152" s="55">
        <v>300</v>
      </c>
      <c r="E1152" s="56">
        <v>23.074999999999999</v>
      </c>
      <c r="F1152" s="57">
        <v>6922.5</v>
      </c>
      <c r="G1152" s="54" t="s">
        <v>27</v>
      </c>
    </row>
    <row r="1153" spans="2:7" s="51" customFormat="1" ht="13.35" customHeight="1">
      <c r="B1153" s="54" t="s">
        <v>26185</v>
      </c>
      <c r="C1153" s="95">
        <v>0.6393402777777778</v>
      </c>
      <c r="D1153" s="55">
        <v>238</v>
      </c>
      <c r="E1153" s="56">
        <v>23.074999999999999</v>
      </c>
      <c r="F1153" s="57">
        <v>5491.8499999999995</v>
      </c>
      <c r="G1153" s="54" t="s">
        <v>27</v>
      </c>
    </row>
    <row r="1154" spans="2:7" s="51" customFormat="1" ht="13.35" customHeight="1">
      <c r="B1154" s="54" t="s">
        <v>26185</v>
      </c>
      <c r="C1154" s="95">
        <v>0.6393402777777778</v>
      </c>
      <c r="D1154" s="55">
        <v>300</v>
      </c>
      <c r="E1154" s="56">
        <v>23.074999999999999</v>
      </c>
      <c r="F1154" s="57">
        <v>6922.5</v>
      </c>
      <c r="G1154" s="54" t="s">
        <v>27</v>
      </c>
    </row>
    <row r="1155" spans="2:7" s="51" customFormat="1" ht="13.35" customHeight="1">
      <c r="B1155" s="54" t="s">
        <v>26185</v>
      </c>
      <c r="C1155" s="95">
        <v>0.6393402777777778</v>
      </c>
      <c r="D1155" s="55">
        <v>262</v>
      </c>
      <c r="E1155" s="56">
        <v>23.074999999999999</v>
      </c>
      <c r="F1155" s="57">
        <v>6045.65</v>
      </c>
      <c r="G1155" s="54" t="s">
        <v>27</v>
      </c>
    </row>
    <row r="1156" spans="2:7" s="51" customFormat="1" ht="13.35" customHeight="1">
      <c r="B1156" s="54" t="s">
        <v>26185</v>
      </c>
      <c r="C1156" s="95">
        <v>0.64042824074074078</v>
      </c>
      <c r="D1156" s="55">
        <v>1400</v>
      </c>
      <c r="E1156" s="56">
        <v>23.074999999999999</v>
      </c>
      <c r="F1156" s="57">
        <v>32305</v>
      </c>
      <c r="G1156" s="54" t="s">
        <v>27</v>
      </c>
    </row>
    <row r="1157" spans="2:7" s="51" customFormat="1" ht="13.35" customHeight="1">
      <c r="B1157" s="54" t="s">
        <v>26185</v>
      </c>
      <c r="C1157" s="95">
        <v>0.6427546296296297</v>
      </c>
      <c r="D1157" s="55">
        <v>59</v>
      </c>
      <c r="E1157" s="56">
        <v>23.065000000000001</v>
      </c>
      <c r="F1157" s="57">
        <v>1360.835</v>
      </c>
      <c r="G1157" s="54" t="s">
        <v>27</v>
      </c>
    </row>
    <row r="1158" spans="2:7" s="51" customFormat="1" ht="13.35" customHeight="1">
      <c r="B1158" s="54" t="s">
        <v>26185</v>
      </c>
      <c r="C1158" s="95">
        <v>0.6427546296296297</v>
      </c>
      <c r="D1158" s="55">
        <v>238</v>
      </c>
      <c r="E1158" s="56">
        <v>23.065000000000001</v>
      </c>
      <c r="F1158" s="57">
        <v>5489.47</v>
      </c>
      <c r="G1158" s="54" t="s">
        <v>27</v>
      </c>
    </row>
    <row r="1159" spans="2:7" s="51" customFormat="1" ht="13.35" customHeight="1">
      <c r="B1159" s="54" t="s">
        <v>26185</v>
      </c>
      <c r="C1159" s="95">
        <v>0.6427546296296297</v>
      </c>
      <c r="D1159" s="55">
        <v>116</v>
      </c>
      <c r="E1159" s="56">
        <v>23.065000000000001</v>
      </c>
      <c r="F1159" s="57">
        <v>2675.54</v>
      </c>
      <c r="G1159" s="54" t="s">
        <v>27</v>
      </c>
    </row>
    <row r="1160" spans="2:7" s="51" customFormat="1" ht="13.35" customHeight="1">
      <c r="B1160" s="54" t="s">
        <v>26185</v>
      </c>
      <c r="C1160" s="95">
        <v>0.6427546296296297</v>
      </c>
      <c r="D1160" s="55">
        <v>372</v>
      </c>
      <c r="E1160" s="56">
        <v>23.065000000000001</v>
      </c>
      <c r="F1160" s="57">
        <v>8580.18</v>
      </c>
      <c r="G1160" s="54" t="s">
        <v>27</v>
      </c>
    </row>
    <row r="1161" spans="2:7" s="51" customFormat="1" ht="13.35" customHeight="1">
      <c r="B1161" s="54" t="s">
        <v>26185</v>
      </c>
      <c r="C1161" s="95">
        <v>0.6427546296296297</v>
      </c>
      <c r="D1161" s="55">
        <v>5</v>
      </c>
      <c r="E1161" s="56">
        <v>23.065000000000001</v>
      </c>
      <c r="F1161" s="57">
        <v>115.325</v>
      </c>
      <c r="G1161" s="54" t="s">
        <v>27</v>
      </c>
    </row>
    <row r="1162" spans="2:7" s="51" customFormat="1" ht="13.35" customHeight="1">
      <c r="B1162" s="54" t="s">
        <v>26185</v>
      </c>
      <c r="C1162" s="95">
        <v>0.64276620370370374</v>
      </c>
      <c r="D1162" s="55">
        <v>300</v>
      </c>
      <c r="E1162" s="56">
        <v>23.065000000000001</v>
      </c>
      <c r="F1162" s="57">
        <v>6919.5</v>
      </c>
      <c r="G1162" s="54" t="s">
        <v>27</v>
      </c>
    </row>
    <row r="1163" spans="2:7" s="51" customFormat="1" ht="13.35" customHeight="1">
      <c r="B1163" s="54" t="s">
        <v>26185</v>
      </c>
      <c r="C1163" s="95">
        <v>0.64276620370370374</v>
      </c>
      <c r="D1163" s="55">
        <v>210</v>
      </c>
      <c r="E1163" s="56">
        <v>23.065000000000001</v>
      </c>
      <c r="F1163" s="57">
        <v>4843.6500000000005</v>
      </c>
      <c r="G1163" s="54" t="s">
        <v>27</v>
      </c>
    </row>
    <row r="1164" spans="2:7" s="51" customFormat="1" ht="13.35" customHeight="1">
      <c r="B1164" s="54" t="s">
        <v>26185</v>
      </c>
      <c r="C1164" s="95">
        <v>0.64531250000000007</v>
      </c>
      <c r="D1164" s="55">
        <v>2</v>
      </c>
      <c r="E1164" s="56">
        <v>23.07</v>
      </c>
      <c r="F1164" s="57">
        <v>46.14</v>
      </c>
      <c r="G1164" s="54" t="s">
        <v>27</v>
      </c>
    </row>
    <row r="1165" spans="2:7" s="51" customFormat="1" ht="13.35" customHeight="1">
      <c r="B1165" s="54" t="s">
        <v>26185</v>
      </c>
      <c r="C1165" s="95">
        <v>0.64531250000000007</v>
      </c>
      <c r="D1165" s="55">
        <v>626</v>
      </c>
      <c r="E1165" s="56">
        <v>23.07</v>
      </c>
      <c r="F1165" s="57">
        <v>14441.82</v>
      </c>
      <c r="G1165" s="54" t="s">
        <v>27</v>
      </c>
    </row>
    <row r="1166" spans="2:7" s="51" customFormat="1" ht="13.35" customHeight="1">
      <c r="B1166" s="54" t="s">
        <v>26185</v>
      </c>
      <c r="C1166" s="95">
        <v>0.64531250000000007</v>
      </c>
      <c r="D1166" s="55">
        <v>22</v>
      </c>
      <c r="E1166" s="56">
        <v>23.07</v>
      </c>
      <c r="F1166" s="57">
        <v>507.54</v>
      </c>
      <c r="G1166" s="54" t="s">
        <v>27</v>
      </c>
    </row>
    <row r="1167" spans="2:7" s="51" customFormat="1" ht="13.35" customHeight="1">
      <c r="B1167" s="54" t="s">
        <v>26185</v>
      </c>
      <c r="C1167" s="95">
        <v>0.64531250000000007</v>
      </c>
      <c r="D1167" s="55">
        <v>1</v>
      </c>
      <c r="E1167" s="56">
        <v>23.07</v>
      </c>
      <c r="F1167" s="57">
        <v>23.07</v>
      </c>
      <c r="G1167" s="54" t="s">
        <v>27</v>
      </c>
    </row>
    <row r="1168" spans="2:7" s="51" customFormat="1" ht="13.35" customHeight="1">
      <c r="B1168" s="54" t="s">
        <v>26185</v>
      </c>
      <c r="C1168" s="95">
        <v>0.64624999999999999</v>
      </c>
      <c r="D1168" s="55">
        <v>44</v>
      </c>
      <c r="E1168" s="56">
        <v>23.074999999999999</v>
      </c>
      <c r="F1168" s="57">
        <v>1015.3</v>
      </c>
      <c r="G1168" s="54" t="s">
        <v>27</v>
      </c>
    </row>
    <row r="1169" spans="2:7" s="51" customFormat="1" ht="13.35" customHeight="1">
      <c r="B1169" s="54" t="s">
        <v>26185</v>
      </c>
      <c r="C1169" s="95">
        <v>0.64626157407407414</v>
      </c>
      <c r="D1169" s="55">
        <v>300</v>
      </c>
      <c r="E1169" s="56">
        <v>23.074999999999999</v>
      </c>
      <c r="F1169" s="57">
        <v>6922.5</v>
      </c>
      <c r="G1169" s="54" t="s">
        <v>27</v>
      </c>
    </row>
    <row r="1170" spans="2:7" s="51" customFormat="1" ht="13.35" customHeight="1">
      <c r="B1170" s="54" t="s">
        <v>26185</v>
      </c>
      <c r="C1170" s="95">
        <v>0.64627314814814818</v>
      </c>
      <c r="D1170" s="55">
        <v>305</v>
      </c>
      <c r="E1170" s="56">
        <v>23.074999999999999</v>
      </c>
      <c r="F1170" s="57">
        <v>7037.875</v>
      </c>
      <c r="G1170" s="54" t="s">
        <v>27</v>
      </c>
    </row>
    <row r="1171" spans="2:7" s="51" customFormat="1" ht="13.35" customHeight="1">
      <c r="B1171" s="54" t="s">
        <v>26185</v>
      </c>
      <c r="C1171" s="95">
        <v>0.64856481481481476</v>
      </c>
      <c r="D1171" s="55">
        <v>1500</v>
      </c>
      <c r="E1171" s="56">
        <v>23.06</v>
      </c>
      <c r="F1171" s="57">
        <v>34590</v>
      </c>
      <c r="G1171" s="54" t="s">
        <v>27</v>
      </c>
    </row>
    <row r="1172" spans="2:7" s="51" customFormat="1" ht="13.35" customHeight="1">
      <c r="B1172" s="54" t="s">
        <v>26185</v>
      </c>
      <c r="C1172" s="95">
        <v>0.65100694444444451</v>
      </c>
      <c r="D1172" s="55">
        <v>300</v>
      </c>
      <c r="E1172" s="56">
        <v>23.065000000000001</v>
      </c>
      <c r="F1172" s="57">
        <v>6919.5</v>
      </c>
      <c r="G1172" s="54" t="s">
        <v>27</v>
      </c>
    </row>
    <row r="1173" spans="2:7" s="51" customFormat="1" ht="13.35" customHeight="1">
      <c r="B1173" s="54" t="s">
        <v>26185</v>
      </c>
      <c r="C1173" s="95">
        <v>0.65100694444444451</v>
      </c>
      <c r="D1173" s="55">
        <v>273</v>
      </c>
      <c r="E1173" s="56">
        <v>23.065000000000001</v>
      </c>
      <c r="F1173" s="57">
        <v>6296.7450000000008</v>
      </c>
      <c r="G1173" s="54" t="s">
        <v>27</v>
      </c>
    </row>
    <row r="1174" spans="2:7" s="51" customFormat="1" ht="13.35" customHeight="1">
      <c r="B1174" s="54" t="s">
        <v>26185</v>
      </c>
      <c r="C1174" s="95">
        <v>0.65100694444444451</v>
      </c>
      <c r="D1174" s="55">
        <v>688</v>
      </c>
      <c r="E1174" s="56">
        <v>23.065000000000001</v>
      </c>
      <c r="F1174" s="57">
        <v>15868.720000000001</v>
      </c>
      <c r="G1174" s="54" t="s">
        <v>27</v>
      </c>
    </row>
    <row r="1175" spans="2:7" s="51" customFormat="1" ht="13.35" customHeight="1">
      <c r="B1175" s="54" t="s">
        <v>26185</v>
      </c>
      <c r="C1175" s="95">
        <v>0.65100694444444451</v>
      </c>
      <c r="D1175" s="55">
        <v>39</v>
      </c>
      <c r="E1175" s="56">
        <v>23.065000000000001</v>
      </c>
      <c r="F1175" s="57">
        <v>899.53500000000008</v>
      </c>
      <c r="G1175" s="54" t="s">
        <v>27</v>
      </c>
    </row>
    <row r="1176" spans="2:7" s="51" customFormat="1" ht="13.35" customHeight="1">
      <c r="B1176" s="54" t="s">
        <v>26185</v>
      </c>
      <c r="C1176" s="95">
        <v>0.65347222222222223</v>
      </c>
      <c r="D1176" s="55">
        <v>235</v>
      </c>
      <c r="E1176" s="56">
        <v>23.07</v>
      </c>
      <c r="F1176" s="57">
        <v>5421.45</v>
      </c>
      <c r="G1176" s="54" t="s">
        <v>27</v>
      </c>
    </row>
    <row r="1177" spans="2:7" s="51" customFormat="1" ht="13.35" customHeight="1">
      <c r="B1177" s="54" t="s">
        <v>26185</v>
      </c>
      <c r="C1177" s="95">
        <v>0.6538194444444444</v>
      </c>
      <c r="D1177" s="55">
        <v>1165</v>
      </c>
      <c r="E1177" s="56">
        <v>23.07</v>
      </c>
      <c r="F1177" s="57">
        <v>26876.55</v>
      </c>
      <c r="G1177" s="54" t="s">
        <v>27</v>
      </c>
    </row>
    <row r="1178" spans="2:7" s="51" customFormat="1" ht="13.35" customHeight="1">
      <c r="B1178" s="54" t="s">
        <v>26185</v>
      </c>
      <c r="C1178" s="95">
        <v>0.65555555555555556</v>
      </c>
      <c r="D1178" s="55">
        <v>688</v>
      </c>
      <c r="E1178" s="56">
        <v>23.09</v>
      </c>
      <c r="F1178" s="57">
        <v>15885.92</v>
      </c>
      <c r="G1178" s="54" t="s">
        <v>27</v>
      </c>
    </row>
    <row r="1179" spans="2:7" s="51" customFormat="1" ht="13.35" customHeight="1">
      <c r="B1179" s="54" t="s">
        <v>26185</v>
      </c>
      <c r="C1179" s="95">
        <v>0.65560185185185182</v>
      </c>
      <c r="D1179" s="55">
        <v>712</v>
      </c>
      <c r="E1179" s="56">
        <v>23.094999999999999</v>
      </c>
      <c r="F1179" s="57">
        <v>16443.64</v>
      </c>
      <c r="G1179" s="54" t="s">
        <v>27</v>
      </c>
    </row>
    <row r="1180" spans="2:7" s="51" customFormat="1" ht="13.35" customHeight="1">
      <c r="B1180" s="54" t="s">
        <v>26185</v>
      </c>
      <c r="C1180" s="95">
        <v>0.65700231481481486</v>
      </c>
      <c r="D1180" s="55">
        <v>300</v>
      </c>
      <c r="E1180" s="56">
        <v>23.1</v>
      </c>
      <c r="F1180" s="57">
        <v>6930</v>
      </c>
      <c r="G1180" s="54" t="s">
        <v>27</v>
      </c>
    </row>
    <row r="1181" spans="2:7" s="51" customFormat="1" ht="13.35" customHeight="1">
      <c r="B1181" s="54" t="s">
        <v>26185</v>
      </c>
      <c r="C1181" s="95">
        <v>0.65700231481481486</v>
      </c>
      <c r="D1181" s="55">
        <v>320</v>
      </c>
      <c r="E1181" s="56">
        <v>23.1</v>
      </c>
      <c r="F1181" s="57">
        <v>7392</v>
      </c>
      <c r="G1181" s="54" t="s">
        <v>27</v>
      </c>
    </row>
    <row r="1182" spans="2:7" s="51" customFormat="1" ht="13.35" customHeight="1">
      <c r="B1182" s="54" t="s">
        <v>26185</v>
      </c>
      <c r="C1182" s="95">
        <v>0.65700231481481486</v>
      </c>
      <c r="D1182" s="55">
        <v>680</v>
      </c>
      <c r="E1182" s="56">
        <v>23.1</v>
      </c>
      <c r="F1182" s="57">
        <v>15708.000000000002</v>
      </c>
      <c r="G1182" s="54" t="s">
        <v>27</v>
      </c>
    </row>
    <row r="1183" spans="2:7" s="51" customFormat="1" ht="13.35" customHeight="1">
      <c r="B1183" s="54" t="s">
        <v>26185</v>
      </c>
      <c r="C1183" s="95">
        <v>0.65943287037037035</v>
      </c>
      <c r="D1183" s="55">
        <v>252</v>
      </c>
      <c r="E1183" s="56">
        <v>23.085000000000001</v>
      </c>
      <c r="F1183" s="57">
        <v>5817.42</v>
      </c>
      <c r="G1183" s="54" t="s">
        <v>27</v>
      </c>
    </row>
    <row r="1184" spans="2:7" s="51" customFormat="1" ht="13.35" customHeight="1">
      <c r="B1184" s="54" t="s">
        <v>26185</v>
      </c>
      <c r="C1184" s="95">
        <v>0.65998842592592599</v>
      </c>
      <c r="D1184" s="55">
        <v>26</v>
      </c>
      <c r="E1184" s="56">
        <v>23.11</v>
      </c>
      <c r="F1184" s="57">
        <v>600.86</v>
      </c>
      <c r="G1184" s="54" t="s">
        <v>27</v>
      </c>
    </row>
    <row r="1185" spans="2:7" s="51" customFormat="1" ht="13.35" customHeight="1">
      <c r="B1185" s="54" t="s">
        <v>26185</v>
      </c>
      <c r="C1185" s="95">
        <v>0.65998842592592599</v>
      </c>
      <c r="D1185" s="55">
        <v>316</v>
      </c>
      <c r="E1185" s="56">
        <v>23.11</v>
      </c>
      <c r="F1185" s="57">
        <v>7302.76</v>
      </c>
      <c r="G1185" s="54" t="s">
        <v>27</v>
      </c>
    </row>
    <row r="1186" spans="2:7" s="51" customFormat="1" ht="13.35" customHeight="1">
      <c r="B1186" s="54" t="s">
        <v>26185</v>
      </c>
      <c r="C1186" s="95">
        <v>0.65998842592592599</v>
      </c>
      <c r="D1186" s="55">
        <v>300</v>
      </c>
      <c r="E1186" s="56">
        <v>23.11</v>
      </c>
      <c r="F1186" s="57">
        <v>6933</v>
      </c>
      <c r="G1186" s="54" t="s">
        <v>27</v>
      </c>
    </row>
    <row r="1187" spans="2:7" s="51" customFormat="1" ht="13.35" customHeight="1">
      <c r="B1187" s="54" t="s">
        <v>26185</v>
      </c>
      <c r="C1187" s="95">
        <v>0.65998842592592599</v>
      </c>
      <c r="D1187" s="55">
        <v>1106</v>
      </c>
      <c r="E1187" s="56">
        <v>23.11</v>
      </c>
      <c r="F1187" s="57">
        <v>25559.66</v>
      </c>
      <c r="G1187" s="54" t="s">
        <v>27</v>
      </c>
    </row>
    <row r="1188" spans="2:7" s="51" customFormat="1" ht="13.35" customHeight="1">
      <c r="B1188" s="54" t="s">
        <v>26185</v>
      </c>
      <c r="C1188" s="95">
        <v>0.66182870370370372</v>
      </c>
      <c r="D1188" s="55">
        <v>300</v>
      </c>
      <c r="E1188" s="56">
        <v>23.1</v>
      </c>
      <c r="F1188" s="57">
        <v>6930</v>
      </c>
      <c r="G1188" s="54" t="s">
        <v>27</v>
      </c>
    </row>
    <row r="1189" spans="2:7" s="51" customFormat="1" ht="13.35" customHeight="1">
      <c r="B1189" s="54" t="s">
        <v>26185</v>
      </c>
      <c r="C1189" s="95">
        <v>0.66182870370370372</v>
      </c>
      <c r="D1189" s="55">
        <v>688</v>
      </c>
      <c r="E1189" s="56">
        <v>23.1</v>
      </c>
      <c r="F1189" s="57">
        <v>15892.800000000001</v>
      </c>
      <c r="G1189" s="54" t="s">
        <v>27</v>
      </c>
    </row>
    <row r="1190" spans="2:7" s="51" customFormat="1" ht="13.35" customHeight="1">
      <c r="B1190" s="54" t="s">
        <v>26185</v>
      </c>
      <c r="C1190" s="95">
        <v>0.66182870370370372</v>
      </c>
      <c r="D1190" s="55">
        <v>132</v>
      </c>
      <c r="E1190" s="56">
        <v>23.1</v>
      </c>
      <c r="F1190" s="57">
        <v>3049.2000000000003</v>
      </c>
      <c r="G1190" s="54" t="s">
        <v>27</v>
      </c>
    </row>
    <row r="1191" spans="2:7" s="51" customFormat="1" ht="13.35" customHeight="1">
      <c r="B1191" s="54" t="s">
        <v>26185</v>
      </c>
      <c r="C1191" s="95">
        <v>0.66182870370370372</v>
      </c>
      <c r="D1191" s="55">
        <v>180</v>
      </c>
      <c r="E1191" s="56">
        <v>23.1</v>
      </c>
      <c r="F1191" s="57">
        <v>4158</v>
      </c>
      <c r="G1191" s="54" t="s">
        <v>27</v>
      </c>
    </row>
    <row r="1192" spans="2:7" s="51" customFormat="1" ht="13.35" customHeight="1">
      <c r="B1192" s="54" t="s">
        <v>26185</v>
      </c>
      <c r="C1192" s="95">
        <v>0.66333333333333333</v>
      </c>
      <c r="D1192" s="55">
        <v>201</v>
      </c>
      <c r="E1192" s="56">
        <v>23.114999999999998</v>
      </c>
      <c r="F1192" s="57">
        <v>4646.1149999999998</v>
      </c>
      <c r="G1192" s="54" t="s">
        <v>27</v>
      </c>
    </row>
    <row r="1193" spans="2:7" s="51" customFormat="1" ht="13.35" customHeight="1">
      <c r="B1193" s="54" t="s">
        <v>26185</v>
      </c>
      <c r="C1193" s="95">
        <v>0.66333333333333333</v>
      </c>
      <c r="D1193" s="55">
        <v>255</v>
      </c>
      <c r="E1193" s="56">
        <v>23.114999999999998</v>
      </c>
      <c r="F1193" s="57">
        <v>5894.3249999999998</v>
      </c>
      <c r="G1193" s="54" t="s">
        <v>27</v>
      </c>
    </row>
    <row r="1194" spans="2:7" s="51" customFormat="1" ht="13.35" customHeight="1">
      <c r="B1194" s="54" t="s">
        <v>26185</v>
      </c>
      <c r="C1194" s="95">
        <v>0.66333333333333333</v>
      </c>
      <c r="D1194" s="55">
        <v>103</v>
      </c>
      <c r="E1194" s="56">
        <v>23.114999999999998</v>
      </c>
      <c r="F1194" s="57">
        <v>2380.8449999999998</v>
      </c>
      <c r="G1194" s="54" t="s">
        <v>27</v>
      </c>
    </row>
    <row r="1195" spans="2:7" s="51" customFormat="1" ht="13.35" customHeight="1">
      <c r="B1195" s="54" t="s">
        <v>26185</v>
      </c>
      <c r="C1195" s="95">
        <v>0.66333333333333333</v>
      </c>
      <c r="D1195" s="55">
        <v>101</v>
      </c>
      <c r="E1195" s="56">
        <v>23.114999999999998</v>
      </c>
      <c r="F1195" s="57">
        <v>2334.6149999999998</v>
      </c>
      <c r="G1195" s="54" t="s">
        <v>27</v>
      </c>
    </row>
    <row r="1196" spans="2:7" s="51" customFormat="1" ht="13.35" customHeight="1">
      <c r="B1196" s="54" t="s">
        <v>26185</v>
      </c>
      <c r="C1196" s="95">
        <v>0.66333333333333333</v>
      </c>
      <c r="D1196" s="55">
        <v>300</v>
      </c>
      <c r="E1196" s="56">
        <v>23.114999999999998</v>
      </c>
      <c r="F1196" s="57">
        <v>6934.4999999999991</v>
      </c>
      <c r="G1196" s="54" t="s">
        <v>27</v>
      </c>
    </row>
    <row r="1197" spans="2:7" s="51" customFormat="1" ht="13.35" customHeight="1">
      <c r="B1197" s="54" t="s">
        <v>26185</v>
      </c>
      <c r="C1197" s="95">
        <v>0.66333333333333333</v>
      </c>
      <c r="D1197" s="55">
        <v>440</v>
      </c>
      <c r="E1197" s="56">
        <v>23.114999999999998</v>
      </c>
      <c r="F1197" s="57">
        <v>10170.599999999999</v>
      </c>
      <c r="G1197" s="54" t="s">
        <v>27</v>
      </c>
    </row>
    <row r="1198" spans="2:7" s="51" customFormat="1" ht="13.35" customHeight="1">
      <c r="B1198" s="54" t="s">
        <v>26185</v>
      </c>
      <c r="C1198" s="95">
        <v>0.6660300925925926</v>
      </c>
      <c r="D1198" s="55">
        <v>300</v>
      </c>
      <c r="E1198" s="56">
        <v>23.11</v>
      </c>
      <c r="F1198" s="57">
        <v>6933</v>
      </c>
      <c r="G1198" s="54" t="s">
        <v>27</v>
      </c>
    </row>
    <row r="1199" spans="2:7" s="51" customFormat="1" ht="13.35" customHeight="1">
      <c r="B1199" s="54" t="s">
        <v>26185</v>
      </c>
      <c r="C1199" s="95">
        <v>0.6660300925925926</v>
      </c>
      <c r="D1199" s="55">
        <v>365</v>
      </c>
      <c r="E1199" s="56">
        <v>23.11</v>
      </c>
      <c r="F1199" s="57">
        <v>8435.15</v>
      </c>
      <c r="G1199" s="54" t="s">
        <v>27</v>
      </c>
    </row>
    <row r="1200" spans="2:7" s="51" customFormat="1" ht="13.35" customHeight="1">
      <c r="B1200" s="54" t="s">
        <v>26185</v>
      </c>
      <c r="C1200" s="95">
        <v>0.6660300925925926</v>
      </c>
      <c r="D1200" s="55">
        <v>219</v>
      </c>
      <c r="E1200" s="56">
        <v>23.11</v>
      </c>
      <c r="F1200" s="57">
        <v>5061.09</v>
      </c>
      <c r="G1200" s="54" t="s">
        <v>27</v>
      </c>
    </row>
    <row r="1201" spans="2:7" s="51" customFormat="1" ht="13.35" customHeight="1">
      <c r="B1201" s="54" t="s">
        <v>26185</v>
      </c>
      <c r="C1201" s="95">
        <v>0.6660300925925926</v>
      </c>
      <c r="D1201" s="55">
        <v>92</v>
      </c>
      <c r="E1201" s="56">
        <v>23.11</v>
      </c>
      <c r="F1201" s="57">
        <v>2126.12</v>
      </c>
      <c r="G1201" s="54" t="s">
        <v>27</v>
      </c>
    </row>
    <row r="1202" spans="2:7" s="51" customFormat="1" ht="13.35" customHeight="1">
      <c r="B1202" s="54" t="s">
        <v>26185</v>
      </c>
      <c r="C1202" s="95">
        <v>0.6660300925925926</v>
      </c>
      <c r="D1202" s="55">
        <v>100</v>
      </c>
      <c r="E1202" s="56">
        <v>23.11</v>
      </c>
      <c r="F1202" s="57">
        <v>2311</v>
      </c>
      <c r="G1202" s="54" t="s">
        <v>27</v>
      </c>
    </row>
    <row r="1203" spans="2:7" s="51" customFormat="1" ht="13.35" customHeight="1">
      <c r="B1203" s="54" t="s">
        <v>26185</v>
      </c>
      <c r="C1203" s="95">
        <v>0.6660300925925926</v>
      </c>
      <c r="D1203" s="55">
        <v>5</v>
      </c>
      <c r="E1203" s="56">
        <v>23.11</v>
      </c>
      <c r="F1203" s="57">
        <v>115.55</v>
      </c>
      <c r="G1203" s="54" t="s">
        <v>27</v>
      </c>
    </row>
    <row r="1204" spans="2:7" s="51" customFormat="1" ht="13.35" customHeight="1">
      <c r="B1204" s="54" t="s">
        <v>26185</v>
      </c>
      <c r="C1204" s="95">
        <v>0.6660300925925926</v>
      </c>
      <c r="D1204" s="55">
        <v>195</v>
      </c>
      <c r="E1204" s="56">
        <v>23.11</v>
      </c>
      <c r="F1204" s="57">
        <v>4506.45</v>
      </c>
      <c r="G1204" s="54" t="s">
        <v>27</v>
      </c>
    </row>
    <row r="1205" spans="2:7" s="51" customFormat="1" ht="13.35" customHeight="1">
      <c r="B1205" s="54" t="s">
        <v>26185</v>
      </c>
      <c r="C1205" s="95">
        <v>0.6660300925925926</v>
      </c>
      <c r="D1205" s="55">
        <v>624</v>
      </c>
      <c r="E1205" s="56">
        <v>23.11</v>
      </c>
      <c r="F1205" s="57">
        <v>14420.64</v>
      </c>
      <c r="G1205" s="54" t="s">
        <v>27</v>
      </c>
    </row>
    <row r="1206" spans="2:7" s="51" customFormat="1" ht="13.35" customHeight="1">
      <c r="B1206" s="54" t="s">
        <v>26185</v>
      </c>
      <c r="C1206" s="95">
        <v>0.66833333333333333</v>
      </c>
      <c r="D1206" s="55">
        <v>965</v>
      </c>
      <c r="E1206" s="56">
        <v>23.114999999999998</v>
      </c>
      <c r="F1206" s="57">
        <v>22305.974999999999</v>
      </c>
      <c r="G1206" s="54" t="s">
        <v>27</v>
      </c>
    </row>
    <row r="1207" spans="2:7" s="51" customFormat="1" ht="13.35" customHeight="1">
      <c r="B1207" s="54" t="s">
        <v>26185</v>
      </c>
      <c r="C1207" s="95">
        <v>0.66833333333333333</v>
      </c>
      <c r="D1207" s="55">
        <v>138</v>
      </c>
      <c r="E1207" s="56">
        <v>23.114999999999998</v>
      </c>
      <c r="F1207" s="57">
        <v>3189.87</v>
      </c>
      <c r="G1207" s="54" t="s">
        <v>27</v>
      </c>
    </row>
    <row r="1208" spans="2:7" s="51" customFormat="1" ht="13.35" customHeight="1">
      <c r="B1208" s="54" t="s">
        <v>26185</v>
      </c>
      <c r="C1208" s="95">
        <v>0.66833333333333333</v>
      </c>
      <c r="D1208" s="55">
        <v>297</v>
      </c>
      <c r="E1208" s="56">
        <v>23.114999999999998</v>
      </c>
      <c r="F1208" s="57">
        <v>6865.1549999999997</v>
      </c>
      <c r="G1208" s="54" t="s">
        <v>27</v>
      </c>
    </row>
    <row r="1209" spans="2:7" s="51" customFormat="1" ht="13.35" customHeight="1">
      <c r="B1209" s="54" t="s">
        <v>26185</v>
      </c>
      <c r="C1209" s="95">
        <v>0.67027777777777775</v>
      </c>
      <c r="D1209" s="55">
        <v>1200</v>
      </c>
      <c r="E1209" s="56">
        <v>23.135000000000002</v>
      </c>
      <c r="F1209" s="57">
        <v>27762.000000000004</v>
      </c>
      <c r="G1209" s="54" t="s">
        <v>27</v>
      </c>
    </row>
    <row r="1210" spans="2:7" s="51" customFormat="1" ht="13.35" customHeight="1">
      <c r="B1210" s="54" t="s">
        <v>26185</v>
      </c>
      <c r="C1210" s="95">
        <v>0.67027777777777775</v>
      </c>
      <c r="D1210" s="55">
        <v>300</v>
      </c>
      <c r="E1210" s="56">
        <v>23.135000000000002</v>
      </c>
      <c r="F1210" s="57">
        <v>6940.5000000000009</v>
      </c>
      <c r="G1210" s="54" t="s">
        <v>27</v>
      </c>
    </row>
    <row r="1211" spans="2:7" s="51" customFormat="1" ht="13.35" customHeight="1">
      <c r="B1211" s="54" t="s">
        <v>26185</v>
      </c>
      <c r="C1211" s="95">
        <v>0.67155092592592591</v>
      </c>
      <c r="D1211" s="55">
        <v>688</v>
      </c>
      <c r="E1211" s="56">
        <v>23.13</v>
      </c>
      <c r="F1211" s="57">
        <v>15913.439999999999</v>
      </c>
      <c r="G1211" s="54" t="s">
        <v>27</v>
      </c>
    </row>
    <row r="1212" spans="2:7" s="51" customFormat="1" ht="13.35" customHeight="1">
      <c r="B1212" s="54" t="s">
        <v>26185</v>
      </c>
      <c r="C1212" s="95">
        <v>0.67155092592592591</v>
      </c>
      <c r="D1212" s="55">
        <v>92</v>
      </c>
      <c r="E1212" s="56">
        <v>23.13</v>
      </c>
      <c r="F1212" s="57">
        <v>2127.96</v>
      </c>
      <c r="G1212" s="54" t="s">
        <v>27</v>
      </c>
    </row>
    <row r="1213" spans="2:7" s="51" customFormat="1" ht="13.35" customHeight="1">
      <c r="B1213" s="54" t="s">
        <v>26185</v>
      </c>
      <c r="C1213" s="95">
        <v>0.67155092592592591</v>
      </c>
      <c r="D1213" s="55">
        <v>300</v>
      </c>
      <c r="E1213" s="56">
        <v>23.13</v>
      </c>
      <c r="F1213" s="57">
        <v>6939</v>
      </c>
      <c r="G1213" s="54" t="s">
        <v>27</v>
      </c>
    </row>
    <row r="1214" spans="2:7" s="51" customFormat="1" ht="13.35" customHeight="1">
      <c r="B1214" s="54" t="s">
        <v>26185</v>
      </c>
      <c r="C1214" s="95">
        <v>0.67155092592592591</v>
      </c>
      <c r="D1214" s="55">
        <v>1</v>
      </c>
      <c r="E1214" s="56">
        <v>23.13</v>
      </c>
      <c r="F1214" s="57">
        <v>23.13</v>
      </c>
      <c r="G1214" s="54" t="s">
        <v>27</v>
      </c>
    </row>
    <row r="1215" spans="2:7" s="51" customFormat="1" ht="13.35" customHeight="1">
      <c r="B1215" s="54" t="s">
        <v>26185</v>
      </c>
      <c r="C1215" s="95">
        <v>0.67158564814814825</v>
      </c>
      <c r="D1215" s="55">
        <v>119</v>
      </c>
      <c r="E1215" s="56">
        <v>23.13</v>
      </c>
      <c r="F1215" s="57">
        <v>2752.47</v>
      </c>
      <c r="G1215" s="54" t="s">
        <v>27</v>
      </c>
    </row>
    <row r="1216" spans="2:7" s="51" customFormat="1" ht="13.35" customHeight="1">
      <c r="B1216" s="54" t="s">
        <v>26185</v>
      </c>
      <c r="C1216" s="95">
        <v>0.67366898148148147</v>
      </c>
      <c r="D1216" s="55">
        <v>300</v>
      </c>
      <c r="E1216" s="56">
        <v>23.1</v>
      </c>
      <c r="F1216" s="57">
        <v>6930</v>
      </c>
      <c r="G1216" s="54" t="s">
        <v>27</v>
      </c>
    </row>
    <row r="1217" spans="2:7" s="51" customFormat="1" ht="13.35" customHeight="1">
      <c r="B1217" s="54" t="s">
        <v>26185</v>
      </c>
      <c r="C1217" s="95">
        <v>0.67366898148148147</v>
      </c>
      <c r="D1217" s="55">
        <v>127</v>
      </c>
      <c r="E1217" s="56">
        <v>23.1</v>
      </c>
      <c r="F1217" s="57">
        <v>2933.7000000000003</v>
      </c>
      <c r="G1217" s="54" t="s">
        <v>27</v>
      </c>
    </row>
    <row r="1218" spans="2:7" s="51" customFormat="1" ht="13.35" customHeight="1">
      <c r="B1218" s="54" t="s">
        <v>26185</v>
      </c>
      <c r="C1218" s="95">
        <v>0.6739814814814814</v>
      </c>
      <c r="D1218" s="55">
        <v>330</v>
      </c>
      <c r="E1218" s="56">
        <v>23.105</v>
      </c>
      <c r="F1218" s="57">
        <v>7624.6500000000005</v>
      </c>
      <c r="G1218" s="54" t="s">
        <v>27</v>
      </c>
    </row>
    <row r="1219" spans="2:7" s="51" customFormat="1" ht="13.35" customHeight="1">
      <c r="B1219" s="54" t="s">
        <v>26185</v>
      </c>
      <c r="C1219" s="95">
        <v>0.67399305555555555</v>
      </c>
      <c r="D1219" s="55">
        <v>231</v>
      </c>
      <c r="E1219" s="56">
        <v>23.105</v>
      </c>
      <c r="F1219" s="57">
        <v>5337.2550000000001</v>
      </c>
      <c r="G1219" s="54" t="s">
        <v>27</v>
      </c>
    </row>
    <row r="1220" spans="2:7" s="51" customFormat="1" ht="13.35" customHeight="1">
      <c r="B1220" s="54" t="s">
        <v>26185</v>
      </c>
      <c r="C1220" s="95">
        <v>0.67499999999999993</v>
      </c>
      <c r="D1220" s="55">
        <v>712</v>
      </c>
      <c r="E1220" s="56">
        <v>23.105</v>
      </c>
      <c r="F1220" s="57">
        <v>16450.760000000002</v>
      </c>
      <c r="G1220" s="54" t="s">
        <v>27</v>
      </c>
    </row>
    <row r="1221" spans="2:7" s="51" customFormat="1" ht="13.35" customHeight="1">
      <c r="B1221" s="54" t="s">
        <v>26185</v>
      </c>
      <c r="C1221" s="95">
        <v>0.67571759259259256</v>
      </c>
      <c r="D1221" s="55">
        <v>185</v>
      </c>
      <c r="E1221" s="56">
        <v>23.1</v>
      </c>
      <c r="F1221" s="57">
        <v>4273.5</v>
      </c>
      <c r="G1221" s="54" t="s">
        <v>27</v>
      </c>
    </row>
    <row r="1222" spans="2:7" s="51" customFormat="1" ht="13.35" customHeight="1">
      <c r="B1222" s="54" t="s">
        <v>26185</v>
      </c>
      <c r="C1222" s="95">
        <v>0.67572916666666671</v>
      </c>
      <c r="D1222" s="55">
        <v>362</v>
      </c>
      <c r="E1222" s="56">
        <v>23.1</v>
      </c>
      <c r="F1222" s="57">
        <v>8362.2000000000007</v>
      </c>
      <c r="G1222" s="54" t="s">
        <v>27</v>
      </c>
    </row>
    <row r="1223" spans="2:7" s="51" customFormat="1" ht="13.35" customHeight="1">
      <c r="B1223" s="54" t="s">
        <v>26185</v>
      </c>
      <c r="C1223" s="95">
        <v>0.67576388888888894</v>
      </c>
      <c r="D1223" s="55">
        <v>15</v>
      </c>
      <c r="E1223" s="56">
        <v>23.1</v>
      </c>
      <c r="F1223" s="57">
        <v>346.5</v>
      </c>
      <c r="G1223" s="54" t="s">
        <v>27</v>
      </c>
    </row>
    <row r="1224" spans="2:7" s="51" customFormat="1" ht="13.35" customHeight="1">
      <c r="B1224" s="54" t="s">
        <v>26185</v>
      </c>
      <c r="C1224" s="95">
        <v>0.67576388888888894</v>
      </c>
      <c r="D1224" s="55">
        <v>755</v>
      </c>
      <c r="E1224" s="56">
        <v>23.1</v>
      </c>
      <c r="F1224" s="57">
        <v>17440.5</v>
      </c>
      <c r="G1224" s="54" t="s">
        <v>27</v>
      </c>
    </row>
    <row r="1225" spans="2:7" s="51" customFormat="1" ht="13.35" customHeight="1">
      <c r="B1225" s="54" t="s">
        <v>26185</v>
      </c>
      <c r="C1225" s="95">
        <v>0.67576388888888894</v>
      </c>
      <c r="D1225" s="55">
        <v>183</v>
      </c>
      <c r="E1225" s="56">
        <v>23.1</v>
      </c>
      <c r="F1225" s="57">
        <v>4227.3</v>
      </c>
      <c r="G1225" s="54" t="s">
        <v>27</v>
      </c>
    </row>
    <row r="1226" spans="2:7" s="51" customFormat="1" ht="13.35" customHeight="1">
      <c r="B1226" s="54" t="s">
        <v>26185</v>
      </c>
      <c r="C1226" s="95">
        <v>0.6778587962962962</v>
      </c>
      <c r="D1226" s="55">
        <v>300</v>
      </c>
      <c r="E1226" s="56">
        <v>23.09</v>
      </c>
      <c r="F1226" s="57">
        <v>6927</v>
      </c>
      <c r="G1226" s="54" t="s">
        <v>27</v>
      </c>
    </row>
    <row r="1227" spans="2:7" s="51" customFormat="1" ht="13.35" customHeight="1">
      <c r="B1227" s="54" t="s">
        <v>26185</v>
      </c>
      <c r="C1227" s="95">
        <v>0.6778819444444445</v>
      </c>
      <c r="D1227" s="55">
        <v>300</v>
      </c>
      <c r="E1227" s="56">
        <v>23.09</v>
      </c>
      <c r="F1227" s="57">
        <v>6927</v>
      </c>
      <c r="G1227" s="54" t="s">
        <v>27</v>
      </c>
    </row>
    <row r="1228" spans="2:7" s="51" customFormat="1" ht="13.35" customHeight="1">
      <c r="B1228" s="54" t="s">
        <v>26185</v>
      </c>
      <c r="C1228" s="95">
        <v>0.67894675925925929</v>
      </c>
      <c r="D1228" s="55">
        <v>300</v>
      </c>
      <c r="E1228" s="56">
        <v>23.094999999999999</v>
      </c>
      <c r="F1228" s="57">
        <v>6928.5</v>
      </c>
      <c r="G1228" s="54" t="s">
        <v>27</v>
      </c>
    </row>
    <row r="1229" spans="2:7" s="51" customFormat="1" ht="13.35" customHeight="1">
      <c r="B1229" s="54" t="s">
        <v>26185</v>
      </c>
      <c r="C1229" s="95">
        <v>0.67894675925925929</v>
      </c>
      <c r="D1229" s="55">
        <v>230</v>
      </c>
      <c r="E1229" s="56">
        <v>23.094999999999999</v>
      </c>
      <c r="F1229" s="57">
        <v>5311.8499999999995</v>
      </c>
      <c r="G1229" s="54" t="s">
        <v>27</v>
      </c>
    </row>
    <row r="1230" spans="2:7" s="51" customFormat="1" ht="13.35" customHeight="1">
      <c r="B1230" s="54" t="s">
        <v>26185</v>
      </c>
      <c r="C1230" s="95">
        <v>0.67895833333333344</v>
      </c>
      <c r="D1230" s="55">
        <v>770</v>
      </c>
      <c r="E1230" s="56">
        <v>23.094999999999999</v>
      </c>
      <c r="F1230" s="57">
        <v>17783.149999999998</v>
      </c>
      <c r="G1230" s="54" t="s">
        <v>27</v>
      </c>
    </row>
    <row r="1231" spans="2:7" s="51" customFormat="1" ht="13.35" customHeight="1">
      <c r="B1231" s="54" t="s">
        <v>26185</v>
      </c>
      <c r="C1231" s="95">
        <v>0.68003472222222217</v>
      </c>
      <c r="D1231" s="55">
        <v>353</v>
      </c>
      <c r="E1231" s="56">
        <v>23.094999999999999</v>
      </c>
      <c r="F1231" s="57">
        <v>8152.5349999999999</v>
      </c>
      <c r="G1231" s="54" t="s">
        <v>27</v>
      </c>
    </row>
    <row r="1232" spans="2:7" s="51" customFormat="1" ht="13.35" customHeight="1">
      <c r="B1232" s="54" t="s">
        <v>26185</v>
      </c>
      <c r="C1232" s="95">
        <v>0.68009259259259258</v>
      </c>
      <c r="D1232" s="55">
        <v>947</v>
      </c>
      <c r="E1232" s="56">
        <v>23.094999999999999</v>
      </c>
      <c r="F1232" s="57">
        <v>21870.965</v>
      </c>
      <c r="G1232" s="54" t="s">
        <v>27</v>
      </c>
    </row>
    <row r="1233" spans="2:7" s="51" customFormat="1" ht="13.35" customHeight="1">
      <c r="B1233" s="54" t="s">
        <v>26185</v>
      </c>
      <c r="C1233" s="95">
        <v>0.68065972222222226</v>
      </c>
      <c r="D1233" s="55">
        <v>183</v>
      </c>
      <c r="E1233" s="56">
        <v>23.1</v>
      </c>
      <c r="F1233" s="57">
        <v>4227.3</v>
      </c>
      <c r="G1233" s="54" t="s">
        <v>27</v>
      </c>
    </row>
    <row r="1234" spans="2:7" s="51" customFormat="1" ht="13.35" customHeight="1">
      <c r="B1234" s="54" t="s">
        <v>26185</v>
      </c>
      <c r="C1234" s="95">
        <v>0.68065972222222226</v>
      </c>
      <c r="D1234" s="55">
        <v>145</v>
      </c>
      <c r="E1234" s="56">
        <v>23.1</v>
      </c>
      <c r="F1234" s="57">
        <v>3349.5</v>
      </c>
      <c r="G1234" s="54" t="s">
        <v>27</v>
      </c>
    </row>
    <row r="1235" spans="2:7" s="51" customFormat="1" ht="13.35" customHeight="1">
      <c r="B1235" s="54" t="s">
        <v>26185</v>
      </c>
      <c r="C1235" s="95">
        <v>0.68065972222222226</v>
      </c>
      <c r="D1235" s="55">
        <v>479</v>
      </c>
      <c r="E1235" s="56">
        <v>23.1</v>
      </c>
      <c r="F1235" s="57">
        <v>11064.900000000001</v>
      </c>
      <c r="G1235" s="54" t="s">
        <v>27</v>
      </c>
    </row>
    <row r="1236" spans="2:7" s="51" customFormat="1" ht="13.35" customHeight="1">
      <c r="B1236" s="54" t="s">
        <v>26185</v>
      </c>
      <c r="C1236" s="95">
        <v>0.68065972222222226</v>
      </c>
      <c r="D1236" s="55">
        <v>11</v>
      </c>
      <c r="E1236" s="56">
        <v>23.1</v>
      </c>
      <c r="F1236" s="57">
        <v>254.10000000000002</v>
      </c>
      <c r="G1236" s="54" t="s">
        <v>27</v>
      </c>
    </row>
    <row r="1237" spans="2:7" s="51" customFormat="1" ht="13.35" customHeight="1">
      <c r="B1237" s="54" t="s">
        <v>26185</v>
      </c>
      <c r="C1237" s="95">
        <v>0.68065972222222226</v>
      </c>
      <c r="D1237" s="55">
        <v>382</v>
      </c>
      <c r="E1237" s="56">
        <v>23.1</v>
      </c>
      <c r="F1237" s="57">
        <v>8824.2000000000007</v>
      </c>
      <c r="G1237" s="54" t="s">
        <v>27</v>
      </c>
    </row>
    <row r="1238" spans="2:7" s="51" customFormat="1" ht="13.35" customHeight="1">
      <c r="B1238" s="54" t="s">
        <v>26185</v>
      </c>
      <c r="C1238" s="95">
        <v>0.68300925925925926</v>
      </c>
      <c r="D1238" s="55">
        <v>1</v>
      </c>
      <c r="E1238" s="56">
        <v>23.11</v>
      </c>
      <c r="F1238" s="57">
        <v>23.11</v>
      </c>
      <c r="G1238" s="54" t="s">
        <v>27</v>
      </c>
    </row>
    <row r="1239" spans="2:7" s="51" customFormat="1" ht="13.35" customHeight="1">
      <c r="B1239" s="54" t="s">
        <v>26185</v>
      </c>
      <c r="C1239" s="95">
        <v>0.68300925925925926</v>
      </c>
      <c r="D1239" s="55">
        <v>15</v>
      </c>
      <c r="E1239" s="56">
        <v>23.11</v>
      </c>
      <c r="F1239" s="57">
        <v>346.65</v>
      </c>
      <c r="G1239" s="54" t="s">
        <v>27</v>
      </c>
    </row>
    <row r="1240" spans="2:7" s="51" customFormat="1" ht="13.35" customHeight="1">
      <c r="B1240" s="54" t="s">
        <v>26185</v>
      </c>
      <c r="C1240" s="95">
        <v>0.68300925925925926</v>
      </c>
      <c r="D1240" s="55">
        <v>300</v>
      </c>
      <c r="E1240" s="56">
        <v>23.11</v>
      </c>
      <c r="F1240" s="57">
        <v>6933</v>
      </c>
      <c r="G1240" s="54" t="s">
        <v>27</v>
      </c>
    </row>
    <row r="1241" spans="2:7" s="51" customFormat="1" ht="13.35" customHeight="1">
      <c r="B1241" s="54" t="s">
        <v>26185</v>
      </c>
      <c r="C1241" s="95">
        <v>0.6830208333333333</v>
      </c>
      <c r="D1241" s="55">
        <v>1184</v>
      </c>
      <c r="E1241" s="56">
        <v>23.11</v>
      </c>
      <c r="F1241" s="57">
        <v>27362.239999999998</v>
      </c>
      <c r="G1241" s="54" t="s">
        <v>27</v>
      </c>
    </row>
    <row r="1242" spans="2:7" s="51" customFormat="1" ht="13.35" customHeight="1">
      <c r="B1242" s="54" t="s">
        <v>26185</v>
      </c>
      <c r="C1242" s="95">
        <v>0.68425925925925923</v>
      </c>
      <c r="D1242" s="55">
        <v>922</v>
      </c>
      <c r="E1242" s="56">
        <v>23.1</v>
      </c>
      <c r="F1242" s="57">
        <v>21298.2</v>
      </c>
      <c r="G1242" s="54" t="s">
        <v>27</v>
      </c>
    </row>
    <row r="1243" spans="2:7" s="51" customFormat="1" ht="13.35" customHeight="1">
      <c r="B1243" s="54" t="s">
        <v>26185</v>
      </c>
      <c r="C1243" s="95">
        <v>0.68425925925925923</v>
      </c>
      <c r="D1243" s="55">
        <v>1078</v>
      </c>
      <c r="E1243" s="56">
        <v>23.1</v>
      </c>
      <c r="F1243" s="57">
        <v>24901.800000000003</v>
      </c>
      <c r="G1243" s="54" t="s">
        <v>27</v>
      </c>
    </row>
    <row r="1244" spans="2:7" s="51" customFormat="1" ht="13.35" customHeight="1">
      <c r="B1244" s="54" t="s">
        <v>26185</v>
      </c>
      <c r="C1244" s="95">
        <v>0.68547453703703709</v>
      </c>
      <c r="D1244" s="55">
        <v>1500</v>
      </c>
      <c r="E1244" s="56">
        <v>23.09</v>
      </c>
      <c r="F1244" s="57">
        <v>34635</v>
      </c>
      <c r="G1244" s="54" t="s">
        <v>27</v>
      </c>
    </row>
    <row r="1245" spans="2:7" s="51" customFormat="1" ht="13.35" customHeight="1">
      <c r="B1245" s="54" t="s">
        <v>26185</v>
      </c>
      <c r="C1245" s="95">
        <v>0.68624999999999992</v>
      </c>
      <c r="D1245" s="55">
        <v>286</v>
      </c>
      <c r="E1245" s="56">
        <v>23.09</v>
      </c>
      <c r="F1245" s="57">
        <v>6603.74</v>
      </c>
      <c r="G1245" s="54" t="s">
        <v>27</v>
      </c>
    </row>
    <row r="1246" spans="2:7" s="51" customFormat="1" ht="13.35" customHeight="1">
      <c r="B1246" s="54" t="s">
        <v>26185</v>
      </c>
      <c r="C1246" s="95">
        <v>0.68624999999999992</v>
      </c>
      <c r="D1246" s="55">
        <v>686</v>
      </c>
      <c r="E1246" s="56">
        <v>23.09</v>
      </c>
      <c r="F1246" s="57">
        <v>15839.74</v>
      </c>
      <c r="G1246" s="54" t="s">
        <v>27</v>
      </c>
    </row>
    <row r="1247" spans="2:7" s="51" customFormat="1" ht="13.35" customHeight="1">
      <c r="B1247" s="54" t="s">
        <v>26185</v>
      </c>
      <c r="C1247" s="95">
        <v>0.68624999999999992</v>
      </c>
      <c r="D1247" s="55">
        <v>28</v>
      </c>
      <c r="E1247" s="56">
        <v>23.09</v>
      </c>
      <c r="F1247" s="57">
        <v>646.52</v>
      </c>
      <c r="G1247" s="54" t="s">
        <v>27</v>
      </c>
    </row>
    <row r="1248" spans="2:7" s="51" customFormat="1" ht="13.35" customHeight="1">
      <c r="B1248" s="54" t="s">
        <v>26187</v>
      </c>
      <c r="C1248" s="95">
        <v>0.3341898148148148</v>
      </c>
      <c r="D1248" s="55">
        <v>1485</v>
      </c>
      <c r="E1248" s="56">
        <v>23.08</v>
      </c>
      <c r="F1248" s="57">
        <v>34273.799999999996</v>
      </c>
      <c r="G1248" s="54" t="s">
        <v>27</v>
      </c>
    </row>
    <row r="1249" spans="2:7" s="51" customFormat="1" ht="13.35" customHeight="1">
      <c r="B1249" s="54" t="s">
        <v>26187</v>
      </c>
      <c r="C1249" s="95">
        <v>0.3341898148148148</v>
      </c>
      <c r="D1249" s="55">
        <v>15</v>
      </c>
      <c r="E1249" s="56">
        <v>23.08</v>
      </c>
      <c r="F1249" s="57">
        <v>346.2</v>
      </c>
      <c r="G1249" s="54" t="s">
        <v>27</v>
      </c>
    </row>
    <row r="1250" spans="2:7" s="51" customFormat="1" ht="13.35" customHeight="1">
      <c r="B1250" s="54" t="s">
        <v>26187</v>
      </c>
      <c r="C1250" s="95">
        <v>0.33887731481481481</v>
      </c>
      <c r="D1250" s="55">
        <v>300</v>
      </c>
      <c r="E1250" s="56">
        <v>23.085000000000001</v>
      </c>
      <c r="F1250" s="57">
        <v>6925.5</v>
      </c>
      <c r="G1250" s="54" t="s">
        <v>27</v>
      </c>
    </row>
    <row r="1251" spans="2:7" s="51" customFormat="1" ht="13.35" customHeight="1">
      <c r="B1251" s="54" t="s">
        <v>26187</v>
      </c>
      <c r="C1251" s="95">
        <v>0.33887731481481481</v>
      </c>
      <c r="D1251" s="55">
        <v>300</v>
      </c>
      <c r="E1251" s="56">
        <v>23.085000000000001</v>
      </c>
      <c r="F1251" s="57">
        <v>6925.5</v>
      </c>
      <c r="G1251" s="54" t="s">
        <v>27</v>
      </c>
    </row>
    <row r="1252" spans="2:7" s="51" customFormat="1" ht="13.35" customHeight="1">
      <c r="B1252" s="54" t="s">
        <v>26187</v>
      </c>
      <c r="C1252" s="95">
        <v>0.33887731481481481</v>
      </c>
      <c r="D1252" s="55">
        <v>600</v>
      </c>
      <c r="E1252" s="56">
        <v>23.085000000000001</v>
      </c>
      <c r="F1252" s="57">
        <v>13851</v>
      </c>
      <c r="G1252" s="54" t="s">
        <v>27</v>
      </c>
    </row>
    <row r="1253" spans="2:7" s="51" customFormat="1" ht="13.35" customHeight="1">
      <c r="B1253" s="54" t="s">
        <v>26187</v>
      </c>
      <c r="C1253" s="95">
        <v>0.33949074074074076</v>
      </c>
      <c r="D1253" s="55">
        <v>24</v>
      </c>
      <c r="E1253" s="56">
        <v>23.105</v>
      </c>
      <c r="F1253" s="57">
        <v>554.52</v>
      </c>
      <c r="G1253" s="54" t="s">
        <v>27</v>
      </c>
    </row>
    <row r="1254" spans="2:7" s="51" customFormat="1" ht="13.35" customHeight="1">
      <c r="B1254" s="54" t="s">
        <v>26187</v>
      </c>
      <c r="C1254" s="95">
        <v>0.33949074074074076</v>
      </c>
      <c r="D1254" s="55">
        <v>1276</v>
      </c>
      <c r="E1254" s="56">
        <v>23.105</v>
      </c>
      <c r="F1254" s="57">
        <v>29481.98</v>
      </c>
      <c r="G1254" s="54" t="s">
        <v>27</v>
      </c>
    </row>
    <row r="1255" spans="2:7" s="51" customFormat="1" ht="13.35" customHeight="1">
      <c r="B1255" s="54" t="s">
        <v>26187</v>
      </c>
      <c r="C1255" s="95">
        <v>0.34090277777777778</v>
      </c>
      <c r="D1255" s="55">
        <v>46</v>
      </c>
      <c r="E1255" s="56">
        <v>23.11</v>
      </c>
      <c r="F1255" s="57">
        <v>1063.06</v>
      </c>
      <c r="G1255" s="54" t="s">
        <v>27</v>
      </c>
    </row>
    <row r="1256" spans="2:7" s="51" customFormat="1" ht="13.35" customHeight="1">
      <c r="B1256" s="54" t="s">
        <v>26187</v>
      </c>
      <c r="C1256" s="95">
        <v>0.34090277777777778</v>
      </c>
      <c r="D1256" s="55">
        <v>934</v>
      </c>
      <c r="E1256" s="56">
        <v>23.11</v>
      </c>
      <c r="F1256" s="57">
        <v>21584.739999999998</v>
      </c>
      <c r="G1256" s="54" t="s">
        <v>27</v>
      </c>
    </row>
    <row r="1257" spans="2:7" s="51" customFormat="1" ht="13.35" customHeight="1">
      <c r="B1257" s="54" t="s">
        <v>26187</v>
      </c>
      <c r="C1257" s="95">
        <v>0.34090277777777778</v>
      </c>
      <c r="D1257" s="55">
        <v>720</v>
      </c>
      <c r="E1257" s="56">
        <v>23.11</v>
      </c>
      <c r="F1257" s="57">
        <v>16639.2</v>
      </c>
      <c r="G1257" s="54" t="s">
        <v>27</v>
      </c>
    </row>
    <row r="1258" spans="2:7" s="51" customFormat="1" ht="13.35" customHeight="1">
      <c r="B1258" s="54" t="s">
        <v>26187</v>
      </c>
      <c r="C1258" s="95">
        <v>0.34134259259259259</v>
      </c>
      <c r="D1258" s="55">
        <v>430</v>
      </c>
      <c r="E1258" s="56">
        <v>23.114999999999998</v>
      </c>
      <c r="F1258" s="57">
        <v>9939.4499999999989</v>
      </c>
      <c r="G1258" s="54" t="s">
        <v>27</v>
      </c>
    </row>
    <row r="1259" spans="2:7" s="51" customFormat="1" ht="13.35" customHeight="1">
      <c r="B1259" s="54" t="s">
        <v>26187</v>
      </c>
      <c r="C1259" s="95">
        <v>0.34134259259259259</v>
      </c>
      <c r="D1259" s="55">
        <v>870</v>
      </c>
      <c r="E1259" s="56">
        <v>23.114999999999998</v>
      </c>
      <c r="F1259" s="57">
        <v>20110.05</v>
      </c>
      <c r="G1259" s="54" t="s">
        <v>27</v>
      </c>
    </row>
    <row r="1260" spans="2:7" s="51" customFormat="1" ht="13.35" customHeight="1">
      <c r="B1260" s="54" t="s">
        <v>26187</v>
      </c>
      <c r="C1260" s="95">
        <v>0.34364583333333337</v>
      </c>
      <c r="D1260" s="55">
        <v>1300</v>
      </c>
      <c r="E1260" s="56">
        <v>23.125</v>
      </c>
      <c r="F1260" s="57">
        <v>30062.5</v>
      </c>
      <c r="G1260" s="54" t="s">
        <v>27</v>
      </c>
    </row>
    <row r="1261" spans="2:7" s="51" customFormat="1" ht="13.35" customHeight="1">
      <c r="B1261" s="54" t="s">
        <v>26187</v>
      </c>
      <c r="C1261" s="95">
        <v>0.34583333333333338</v>
      </c>
      <c r="D1261" s="55">
        <v>30</v>
      </c>
      <c r="E1261" s="56">
        <v>23.14</v>
      </c>
      <c r="F1261" s="57">
        <v>694.2</v>
      </c>
      <c r="G1261" s="54" t="s">
        <v>27</v>
      </c>
    </row>
    <row r="1262" spans="2:7" s="51" customFormat="1" ht="13.35" customHeight="1">
      <c r="B1262" s="54" t="s">
        <v>26187</v>
      </c>
      <c r="C1262" s="95">
        <v>0.34583333333333338</v>
      </c>
      <c r="D1262" s="55">
        <v>50</v>
      </c>
      <c r="E1262" s="56">
        <v>23.14</v>
      </c>
      <c r="F1262" s="57">
        <v>1157</v>
      </c>
      <c r="G1262" s="54" t="s">
        <v>27</v>
      </c>
    </row>
    <row r="1263" spans="2:7" s="51" customFormat="1" ht="13.35" customHeight="1">
      <c r="B1263" s="54" t="s">
        <v>26187</v>
      </c>
      <c r="C1263" s="95">
        <v>0.34583333333333338</v>
      </c>
      <c r="D1263" s="55">
        <v>632</v>
      </c>
      <c r="E1263" s="56">
        <v>23.14</v>
      </c>
      <c r="F1263" s="57">
        <v>14624.48</v>
      </c>
      <c r="G1263" s="54" t="s">
        <v>27</v>
      </c>
    </row>
    <row r="1264" spans="2:7" s="51" customFormat="1" ht="13.35" customHeight="1">
      <c r="B1264" s="54" t="s">
        <v>26187</v>
      </c>
      <c r="C1264" s="95">
        <v>0.34583333333333338</v>
      </c>
      <c r="D1264" s="55">
        <v>488</v>
      </c>
      <c r="E1264" s="56">
        <v>23.14</v>
      </c>
      <c r="F1264" s="57">
        <v>11292.32</v>
      </c>
      <c r="G1264" s="54" t="s">
        <v>27</v>
      </c>
    </row>
    <row r="1265" spans="2:7" s="51" customFormat="1" ht="13.35" customHeight="1">
      <c r="B1265" s="54" t="s">
        <v>26187</v>
      </c>
      <c r="C1265" s="95">
        <v>0.34641203703703699</v>
      </c>
      <c r="D1265" s="55">
        <v>471</v>
      </c>
      <c r="E1265" s="56">
        <v>23.15</v>
      </c>
      <c r="F1265" s="57">
        <v>10903.65</v>
      </c>
      <c r="G1265" s="54" t="s">
        <v>27</v>
      </c>
    </row>
    <row r="1266" spans="2:7" s="51" customFormat="1" ht="13.35" customHeight="1">
      <c r="B1266" s="54" t="s">
        <v>26187</v>
      </c>
      <c r="C1266" s="95">
        <v>0.34665509259259258</v>
      </c>
      <c r="D1266" s="55">
        <v>829</v>
      </c>
      <c r="E1266" s="56">
        <v>23.15</v>
      </c>
      <c r="F1266" s="57">
        <v>19191.349999999999</v>
      </c>
      <c r="G1266" s="54" t="s">
        <v>27</v>
      </c>
    </row>
    <row r="1267" spans="2:7" s="51" customFormat="1" ht="13.35" customHeight="1">
      <c r="B1267" s="54" t="s">
        <v>26187</v>
      </c>
      <c r="C1267" s="95">
        <v>0.34931712962962963</v>
      </c>
      <c r="D1267" s="55">
        <v>54</v>
      </c>
      <c r="E1267" s="56">
        <v>23.145</v>
      </c>
      <c r="F1267" s="57">
        <v>1249.83</v>
      </c>
      <c r="G1267" s="54" t="s">
        <v>27</v>
      </c>
    </row>
    <row r="1268" spans="2:7" s="51" customFormat="1" ht="13.35" customHeight="1">
      <c r="B1268" s="54" t="s">
        <v>26187</v>
      </c>
      <c r="C1268" s="95">
        <v>0.34931712962962963</v>
      </c>
      <c r="D1268" s="55">
        <v>1446</v>
      </c>
      <c r="E1268" s="56">
        <v>23.145</v>
      </c>
      <c r="F1268" s="57">
        <v>33467.67</v>
      </c>
      <c r="G1268" s="54" t="s">
        <v>27</v>
      </c>
    </row>
    <row r="1269" spans="2:7" s="51" customFormat="1" ht="13.35" customHeight="1">
      <c r="B1269" s="54" t="s">
        <v>26187</v>
      </c>
      <c r="C1269" s="95">
        <v>0.35236111111111112</v>
      </c>
      <c r="D1269" s="55">
        <v>300</v>
      </c>
      <c r="E1269" s="56">
        <v>23.13</v>
      </c>
      <c r="F1269" s="57">
        <v>6939</v>
      </c>
      <c r="G1269" s="54" t="s">
        <v>27</v>
      </c>
    </row>
    <row r="1270" spans="2:7" s="51" customFormat="1" ht="13.35" customHeight="1">
      <c r="B1270" s="54" t="s">
        <v>26187</v>
      </c>
      <c r="C1270" s="95">
        <v>0.35236111111111112</v>
      </c>
      <c r="D1270" s="55">
        <v>128</v>
      </c>
      <c r="E1270" s="56">
        <v>23.13</v>
      </c>
      <c r="F1270" s="57">
        <v>2960.64</v>
      </c>
      <c r="G1270" s="54" t="s">
        <v>27</v>
      </c>
    </row>
    <row r="1271" spans="2:7" s="51" customFormat="1" ht="13.35" customHeight="1">
      <c r="B1271" s="54" t="s">
        <v>26187</v>
      </c>
      <c r="C1271" s="95">
        <v>0.35236111111111112</v>
      </c>
      <c r="D1271" s="55">
        <v>260</v>
      </c>
      <c r="E1271" s="56">
        <v>23.13</v>
      </c>
      <c r="F1271" s="57">
        <v>6013.8</v>
      </c>
      <c r="G1271" s="54" t="s">
        <v>27</v>
      </c>
    </row>
    <row r="1272" spans="2:7" s="51" customFormat="1" ht="13.35" customHeight="1">
      <c r="B1272" s="54" t="s">
        <v>26187</v>
      </c>
      <c r="C1272" s="95">
        <v>0.35236111111111112</v>
      </c>
      <c r="D1272" s="55">
        <v>785</v>
      </c>
      <c r="E1272" s="56">
        <v>23.13</v>
      </c>
      <c r="F1272" s="57">
        <v>18157.05</v>
      </c>
      <c r="G1272" s="54" t="s">
        <v>27</v>
      </c>
    </row>
    <row r="1273" spans="2:7" s="51" customFormat="1" ht="13.35" customHeight="1">
      <c r="B1273" s="54" t="s">
        <v>26187</v>
      </c>
      <c r="C1273" s="95">
        <v>0.35236111111111112</v>
      </c>
      <c r="D1273" s="55">
        <v>311</v>
      </c>
      <c r="E1273" s="56">
        <v>23.13</v>
      </c>
      <c r="F1273" s="57">
        <v>7193.4299999999994</v>
      </c>
      <c r="G1273" s="54" t="s">
        <v>27</v>
      </c>
    </row>
    <row r="1274" spans="2:7" s="51" customFormat="1" ht="13.35" customHeight="1">
      <c r="B1274" s="54" t="s">
        <v>26187</v>
      </c>
      <c r="C1274" s="95">
        <v>0.35236111111111112</v>
      </c>
      <c r="D1274" s="55">
        <v>499</v>
      </c>
      <c r="E1274" s="56">
        <v>23.13</v>
      </c>
      <c r="F1274" s="57">
        <v>11541.869999999999</v>
      </c>
      <c r="G1274" s="54" t="s">
        <v>27</v>
      </c>
    </row>
    <row r="1275" spans="2:7" s="51" customFormat="1" ht="13.35" customHeight="1">
      <c r="B1275" s="54" t="s">
        <v>26187</v>
      </c>
      <c r="C1275" s="95">
        <v>0.35236111111111112</v>
      </c>
      <c r="D1275" s="55">
        <v>70</v>
      </c>
      <c r="E1275" s="56">
        <v>23.13</v>
      </c>
      <c r="F1275" s="57">
        <v>1619.1</v>
      </c>
      <c r="G1275" s="54" t="s">
        <v>27</v>
      </c>
    </row>
    <row r="1276" spans="2:7" s="51" customFormat="1" ht="13.35" customHeight="1">
      <c r="B1276" s="54" t="s">
        <v>26187</v>
      </c>
      <c r="C1276" s="95">
        <v>0.35236111111111112</v>
      </c>
      <c r="D1276" s="55">
        <v>147</v>
      </c>
      <c r="E1276" s="56">
        <v>23.13</v>
      </c>
      <c r="F1276" s="57">
        <v>3400.1099999999997</v>
      </c>
      <c r="G1276" s="54" t="s">
        <v>27</v>
      </c>
    </row>
    <row r="1277" spans="2:7" s="51" customFormat="1" ht="13.35" customHeight="1">
      <c r="B1277" s="54" t="s">
        <v>26187</v>
      </c>
      <c r="C1277" s="95">
        <v>0.35314814814814816</v>
      </c>
      <c r="D1277" s="55">
        <v>83</v>
      </c>
      <c r="E1277" s="56">
        <v>23.1</v>
      </c>
      <c r="F1277" s="57">
        <v>1917.3000000000002</v>
      </c>
      <c r="G1277" s="54" t="s">
        <v>27</v>
      </c>
    </row>
    <row r="1278" spans="2:7" s="51" customFormat="1" ht="13.35" customHeight="1">
      <c r="B1278" s="54" t="s">
        <v>26187</v>
      </c>
      <c r="C1278" s="95">
        <v>0.35314814814814816</v>
      </c>
      <c r="D1278" s="55">
        <v>139</v>
      </c>
      <c r="E1278" s="56">
        <v>23.1</v>
      </c>
      <c r="F1278" s="57">
        <v>3210.9</v>
      </c>
      <c r="G1278" s="54" t="s">
        <v>27</v>
      </c>
    </row>
    <row r="1279" spans="2:7" s="51" customFormat="1" ht="13.35" customHeight="1">
      <c r="B1279" s="54" t="s">
        <v>26187</v>
      </c>
      <c r="C1279" s="95">
        <v>0.35314814814814816</v>
      </c>
      <c r="D1279" s="55">
        <v>900</v>
      </c>
      <c r="E1279" s="56">
        <v>23.1</v>
      </c>
      <c r="F1279" s="57">
        <v>20790</v>
      </c>
      <c r="G1279" s="54" t="s">
        <v>27</v>
      </c>
    </row>
    <row r="1280" spans="2:7" s="51" customFormat="1" ht="13.35" customHeight="1">
      <c r="B1280" s="54" t="s">
        <v>26187</v>
      </c>
      <c r="C1280" s="95">
        <v>0.35314814814814816</v>
      </c>
      <c r="D1280" s="55">
        <v>278</v>
      </c>
      <c r="E1280" s="56">
        <v>23.1</v>
      </c>
      <c r="F1280" s="57">
        <v>6421.8</v>
      </c>
      <c r="G1280" s="54" t="s">
        <v>27</v>
      </c>
    </row>
    <row r="1281" spans="2:7" s="51" customFormat="1" ht="13.35" customHeight="1">
      <c r="B1281" s="54" t="s">
        <v>26187</v>
      </c>
      <c r="C1281" s="95">
        <v>0.35446759259259258</v>
      </c>
      <c r="D1281" s="55">
        <v>220</v>
      </c>
      <c r="E1281" s="56">
        <v>23.114999999999998</v>
      </c>
      <c r="F1281" s="57">
        <v>5085.2999999999993</v>
      </c>
      <c r="G1281" s="54" t="s">
        <v>27</v>
      </c>
    </row>
    <row r="1282" spans="2:7" s="51" customFormat="1" ht="13.35" customHeight="1">
      <c r="B1282" s="54" t="s">
        <v>26187</v>
      </c>
      <c r="C1282" s="95">
        <v>0.354525462962963</v>
      </c>
      <c r="D1282" s="55">
        <v>327</v>
      </c>
      <c r="E1282" s="56">
        <v>23.114999999999998</v>
      </c>
      <c r="F1282" s="57">
        <v>7558.6049999999996</v>
      </c>
      <c r="G1282" s="54" t="s">
        <v>27</v>
      </c>
    </row>
    <row r="1283" spans="2:7" s="51" customFormat="1" ht="13.35" customHeight="1">
      <c r="B1283" s="54" t="s">
        <v>26187</v>
      </c>
      <c r="C1283" s="95">
        <v>0.354525462962963</v>
      </c>
      <c r="D1283" s="55">
        <v>300</v>
      </c>
      <c r="E1283" s="56">
        <v>23.114999999999998</v>
      </c>
      <c r="F1283" s="57">
        <v>6934.4999999999991</v>
      </c>
      <c r="G1283" s="54" t="s">
        <v>27</v>
      </c>
    </row>
    <row r="1284" spans="2:7" s="51" customFormat="1" ht="13.35" customHeight="1">
      <c r="B1284" s="54" t="s">
        <v>26187</v>
      </c>
      <c r="C1284" s="95">
        <v>0.354525462962963</v>
      </c>
      <c r="D1284" s="55">
        <v>353</v>
      </c>
      <c r="E1284" s="56">
        <v>23.114999999999998</v>
      </c>
      <c r="F1284" s="57">
        <v>8159.5949999999993</v>
      </c>
      <c r="G1284" s="54" t="s">
        <v>27</v>
      </c>
    </row>
    <row r="1285" spans="2:7" s="51" customFormat="1" ht="13.35" customHeight="1">
      <c r="B1285" s="54" t="s">
        <v>26187</v>
      </c>
      <c r="C1285" s="95">
        <v>0.35672453703703705</v>
      </c>
      <c r="D1285" s="55">
        <v>1200</v>
      </c>
      <c r="E1285" s="56">
        <v>23.14</v>
      </c>
      <c r="F1285" s="57">
        <v>27768</v>
      </c>
      <c r="G1285" s="54" t="s">
        <v>27</v>
      </c>
    </row>
    <row r="1286" spans="2:7" s="51" customFormat="1" ht="13.35" customHeight="1">
      <c r="B1286" s="54" t="s">
        <v>26187</v>
      </c>
      <c r="C1286" s="95">
        <v>0.35940972222222217</v>
      </c>
      <c r="D1286" s="55">
        <v>1368</v>
      </c>
      <c r="E1286" s="56">
        <v>23.08</v>
      </c>
      <c r="F1286" s="57">
        <v>31573.439999999999</v>
      </c>
      <c r="G1286" s="54" t="s">
        <v>27</v>
      </c>
    </row>
    <row r="1287" spans="2:7" s="51" customFormat="1" ht="13.35" customHeight="1">
      <c r="B1287" s="54" t="s">
        <v>26187</v>
      </c>
      <c r="C1287" s="95">
        <v>0.35940972222222217</v>
      </c>
      <c r="D1287" s="55">
        <v>32</v>
      </c>
      <c r="E1287" s="56">
        <v>23.08</v>
      </c>
      <c r="F1287" s="57">
        <v>738.56</v>
      </c>
      <c r="G1287" s="54" t="s">
        <v>27</v>
      </c>
    </row>
    <row r="1288" spans="2:7" s="51" customFormat="1" ht="13.35" customHeight="1">
      <c r="B1288" s="54" t="s">
        <v>26187</v>
      </c>
      <c r="C1288" s="95">
        <v>0.36306712962962967</v>
      </c>
      <c r="D1288" s="55">
        <v>300</v>
      </c>
      <c r="E1288" s="56">
        <v>23.07</v>
      </c>
      <c r="F1288" s="57">
        <v>6921</v>
      </c>
      <c r="G1288" s="54" t="s">
        <v>27</v>
      </c>
    </row>
    <row r="1289" spans="2:7" s="51" customFormat="1" ht="13.35" customHeight="1">
      <c r="B1289" s="54" t="s">
        <v>26187</v>
      </c>
      <c r="C1289" s="95">
        <v>0.36306712962962967</v>
      </c>
      <c r="D1289" s="55">
        <v>300</v>
      </c>
      <c r="E1289" s="56">
        <v>23.07</v>
      </c>
      <c r="F1289" s="57">
        <v>6921</v>
      </c>
      <c r="G1289" s="54" t="s">
        <v>27</v>
      </c>
    </row>
    <row r="1290" spans="2:7" s="51" customFormat="1" ht="13.35" customHeight="1">
      <c r="B1290" s="54" t="s">
        <v>26187</v>
      </c>
      <c r="C1290" s="95">
        <v>0.36315972222222226</v>
      </c>
      <c r="D1290" s="55">
        <v>714</v>
      </c>
      <c r="E1290" s="56">
        <v>23.074999999999999</v>
      </c>
      <c r="F1290" s="57">
        <v>16475.55</v>
      </c>
      <c r="G1290" s="54" t="s">
        <v>27</v>
      </c>
    </row>
    <row r="1291" spans="2:7" s="51" customFormat="1" ht="13.35" customHeight="1">
      <c r="B1291" s="54" t="s">
        <v>26187</v>
      </c>
      <c r="C1291" s="95">
        <v>0.36315972222222226</v>
      </c>
      <c r="D1291" s="55">
        <v>286</v>
      </c>
      <c r="E1291" s="56">
        <v>23.074999999999999</v>
      </c>
      <c r="F1291" s="57">
        <v>6599.45</v>
      </c>
      <c r="G1291" s="54" t="s">
        <v>27</v>
      </c>
    </row>
    <row r="1292" spans="2:7" s="51" customFormat="1" ht="13.35" customHeight="1">
      <c r="B1292" s="54" t="s">
        <v>26187</v>
      </c>
      <c r="C1292" s="95">
        <v>0.36527777777777781</v>
      </c>
      <c r="D1292" s="55">
        <v>129</v>
      </c>
      <c r="E1292" s="56">
        <v>23.074999999999999</v>
      </c>
      <c r="F1292" s="57">
        <v>2976.6749999999997</v>
      </c>
      <c r="G1292" s="54" t="s">
        <v>27</v>
      </c>
    </row>
    <row r="1293" spans="2:7" s="51" customFormat="1" ht="13.35" customHeight="1">
      <c r="B1293" s="54" t="s">
        <v>26187</v>
      </c>
      <c r="C1293" s="95">
        <v>0.36532407407407402</v>
      </c>
      <c r="D1293" s="55">
        <v>971</v>
      </c>
      <c r="E1293" s="56">
        <v>23.074999999999999</v>
      </c>
      <c r="F1293" s="57">
        <v>22405.825000000001</v>
      </c>
      <c r="G1293" s="54" t="s">
        <v>27</v>
      </c>
    </row>
    <row r="1294" spans="2:7" s="51" customFormat="1" ht="13.35" customHeight="1">
      <c r="B1294" s="54" t="s">
        <v>26187</v>
      </c>
      <c r="C1294" s="95">
        <v>0.37163194444444447</v>
      </c>
      <c r="D1294" s="55">
        <v>350</v>
      </c>
      <c r="E1294" s="56">
        <v>23.07</v>
      </c>
      <c r="F1294" s="57">
        <v>8074.5</v>
      </c>
      <c r="G1294" s="54" t="s">
        <v>27</v>
      </c>
    </row>
    <row r="1295" spans="2:7" s="51" customFormat="1" ht="13.35" customHeight="1">
      <c r="B1295" s="54" t="s">
        <v>26187</v>
      </c>
      <c r="C1295" s="95">
        <v>0.37163194444444447</v>
      </c>
      <c r="D1295" s="55">
        <v>220</v>
      </c>
      <c r="E1295" s="56">
        <v>23.07</v>
      </c>
      <c r="F1295" s="57">
        <v>5075.3999999999996</v>
      </c>
      <c r="G1295" s="54" t="s">
        <v>27</v>
      </c>
    </row>
    <row r="1296" spans="2:7" s="51" customFormat="1" ht="13.35" customHeight="1">
      <c r="B1296" s="54" t="s">
        <v>26187</v>
      </c>
      <c r="C1296" s="95">
        <v>0.37163194444444447</v>
      </c>
      <c r="D1296" s="55">
        <v>630</v>
      </c>
      <c r="E1296" s="56">
        <v>23.07</v>
      </c>
      <c r="F1296" s="57">
        <v>14534.1</v>
      </c>
      <c r="G1296" s="54" t="s">
        <v>27</v>
      </c>
    </row>
    <row r="1297" spans="2:7" s="51" customFormat="1" ht="13.35" customHeight="1">
      <c r="B1297" s="54" t="s">
        <v>26187</v>
      </c>
      <c r="C1297" s="95">
        <v>0.37190972222222224</v>
      </c>
      <c r="D1297" s="55">
        <v>500</v>
      </c>
      <c r="E1297" s="56">
        <v>23.065000000000001</v>
      </c>
      <c r="F1297" s="57">
        <v>11532.5</v>
      </c>
      <c r="G1297" s="54" t="s">
        <v>27</v>
      </c>
    </row>
    <row r="1298" spans="2:7" s="51" customFormat="1" ht="13.35" customHeight="1">
      <c r="B1298" s="54" t="s">
        <v>26187</v>
      </c>
      <c r="C1298" s="95">
        <v>0.37190972222222224</v>
      </c>
      <c r="D1298" s="55">
        <v>700</v>
      </c>
      <c r="E1298" s="56">
        <v>23.065000000000001</v>
      </c>
      <c r="F1298" s="57">
        <v>16145.5</v>
      </c>
      <c r="G1298" s="54" t="s">
        <v>27</v>
      </c>
    </row>
    <row r="1299" spans="2:7" s="51" customFormat="1" ht="13.35" customHeight="1">
      <c r="B1299" s="54" t="s">
        <v>26187</v>
      </c>
      <c r="C1299" s="95">
        <v>0.37432870370370369</v>
      </c>
      <c r="D1299" s="55">
        <v>5</v>
      </c>
      <c r="E1299" s="56">
        <v>23.045000000000002</v>
      </c>
      <c r="F1299" s="57">
        <v>115.22500000000001</v>
      </c>
      <c r="G1299" s="54" t="s">
        <v>27</v>
      </c>
    </row>
    <row r="1300" spans="2:7" s="51" customFormat="1" ht="13.35" customHeight="1">
      <c r="B1300" s="54" t="s">
        <v>26187</v>
      </c>
      <c r="C1300" s="95">
        <v>0.37473379629629627</v>
      </c>
      <c r="D1300" s="55">
        <v>1295</v>
      </c>
      <c r="E1300" s="56">
        <v>23.045000000000002</v>
      </c>
      <c r="F1300" s="57">
        <v>29843.275000000001</v>
      </c>
      <c r="G1300" s="54" t="s">
        <v>27</v>
      </c>
    </row>
    <row r="1301" spans="2:7" s="51" customFormat="1" ht="13.35" customHeight="1">
      <c r="B1301" s="54" t="s">
        <v>26187</v>
      </c>
      <c r="C1301" s="95">
        <v>0.37744212962962959</v>
      </c>
      <c r="D1301" s="55">
        <v>300</v>
      </c>
      <c r="E1301" s="56">
        <v>23</v>
      </c>
      <c r="F1301" s="57">
        <v>6900</v>
      </c>
      <c r="G1301" s="54" t="s">
        <v>27</v>
      </c>
    </row>
    <row r="1302" spans="2:7" s="51" customFormat="1" ht="13.35" customHeight="1">
      <c r="B1302" s="54" t="s">
        <v>26187</v>
      </c>
      <c r="C1302" s="95">
        <v>0.37744212962962959</v>
      </c>
      <c r="D1302" s="55">
        <v>382</v>
      </c>
      <c r="E1302" s="56">
        <v>23</v>
      </c>
      <c r="F1302" s="57">
        <v>8786</v>
      </c>
      <c r="G1302" s="54" t="s">
        <v>27</v>
      </c>
    </row>
    <row r="1303" spans="2:7" s="51" customFormat="1" ht="13.35" customHeight="1">
      <c r="B1303" s="54" t="s">
        <v>26187</v>
      </c>
      <c r="C1303" s="95">
        <v>0.37744212962962959</v>
      </c>
      <c r="D1303" s="55">
        <v>718</v>
      </c>
      <c r="E1303" s="56">
        <v>23</v>
      </c>
      <c r="F1303" s="57">
        <v>16514</v>
      </c>
      <c r="G1303" s="54" t="s">
        <v>27</v>
      </c>
    </row>
    <row r="1304" spans="2:7" s="51" customFormat="1" ht="13.35" customHeight="1">
      <c r="B1304" s="54" t="s">
        <v>26187</v>
      </c>
      <c r="C1304" s="95">
        <v>0.37989583333333332</v>
      </c>
      <c r="D1304" s="55">
        <v>300</v>
      </c>
      <c r="E1304" s="56">
        <v>23</v>
      </c>
      <c r="F1304" s="57">
        <v>6900</v>
      </c>
      <c r="G1304" s="54" t="s">
        <v>27</v>
      </c>
    </row>
    <row r="1305" spans="2:7" s="51" customFormat="1" ht="13.35" customHeight="1">
      <c r="B1305" s="54" t="s">
        <v>26187</v>
      </c>
      <c r="C1305" s="95">
        <v>0.37989583333333332</v>
      </c>
      <c r="D1305" s="55">
        <v>328</v>
      </c>
      <c r="E1305" s="56">
        <v>23</v>
      </c>
      <c r="F1305" s="57">
        <v>7544</v>
      </c>
      <c r="G1305" s="54" t="s">
        <v>27</v>
      </c>
    </row>
    <row r="1306" spans="2:7" s="51" customFormat="1" ht="13.35" customHeight="1">
      <c r="B1306" s="54" t="s">
        <v>26187</v>
      </c>
      <c r="C1306" s="95">
        <v>0.37989583333333332</v>
      </c>
      <c r="D1306" s="55">
        <v>300</v>
      </c>
      <c r="E1306" s="56">
        <v>23</v>
      </c>
      <c r="F1306" s="57">
        <v>6900</v>
      </c>
      <c r="G1306" s="54" t="s">
        <v>27</v>
      </c>
    </row>
    <row r="1307" spans="2:7" s="51" customFormat="1" ht="13.35" customHeight="1">
      <c r="B1307" s="54" t="s">
        <v>26187</v>
      </c>
      <c r="C1307" s="95">
        <v>0.37989583333333332</v>
      </c>
      <c r="D1307" s="55">
        <v>472</v>
      </c>
      <c r="E1307" s="56">
        <v>23</v>
      </c>
      <c r="F1307" s="57">
        <v>10856</v>
      </c>
      <c r="G1307" s="54" t="s">
        <v>27</v>
      </c>
    </row>
    <row r="1308" spans="2:7" s="51" customFormat="1" ht="13.35" customHeight="1">
      <c r="B1308" s="54" t="s">
        <v>26187</v>
      </c>
      <c r="C1308" s="95">
        <v>0.38306712962962958</v>
      </c>
      <c r="D1308" s="55">
        <v>116</v>
      </c>
      <c r="E1308" s="56">
        <v>22.995000000000001</v>
      </c>
      <c r="F1308" s="57">
        <v>2667.42</v>
      </c>
      <c r="G1308" s="54" t="s">
        <v>27</v>
      </c>
    </row>
    <row r="1309" spans="2:7" s="51" customFormat="1" ht="13.35" customHeight="1">
      <c r="B1309" s="54" t="s">
        <v>26187</v>
      </c>
      <c r="C1309" s="95">
        <v>0.38337962962962963</v>
      </c>
      <c r="D1309" s="55">
        <v>146</v>
      </c>
      <c r="E1309" s="56">
        <v>23.004999999999999</v>
      </c>
      <c r="F1309" s="57">
        <v>3358.73</v>
      </c>
      <c r="G1309" s="54" t="s">
        <v>27</v>
      </c>
    </row>
    <row r="1310" spans="2:7" s="51" customFormat="1" ht="13.35" customHeight="1">
      <c r="B1310" s="54" t="s">
        <v>26187</v>
      </c>
      <c r="C1310" s="95">
        <v>0.38337962962962963</v>
      </c>
      <c r="D1310" s="55">
        <v>99</v>
      </c>
      <c r="E1310" s="56">
        <v>23.004999999999999</v>
      </c>
      <c r="F1310" s="57">
        <v>2277.4949999999999</v>
      </c>
      <c r="G1310" s="54" t="s">
        <v>27</v>
      </c>
    </row>
    <row r="1311" spans="2:7" s="51" customFormat="1" ht="13.35" customHeight="1">
      <c r="B1311" s="54" t="s">
        <v>26187</v>
      </c>
      <c r="C1311" s="95">
        <v>0.3836458333333333</v>
      </c>
      <c r="D1311" s="55">
        <v>300</v>
      </c>
      <c r="E1311" s="56">
        <v>23.01</v>
      </c>
      <c r="F1311" s="57">
        <v>6903.0000000000009</v>
      </c>
      <c r="G1311" s="54" t="s">
        <v>27</v>
      </c>
    </row>
    <row r="1312" spans="2:7" s="51" customFormat="1" ht="13.35" customHeight="1">
      <c r="B1312" s="54" t="s">
        <v>26187</v>
      </c>
      <c r="C1312" s="95">
        <v>0.3836458333333333</v>
      </c>
      <c r="D1312" s="55">
        <v>290</v>
      </c>
      <c r="E1312" s="56">
        <v>23.01</v>
      </c>
      <c r="F1312" s="57">
        <v>6672.9000000000005</v>
      </c>
      <c r="G1312" s="54" t="s">
        <v>27</v>
      </c>
    </row>
    <row r="1313" spans="2:7" s="51" customFormat="1" ht="13.35" customHeight="1">
      <c r="B1313" s="54" t="s">
        <v>26187</v>
      </c>
      <c r="C1313" s="95">
        <v>0.3836458333333333</v>
      </c>
      <c r="D1313" s="55">
        <v>249</v>
      </c>
      <c r="E1313" s="56">
        <v>23.01</v>
      </c>
      <c r="F1313" s="57">
        <v>5729.4900000000007</v>
      </c>
      <c r="G1313" s="54" t="s">
        <v>27</v>
      </c>
    </row>
    <row r="1314" spans="2:7" s="51" customFormat="1" ht="13.35" customHeight="1">
      <c r="B1314" s="54" t="s">
        <v>26187</v>
      </c>
      <c r="C1314" s="95">
        <v>0.38589120370370367</v>
      </c>
      <c r="D1314" s="55">
        <v>87</v>
      </c>
      <c r="E1314" s="56">
        <v>23</v>
      </c>
      <c r="F1314" s="57">
        <v>2001</v>
      </c>
      <c r="G1314" s="54" t="s">
        <v>27</v>
      </c>
    </row>
    <row r="1315" spans="2:7" s="51" customFormat="1" ht="13.35" customHeight="1">
      <c r="B1315" s="54" t="s">
        <v>26187</v>
      </c>
      <c r="C1315" s="95">
        <v>0.38590277777777776</v>
      </c>
      <c r="D1315" s="55">
        <v>603</v>
      </c>
      <c r="E1315" s="56">
        <v>23</v>
      </c>
      <c r="F1315" s="57">
        <v>13869</v>
      </c>
      <c r="G1315" s="54" t="s">
        <v>27</v>
      </c>
    </row>
    <row r="1316" spans="2:7" s="51" customFormat="1" ht="13.35" customHeight="1">
      <c r="B1316" s="54" t="s">
        <v>26187</v>
      </c>
      <c r="C1316" s="95">
        <v>0.38590277777777776</v>
      </c>
      <c r="D1316" s="55">
        <v>410</v>
      </c>
      <c r="E1316" s="56">
        <v>23</v>
      </c>
      <c r="F1316" s="57">
        <v>9430</v>
      </c>
      <c r="G1316" s="54" t="s">
        <v>27</v>
      </c>
    </row>
    <row r="1317" spans="2:7" s="51" customFormat="1" ht="13.35" customHeight="1">
      <c r="B1317" s="54" t="s">
        <v>26187</v>
      </c>
      <c r="C1317" s="95">
        <v>0.38829861111111108</v>
      </c>
      <c r="D1317" s="55">
        <v>250</v>
      </c>
      <c r="E1317" s="56">
        <v>23.004999999999999</v>
      </c>
      <c r="F1317" s="57">
        <v>5751.25</v>
      </c>
      <c r="G1317" s="54" t="s">
        <v>27</v>
      </c>
    </row>
    <row r="1318" spans="2:7" s="51" customFormat="1" ht="13.35" customHeight="1">
      <c r="B1318" s="54" t="s">
        <v>26187</v>
      </c>
      <c r="C1318" s="95">
        <v>0.38829861111111108</v>
      </c>
      <c r="D1318" s="55">
        <v>950</v>
      </c>
      <c r="E1318" s="56">
        <v>23.004999999999999</v>
      </c>
      <c r="F1318" s="57">
        <v>21854.75</v>
      </c>
      <c r="G1318" s="54" t="s">
        <v>27</v>
      </c>
    </row>
    <row r="1319" spans="2:7" s="51" customFormat="1" ht="13.35" customHeight="1">
      <c r="B1319" s="54" t="s">
        <v>26187</v>
      </c>
      <c r="C1319" s="95">
        <v>0.39234953703703707</v>
      </c>
      <c r="D1319" s="55">
        <v>300</v>
      </c>
      <c r="E1319" s="56">
        <v>22.995000000000001</v>
      </c>
      <c r="F1319" s="57">
        <v>6898.5</v>
      </c>
      <c r="G1319" s="54" t="s">
        <v>27</v>
      </c>
    </row>
    <row r="1320" spans="2:7" s="51" customFormat="1" ht="13.35" customHeight="1">
      <c r="B1320" s="54" t="s">
        <v>26187</v>
      </c>
      <c r="C1320" s="95">
        <v>0.39234953703703707</v>
      </c>
      <c r="D1320" s="55">
        <v>250</v>
      </c>
      <c r="E1320" s="56">
        <v>22.995000000000001</v>
      </c>
      <c r="F1320" s="57">
        <v>5748.75</v>
      </c>
      <c r="G1320" s="54" t="s">
        <v>27</v>
      </c>
    </row>
    <row r="1321" spans="2:7" s="51" customFormat="1" ht="13.35" customHeight="1">
      <c r="B1321" s="54" t="s">
        <v>26187</v>
      </c>
      <c r="C1321" s="95">
        <v>0.39234953703703707</v>
      </c>
      <c r="D1321" s="55">
        <v>318</v>
      </c>
      <c r="E1321" s="56">
        <v>22.995000000000001</v>
      </c>
      <c r="F1321" s="57">
        <v>7312.4100000000008</v>
      </c>
      <c r="G1321" s="54" t="s">
        <v>27</v>
      </c>
    </row>
    <row r="1322" spans="2:7" s="51" customFormat="1" ht="13.35" customHeight="1">
      <c r="B1322" s="54" t="s">
        <v>26187</v>
      </c>
      <c r="C1322" s="95">
        <v>0.39261574074074074</v>
      </c>
      <c r="D1322" s="55">
        <v>17</v>
      </c>
      <c r="E1322" s="56">
        <v>22.995000000000001</v>
      </c>
      <c r="F1322" s="57">
        <v>390.91500000000002</v>
      </c>
      <c r="G1322" s="54" t="s">
        <v>27</v>
      </c>
    </row>
    <row r="1323" spans="2:7" s="51" customFormat="1" ht="13.35" customHeight="1">
      <c r="B1323" s="54" t="s">
        <v>26187</v>
      </c>
      <c r="C1323" s="95">
        <v>0.39278935185185188</v>
      </c>
      <c r="D1323" s="55">
        <v>300</v>
      </c>
      <c r="E1323" s="56">
        <v>22.995000000000001</v>
      </c>
      <c r="F1323" s="57">
        <v>6898.5</v>
      </c>
      <c r="G1323" s="54" t="s">
        <v>27</v>
      </c>
    </row>
    <row r="1324" spans="2:7" s="51" customFormat="1" ht="13.35" customHeight="1">
      <c r="B1324" s="54" t="s">
        <v>26187</v>
      </c>
      <c r="C1324" s="95">
        <v>0.39278935185185188</v>
      </c>
      <c r="D1324" s="55">
        <v>15</v>
      </c>
      <c r="E1324" s="56">
        <v>22.995000000000001</v>
      </c>
      <c r="F1324" s="57">
        <v>344.92500000000001</v>
      </c>
      <c r="G1324" s="54" t="s">
        <v>27</v>
      </c>
    </row>
    <row r="1325" spans="2:7" s="51" customFormat="1" ht="13.35" customHeight="1">
      <c r="B1325" s="54" t="s">
        <v>26187</v>
      </c>
      <c r="C1325" s="95">
        <v>0.39703703703703702</v>
      </c>
      <c r="D1325" s="55">
        <v>300</v>
      </c>
      <c r="E1325" s="56">
        <v>23.004999999999999</v>
      </c>
      <c r="F1325" s="57">
        <v>6901.5</v>
      </c>
      <c r="G1325" s="54" t="s">
        <v>27</v>
      </c>
    </row>
    <row r="1326" spans="2:7" s="51" customFormat="1" ht="13.35" customHeight="1">
      <c r="B1326" s="54" t="s">
        <v>26187</v>
      </c>
      <c r="C1326" s="95">
        <v>0.39797453703703706</v>
      </c>
      <c r="D1326" s="55">
        <v>300</v>
      </c>
      <c r="E1326" s="56">
        <v>23.015000000000001</v>
      </c>
      <c r="F1326" s="57">
        <v>6904.5</v>
      </c>
      <c r="G1326" s="54" t="s">
        <v>27</v>
      </c>
    </row>
    <row r="1327" spans="2:7" s="51" customFormat="1" ht="13.35" customHeight="1">
      <c r="B1327" s="54" t="s">
        <v>26187</v>
      </c>
      <c r="C1327" s="95">
        <v>0.39797453703703706</v>
      </c>
      <c r="D1327" s="55">
        <v>300</v>
      </c>
      <c r="E1327" s="56">
        <v>23.015000000000001</v>
      </c>
      <c r="F1327" s="57">
        <v>6904.5</v>
      </c>
      <c r="G1327" s="54" t="s">
        <v>27</v>
      </c>
    </row>
    <row r="1328" spans="2:7" s="51" customFormat="1" ht="13.35" customHeight="1">
      <c r="B1328" s="54" t="s">
        <v>26187</v>
      </c>
      <c r="C1328" s="95">
        <v>0.39797453703703706</v>
      </c>
      <c r="D1328" s="55">
        <v>129</v>
      </c>
      <c r="E1328" s="56">
        <v>23.015000000000001</v>
      </c>
      <c r="F1328" s="57">
        <v>2968.9349999999999</v>
      </c>
      <c r="G1328" s="54" t="s">
        <v>27</v>
      </c>
    </row>
    <row r="1329" spans="2:7" s="51" customFormat="1" ht="13.35" customHeight="1">
      <c r="B1329" s="54" t="s">
        <v>26187</v>
      </c>
      <c r="C1329" s="95">
        <v>0.39832175925925922</v>
      </c>
      <c r="D1329" s="55">
        <v>571</v>
      </c>
      <c r="E1329" s="56">
        <v>23.015000000000001</v>
      </c>
      <c r="F1329" s="57">
        <v>13141.565000000001</v>
      </c>
      <c r="G1329" s="54" t="s">
        <v>27</v>
      </c>
    </row>
    <row r="1330" spans="2:7" s="51" customFormat="1" ht="13.35" customHeight="1">
      <c r="B1330" s="54" t="s">
        <v>26187</v>
      </c>
      <c r="C1330" s="95">
        <v>0.39997685185185183</v>
      </c>
      <c r="D1330" s="55">
        <v>282</v>
      </c>
      <c r="E1330" s="56">
        <v>23.01</v>
      </c>
      <c r="F1330" s="57">
        <v>6488.8200000000006</v>
      </c>
      <c r="G1330" s="54" t="s">
        <v>27</v>
      </c>
    </row>
    <row r="1331" spans="2:7" s="51" customFormat="1" ht="13.35" customHeight="1">
      <c r="B1331" s="54" t="s">
        <v>26187</v>
      </c>
      <c r="C1331" s="95">
        <v>0.39997685185185183</v>
      </c>
      <c r="D1331" s="55">
        <v>129</v>
      </c>
      <c r="E1331" s="56">
        <v>23.01</v>
      </c>
      <c r="F1331" s="57">
        <v>2968.2900000000004</v>
      </c>
      <c r="G1331" s="54" t="s">
        <v>27</v>
      </c>
    </row>
    <row r="1332" spans="2:7" s="51" customFormat="1" ht="13.35" customHeight="1">
      <c r="B1332" s="54" t="s">
        <v>26187</v>
      </c>
      <c r="C1332" s="95">
        <v>0.39997685185185183</v>
      </c>
      <c r="D1332" s="55">
        <v>989</v>
      </c>
      <c r="E1332" s="56">
        <v>23.01</v>
      </c>
      <c r="F1332" s="57">
        <v>22756.890000000003</v>
      </c>
      <c r="G1332" s="54" t="s">
        <v>27</v>
      </c>
    </row>
    <row r="1333" spans="2:7" s="51" customFormat="1" ht="13.35" customHeight="1">
      <c r="B1333" s="54" t="s">
        <v>26187</v>
      </c>
      <c r="C1333" s="95">
        <v>0.40493055555555557</v>
      </c>
      <c r="D1333" s="55">
        <v>181</v>
      </c>
      <c r="E1333" s="56">
        <v>23.04</v>
      </c>
      <c r="F1333" s="57">
        <v>4170.24</v>
      </c>
      <c r="G1333" s="54" t="s">
        <v>27</v>
      </c>
    </row>
    <row r="1334" spans="2:7" s="51" customFormat="1" ht="13.35" customHeight="1">
      <c r="B1334" s="54" t="s">
        <v>26187</v>
      </c>
      <c r="C1334" s="95">
        <v>0.40493055555555557</v>
      </c>
      <c r="D1334" s="55">
        <v>1019</v>
      </c>
      <c r="E1334" s="56">
        <v>23.04</v>
      </c>
      <c r="F1334" s="57">
        <v>23477.759999999998</v>
      </c>
      <c r="G1334" s="54" t="s">
        <v>27</v>
      </c>
    </row>
    <row r="1335" spans="2:7" s="51" customFormat="1" ht="13.35" customHeight="1">
      <c r="B1335" s="54" t="s">
        <v>26187</v>
      </c>
      <c r="C1335" s="95">
        <v>0.40815972222222219</v>
      </c>
      <c r="D1335" s="55">
        <v>1300</v>
      </c>
      <c r="E1335" s="56">
        <v>23.035</v>
      </c>
      <c r="F1335" s="57">
        <v>29945.5</v>
      </c>
      <c r="G1335" s="54" t="s">
        <v>27</v>
      </c>
    </row>
    <row r="1336" spans="2:7" s="51" customFormat="1" ht="13.35" customHeight="1">
      <c r="B1336" s="54" t="s">
        <v>26187</v>
      </c>
      <c r="C1336" s="95">
        <v>0.41045138888888894</v>
      </c>
      <c r="D1336" s="55">
        <v>300</v>
      </c>
      <c r="E1336" s="56">
        <v>23.015000000000001</v>
      </c>
      <c r="F1336" s="57">
        <v>6904.5</v>
      </c>
      <c r="G1336" s="54" t="s">
        <v>27</v>
      </c>
    </row>
    <row r="1337" spans="2:7" s="51" customFormat="1" ht="13.35" customHeight="1">
      <c r="B1337" s="54" t="s">
        <v>26187</v>
      </c>
      <c r="C1337" s="95">
        <v>0.4104976851851852</v>
      </c>
      <c r="D1337" s="55">
        <v>111</v>
      </c>
      <c r="E1337" s="56">
        <v>23.015000000000001</v>
      </c>
      <c r="F1337" s="57">
        <v>2554.665</v>
      </c>
      <c r="G1337" s="54" t="s">
        <v>27</v>
      </c>
    </row>
    <row r="1338" spans="2:7" s="51" customFormat="1" ht="13.35" customHeight="1">
      <c r="B1338" s="54" t="s">
        <v>26187</v>
      </c>
      <c r="C1338" s="95">
        <v>0.4104976851851852</v>
      </c>
      <c r="D1338" s="55">
        <v>989</v>
      </c>
      <c r="E1338" s="56">
        <v>23.015000000000001</v>
      </c>
      <c r="F1338" s="57">
        <v>22761.834999999999</v>
      </c>
      <c r="G1338" s="54" t="s">
        <v>27</v>
      </c>
    </row>
    <row r="1339" spans="2:7" s="51" customFormat="1" ht="13.35" customHeight="1">
      <c r="B1339" s="54" t="s">
        <v>26187</v>
      </c>
      <c r="C1339" s="95">
        <v>0.41319444444444442</v>
      </c>
      <c r="D1339" s="55">
        <v>200</v>
      </c>
      <c r="E1339" s="56">
        <v>22.99</v>
      </c>
      <c r="F1339" s="57">
        <v>4598</v>
      </c>
      <c r="G1339" s="54" t="s">
        <v>27</v>
      </c>
    </row>
    <row r="1340" spans="2:7" s="51" customFormat="1" ht="13.35" customHeight="1">
      <c r="B1340" s="54" t="s">
        <v>26187</v>
      </c>
      <c r="C1340" s="95">
        <v>0.4133680555555555</v>
      </c>
      <c r="D1340" s="55">
        <v>11</v>
      </c>
      <c r="E1340" s="56">
        <v>22.99</v>
      </c>
      <c r="F1340" s="57">
        <v>252.89</v>
      </c>
      <c r="G1340" s="54" t="s">
        <v>27</v>
      </c>
    </row>
    <row r="1341" spans="2:7" s="51" customFormat="1" ht="13.35" customHeight="1">
      <c r="B1341" s="54" t="s">
        <v>26187</v>
      </c>
      <c r="C1341" s="95">
        <v>0.41341435185185182</v>
      </c>
      <c r="D1341" s="55">
        <v>989</v>
      </c>
      <c r="E1341" s="56">
        <v>22.99</v>
      </c>
      <c r="F1341" s="57">
        <v>22737.109999999997</v>
      </c>
      <c r="G1341" s="54" t="s">
        <v>27</v>
      </c>
    </row>
    <row r="1342" spans="2:7" s="51" customFormat="1" ht="13.35" customHeight="1">
      <c r="B1342" s="54" t="s">
        <v>26187</v>
      </c>
      <c r="C1342" s="95">
        <v>0.41599537037037032</v>
      </c>
      <c r="D1342" s="55">
        <v>1500</v>
      </c>
      <c r="E1342" s="56">
        <v>22.975000000000001</v>
      </c>
      <c r="F1342" s="57">
        <v>34462.5</v>
      </c>
      <c r="G1342" s="54" t="s">
        <v>27</v>
      </c>
    </row>
    <row r="1343" spans="2:7" s="51" customFormat="1" ht="13.35" customHeight="1">
      <c r="B1343" s="54" t="s">
        <v>26187</v>
      </c>
      <c r="C1343" s="95">
        <v>0.41880787037037037</v>
      </c>
      <c r="D1343" s="55">
        <v>1300</v>
      </c>
      <c r="E1343" s="56">
        <v>22.945</v>
      </c>
      <c r="F1343" s="57">
        <v>29828.5</v>
      </c>
      <c r="G1343" s="54" t="s">
        <v>27</v>
      </c>
    </row>
    <row r="1344" spans="2:7" s="51" customFormat="1" ht="13.35" customHeight="1">
      <c r="B1344" s="54" t="s">
        <v>26187</v>
      </c>
      <c r="C1344" s="95">
        <v>0.42314814814814811</v>
      </c>
      <c r="D1344" s="55">
        <v>472</v>
      </c>
      <c r="E1344" s="56">
        <v>22.95</v>
      </c>
      <c r="F1344" s="57">
        <v>10832.4</v>
      </c>
      <c r="G1344" s="54" t="s">
        <v>27</v>
      </c>
    </row>
    <row r="1345" spans="2:7" s="51" customFormat="1" ht="13.35" customHeight="1">
      <c r="B1345" s="54" t="s">
        <v>26187</v>
      </c>
      <c r="C1345" s="95">
        <v>0.42314814814814811</v>
      </c>
      <c r="D1345" s="55">
        <v>728</v>
      </c>
      <c r="E1345" s="56">
        <v>22.95</v>
      </c>
      <c r="F1345" s="57">
        <v>16707.599999999999</v>
      </c>
      <c r="G1345" s="54" t="s">
        <v>27</v>
      </c>
    </row>
    <row r="1346" spans="2:7" s="51" customFormat="1" ht="13.35" customHeight="1">
      <c r="B1346" s="54" t="s">
        <v>26187</v>
      </c>
      <c r="C1346" s="95">
        <v>0.42572916666666666</v>
      </c>
      <c r="D1346" s="55">
        <v>348</v>
      </c>
      <c r="E1346" s="56">
        <v>22.95</v>
      </c>
      <c r="F1346" s="57">
        <v>7986.5999999999995</v>
      </c>
      <c r="G1346" s="54" t="s">
        <v>27</v>
      </c>
    </row>
    <row r="1347" spans="2:7" s="51" customFormat="1" ht="13.35" customHeight="1">
      <c r="B1347" s="54" t="s">
        <v>26187</v>
      </c>
      <c r="C1347" s="95">
        <v>0.42572916666666666</v>
      </c>
      <c r="D1347" s="55">
        <v>952</v>
      </c>
      <c r="E1347" s="56">
        <v>22.95</v>
      </c>
      <c r="F1347" s="57">
        <v>21848.399999999998</v>
      </c>
      <c r="G1347" s="54" t="s">
        <v>27</v>
      </c>
    </row>
    <row r="1348" spans="2:7" s="51" customFormat="1" ht="13.35" customHeight="1">
      <c r="B1348" s="54" t="s">
        <v>26187</v>
      </c>
      <c r="C1348" s="95">
        <v>0.42917824074074074</v>
      </c>
      <c r="D1348" s="55">
        <v>300</v>
      </c>
      <c r="E1348" s="56">
        <v>22.954999999999998</v>
      </c>
      <c r="F1348" s="57">
        <v>6886.4999999999991</v>
      </c>
      <c r="G1348" s="54" t="s">
        <v>27</v>
      </c>
    </row>
    <row r="1349" spans="2:7" s="51" customFormat="1" ht="13.35" customHeight="1">
      <c r="B1349" s="54" t="s">
        <v>26187</v>
      </c>
      <c r="C1349" s="95">
        <v>0.42917824074074074</v>
      </c>
      <c r="D1349" s="55">
        <v>779</v>
      </c>
      <c r="E1349" s="56">
        <v>22.954999999999998</v>
      </c>
      <c r="F1349" s="57">
        <v>17881.945</v>
      </c>
      <c r="G1349" s="54" t="s">
        <v>27</v>
      </c>
    </row>
    <row r="1350" spans="2:7" s="51" customFormat="1" ht="13.35" customHeight="1">
      <c r="B1350" s="54" t="s">
        <v>26187</v>
      </c>
      <c r="C1350" s="95">
        <v>0.42917824074074074</v>
      </c>
      <c r="D1350" s="55">
        <v>127</v>
      </c>
      <c r="E1350" s="56">
        <v>22.954999999999998</v>
      </c>
      <c r="F1350" s="57">
        <v>2915.2849999999999</v>
      </c>
      <c r="G1350" s="54" t="s">
        <v>27</v>
      </c>
    </row>
    <row r="1351" spans="2:7" s="51" customFormat="1" ht="13.35" customHeight="1">
      <c r="B1351" s="54" t="s">
        <v>26187</v>
      </c>
      <c r="C1351" s="95">
        <v>0.42917824074074074</v>
      </c>
      <c r="D1351" s="55">
        <v>300</v>
      </c>
      <c r="E1351" s="56">
        <v>22.954999999999998</v>
      </c>
      <c r="F1351" s="57">
        <v>6886.4999999999991</v>
      </c>
      <c r="G1351" s="54" t="s">
        <v>27</v>
      </c>
    </row>
    <row r="1352" spans="2:7" s="51" customFormat="1" ht="13.35" customHeight="1">
      <c r="B1352" s="54" t="s">
        <v>26187</v>
      </c>
      <c r="C1352" s="95">
        <v>0.42917824074074074</v>
      </c>
      <c r="D1352" s="55">
        <v>94</v>
      </c>
      <c r="E1352" s="56">
        <v>22.954999999999998</v>
      </c>
      <c r="F1352" s="57">
        <v>2157.77</v>
      </c>
      <c r="G1352" s="54" t="s">
        <v>27</v>
      </c>
    </row>
    <row r="1353" spans="2:7" s="51" customFormat="1" ht="13.35" customHeight="1">
      <c r="B1353" s="54" t="s">
        <v>26187</v>
      </c>
      <c r="C1353" s="95">
        <v>0.43268518518518517</v>
      </c>
      <c r="D1353" s="55">
        <v>516</v>
      </c>
      <c r="E1353" s="56">
        <v>22.95</v>
      </c>
      <c r="F1353" s="57">
        <v>11842.199999999999</v>
      </c>
      <c r="G1353" s="54" t="s">
        <v>27</v>
      </c>
    </row>
    <row r="1354" spans="2:7" s="51" customFormat="1" ht="13.35" customHeight="1">
      <c r="B1354" s="54" t="s">
        <v>26187</v>
      </c>
      <c r="C1354" s="95">
        <v>0.43456018518518519</v>
      </c>
      <c r="D1354" s="55">
        <v>300</v>
      </c>
      <c r="E1354" s="56">
        <v>22.96</v>
      </c>
      <c r="F1354" s="57">
        <v>6888</v>
      </c>
      <c r="G1354" s="54" t="s">
        <v>27</v>
      </c>
    </row>
    <row r="1355" spans="2:7" s="51" customFormat="1" ht="13.35" customHeight="1">
      <c r="B1355" s="54" t="s">
        <v>26187</v>
      </c>
      <c r="C1355" s="95">
        <v>0.43484953703703705</v>
      </c>
      <c r="D1355" s="55">
        <v>219</v>
      </c>
      <c r="E1355" s="56">
        <v>22.975000000000001</v>
      </c>
      <c r="F1355" s="57">
        <v>5031.5250000000005</v>
      </c>
      <c r="G1355" s="54" t="s">
        <v>27</v>
      </c>
    </row>
    <row r="1356" spans="2:7" s="51" customFormat="1" ht="13.35" customHeight="1">
      <c r="B1356" s="54" t="s">
        <v>26187</v>
      </c>
      <c r="C1356" s="95">
        <v>0.43484953703703705</v>
      </c>
      <c r="D1356" s="55">
        <v>125</v>
      </c>
      <c r="E1356" s="56">
        <v>22.975000000000001</v>
      </c>
      <c r="F1356" s="57">
        <v>2871.875</v>
      </c>
      <c r="G1356" s="54" t="s">
        <v>27</v>
      </c>
    </row>
    <row r="1357" spans="2:7" s="51" customFormat="1" ht="13.35" customHeight="1">
      <c r="B1357" s="54" t="s">
        <v>26187</v>
      </c>
      <c r="C1357" s="95">
        <v>0.43484953703703705</v>
      </c>
      <c r="D1357" s="55">
        <v>140</v>
      </c>
      <c r="E1357" s="56">
        <v>22.975000000000001</v>
      </c>
      <c r="F1357" s="57">
        <v>3216.5</v>
      </c>
      <c r="G1357" s="54" t="s">
        <v>27</v>
      </c>
    </row>
    <row r="1358" spans="2:7" s="51" customFormat="1" ht="13.35" customHeight="1">
      <c r="B1358" s="54" t="s">
        <v>26187</v>
      </c>
      <c r="C1358" s="95">
        <v>0.43590277777777775</v>
      </c>
      <c r="D1358" s="55">
        <v>300</v>
      </c>
      <c r="E1358" s="56">
        <v>22.995000000000001</v>
      </c>
      <c r="F1358" s="57">
        <v>6898.5</v>
      </c>
      <c r="G1358" s="54" t="s">
        <v>27</v>
      </c>
    </row>
    <row r="1359" spans="2:7" s="51" customFormat="1" ht="13.35" customHeight="1">
      <c r="B1359" s="54" t="s">
        <v>26187</v>
      </c>
      <c r="C1359" s="95">
        <v>0.43590277777777775</v>
      </c>
      <c r="D1359" s="55">
        <v>203</v>
      </c>
      <c r="E1359" s="56">
        <v>22.995000000000001</v>
      </c>
      <c r="F1359" s="57">
        <v>4667.9850000000006</v>
      </c>
      <c r="G1359" s="54" t="s">
        <v>27</v>
      </c>
    </row>
    <row r="1360" spans="2:7" s="51" customFormat="1" ht="13.35" customHeight="1">
      <c r="B1360" s="54" t="s">
        <v>26187</v>
      </c>
      <c r="C1360" s="95">
        <v>0.43590277777777775</v>
      </c>
      <c r="D1360" s="55">
        <v>130</v>
      </c>
      <c r="E1360" s="56">
        <v>22.995000000000001</v>
      </c>
      <c r="F1360" s="57">
        <v>2989.35</v>
      </c>
      <c r="G1360" s="54" t="s">
        <v>27</v>
      </c>
    </row>
    <row r="1361" spans="2:7" s="51" customFormat="1" ht="13.35" customHeight="1">
      <c r="B1361" s="54" t="s">
        <v>26187</v>
      </c>
      <c r="C1361" s="95">
        <v>0.4359837962962963</v>
      </c>
      <c r="D1361" s="55">
        <v>567</v>
      </c>
      <c r="E1361" s="56">
        <v>23</v>
      </c>
      <c r="F1361" s="57">
        <v>13041</v>
      </c>
      <c r="G1361" s="54" t="s">
        <v>27</v>
      </c>
    </row>
    <row r="1362" spans="2:7" s="51" customFormat="1" ht="13.35" customHeight="1">
      <c r="B1362" s="54" t="s">
        <v>26187</v>
      </c>
      <c r="C1362" s="95">
        <v>0.43971064814814814</v>
      </c>
      <c r="D1362" s="55">
        <v>206</v>
      </c>
      <c r="E1362" s="56">
        <v>23.09</v>
      </c>
      <c r="F1362" s="57">
        <v>4756.54</v>
      </c>
      <c r="G1362" s="54" t="s">
        <v>27</v>
      </c>
    </row>
    <row r="1363" spans="2:7" s="51" customFormat="1" ht="13.35" customHeight="1">
      <c r="B1363" s="54" t="s">
        <v>26187</v>
      </c>
      <c r="C1363" s="95">
        <v>0.43979166666666664</v>
      </c>
      <c r="D1363" s="55">
        <v>300</v>
      </c>
      <c r="E1363" s="56">
        <v>23.09</v>
      </c>
      <c r="F1363" s="57">
        <v>6927</v>
      </c>
      <c r="G1363" s="54" t="s">
        <v>27</v>
      </c>
    </row>
    <row r="1364" spans="2:7" s="51" customFormat="1" ht="13.35" customHeight="1">
      <c r="B1364" s="54" t="s">
        <v>26187</v>
      </c>
      <c r="C1364" s="95">
        <v>0.43979166666666664</v>
      </c>
      <c r="D1364" s="55">
        <v>500</v>
      </c>
      <c r="E1364" s="56">
        <v>23.09</v>
      </c>
      <c r="F1364" s="57">
        <v>11545</v>
      </c>
      <c r="G1364" s="54" t="s">
        <v>27</v>
      </c>
    </row>
    <row r="1365" spans="2:7" s="51" customFormat="1" ht="13.35" customHeight="1">
      <c r="B1365" s="54" t="s">
        <v>26187</v>
      </c>
      <c r="C1365" s="95">
        <v>0.43979166666666664</v>
      </c>
      <c r="D1365" s="55">
        <v>394</v>
      </c>
      <c r="E1365" s="56">
        <v>23.09</v>
      </c>
      <c r="F1365" s="57">
        <v>9097.4599999999991</v>
      </c>
      <c r="G1365" s="54" t="s">
        <v>27</v>
      </c>
    </row>
    <row r="1366" spans="2:7" s="51" customFormat="1" ht="13.35" customHeight="1">
      <c r="B1366" s="54" t="s">
        <v>26187</v>
      </c>
      <c r="C1366" s="95">
        <v>0.44325231481481481</v>
      </c>
      <c r="D1366" s="55">
        <v>307</v>
      </c>
      <c r="E1366" s="56">
        <v>23.13</v>
      </c>
      <c r="F1366" s="57">
        <v>7100.91</v>
      </c>
      <c r="G1366" s="54" t="s">
        <v>27</v>
      </c>
    </row>
    <row r="1367" spans="2:7" s="51" customFormat="1" ht="13.35" customHeight="1">
      <c r="B1367" s="54" t="s">
        <v>26187</v>
      </c>
      <c r="C1367" s="95">
        <v>0.44328703703703703</v>
      </c>
      <c r="D1367" s="55">
        <v>310</v>
      </c>
      <c r="E1367" s="56">
        <v>23.15</v>
      </c>
      <c r="F1367" s="57">
        <v>7176.5</v>
      </c>
      <c r="G1367" s="54" t="s">
        <v>27</v>
      </c>
    </row>
    <row r="1368" spans="2:7" s="51" customFormat="1" ht="13.35" customHeight="1">
      <c r="B1368" s="54" t="s">
        <v>26187</v>
      </c>
      <c r="C1368" s="95">
        <v>0.44328703703703703</v>
      </c>
      <c r="D1368" s="55">
        <v>683</v>
      </c>
      <c r="E1368" s="56">
        <v>23.15</v>
      </c>
      <c r="F1368" s="57">
        <v>15811.449999999999</v>
      </c>
      <c r="G1368" s="54" t="s">
        <v>27</v>
      </c>
    </row>
    <row r="1369" spans="2:7" s="51" customFormat="1" ht="13.35" customHeight="1">
      <c r="B1369" s="54" t="s">
        <v>26187</v>
      </c>
      <c r="C1369" s="95">
        <v>0.44762731481481483</v>
      </c>
      <c r="D1369" s="55">
        <v>300</v>
      </c>
      <c r="E1369" s="56">
        <v>23.125</v>
      </c>
      <c r="F1369" s="57">
        <v>6937.5</v>
      </c>
      <c r="G1369" s="54" t="s">
        <v>27</v>
      </c>
    </row>
    <row r="1370" spans="2:7" s="51" customFormat="1" ht="13.35" customHeight="1">
      <c r="B1370" s="54" t="s">
        <v>26187</v>
      </c>
      <c r="C1370" s="95">
        <v>0.44762731481481483</v>
      </c>
      <c r="D1370" s="55">
        <v>500</v>
      </c>
      <c r="E1370" s="56">
        <v>23.125</v>
      </c>
      <c r="F1370" s="57">
        <v>11562.5</v>
      </c>
      <c r="G1370" s="54" t="s">
        <v>27</v>
      </c>
    </row>
    <row r="1371" spans="2:7" s="51" customFormat="1" ht="13.35" customHeight="1">
      <c r="B1371" s="54" t="s">
        <v>26187</v>
      </c>
      <c r="C1371" s="95">
        <v>0.44762731481481483</v>
      </c>
      <c r="D1371" s="55">
        <v>217</v>
      </c>
      <c r="E1371" s="56">
        <v>23.125</v>
      </c>
      <c r="F1371" s="57">
        <v>5018.125</v>
      </c>
      <c r="G1371" s="54" t="s">
        <v>27</v>
      </c>
    </row>
    <row r="1372" spans="2:7" s="51" customFormat="1" ht="13.35" customHeight="1">
      <c r="B1372" s="54" t="s">
        <v>26187</v>
      </c>
      <c r="C1372" s="95">
        <v>0.44762731481481483</v>
      </c>
      <c r="D1372" s="55">
        <v>83</v>
      </c>
      <c r="E1372" s="56">
        <v>23.125</v>
      </c>
      <c r="F1372" s="57">
        <v>1919.375</v>
      </c>
      <c r="G1372" s="54" t="s">
        <v>27</v>
      </c>
    </row>
    <row r="1373" spans="2:7" s="51" customFormat="1" ht="13.35" customHeight="1">
      <c r="B1373" s="54" t="s">
        <v>26187</v>
      </c>
      <c r="C1373" s="95">
        <v>0.4513888888888889</v>
      </c>
      <c r="D1373" s="55">
        <v>520</v>
      </c>
      <c r="E1373" s="56">
        <v>23.1</v>
      </c>
      <c r="F1373" s="57">
        <v>12012</v>
      </c>
      <c r="G1373" s="54" t="s">
        <v>27</v>
      </c>
    </row>
    <row r="1374" spans="2:7" s="51" customFormat="1" ht="13.35" customHeight="1">
      <c r="B1374" s="54" t="s">
        <v>26187</v>
      </c>
      <c r="C1374" s="95">
        <v>0.45193287037037039</v>
      </c>
      <c r="D1374" s="55">
        <v>680</v>
      </c>
      <c r="E1374" s="56">
        <v>23.11</v>
      </c>
      <c r="F1374" s="57">
        <v>15714.8</v>
      </c>
      <c r="G1374" s="54" t="s">
        <v>27</v>
      </c>
    </row>
    <row r="1375" spans="2:7" s="51" customFormat="1" ht="13.35" customHeight="1">
      <c r="B1375" s="54" t="s">
        <v>26187</v>
      </c>
      <c r="C1375" s="95">
        <v>0.45567129629629632</v>
      </c>
      <c r="D1375" s="55">
        <v>300</v>
      </c>
      <c r="E1375" s="56">
        <v>23.125</v>
      </c>
      <c r="F1375" s="57">
        <v>6937.5</v>
      </c>
      <c r="G1375" s="54" t="s">
        <v>27</v>
      </c>
    </row>
    <row r="1376" spans="2:7" s="51" customFormat="1" ht="13.35" customHeight="1">
      <c r="B1376" s="54" t="s">
        <v>26187</v>
      </c>
      <c r="C1376" s="95">
        <v>0.45603009259259258</v>
      </c>
      <c r="D1376" s="55">
        <v>500</v>
      </c>
      <c r="E1376" s="56">
        <v>23.125</v>
      </c>
      <c r="F1376" s="57">
        <v>11562.5</v>
      </c>
      <c r="G1376" s="54" t="s">
        <v>27</v>
      </c>
    </row>
    <row r="1377" spans="2:7" s="51" customFormat="1" ht="13.35" customHeight="1">
      <c r="B1377" s="54" t="s">
        <v>26187</v>
      </c>
      <c r="C1377" s="95">
        <v>0.45612268518518517</v>
      </c>
      <c r="D1377" s="55">
        <v>400</v>
      </c>
      <c r="E1377" s="56">
        <v>23.125</v>
      </c>
      <c r="F1377" s="57">
        <v>9250</v>
      </c>
      <c r="G1377" s="54" t="s">
        <v>27</v>
      </c>
    </row>
    <row r="1378" spans="2:7" s="51" customFormat="1" ht="13.35" customHeight="1">
      <c r="B1378" s="54" t="s">
        <v>26187</v>
      </c>
      <c r="C1378" s="95">
        <v>0.4601041666666667</v>
      </c>
      <c r="D1378" s="55">
        <v>1111</v>
      </c>
      <c r="E1378" s="56">
        <v>23.125</v>
      </c>
      <c r="F1378" s="57">
        <v>25691.875</v>
      </c>
      <c r="G1378" s="54" t="s">
        <v>27</v>
      </c>
    </row>
    <row r="1379" spans="2:7" s="51" customFormat="1" ht="13.35" customHeight="1">
      <c r="B1379" s="54" t="s">
        <v>26187</v>
      </c>
      <c r="C1379" s="95">
        <v>0.4601041666666667</v>
      </c>
      <c r="D1379" s="55">
        <v>189</v>
      </c>
      <c r="E1379" s="56">
        <v>23.125</v>
      </c>
      <c r="F1379" s="57">
        <v>4370.625</v>
      </c>
      <c r="G1379" s="54" t="s">
        <v>27</v>
      </c>
    </row>
    <row r="1380" spans="2:7" s="51" customFormat="1" ht="13.35" customHeight="1">
      <c r="B1380" s="54" t="s">
        <v>26187</v>
      </c>
      <c r="C1380" s="95">
        <v>0.46635416666666668</v>
      </c>
      <c r="D1380" s="55">
        <v>300</v>
      </c>
      <c r="E1380" s="56">
        <v>23.13</v>
      </c>
      <c r="F1380" s="57">
        <v>6939</v>
      </c>
      <c r="G1380" s="54" t="s">
        <v>27</v>
      </c>
    </row>
    <row r="1381" spans="2:7" s="51" customFormat="1" ht="13.35" customHeight="1">
      <c r="B1381" s="54" t="s">
        <v>26187</v>
      </c>
      <c r="C1381" s="95">
        <v>0.46635416666666668</v>
      </c>
      <c r="D1381" s="55">
        <v>127</v>
      </c>
      <c r="E1381" s="56">
        <v>23.13</v>
      </c>
      <c r="F1381" s="57">
        <v>2937.5099999999998</v>
      </c>
      <c r="G1381" s="54" t="s">
        <v>27</v>
      </c>
    </row>
    <row r="1382" spans="2:7" s="51" customFormat="1" ht="13.35" customHeight="1">
      <c r="B1382" s="54" t="s">
        <v>26187</v>
      </c>
      <c r="C1382" s="95">
        <v>0.46636574074074072</v>
      </c>
      <c r="D1382" s="55">
        <v>773</v>
      </c>
      <c r="E1382" s="56">
        <v>23.13</v>
      </c>
      <c r="F1382" s="57">
        <v>17879.489999999998</v>
      </c>
      <c r="G1382" s="54" t="s">
        <v>27</v>
      </c>
    </row>
    <row r="1383" spans="2:7" s="51" customFormat="1" ht="13.35" customHeight="1">
      <c r="B1383" s="54" t="s">
        <v>26187</v>
      </c>
      <c r="C1383" s="95">
        <v>0.46949074074074071</v>
      </c>
      <c r="D1383" s="55">
        <v>322</v>
      </c>
      <c r="E1383" s="56">
        <v>23.125</v>
      </c>
      <c r="F1383" s="57">
        <v>7446.25</v>
      </c>
      <c r="G1383" s="54" t="s">
        <v>27</v>
      </c>
    </row>
    <row r="1384" spans="2:7" s="51" customFormat="1" ht="13.35" customHeight="1">
      <c r="B1384" s="54" t="s">
        <v>26187</v>
      </c>
      <c r="C1384" s="95">
        <v>0.46949074074074071</v>
      </c>
      <c r="D1384" s="55">
        <v>440</v>
      </c>
      <c r="E1384" s="56">
        <v>23.125</v>
      </c>
      <c r="F1384" s="57">
        <v>10175</v>
      </c>
      <c r="G1384" s="54" t="s">
        <v>27</v>
      </c>
    </row>
    <row r="1385" spans="2:7" s="51" customFormat="1" ht="13.35" customHeight="1">
      <c r="B1385" s="54" t="s">
        <v>26187</v>
      </c>
      <c r="C1385" s="95">
        <v>0.46973379629629625</v>
      </c>
      <c r="D1385" s="55">
        <v>438</v>
      </c>
      <c r="E1385" s="56">
        <v>23.125</v>
      </c>
      <c r="F1385" s="57">
        <v>10128.75</v>
      </c>
      <c r="G1385" s="54" t="s">
        <v>27</v>
      </c>
    </row>
    <row r="1386" spans="2:7" s="51" customFormat="1" ht="13.35" customHeight="1">
      <c r="B1386" s="54" t="s">
        <v>26187</v>
      </c>
      <c r="C1386" s="95">
        <v>0.47363425925925928</v>
      </c>
      <c r="D1386" s="55">
        <v>300</v>
      </c>
      <c r="E1386" s="56">
        <v>23.11</v>
      </c>
      <c r="F1386" s="57">
        <v>6933</v>
      </c>
      <c r="G1386" s="54" t="s">
        <v>27</v>
      </c>
    </row>
    <row r="1387" spans="2:7" s="51" customFormat="1" ht="13.35" customHeight="1">
      <c r="B1387" s="54" t="s">
        <v>26187</v>
      </c>
      <c r="C1387" s="95">
        <v>0.47377314814814814</v>
      </c>
      <c r="D1387" s="55">
        <v>800</v>
      </c>
      <c r="E1387" s="56">
        <v>23.11</v>
      </c>
      <c r="F1387" s="57">
        <v>18488</v>
      </c>
      <c r="G1387" s="54" t="s">
        <v>27</v>
      </c>
    </row>
    <row r="1388" spans="2:7" s="51" customFormat="1" ht="13.35" customHeight="1">
      <c r="B1388" s="54" t="s">
        <v>26187</v>
      </c>
      <c r="C1388" s="95">
        <v>0.4800578703703704</v>
      </c>
      <c r="D1388" s="55">
        <v>1300</v>
      </c>
      <c r="E1388" s="56">
        <v>23.08</v>
      </c>
      <c r="F1388" s="57">
        <v>30003.999999999996</v>
      </c>
      <c r="G1388" s="54" t="s">
        <v>27</v>
      </c>
    </row>
    <row r="1389" spans="2:7" s="51" customFormat="1" ht="13.35" customHeight="1">
      <c r="B1389" s="54" t="s">
        <v>26187</v>
      </c>
      <c r="C1389" s="95">
        <v>0.48377314814814815</v>
      </c>
      <c r="D1389" s="55">
        <v>300</v>
      </c>
      <c r="E1389" s="56">
        <v>23.11</v>
      </c>
      <c r="F1389" s="57">
        <v>6933</v>
      </c>
      <c r="G1389" s="54" t="s">
        <v>27</v>
      </c>
    </row>
    <row r="1390" spans="2:7" s="51" customFormat="1" ht="13.35" customHeight="1">
      <c r="B1390" s="54" t="s">
        <v>26187</v>
      </c>
      <c r="C1390" s="95">
        <v>0.48377314814814815</v>
      </c>
      <c r="D1390" s="55">
        <v>260</v>
      </c>
      <c r="E1390" s="56">
        <v>23.11</v>
      </c>
      <c r="F1390" s="57">
        <v>6008.5999999999995</v>
      </c>
      <c r="G1390" s="54" t="s">
        <v>27</v>
      </c>
    </row>
    <row r="1391" spans="2:7" s="51" customFormat="1" ht="13.35" customHeight="1">
      <c r="B1391" s="54" t="s">
        <v>26187</v>
      </c>
      <c r="C1391" s="95">
        <v>0.48377314814814815</v>
      </c>
      <c r="D1391" s="55">
        <v>129</v>
      </c>
      <c r="E1391" s="56">
        <v>23.11</v>
      </c>
      <c r="F1391" s="57">
        <v>2981.19</v>
      </c>
      <c r="G1391" s="54" t="s">
        <v>27</v>
      </c>
    </row>
    <row r="1392" spans="2:7" s="51" customFormat="1" ht="13.35" customHeight="1">
      <c r="B1392" s="54" t="s">
        <v>26187</v>
      </c>
      <c r="C1392" s="95">
        <v>0.48387731481481483</v>
      </c>
      <c r="D1392" s="55">
        <v>50</v>
      </c>
      <c r="E1392" s="56">
        <v>23.11</v>
      </c>
      <c r="F1392" s="57">
        <v>1155.5</v>
      </c>
      <c r="G1392" s="54" t="s">
        <v>27</v>
      </c>
    </row>
    <row r="1393" spans="2:7" s="51" customFormat="1" ht="13.35" customHeight="1">
      <c r="B1393" s="54" t="s">
        <v>26187</v>
      </c>
      <c r="C1393" s="95">
        <v>0.48387731481481483</v>
      </c>
      <c r="D1393" s="55">
        <v>461</v>
      </c>
      <c r="E1393" s="56">
        <v>23.11</v>
      </c>
      <c r="F1393" s="57">
        <v>10653.71</v>
      </c>
      <c r="G1393" s="54" t="s">
        <v>27</v>
      </c>
    </row>
    <row r="1394" spans="2:7" s="51" customFormat="1" ht="13.35" customHeight="1">
      <c r="B1394" s="54" t="s">
        <v>26187</v>
      </c>
      <c r="C1394" s="95">
        <v>0.48680555555555555</v>
      </c>
      <c r="D1394" s="55">
        <v>300</v>
      </c>
      <c r="E1394" s="56">
        <v>23.1</v>
      </c>
      <c r="F1394" s="57">
        <v>6930</v>
      </c>
      <c r="G1394" s="54" t="s">
        <v>27</v>
      </c>
    </row>
    <row r="1395" spans="2:7" s="51" customFormat="1" ht="13.35" customHeight="1">
      <c r="B1395" s="54" t="s">
        <v>26187</v>
      </c>
      <c r="C1395" s="95">
        <v>0.48680555555555555</v>
      </c>
      <c r="D1395" s="55">
        <v>315</v>
      </c>
      <c r="E1395" s="56">
        <v>23.1</v>
      </c>
      <c r="F1395" s="57">
        <v>7276.5</v>
      </c>
      <c r="G1395" s="54" t="s">
        <v>27</v>
      </c>
    </row>
    <row r="1396" spans="2:7" s="51" customFormat="1" ht="13.35" customHeight="1">
      <c r="B1396" s="54" t="s">
        <v>26187</v>
      </c>
      <c r="C1396" s="95">
        <v>0.48697916666666669</v>
      </c>
      <c r="D1396" s="55">
        <v>300</v>
      </c>
      <c r="E1396" s="56">
        <v>23.1</v>
      </c>
      <c r="F1396" s="57">
        <v>6930</v>
      </c>
      <c r="G1396" s="54" t="s">
        <v>27</v>
      </c>
    </row>
    <row r="1397" spans="2:7" s="51" customFormat="1" ht="13.35" customHeight="1">
      <c r="B1397" s="54" t="s">
        <v>26187</v>
      </c>
      <c r="C1397" s="95">
        <v>0.48697916666666669</v>
      </c>
      <c r="D1397" s="55">
        <v>485</v>
      </c>
      <c r="E1397" s="56">
        <v>23.1</v>
      </c>
      <c r="F1397" s="57">
        <v>11203.5</v>
      </c>
      <c r="G1397" s="54" t="s">
        <v>27</v>
      </c>
    </row>
    <row r="1398" spans="2:7" s="51" customFormat="1" ht="13.35" customHeight="1">
      <c r="B1398" s="54" t="s">
        <v>26187</v>
      </c>
      <c r="C1398" s="95">
        <v>0.49325231481481485</v>
      </c>
      <c r="D1398" s="55">
        <v>229</v>
      </c>
      <c r="E1398" s="56">
        <v>23.085000000000001</v>
      </c>
      <c r="F1398" s="57">
        <v>5286.4650000000001</v>
      </c>
      <c r="G1398" s="54" t="s">
        <v>27</v>
      </c>
    </row>
    <row r="1399" spans="2:7" s="51" customFormat="1" ht="13.35" customHeight="1">
      <c r="B1399" s="54" t="s">
        <v>26187</v>
      </c>
      <c r="C1399" s="95">
        <v>0.49325231481481485</v>
      </c>
      <c r="D1399" s="55">
        <v>236</v>
      </c>
      <c r="E1399" s="56">
        <v>23.085000000000001</v>
      </c>
      <c r="F1399" s="57">
        <v>5448.06</v>
      </c>
      <c r="G1399" s="54" t="s">
        <v>27</v>
      </c>
    </row>
    <row r="1400" spans="2:7" s="51" customFormat="1" ht="13.35" customHeight="1">
      <c r="B1400" s="54" t="s">
        <v>26187</v>
      </c>
      <c r="C1400" s="95">
        <v>0.49325231481481485</v>
      </c>
      <c r="D1400" s="55">
        <v>735</v>
      </c>
      <c r="E1400" s="56">
        <v>23.085000000000001</v>
      </c>
      <c r="F1400" s="57">
        <v>16967.475000000002</v>
      </c>
      <c r="G1400" s="54" t="s">
        <v>27</v>
      </c>
    </row>
    <row r="1401" spans="2:7" s="51" customFormat="1" ht="13.35" customHeight="1">
      <c r="B1401" s="54" t="s">
        <v>26187</v>
      </c>
      <c r="C1401" s="95">
        <v>0.49685185185185188</v>
      </c>
      <c r="D1401" s="55">
        <v>538</v>
      </c>
      <c r="E1401" s="56">
        <v>23.065000000000001</v>
      </c>
      <c r="F1401" s="57">
        <v>12408.970000000001</v>
      </c>
      <c r="G1401" s="54" t="s">
        <v>27</v>
      </c>
    </row>
    <row r="1402" spans="2:7" s="51" customFormat="1" ht="13.35" customHeight="1">
      <c r="B1402" s="54" t="s">
        <v>26187</v>
      </c>
      <c r="C1402" s="95">
        <v>0.49685185185185188</v>
      </c>
      <c r="D1402" s="55">
        <v>662</v>
      </c>
      <c r="E1402" s="56">
        <v>23.065000000000001</v>
      </c>
      <c r="F1402" s="57">
        <v>15269.03</v>
      </c>
      <c r="G1402" s="54" t="s">
        <v>27</v>
      </c>
    </row>
    <row r="1403" spans="2:7" s="51" customFormat="1" ht="13.35" customHeight="1">
      <c r="B1403" s="54" t="s">
        <v>26187</v>
      </c>
      <c r="C1403" s="95">
        <v>0.49875000000000003</v>
      </c>
      <c r="D1403" s="55">
        <v>99</v>
      </c>
      <c r="E1403" s="56">
        <v>23.08</v>
      </c>
      <c r="F1403" s="57">
        <v>2284.9199999999996</v>
      </c>
      <c r="G1403" s="54" t="s">
        <v>27</v>
      </c>
    </row>
    <row r="1404" spans="2:7" s="51" customFormat="1" ht="13.35" customHeight="1">
      <c r="B1404" s="54" t="s">
        <v>26187</v>
      </c>
      <c r="C1404" s="95">
        <v>0.49893518518518515</v>
      </c>
      <c r="D1404" s="55">
        <v>100</v>
      </c>
      <c r="E1404" s="56">
        <v>23.08</v>
      </c>
      <c r="F1404" s="57">
        <v>2308</v>
      </c>
      <c r="G1404" s="54" t="s">
        <v>27</v>
      </c>
    </row>
    <row r="1405" spans="2:7" s="51" customFormat="1" ht="13.35" customHeight="1">
      <c r="B1405" s="54" t="s">
        <v>26187</v>
      </c>
      <c r="C1405" s="95">
        <v>0.49895833333333334</v>
      </c>
      <c r="D1405" s="55">
        <v>1101</v>
      </c>
      <c r="E1405" s="56">
        <v>23.08</v>
      </c>
      <c r="F1405" s="57">
        <v>25411.079999999998</v>
      </c>
      <c r="G1405" s="54" t="s">
        <v>27</v>
      </c>
    </row>
    <row r="1406" spans="2:7" s="51" customFormat="1" ht="13.35" customHeight="1">
      <c r="B1406" s="54" t="s">
        <v>26187</v>
      </c>
      <c r="C1406" s="95">
        <v>0.50214120370370374</v>
      </c>
      <c r="D1406" s="55">
        <v>448</v>
      </c>
      <c r="E1406" s="56">
        <v>23.04</v>
      </c>
      <c r="F1406" s="57">
        <v>10321.92</v>
      </c>
      <c r="G1406" s="54" t="s">
        <v>27</v>
      </c>
    </row>
    <row r="1407" spans="2:7" s="51" customFormat="1" ht="13.35" customHeight="1">
      <c r="B1407" s="54" t="s">
        <v>26187</v>
      </c>
      <c r="C1407" s="95">
        <v>0.50230324074074073</v>
      </c>
      <c r="D1407" s="55">
        <v>358</v>
      </c>
      <c r="E1407" s="56">
        <v>23.045000000000002</v>
      </c>
      <c r="F1407" s="57">
        <v>8250.11</v>
      </c>
      <c r="G1407" s="54" t="s">
        <v>27</v>
      </c>
    </row>
    <row r="1408" spans="2:7" s="51" customFormat="1" ht="13.35" customHeight="1">
      <c r="B1408" s="54" t="s">
        <v>26187</v>
      </c>
      <c r="C1408" s="95">
        <v>0.5024305555555556</v>
      </c>
      <c r="D1408" s="55">
        <v>494</v>
      </c>
      <c r="E1408" s="56">
        <v>23.045000000000002</v>
      </c>
      <c r="F1408" s="57">
        <v>11384.230000000001</v>
      </c>
      <c r="G1408" s="54" t="s">
        <v>27</v>
      </c>
    </row>
    <row r="1409" spans="2:7" s="51" customFormat="1" ht="13.35" customHeight="1">
      <c r="B1409" s="54" t="s">
        <v>26187</v>
      </c>
      <c r="C1409" s="95">
        <v>0.50740740740740742</v>
      </c>
      <c r="D1409" s="55">
        <v>170</v>
      </c>
      <c r="E1409" s="56">
        <v>22.99</v>
      </c>
      <c r="F1409" s="57">
        <v>3908.2999999999997</v>
      </c>
      <c r="G1409" s="54" t="s">
        <v>27</v>
      </c>
    </row>
    <row r="1410" spans="2:7" s="51" customFormat="1" ht="13.35" customHeight="1">
      <c r="B1410" s="54" t="s">
        <v>26187</v>
      </c>
      <c r="C1410" s="95">
        <v>0.50869212962962962</v>
      </c>
      <c r="D1410" s="55">
        <v>201</v>
      </c>
      <c r="E1410" s="56">
        <v>23.004999999999999</v>
      </c>
      <c r="F1410" s="57">
        <v>4624.0050000000001</v>
      </c>
      <c r="G1410" s="54" t="s">
        <v>27</v>
      </c>
    </row>
    <row r="1411" spans="2:7" s="51" customFormat="1" ht="13.35" customHeight="1">
      <c r="B1411" s="54" t="s">
        <v>26187</v>
      </c>
      <c r="C1411" s="95">
        <v>0.50869212962962962</v>
      </c>
      <c r="D1411" s="55">
        <v>450</v>
      </c>
      <c r="E1411" s="56">
        <v>23.004999999999999</v>
      </c>
      <c r="F1411" s="57">
        <v>10352.25</v>
      </c>
      <c r="G1411" s="54" t="s">
        <v>27</v>
      </c>
    </row>
    <row r="1412" spans="2:7" s="51" customFormat="1" ht="13.35" customHeight="1">
      <c r="B1412" s="54" t="s">
        <v>26187</v>
      </c>
      <c r="C1412" s="95">
        <v>0.50869212962962962</v>
      </c>
      <c r="D1412" s="55">
        <v>131</v>
      </c>
      <c r="E1412" s="56">
        <v>23.004999999999999</v>
      </c>
      <c r="F1412" s="57">
        <v>3013.6549999999997</v>
      </c>
      <c r="G1412" s="54" t="s">
        <v>27</v>
      </c>
    </row>
    <row r="1413" spans="2:7" s="51" customFormat="1" ht="13.35" customHeight="1">
      <c r="B1413" s="54" t="s">
        <v>26187</v>
      </c>
      <c r="C1413" s="95">
        <v>0.50869212962962962</v>
      </c>
      <c r="D1413" s="55">
        <v>248</v>
      </c>
      <c r="E1413" s="56">
        <v>23.004999999999999</v>
      </c>
      <c r="F1413" s="57">
        <v>5705.24</v>
      </c>
      <c r="G1413" s="54" t="s">
        <v>27</v>
      </c>
    </row>
    <row r="1414" spans="2:7" s="51" customFormat="1" ht="13.35" customHeight="1">
      <c r="B1414" s="54" t="s">
        <v>26187</v>
      </c>
      <c r="C1414" s="95">
        <v>0.5148611111111111</v>
      </c>
      <c r="D1414" s="55">
        <v>300</v>
      </c>
      <c r="E1414" s="56">
        <v>23.06</v>
      </c>
      <c r="F1414" s="57">
        <v>6918</v>
      </c>
      <c r="G1414" s="54" t="s">
        <v>27</v>
      </c>
    </row>
    <row r="1415" spans="2:7" s="51" customFormat="1" ht="13.35" customHeight="1">
      <c r="B1415" s="54" t="s">
        <v>26187</v>
      </c>
      <c r="C1415" s="95">
        <v>0.5148611111111111</v>
      </c>
      <c r="D1415" s="55">
        <v>128</v>
      </c>
      <c r="E1415" s="56">
        <v>23.06</v>
      </c>
      <c r="F1415" s="57">
        <v>2951.68</v>
      </c>
      <c r="G1415" s="54" t="s">
        <v>27</v>
      </c>
    </row>
    <row r="1416" spans="2:7" s="51" customFormat="1" ht="13.35" customHeight="1">
      <c r="B1416" s="54" t="s">
        <v>26187</v>
      </c>
      <c r="C1416" s="95">
        <v>0.51487268518518514</v>
      </c>
      <c r="D1416" s="55">
        <v>872</v>
      </c>
      <c r="E1416" s="56">
        <v>23.06</v>
      </c>
      <c r="F1416" s="57">
        <v>20108.32</v>
      </c>
      <c r="G1416" s="54" t="s">
        <v>27</v>
      </c>
    </row>
    <row r="1417" spans="2:7" s="51" customFormat="1" ht="13.35" customHeight="1">
      <c r="B1417" s="54" t="s">
        <v>26187</v>
      </c>
      <c r="C1417" s="95">
        <v>0.5194212962962963</v>
      </c>
      <c r="D1417" s="55">
        <v>300</v>
      </c>
      <c r="E1417" s="56">
        <v>23.065000000000001</v>
      </c>
      <c r="F1417" s="57">
        <v>6919.5</v>
      </c>
      <c r="G1417" s="54" t="s">
        <v>27</v>
      </c>
    </row>
    <row r="1418" spans="2:7" s="51" customFormat="1" ht="13.35" customHeight="1">
      <c r="B1418" s="54" t="s">
        <v>26187</v>
      </c>
      <c r="C1418" s="95">
        <v>0.51945601851851853</v>
      </c>
      <c r="D1418" s="55">
        <v>300</v>
      </c>
      <c r="E1418" s="56">
        <v>23.065000000000001</v>
      </c>
      <c r="F1418" s="57">
        <v>6919.5</v>
      </c>
      <c r="G1418" s="54" t="s">
        <v>27</v>
      </c>
    </row>
    <row r="1419" spans="2:7" s="51" customFormat="1" ht="13.35" customHeight="1">
      <c r="B1419" s="54" t="s">
        <v>26187</v>
      </c>
      <c r="C1419" s="95">
        <v>0.51945601851851853</v>
      </c>
      <c r="D1419" s="55">
        <v>700</v>
      </c>
      <c r="E1419" s="56">
        <v>23.065000000000001</v>
      </c>
      <c r="F1419" s="57">
        <v>16145.5</v>
      </c>
      <c r="G1419" s="54" t="s">
        <v>27</v>
      </c>
    </row>
    <row r="1420" spans="2:7" s="51" customFormat="1" ht="13.35" customHeight="1">
      <c r="B1420" s="54" t="s">
        <v>26187</v>
      </c>
      <c r="C1420" s="95">
        <v>0.5221527777777778</v>
      </c>
      <c r="D1420" s="55">
        <v>1200</v>
      </c>
      <c r="E1420" s="56">
        <v>23.07</v>
      </c>
      <c r="F1420" s="57">
        <v>27684</v>
      </c>
      <c r="G1420" s="54" t="s">
        <v>27</v>
      </c>
    </row>
    <row r="1421" spans="2:7" s="51" customFormat="1" ht="13.35" customHeight="1">
      <c r="B1421" s="54" t="s">
        <v>26187</v>
      </c>
      <c r="C1421" s="95">
        <v>0.52457175925925925</v>
      </c>
      <c r="D1421" s="55">
        <v>883</v>
      </c>
      <c r="E1421" s="56">
        <v>23.08</v>
      </c>
      <c r="F1421" s="57">
        <v>20379.64</v>
      </c>
      <c r="G1421" s="54" t="s">
        <v>27</v>
      </c>
    </row>
    <row r="1422" spans="2:7" s="51" customFormat="1" ht="13.35" customHeight="1">
      <c r="B1422" s="54" t="s">
        <v>26187</v>
      </c>
      <c r="C1422" s="95">
        <v>0.52458333333333329</v>
      </c>
      <c r="D1422" s="55">
        <v>417</v>
      </c>
      <c r="E1422" s="56">
        <v>23.08</v>
      </c>
      <c r="F1422" s="57">
        <v>9624.3599999999988</v>
      </c>
      <c r="G1422" s="54" t="s">
        <v>27</v>
      </c>
    </row>
    <row r="1423" spans="2:7" s="51" customFormat="1" ht="13.35" customHeight="1">
      <c r="B1423" s="54" t="s">
        <v>26187</v>
      </c>
      <c r="C1423" s="95">
        <v>0.53212962962962962</v>
      </c>
      <c r="D1423" s="55">
        <v>124</v>
      </c>
      <c r="E1423" s="56">
        <v>23.055</v>
      </c>
      <c r="F1423" s="57">
        <v>2858.82</v>
      </c>
      <c r="G1423" s="54" t="s">
        <v>27</v>
      </c>
    </row>
    <row r="1424" spans="2:7" s="51" customFormat="1" ht="13.35" customHeight="1">
      <c r="B1424" s="54" t="s">
        <v>26187</v>
      </c>
      <c r="C1424" s="95">
        <v>0.53212962962962962</v>
      </c>
      <c r="D1424" s="55">
        <v>669</v>
      </c>
      <c r="E1424" s="56">
        <v>23.055</v>
      </c>
      <c r="F1424" s="57">
        <v>15423.795</v>
      </c>
      <c r="G1424" s="54" t="s">
        <v>27</v>
      </c>
    </row>
    <row r="1425" spans="2:7" s="51" customFormat="1" ht="13.35" customHeight="1">
      <c r="B1425" s="54" t="s">
        <v>26187</v>
      </c>
      <c r="C1425" s="95">
        <v>0.53212962962962962</v>
      </c>
      <c r="D1425" s="55">
        <v>707</v>
      </c>
      <c r="E1425" s="56">
        <v>23.055</v>
      </c>
      <c r="F1425" s="57">
        <v>16299.885</v>
      </c>
      <c r="G1425" s="54" t="s">
        <v>27</v>
      </c>
    </row>
    <row r="1426" spans="2:7" s="51" customFormat="1" ht="13.35" customHeight="1">
      <c r="B1426" s="54" t="s">
        <v>26187</v>
      </c>
      <c r="C1426" s="95">
        <v>0.53583333333333327</v>
      </c>
      <c r="D1426" s="55">
        <v>1500</v>
      </c>
      <c r="E1426" s="56">
        <v>23.074999999999999</v>
      </c>
      <c r="F1426" s="57">
        <v>34612.5</v>
      </c>
      <c r="G1426" s="54" t="s">
        <v>27</v>
      </c>
    </row>
    <row r="1427" spans="2:7" s="51" customFormat="1" ht="13.35" customHeight="1">
      <c r="B1427" s="54" t="s">
        <v>26187</v>
      </c>
      <c r="C1427" s="95">
        <v>0.54062500000000002</v>
      </c>
      <c r="D1427" s="55">
        <v>1000</v>
      </c>
      <c r="E1427" s="56">
        <v>23.07</v>
      </c>
      <c r="F1427" s="57">
        <v>23070</v>
      </c>
      <c r="G1427" s="54" t="s">
        <v>27</v>
      </c>
    </row>
    <row r="1428" spans="2:7" s="51" customFormat="1" ht="13.35" customHeight="1">
      <c r="B1428" s="54" t="s">
        <v>26187</v>
      </c>
      <c r="C1428" s="95">
        <v>0.54062500000000002</v>
      </c>
      <c r="D1428" s="55">
        <v>200</v>
      </c>
      <c r="E1428" s="56">
        <v>23.07</v>
      </c>
      <c r="F1428" s="57">
        <v>4614</v>
      </c>
      <c r="G1428" s="54" t="s">
        <v>27</v>
      </c>
    </row>
    <row r="1429" spans="2:7" s="51" customFormat="1" ht="13.35" customHeight="1">
      <c r="B1429" s="54" t="s">
        <v>26187</v>
      </c>
      <c r="C1429" s="95">
        <v>0.54236111111111118</v>
      </c>
      <c r="D1429" s="55">
        <v>135</v>
      </c>
      <c r="E1429" s="56">
        <v>23.05</v>
      </c>
      <c r="F1429" s="57">
        <v>3111.75</v>
      </c>
      <c r="G1429" s="54" t="s">
        <v>27</v>
      </c>
    </row>
    <row r="1430" spans="2:7" s="51" customFormat="1" ht="13.35" customHeight="1">
      <c r="B1430" s="54" t="s">
        <v>26187</v>
      </c>
      <c r="C1430" s="95">
        <v>0.54244212962962968</v>
      </c>
      <c r="D1430" s="55">
        <v>1165</v>
      </c>
      <c r="E1430" s="56">
        <v>23.05</v>
      </c>
      <c r="F1430" s="57">
        <v>26853.25</v>
      </c>
      <c r="G1430" s="54" t="s">
        <v>27</v>
      </c>
    </row>
    <row r="1431" spans="2:7" s="51" customFormat="1" ht="13.35" customHeight="1">
      <c r="B1431" s="54" t="s">
        <v>26187</v>
      </c>
      <c r="C1431" s="95">
        <v>0.54608796296296302</v>
      </c>
      <c r="D1431" s="55">
        <v>1600</v>
      </c>
      <c r="E1431" s="56">
        <v>23.04</v>
      </c>
      <c r="F1431" s="57">
        <v>36864</v>
      </c>
      <c r="G1431" s="54" t="s">
        <v>27</v>
      </c>
    </row>
    <row r="1432" spans="2:7" s="51" customFormat="1" ht="13.35" customHeight="1">
      <c r="B1432" s="54" t="s">
        <v>26187</v>
      </c>
      <c r="C1432" s="95">
        <v>0.54792824074074076</v>
      </c>
      <c r="D1432" s="55">
        <v>412</v>
      </c>
      <c r="E1432" s="56">
        <v>23.04</v>
      </c>
      <c r="F1432" s="57">
        <v>9492.48</v>
      </c>
      <c r="G1432" s="54" t="s">
        <v>27</v>
      </c>
    </row>
    <row r="1433" spans="2:7" s="51" customFormat="1" ht="13.35" customHeight="1">
      <c r="B1433" s="54" t="s">
        <v>26187</v>
      </c>
      <c r="C1433" s="95">
        <v>0.54792824074074076</v>
      </c>
      <c r="D1433" s="55">
        <v>597</v>
      </c>
      <c r="E1433" s="56">
        <v>23.04</v>
      </c>
      <c r="F1433" s="57">
        <v>13754.88</v>
      </c>
      <c r="G1433" s="54" t="s">
        <v>27</v>
      </c>
    </row>
    <row r="1434" spans="2:7" s="51" customFormat="1" ht="13.35" customHeight="1">
      <c r="B1434" s="54" t="s">
        <v>26187</v>
      </c>
      <c r="C1434" s="95">
        <v>0.54792824074074076</v>
      </c>
      <c r="D1434" s="55">
        <v>191</v>
      </c>
      <c r="E1434" s="56">
        <v>23.04</v>
      </c>
      <c r="F1434" s="57">
        <v>4400.6399999999994</v>
      </c>
      <c r="G1434" s="54" t="s">
        <v>27</v>
      </c>
    </row>
    <row r="1435" spans="2:7" s="51" customFormat="1" ht="13.35" customHeight="1">
      <c r="B1435" s="54" t="s">
        <v>26187</v>
      </c>
      <c r="C1435" s="95">
        <v>0.55275462962962962</v>
      </c>
      <c r="D1435" s="55">
        <v>868</v>
      </c>
      <c r="E1435" s="56">
        <v>23.024999999999999</v>
      </c>
      <c r="F1435" s="57">
        <v>19985.699999999997</v>
      </c>
      <c r="G1435" s="54" t="s">
        <v>27</v>
      </c>
    </row>
    <row r="1436" spans="2:7" s="51" customFormat="1" ht="13.35" customHeight="1">
      <c r="B1436" s="54" t="s">
        <v>26187</v>
      </c>
      <c r="C1436" s="95">
        <v>0.55275462962962962</v>
      </c>
      <c r="D1436" s="55">
        <v>432</v>
      </c>
      <c r="E1436" s="56">
        <v>23.024999999999999</v>
      </c>
      <c r="F1436" s="57">
        <v>9946.7999999999993</v>
      </c>
      <c r="G1436" s="54" t="s">
        <v>27</v>
      </c>
    </row>
    <row r="1437" spans="2:7" s="51" customFormat="1" ht="13.35" customHeight="1">
      <c r="B1437" s="54" t="s">
        <v>26187</v>
      </c>
      <c r="C1437" s="95">
        <v>0.55844907407407407</v>
      </c>
      <c r="D1437" s="55">
        <v>1200</v>
      </c>
      <c r="E1437" s="56">
        <v>23.055</v>
      </c>
      <c r="F1437" s="57">
        <v>27666</v>
      </c>
      <c r="G1437" s="54" t="s">
        <v>27</v>
      </c>
    </row>
    <row r="1438" spans="2:7" s="51" customFormat="1" ht="13.35" customHeight="1">
      <c r="B1438" s="54" t="s">
        <v>26187</v>
      </c>
      <c r="C1438" s="95">
        <v>0.56255787037037031</v>
      </c>
      <c r="D1438" s="55">
        <v>1432</v>
      </c>
      <c r="E1438" s="56">
        <v>23.07</v>
      </c>
      <c r="F1438" s="57">
        <v>33036.239999999998</v>
      </c>
      <c r="G1438" s="54" t="s">
        <v>27</v>
      </c>
    </row>
    <row r="1439" spans="2:7" s="51" customFormat="1" ht="13.35" customHeight="1">
      <c r="B1439" s="54" t="s">
        <v>26187</v>
      </c>
      <c r="C1439" s="95">
        <v>0.56255787037037031</v>
      </c>
      <c r="D1439" s="55">
        <v>241</v>
      </c>
      <c r="E1439" s="56">
        <v>23.07</v>
      </c>
      <c r="F1439" s="57">
        <v>5559.87</v>
      </c>
      <c r="G1439" s="54" t="s">
        <v>27</v>
      </c>
    </row>
    <row r="1440" spans="2:7" s="51" customFormat="1" ht="13.35" customHeight="1">
      <c r="B1440" s="54" t="s">
        <v>26187</v>
      </c>
      <c r="C1440" s="95">
        <v>0.56255787037037031</v>
      </c>
      <c r="D1440" s="55">
        <v>327</v>
      </c>
      <c r="E1440" s="56">
        <v>23.07</v>
      </c>
      <c r="F1440" s="57">
        <v>7543.89</v>
      </c>
      <c r="G1440" s="54" t="s">
        <v>27</v>
      </c>
    </row>
    <row r="1441" spans="2:7" s="51" customFormat="1" ht="13.35" customHeight="1">
      <c r="B1441" s="54" t="s">
        <v>26187</v>
      </c>
      <c r="C1441" s="95">
        <v>0.56684027777777779</v>
      </c>
      <c r="D1441" s="55">
        <v>1300</v>
      </c>
      <c r="E1441" s="56">
        <v>23.06</v>
      </c>
      <c r="F1441" s="57">
        <v>29978</v>
      </c>
      <c r="G1441" s="54" t="s">
        <v>27</v>
      </c>
    </row>
    <row r="1442" spans="2:7" s="51" customFormat="1" ht="13.35" customHeight="1">
      <c r="B1442" s="54" t="s">
        <v>26187</v>
      </c>
      <c r="C1442" s="95">
        <v>0.5695486111111111</v>
      </c>
      <c r="D1442" s="55">
        <v>300</v>
      </c>
      <c r="E1442" s="56">
        <v>23.08</v>
      </c>
      <c r="F1442" s="57">
        <v>6923.9999999999991</v>
      </c>
      <c r="G1442" s="54" t="s">
        <v>27</v>
      </c>
    </row>
    <row r="1443" spans="2:7" s="51" customFormat="1" ht="13.35" customHeight="1">
      <c r="B1443" s="54" t="s">
        <v>26187</v>
      </c>
      <c r="C1443" s="95">
        <v>0.56958333333333333</v>
      </c>
      <c r="D1443" s="55">
        <v>785</v>
      </c>
      <c r="E1443" s="56">
        <v>23.08</v>
      </c>
      <c r="F1443" s="57">
        <v>18117.8</v>
      </c>
      <c r="G1443" s="54" t="s">
        <v>27</v>
      </c>
    </row>
    <row r="1444" spans="2:7" s="51" customFormat="1" ht="13.35" customHeight="1">
      <c r="B1444" s="54" t="s">
        <v>26187</v>
      </c>
      <c r="C1444" s="95">
        <v>0.57004629629629633</v>
      </c>
      <c r="D1444" s="55">
        <v>300</v>
      </c>
      <c r="E1444" s="56">
        <v>23.085000000000001</v>
      </c>
      <c r="F1444" s="57">
        <v>6925.5</v>
      </c>
      <c r="G1444" s="54" t="s">
        <v>27</v>
      </c>
    </row>
    <row r="1445" spans="2:7" s="51" customFormat="1" ht="13.35" customHeight="1">
      <c r="B1445" s="54" t="s">
        <v>26187</v>
      </c>
      <c r="C1445" s="95">
        <v>0.57004629629629633</v>
      </c>
      <c r="D1445" s="55">
        <v>15</v>
      </c>
      <c r="E1445" s="56">
        <v>23.085000000000001</v>
      </c>
      <c r="F1445" s="57">
        <v>346.27500000000003</v>
      </c>
      <c r="G1445" s="54" t="s">
        <v>27</v>
      </c>
    </row>
    <row r="1446" spans="2:7" s="51" customFormat="1" ht="13.35" customHeight="1">
      <c r="B1446" s="54" t="s">
        <v>26187</v>
      </c>
      <c r="C1446" s="95">
        <v>0.57342592592592589</v>
      </c>
      <c r="D1446" s="55">
        <v>38</v>
      </c>
      <c r="E1446" s="56">
        <v>23.094999999999999</v>
      </c>
      <c r="F1446" s="57">
        <v>877.6099999999999</v>
      </c>
      <c r="G1446" s="54" t="s">
        <v>27</v>
      </c>
    </row>
    <row r="1447" spans="2:7" s="51" customFormat="1" ht="13.35" customHeight="1">
      <c r="B1447" s="54" t="s">
        <v>26187</v>
      </c>
      <c r="C1447" s="95">
        <v>0.57342592592592589</v>
      </c>
      <c r="D1447" s="55">
        <v>300</v>
      </c>
      <c r="E1447" s="56">
        <v>23.094999999999999</v>
      </c>
      <c r="F1447" s="57">
        <v>6928.5</v>
      </c>
      <c r="G1447" s="54" t="s">
        <v>27</v>
      </c>
    </row>
    <row r="1448" spans="2:7" s="51" customFormat="1" ht="13.35" customHeight="1">
      <c r="B1448" s="54" t="s">
        <v>26187</v>
      </c>
      <c r="C1448" s="95">
        <v>0.57342592592592589</v>
      </c>
      <c r="D1448" s="55">
        <v>130</v>
      </c>
      <c r="E1448" s="56">
        <v>23.094999999999999</v>
      </c>
      <c r="F1448" s="57">
        <v>3002.35</v>
      </c>
      <c r="G1448" s="54" t="s">
        <v>27</v>
      </c>
    </row>
    <row r="1449" spans="2:7" s="51" customFormat="1" ht="13.35" customHeight="1">
      <c r="B1449" s="54" t="s">
        <v>26187</v>
      </c>
      <c r="C1449" s="95">
        <v>0.57342592592592589</v>
      </c>
      <c r="D1449" s="55">
        <v>290</v>
      </c>
      <c r="E1449" s="56">
        <v>23.094999999999999</v>
      </c>
      <c r="F1449" s="57">
        <v>6697.5499999999993</v>
      </c>
      <c r="G1449" s="54" t="s">
        <v>27</v>
      </c>
    </row>
    <row r="1450" spans="2:7" s="51" customFormat="1" ht="13.35" customHeight="1">
      <c r="B1450" s="54" t="s">
        <v>26187</v>
      </c>
      <c r="C1450" s="95">
        <v>0.57465277777777779</v>
      </c>
      <c r="D1450" s="55">
        <v>442</v>
      </c>
      <c r="E1450" s="56">
        <v>23.094999999999999</v>
      </c>
      <c r="F1450" s="57">
        <v>10207.99</v>
      </c>
      <c r="G1450" s="54" t="s">
        <v>27</v>
      </c>
    </row>
    <row r="1451" spans="2:7" s="51" customFormat="1" ht="13.35" customHeight="1">
      <c r="B1451" s="54" t="s">
        <v>26187</v>
      </c>
      <c r="C1451" s="95">
        <v>0.57605324074074071</v>
      </c>
      <c r="D1451" s="55">
        <v>1200</v>
      </c>
      <c r="E1451" s="56">
        <v>23.09</v>
      </c>
      <c r="F1451" s="57">
        <v>27708</v>
      </c>
      <c r="G1451" s="54" t="s">
        <v>27</v>
      </c>
    </row>
    <row r="1452" spans="2:7" s="51" customFormat="1" ht="13.35" customHeight="1">
      <c r="B1452" s="54" t="s">
        <v>26187</v>
      </c>
      <c r="C1452" s="95">
        <v>0.5788078703703704</v>
      </c>
      <c r="D1452" s="55">
        <v>300</v>
      </c>
      <c r="E1452" s="56">
        <v>23.09</v>
      </c>
      <c r="F1452" s="57">
        <v>6927</v>
      </c>
      <c r="G1452" s="54" t="s">
        <v>27</v>
      </c>
    </row>
    <row r="1453" spans="2:7" s="51" customFormat="1" ht="13.35" customHeight="1">
      <c r="B1453" s="54" t="s">
        <v>26187</v>
      </c>
      <c r="C1453" s="95">
        <v>0.5788078703703704</v>
      </c>
      <c r="D1453" s="55">
        <v>290</v>
      </c>
      <c r="E1453" s="56">
        <v>23.09</v>
      </c>
      <c r="F1453" s="57">
        <v>6696.1</v>
      </c>
      <c r="G1453" s="54" t="s">
        <v>27</v>
      </c>
    </row>
    <row r="1454" spans="2:7" s="51" customFormat="1" ht="13.35" customHeight="1">
      <c r="B1454" s="54" t="s">
        <v>26187</v>
      </c>
      <c r="C1454" s="95">
        <v>0.57881944444444444</v>
      </c>
      <c r="D1454" s="55">
        <v>610</v>
      </c>
      <c r="E1454" s="56">
        <v>23.09</v>
      </c>
      <c r="F1454" s="57">
        <v>14084.9</v>
      </c>
      <c r="G1454" s="54" t="s">
        <v>27</v>
      </c>
    </row>
    <row r="1455" spans="2:7" s="51" customFormat="1" ht="13.35" customHeight="1">
      <c r="B1455" s="54" t="s">
        <v>26187</v>
      </c>
      <c r="C1455" s="95">
        <v>0.58369212962962969</v>
      </c>
      <c r="D1455" s="55">
        <v>300</v>
      </c>
      <c r="E1455" s="56">
        <v>23.1</v>
      </c>
      <c r="F1455" s="57">
        <v>6930</v>
      </c>
      <c r="G1455" s="54" t="s">
        <v>27</v>
      </c>
    </row>
    <row r="1456" spans="2:7" s="51" customFormat="1" ht="13.35" customHeight="1">
      <c r="B1456" s="54" t="s">
        <v>26187</v>
      </c>
      <c r="C1456" s="95">
        <v>0.58369212962962969</v>
      </c>
      <c r="D1456" s="55">
        <v>1000</v>
      </c>
      <c r="E1456" s="56">
        <v>23.1</v>
      </c>
      <c r="F1456" s="57">
        <v>23100</v>
      </c>
      <c r="G1456" s="54" t="s">
        <v>27</v>
      </c>
    </row>
    <row r="1457" spans="2:7" s="51" customFormat="1" ht="13.35" customHeight="1">
      <c r="B1457" s="54" t="s">
        <v>26187</v>
      </c>
      <c r="C1457" s="95">
        <v>0.58751157407407406</v>
      </c>
      <c r="D1457" s="55">
        <v>305</v>
      </c>
      <c r="E1457" s="56">
        <v>23.1</v>
      </c>
      <c r="F1457" s="57">
        <v>7045.5</v>
      </c>
      <c r="G1457" s="54" t="s">
        <v>27</v>
      </c>
    </row>
    <row r="1458" spans="2:7" s="51" customFormat="1" ht="13.35" customHeight="1">
      <c r="B1458" s="54" t="s">
        <v>26187</v>
      </c>
      <c r="C1458" s="95">
        <v>0.58837962962962964</v>
      </c>
      <c r="D1458" s="55">
        <v>300</v>
      </c>
      <c r="E1458" s="56">
        <v>23.11</v>
      </c>
      <c r="F1458" s="57">
        <v>6933</v>
      </c>
      <c r="G1458" s="54" t="s">
        <v>27</v>
      </c>
    </row>
    <row r="1459" spans="2:7" s="51" customFormat="1" ht="13.35" customHeight="1">
      <c r="B1459" s="54" t="s">
        <v>26187</v>
      </c>
      <c r="C1459" s="95">
        <v>0.5884490740740741</v>
      </c>
      <c r="D1459" s="55">
        <v>695</v>
      </c>
      <c r="E1459" s="56">
        <v>23.11</v>
      </c>
      <c r="F1459" s="57">
        <v>16061.449999999999</v>
      </c>
      <c r="G1459" s="54" t="s">
        <v>27</v>
      </c>
    </row>
    <row r="1460" spans="2:7" s="51" customFormat="1" ht="13.35" customHeight="1">
      <c r="B1460" s="54" t="s">
        <v>26187</v>
      </c>
      <c r="C1460" s="95">
        <v>0.59311342592592597</v>
      </c>
      <c r="D1460" s="55">
        <v>1105</v>
      </c>
      <c r="E1460" s="56">
        <v>23.094999999999999</v>
      </c>
      <c r="F1460" s="57">
        <v>25519.974999999999</v>
      </c>
      <c r="G1460" s="54" t="s">
        <v>27</v>
      </c>
    </row>
    <row r="1461" spans="2:7" s="51" customFormat="1" ht="13.35" customHeight="1">
      <c r="B1461" s="54" t="s">
        <v>26187</v>
      </c>
      <c r="C1461" s="95">
        <v>0.59311342592592597</v>
      </c>
      <c r="D1461" s="55">
        <v>195</v>
      </c>
      <c r="E1461" s="56">
        <v>23.094999999999999</v>
      </c>
      <c r="F1461" s="57">
        <v>4503.5249999999996</v>
      </c>
      <c r="G1461" s="54" t="s">
        <v>27</v>
      </c>
    </row>
    <row r="1462" spans="2:7" s="51" customFormat="1" ht="13.35" customHeight="1">
      <c r="B1462" s="54" t="s">
        <v>26187</v>
      </c>
      <c r="C1462" s="95">
        <v>0.59660879629629626</v>
      </c>
      <c r="D1462" s="55">
        <v>684</v>
      </c>
      <c r="E1462" s="56">
        <v>23.094999999999999</v>
      </c>
      <c r="F1462" s="57">
        <v>15796.98</v>
      </c>
      <c r="G1462" s="54" t="s">
        <v>27</v>
      </c>
    </row>
    <row r="1463" spans="2:7" s="51" customFormat="1" ht="13.35" customHeight="1">
      <c r="B1463" s="54" t="s">
        <v>26187</v>
      </c>
      <c r="C1463" s="95">
        <v>0.59684027777777782</v>
      </c>
      <c r="D1463" s="55">
        <v>716</v>
      </c>
      <c r="E1463" s="56">
        <v>23.094999999999999</v>
      </c>
      <c r="F1463" s="57">
        <v>16536.02</v>
      </c>
      <c r="G1463" s="54" t="s">
        <v>27</v>
      </c>
    </row>
    <row r="1464" spans="2:7" s="51" customFormat="1" ht="13.35" customHeight="1">
      <c r="B1464" s="54" t="s">
        <v>26187</v>
      </c>
      <c r="C1464" s="95">
        <v>0.60008101851851847</v>
      </c>
      <c r="D1464" s="55">
        <v>290</v>
      </c>
      <c r="E1464" s="56">
        <v>23.08</v>
      </c>
      <c r="F1464" s="57">
        <v>6693.2</v>
      </c>
      <c r="G1464" s="54" t="s">
        <v>27</v>
      </c>
    </row>
    <row r="1465" spans="2:7" s="51" customFormat="1" ht="13.35" customHeight="1">
      <c r="B1465" s="54" t="s">
        <v>26187</v>
      </c>
      <c r="C1465" s="95">
        <v>0.60008101851851847</v>
      </c>
      <c r="D1465" s="55">
        <v>300</v>
      </c>
      <c r="E1465" s="56">
        <v>23.08</v>
      </c>
      <c r="F1465" s="57">
        <v>6923.9999999999991</v>
      </c>
      <c r="G1465" s="54" t="s">
        <v>27</v>
      </c>
    </row>
    <row r="1466" spans="2:7" s="51" customFormat="1" ht="13.35" customHeight="1">
      <c r="B1466" s="54" t="s">
        <v>26187</v>
      </c>
      <c r="C1466" s="95">
        <v>0.60009259259259262</v>
      </c>
      <c r="D1466" s="55">
        <v>571</v>
      </c>
      <c r="E1466" s="56">
        <v>23.08</v>
      </c>
      <c r="F1466" s="57">
        <v>13178.679999999998</v>
      </c>
      <c r="G1466" s="54" t="s">
        <v>27</v>
      </c>
    </row>
    <row r="1467" spans="2:7" s="51" customFormat="1" ht="13.35" customHeight="1">
      <c r="B1467" s="54" t="s">
        <v>26187</v>
      </c>
      <c r="C1467" s="95">
        <v>0.60009259259259262</v>
      </c>
      <c r="D1467" s="55">
        <v>239</v>
      </c>
      <c r="E1467" s="56">
        <v>23.08</v>
      </c>
      <c r="F1467" s="57">
        <v>5516.12</v>
      </c>
      <c r="G1467" s="54" t="s">
        <v>27</v>
      </c>
    </row>
    <row r="1468" spans="2:7" s="51" customFormat="1" ht="13.35" customHeight="1">
      <c r="B1468" s="54" t="s">
        <v>26187</v>
      </c>
      <c r="C1468" s="95">
        <v>0.6020833333333333</v>
      </c>
      <c r="D1468" s="55">
        <v>62</v>
      </c>
      <c r="E1468" s="56">
        <v>23.094999999999999</v>
      </c>
      <c r="F1468" s="57">
        <v>1431.8899999999999</v>
      </c>
      <c r="G1468" s="54" t="s">
        <v>27</v>
      </c>
    </row>
    <row r="1469" spans="2:7" s="51" customFormat="1" ht="13.35" customHeight="1">
      <c r="B1469" s="54" t="s">
        <v>26187</v>
      </c>
      <c r="C1469" s="95">
        <v>0.6020833333333333</v>
      </c>
      <c r="D1469" s="55">
        <v>250</v>
      </c>
      <c r="E1469" s="56">
        <v>23.094999999999999</v>
      </c>
      <c r="F1469" s="57">
        <v>5773.75</v>
      </c>
      <c r="G1469" s="54" t="s">
        <v>27</v>
      </c>
    </row>
    <row r="1470" spans="2:7" s="51" customFormat="1" ht="13.35" customHeight="1">
      <c r="B1470" s="54" t="s">
        <v>26187</v>
      </c>
      <c r="C1470" s="95">
        <v>0.6020833333333333</v>
      </c>
      <c r="D1470" s="55">
        <v>300</v>
      </c>
      <c r="E1470" s="56">
        <v>23.094999999999999</v>
      </c>
      <c r="F1470" s="57">
        <v>6928.5</v>
      </c>
      <c r="G1470" s="54" t="s">
        <v>27</v>
      </c>
    </row>
    <row r="1471" spans="2:7" s="51" customFormat="1" ht="13.35" customHeight="1">
      <c r="B1471" s="54" t="s">
        <v>26187</v>
      </c>
      <c r="C1471" s="95">
        <v>0.6020833333333333</v>
      </c>
      <c r="D1471" s="55">
        <v>444</v>
      </c>
      <c r="E1471" s="56">
        <v>23.094999999999999</v>
      </c>
      <c r="F1471" s="57">
        <v>10254.18</v>
      </c>
      <c r="G1471" s="54" t="s">
        <v>27</v>
      </c>
    </row>
    <row r="1472" spans="2:7" s="51" customFormat="1" ht="13.35" customHeight="1">
      <c r="B1472" s="54" t="s">
        <v>26187</v>
      </c>
      <c r="C1472" s="95">
        <v>0.6020833333333333</v>
      </c>
      <c r="D1472" s="55">
        <v>344</v>
      </c>
      <c r="E1472" s="56">
        <v>23.094999999999999</v>
      </c>
      <c r="F1472" s="57">
        <v>7944.6799999999994</v>
      </c>
      <c r="G1472" s="54" t="s">
        <v>27</v>
      </c>
    </row>
    <row r="1473" spans="2:7" s="51" customFormat="1" ht="13.35" customHeight="1">
      <c r="B1473" s="54" t="s">
        <v>26187</v>
      </c>
      <c r="C1473" s="95">
        <v>0.60516203703703708</v>
      </c>
      <c r="D1473" s="55">
        <v>1638</v>
      </c>
      <c r="E1473" s="56">
        <v>23.11</v>
      </c>
      <c r="F1473" s="57">
        <v>37854.18</v>
      </c>
      <c r="G1473" s="54" t="s">
        <v>27</v>
      </c>
    </row>
    <row r="1474" spans="2:7" s="51" customFormat="1" ht="13.35" customHeight="1">
      <c r="B1474" s="54" t="s">
        <v>26187</v>
      </c>
      <c r="C1474" s="95">
        <v>0.60516203703703708</v>
      </c>
      <c r="D1474" s="55">
        <v>262</v>
      </c>
      <c r="E1474" s="56">
        <v>23.11</v>
      </c>
      <c r="F1474" s="57">
        <v>6054.82</v>
      </c>
      <c r="G1474" s="54" t="s">
        <v>27</v>
      </c>
    </row>
    <row r="1475" spans="2:7" s="51" customFormat="1" ht="13.35" customHeight="1">
      <c r="B1475" s="54" t="s">
        <v>26187</v>
      </c>
      <c r="C1475" s="95">
        <v>0.60556712962962966</v>
      </c>
      <c r="D1475" s="55">
        <v>261</v>
      </c>
      <c r="E1475" s="56">
        <v>23.11</v>
      </c>
      <c r="F1475" s="57">
        <v>6031.71</v>
      </c>
      <c r="G1475" s="54" t="s">
        <v>27</v>
      </c>
    </row>
    <row r="1476" spans="2:7" s="51" customFormat="1" ht="13.35" customHeight="1">
      <c r="B1476" s="54" t="s">
        <v>26187</v>
      </c>
      <c r="C1476" s="95">
        <v>0.60556712962962966</v>
      </c>
      <c r="D1476" s="55">
        <v>300</v>
      </c>
      <c r="E1476" s="56">
        <v>23.11</v>
      </c>
      <c r="F1476" s="57">
        <v>6933</v>
      </c>
      <c r="G1476" s="54" t="s">
        <v>27</v>
      </c>
    </row>
    <row r="1477" spans="2:7" s="51" customFormat="1" ht="13.35" customHeight="1">
      <c r="B1477" s="54" t="s">
        <v>26187</v>
      </c>
      <c r="C1477" s="95">
        <v>0.60556712962962966</v>
      </c>
      <c r="D1477" s="55">
        <v>3</v>
      </c>
      <c r="E1477" s="56">
        <v>23.11</v>
      </c>
      <c r="F1477" s="57">
        <v>69.33</v>
      </c>
      <c r="G1477" s="54" t="s">
        <v>27</v>
      </c>
    </row>
    <row r="1478" spans="2:7" s="51" customFormat="1" ht="13.35" customHeight="1">
      <c r="B1478" s="54" t="s">
        <v>26187</v>
      </c>
      <c r="C1478" s="95">
        <v>0.60556712962962966</v>
      </c>
      <c r="D1478" s="55">
        <v>260</v>
      </c>
      <c r="E1478" s="56">
        <v>23.11</v>
      </c>
      <c r="F1478" s="57">
        <v>6008.5999999999995</v>
      </c>
      <c r="G1478" s="54" t="s">
        <v>27</v>
      </c>
    </row>
    <row r="1479" spans="2:7" s="51" customFormat="1" ht="13.35" customHeight="1">
      <c r="B1479" s="54" t="s">
        <v>26187</v>
      </c>
      <c r="C1479" s="95">
        <v>0.6057407407407408</v>
      </c>
      <c r="D1479" s="55">
        <v>669</v>
      </c>
      <c r="E1479" s="56">
        <v>23.11</v>
      </c>
      <c r="F1479" s="57">
        <v>15460.59</v>
      </c>
      <c r="G1479" s="54" t="s">
        <v>27</v>
      </c>
    </row>
    <row r="1480" spans="2:7" s="51" customFormat="1" ht="13.35" customHeight="1">
      <c r="B1480" s="54" t="s">
        <v>26187</v>
      </c>
      <c r="C1480" s="95">
        <v>0.6057407407407408</v>
      </c>
      <c r="D1480" s="55">
        <v>7</v>
      </c>
      <c r="E1480" s="56">
        <v>23.11</v>
      </c>
      <c r="F1480" s="57">
        <v>161.76999999999998</v>
      </c>
      <c r="G1480" s="54" t="s">
        <v>27</v>
      </c>
    </row>
    <row r="1481" spans="2:7" s="51" customFormat="1" ht="13.35" customHeight="1">
      <c r="B1481" s="54" t="s">
        <v>26187</v>
      </c>
      <c r="C1481" s="95">
        <v>0.60695601851851855</v>
      </c>
      <c r="D1481" s="55">
        <v>1100</v>
      </c>
      <c r="E1481" s="56">
        <v>23.07</v>
      </c>
      <c r="F1481" s="57">
        <v>25377</v>
      </c>
      <c r="G1481" s="54" t="s">
        <v>27</v>
      </c>
    </row>
    <row r="1482" spans="2:7" s="51" customFormat="1" ht="13.35" customHeight="1">
      <c r="B1482" s="54" t="s">
        <v>26187</v>
      </c>
      <c r="C1482" s="95">
        <v>0.60843749999999996</v>
      </c>
      <c r="D1482" s="55">
        <v>666</v>
      </c>
      <c r="E1482" s="56">
        <v>23.065000000000001</v>
      </c>
      <c r="F1482" s="57">
        <v>15361.29</v>
      </c>
      <c r="G1482" s="54" t="s">
        <v>27</v>
      </c>
    </row>
    <row r="1483" spans="2:7" s="51" customFormat="1" ht="13.35" customHeight="1">
      <c r="B1483" s="54" t="s">
        <v>26187</v>
      </c>
      <c r="C1483" s="95">
        <v>0.60843749999999996</v>
      </c>
      <c r="D1483" s="55">
        <v>116</v>
      </c>
      <c r="E1483" s="56">
        <v>23.065000000000001</v>
      </c>
      <c r="F1483" s="57">
        <v>2675.54</v>
      </c>
      <c r="G1483" s="54" t="s">
        <v>27</v>
      </c>
    </row>
    <row r="1484" spans="2:7" s="51" customFormat="1" ht="13.35" customHeight="1">
      <c r="B1484" s="54" t="s">
        <v>26187</v>
      </c>
      <c r="C1484" s="95">
        <v>0.60843749999999996</v>
      </c>
      <c r="D1484" s="55">
        <v>442</v>
      </c>
      <c r="E1484" s="56">
        <v>23.065000000000001</v>
      </c>
      <c r="F1484" s="57">
        <v>10194.730000000001</v>
      </c>
      <c r="G1484" s="54" t="s">
        <v>27</v>
      </c>
    </row>
    <row r="1485" spans="2:7" s="51" customFormat="1" ht="13.35" customHeight="1">
      <c r="B1485" s="54" t="s">
        <v>26187</v>
      </c>
      <c r="C1485" s="95">
        <v>0.60857638888888888</v>
      </c>
      <c r="D1485" s="55">
        <v>376</v>
      </c>
      <c r="E1485" s="56">
        <v>23.074999999999999</v>
      </c>
      <c r="F1485" s="57">
        <v>8676.1999999999989</v>
      </c>
      <c r="G1485" s="54" t="s">
        <v>27</v>
      </c>
    </row>
    <row r="1486" spans="2:7" s="51" customFormat="1" ht="13.35" customHeight="1">
      <c r="B1486" s="54" t="s">
        <v>26187</v>
      </c>
      <c r="C1486" s="95">
        <v>0.61054398148148148</v>
      </c>
      <c r="D1486" s="55">
        <v>1500</v>
      </c>
      <c r="E1486" s="56">
        <v>23.105</v>
      </c>
      <c r="F1486" s="57">
        <v>34657.5</v>
      </c>
      <c r="G1486" s="54" t="s">
        <v>27</v>
      </c>
    </row>
    <row r="1487" spans="2:7" s="51" customFormat="1" ht="13.35" customHeight="1">
      <c r="B1487" s="54" t="s">
        <v>26187</v>
      </c>
      <c r="C1487" s="95">
        <v>0.61215277777777777</v>
      </c>
      <c r="D1487" s="55">
        <v>407</v>
      </c>
      <c r="E1487" s="56">
        <v>23.114999999999998</v>
      </c>
      <c r="F1487" s="57">
        <v>9407.8049999999985</v>
      </c>
      <c r="G1487" s="54" t="s">
        <v>27</v>
      </c>
    </row>
    <row r="1488" spans="2:7" s="51" customFormat="1" ht="13.35" customHeight="1">
      <c r="B1488" s="54" t="s">
        <v>26187</v>
      </c>
      <c r="C1488" s="95">
        <v>0.61215277777777777</v>
      </c>
      <c r="D1488" s="55">
        <v>612</v>
      </c>
      <c r="E1488" s="56">
        <v>23.114999999999998</v>
      </c>
      <c r="F1488" s="57">
        <v>14146.38</v>
      </c>
      <c r="G1488" s="54" t="s">
        <v>27</v>
      </c>
    </row>
    <row r="1489" spans="2:7" s="51" customFormat="1" ht="13.35" customHeight="1">
      <c r="B1489" s="54" t="s">
        <v>26187</v>
      </c>
      <c r="C1489" s="95">
        <v>0.61215277777777777</v>
      </c>
      <c r="D1489" s="55">
        <v>281</v>
      </c>
      <c r="E1489" s="56">
        <v>23.114999999999998</v>
      </c>
      <c r="F1489" s="57">
        <v>6495.3149999999996</v>
      </c>
      <c r="G1489" s="54" t="s">
        <v>27</v>
      </c>
    </row>
    <row r="1490" spans="2:7" s="51" customFormat="1" ht="13.35" customHeight="1">
      <c r="B1490" s="54" t="s">
        <v>26187</v>
      </c>
      <c r="C1490" s="95">
        <v>0.61390046296296297</v>
      </c>
      <c r="D1490" s="55">
        <v>300</v>
      </c>
      <c r="E1490" s="56">
        <v>23.114999999999998</v>
      </c>
      <c r="F1490" s="57">
        <v>6934.4999999999991</v>
      </c>
      <c r="G1490" s="54" t="s">
        <v>27</v>
      </c>
    </row>
    <row r="1491" spans="2:7" s="51" customFormat="1" ht="13.35" customHeight="1">
      <c r="B1491" s="54" t="s">
        <v>26187</v>
      </c>
      <c r="C1491" s="95">
        <v>0.61459490740740741</v>
      </c>
      <c r="D1491" s="55">
        <v>93</v>
      </c>
      <c r="E1491" s="56">
        <v>23.13</v>
      </c>
      <c r="F1491" s="57">
        <v>2151.0899999999997</v>
      </c>
      <c r="G1491" s="54" t="s">
        <v>27</v>
      </c>
    </row>
    <row r="1492" spans="2:7" s="51" customFormat="1" ht="13.35" customHeight="1">
      <c r="B1492" s="54" t="s">
        <v>26187</v>
      </c>
      <c r="C1492" s="95">
        <v>0.61459490740740741</v>
      </c>
      <c r="D1492" s="55">
        <v>437</v>
      </c>
      <c r="E1492" s="56">
        <v>23.13</v>
      </c>
      <c r="F1492" s="57">
        <v>10107.81</v>
      </c>
      <c r="G1492" s="54" t="s">
        <v>27</v>
      </c>
    </row>
    <row r="1493" spans="2:7" s="51" customFormat="1" ht="13.35" customHeight="1">
      <c r="B1493" s="54" t="s">
        <v>26187</v>
      </c>
      <c r="C1493" s="95">
        <v>0.61471064814814813</v>
      </c>
      <c r="D1493" s="55">
        <v>370</v>
      </c>
      <c r="E1493" s="56">
        <v>23.13</v>
      </c>
      <c r="F1493" s="57">
        <v>8558.1</v>
      </c>
      <c r="G1493" s="54" t="s">
        <v>27</v>
      </c>
    </row>
    <row r="1494" spans="2:7" s="51" customFormat="1" ht="13.35" customHeight="1">
      <c r="B1494" s="54" t="s">
        <v>26187</v>
      </c>
      <c r="C1494" s="95">
        <v>0.61593750000000003</v>
      </c>
      <c r="D1494" s="55">
        <v>992</v>
      </c>
      <c r="E1494" s="56">
        <v>23.13</v>
      </c>
      <c r="F1494" s="57">
        <v>22944.959999999999</v>
      </c>
      <c r="G1494" s="54" t="s">
        <v>27</v>
      </c>
    </row>
    <row r="1495" spans="2:7" s="51" customFormat="1" ht="13.35" customHeight="1">
      <c r="B1495" s="54" t="s">
        <v>26187</v>
      </c>
      <c r="C1495" s="95">
        <v>0.61593750000000003</v>
      </c>
      <c r="D1495" s="55">
        <v>308</v>
      </c>
      <c r="E1495" s="56">
        <v>23.13</v>
      </c>
      <c r="F1495" s="57">
        <v>7124.04</v>
      </c>
      <c r="G1495" s="54" t="s">
        <v>27</v>
      </c>
    </row>
    <row r="1496" spans="2:7" s="51" customFormat="1" ht="13.35" customHeight="1">
      <c r="B1496" s="54" t="s">
        <v>26187</v>
      </c>
      <c r="C1496" s="95">
        <v>0.61723379629629627</v>
      </c>
      <c r="D1496" s="55">
        <v>2100</v>
      </c>
      <c r="E1496" s="56">
        <v>23.145</v>
      </c>
      <c r="F1496" s="57">
        <v>48604.5</v>
      </c>
      <c r="G1496" s="54" t="s">
        <v>27</v>
      </c>
    </row>
    <row r="1497" spans="2:7" s="51" customFormat="1" ht="13.35" customHeight="1">
      <c r="B1497" s="54" t="s">
        <v>26187</v>
      </c>
      <c r="C1497" s="95">
        <v>0.61864583333333334</v>
      </c>
      <c r="D1497" s="55">
        <v>403</v>
      </c>
      <c r="E1497" s="56">
        <v>23.15</v>
      </c>
      <c r="F1497" s="57">
        <v>9329.4499999999989</v>
      </c>
      <c r="G1497" s="54" t="s">
        <v>27</v>
      </c>
    </row>
    <row r="1498" spans="2:7" s="51" customFormat="1" ht="13.35" customHeight="1">
      <c r="B1498" s="54" t="s">
        <v>26187</v>
      </c>
      <c r="C1498" s="95">
        <v>0.61864583333333334</v>
      </c>
      <c r="D1498" s="55">
        <v>441</v>
      </c>
      <c r="E1498" s="56">
        <v>23.15</v>
      </c>
      <c r="F1498" s="57">
        <v>10209.15</v>
      </c>
      <c r="G1498" s="54" t="s">
        <v>27</v>
      </c>
    </row>
    <row r="1499" spans="2:7" s="51" customFormat="1" ht="13.35" customHeight="1">
      <c r="B1499" s="54" t="s">
        <v>26187</v>
      </c>
      <c r="C1499" s="95">
        <v>0.61866898148148153</v>
      </c>
      <c r="D1499" s="55">
        <v>29</v>
      </c>
      <c r="E1499" s="56">
        <v>23.15</v>
      </c>
      <c r="F1499" s="57">
        <v>671.34999999999991</v>
      </c>
      <c r="G1499" s="54" t="s">
        <v>27</v>
      </c>
    </row>
    <row r="1500" spans="2:7" s="51" customFormat="1" ht="13.35" customHeight="1">
      <c r="B1500" s="54" t="s">
        <v>26187</v>
      </c>
      <c r="C1500" s="95">
        <v>0.61866898148148153</v>
      </c>
      <c r="D1500" s="55">
        <v>727</v>
      </c>
      <c r="E1500" s="56">
        <v>23.15</v>
      </c>
      <c r="F1500" s="57">
        <v>16830.05</v>
      </c>
      <c r="G1500" s="54" t="s">
        <v>27</v>
      </c>
    </row>
    <row r="1501" spans="2:7" s="51" customFormat="1" ht="13.35" customHeight="1">
      <c r="B1501" s="54" t="s">
        <v>26187</v>
      </c>
      <c r="C1501" s="95">
        <v>0.62054398148148149</v>
      </c>
      <c r="D1501" s="55">
        <v>250</v>
      </c>
      <c r="E1501" s="56">
        <v>23.16</v>
      </c>
      <c r="F1501" s="57">
        <v>5790</v>
      </c>
      <c r="G1501" s="54" t="s">
        <v>27</v>
      </c>
    </row>
    <row r="1502" spans="2:7" s="51" customFormat="1" ht="13.35" customHeight="1">
      <c r="B1502" s="54" t="s">
        <v>26187</v>
      </c>
      <c r="C1502" s="95">
        <v>0.62054398148148149</v>
      </c>
      <c r="D1502" s="55">
        <v>300</v>
      </c>
      <c r="E1502" s="56">
        <v>23.16</v>
      </c>
      <c r="F1502" s="57">
        <v>6948</v>
      </c>
      <c r="G1502" s="54" t="s">
        <v>27</v>
      </c>
    </row>
    <row r="1503" spans="2:7" s="51" customFormat="1" ht="13.35" customHeight="1">
      <c r="B1503" s="54" t="s">
        <v>26187</v>
      </c>
      <c r="C1503" s="95">
        <v>0.62054398148148149</v>
      </c>
      <c r="D1503" s="55">
        <v>693</v>
      </c>
      <c r="E1503" s="56">
        <v>23.16</v>
      </c>
      <c r="F1503" s="57">
        <v>16049.88</v>
      </c>
      <c r="G1503" s="54" t="s">
        <v>27</v>
      </c>
    </row>
    <row r="1504" spans="2:7" s="51" customFormat="1" ht="13.35" customHeight="1">
      <c r="B1504" s="54" t="s">
        <v>26187</v>
      </c>
      <c r="C1504" s="95">
        <v>0.62054398148148149</v>
      </c>
      <c r="D1504" s="55">
        <v>57</v>
      </c>
      <c r="E1504" s="56">
        <v>23.16</v>
      </c>
      <c r="F1504" s="57">
        <v>1320.1200000000001</v>
      </c>
      <c r="G1504" s="54" t="s">
        <v>27</v>
      </c>
    </row>
    <row r="1505" spans="2:7" s="51" customFormat="1" ht="13.35" customHeight="1">
      <c r="B1505" s="54" t="s">
        <v>26187</v>
      </c>
      <c r="C1505" s="95">
        <v>0.62171296296296297</v>
      </c>
      <c r="D1505" s="55">
        <v>1000</v>
      </c>
      <c r="E1505" s="56">
        <v>23.155000000000001</v>
      </c>
      <c r="F1505" s="57">
        <v>23155</v>
      </c>
      <c r="G1505" s="54" t="s">
        <v>27</v>
      </c>
    </row>
    <row r="1506" spans="2:7" s="51" customFormat="1" ht="13.35" customHeight="1">
      <c r="B1506" s="54" t="s">
        <v>26187</v>
      </c>
      <c r="C1506" s="95">
        <v>0.62171296296296297</v>
      </c>
      <c r="D1506" s="55">
        <v>300</v>
      </c>
      <c r="E1506" s="56">
        <v>23.155000000000001</v>
      </c>
      <c r="F1506" s="57">
        <v>6946.5</v>
      </c>
      <c r="G1506" s="54" t="s">
        <v>27</v>
      </c>
    </row>
    <row r="1507" spans="2:7" s="51" customFormat="1" ht="13.35" customHeight="1">
      <c r="B1507" s="54" t="s">
        <v>26187</v>
      </c>
      <c r="C1507" s="95">
        <v>0.62171296296296297</v>
      </c>
      <c r="D1507" s="55">
        <v>100</v>
      </c>
      <c r="E1507" s="56">
        <v>23.155000000000001</v>
      </c>
      <c r="F1507" s="57">
        <v>2315.5</v>
      </c>
      <c r="G1507" s="54" t="s">
        <v>27</v>
      </c>
    </row>
    <row r="1508" spans="2:7" s="51" customFormat="1" ht="13.35" customHeight="1">
      <c r="B1508" s="54" t="s">
        <v>26187</v>
      </c>
      <c r="C1508" s="95">
        <v>0.62375000000000003</v>
      </c>
      <c r="D1508" s="55">
        <v>1300</v>
      </c>
      <c r="E1508" s="56">
        <v>23.17</v>
      </c>
      <c r="F1508" s="57">
        <v>30121.000000000004</v>
      </c>
      <c r="G1508" s="54" t="s">
        <v>27</v>
      </c>
    </row>
    <row r="1509" spans="2:7" s="51" customFormat="1" ht="13.35" customHeight="1">
      <c r="B1509" s="54" t="s">
        <v>26187</v>
      </c>
      <c r="C1509" s="95">
        <v>0.62445601851851851</v>
      </c>
      <c r="D1509" s="55">
        <v>513</v>
      </c>
      <c r="E1509" s="56">
        <v>23.175000000000001</v>
      </c>
      <c r="F1509" s="57">
        <v>11888.775</v>
      </c>
      <c r="G1509" s="54" t="s">
        <v>27</v>
      </c>
    </row>
    <row r="1510" spans="2:7" s="51" customFormat="1" ht="13.35" customHeight="1">
      <c r="B1510" s="54" t="s">
        <v>26187</v>
      </c>
      <c r="C1510" s="95">
        <v>0.62445601851851851</v>
      </c>
      <c r="D1510" s="55">
        <v>687</v>
      </c>
      <c r="E1510" s="56">
        <v>23.175000000000001</v>
      </c>
      <c r="F1510" s="57">
        <v>15921.225</v>
      </c>
      <c r="G1510" s="54" t="s">
        <v>27</v>
      </c>
    </row>
    <row r="1511" spans="2:7" s="51" customFormat="1" ht="13.35" customHeight="1">
      <c r="B1511" s="54" t="s">
        <v>26187</v>
      </c>
      <c r="C1511" s="95">
        <v>0.62701388888888887</v>
      </c>
      <c r="D1511" s="55">
        <v>951</v>
      </c>
      <c r="E1511" s="56">
        <v>23.18</v>
      </c>
      <c r="F1511" s="57">
        <v>22044.18</v>
      </c>
      <c r="G1511" s="54" t="s">
        <v>27</v>
      </c>
    </row>
    <row r="1512" spans="2:7" s="51" customFormat="1" ht="13.35" customHeight="1">
      <c r="B1512" s="54" t="s">
        <v>26187</v>
      </c>
      <c r="C1512" s="95">
        <v>0.62701388888888887</v>
      </c>
      <c r="D1512" s="55">
        <v>249</v>
      </c>
      <c r="E1512" s="56">
        <v>23.18</v>
      </c>
      <c r="F1512" s="57">
        <v>5771.82</v>
      </c>
      <c r="G1512" s="54" t="s">
        <v>27</v>
      </c>
    </row>
    <row r="1513" spans="2:7" s="51" customFormat="1" ht="13.35" customHeight="1">
      <c r="B1513" s="54" t="s">
        <v>26187</v>
      </c>
      <c r="C1513" s="95">
        <v>0.62761574074074067</v>
      </c>
      <c r="D1513" s="55">
        <v>300</v>
      </c>
      <c r="E1513" s="56">
        <v>23.18</v>
      </c>
      <c r="F1513" s="57">
        <v>6954</v>
      </c>
      <c r="G1513" s="54" t="s">
        <v>27</v>
      </c>
    </row>
    <row r="1514" spans="2:7" s="51" customFormat="1" ht="13.35" customHeight="1">
      <c r="B1514" s="54" t="s">
        <v>26187</v>
      </c>
      <c r="C1514" s="95">
        <v>0.62762731481481482</v>
      </c>
      <c r="D1514" s="55">
        <v>1200</v>
      </c>
      <c r="E1514" s="56">
        <v>23.18</v>
      </c>
      <c r="F1514" s="57">
        <v>27816</v>
      </c>
      <c r="G1514" s="54" t="s">
        <v>27</v>
      </c>
    </row>
    <row r="1515" spans="2:7" s="51" customFormat="1" ht="13.35" customHeight="1">
      <c r="B1515" s="54" t="s">
        <v>26187</v>
      </c>
      <c r="C1515" s="95">
        <v>0.62762731481481482</v>
      </c>
      <c r="D1515" s="55">
        <v>100</v>
      </c>
      <c r="E1515" s="56">
        <v>23.18</v>
      </c>
      <c r="F1515" s="57">
        <v>2318</v>
      </c>
      <c r="G1515" s="54" t="s">
        <v>27</v>
      </c>
    </row>
    <row r="1516" spans="2:7" s="51" customFormat="1" ht="13.35" customHeight="1">
      <c r="B1516" s="54" t="s">
        <v>26187</v>
      </c>
      <c r="C1516" s="95">
        <v>0.62921296296296292</v>
      </c>
      <c r="D1516" s="55">
        <v>1300</v>
      </c>
      <c r="E1516" s="56">
        <v>23.17</v>
      </c>
      <c r="F1516" s="57">
        <v>30121.000000000004</v>
      </c>
      <c r="G1516" s="54" t="s">
        <v>27</v>
      </c>
    </row>
    <row r="1517" spans="2:7" s="51" customFormat="1" ht="13.35" customHeight="1">
      <c r="B1517" s="54" t="s">
        <v>26187</v>
      </c>
      <c r="C1517" s="95">
        <v>0.63179398148148147</v>
      </c>
      <c r="D1517" s="55">
        <v>410</v>
      </c>
      <c r="E1517" s="56">
        <v>23.17</v>
      </c>
      <c r="F1517" s="57">
        <v>9499.7000000000007</v>
      </c>
      <c r="G1517" s="54" t="s">
        <v>27</v>
      </c>
    </row>
    <row r="1518" spans="2:7" s="51" customFormat="1" ht="13.35" customHeight="1">
      <c r="B1518" s="54" t="s">
        <v>26187</v>
      </c>
      <c r="C1518" s="95">
        <v>0.63179398148148147</v>
      </c>
      <c r="D1518" s="55">
        <v>270</v>
      </c>
      <c r="E1518" s="56">
        <v>23.17</v>
      </c>
      <c r="F1518" s="57">
        <v>6255.9000000000005</v>
      </c>
      <c r="G1518" s="54" t="s">
        <v>27</v>
      </c>
    </row>
    <row r="1519" spans="2:7" s="51" customFormat="1" ht="13.35" customHeight="1">
      <c r="B1519" s="54" t="s">
        <v>26187</v>
      </c>
      <c r="C1519" s="95">
        <v>0.63181712962962966</v>
      </c>
      <c r="D1519" s="55">
        <v>100</v>
      </c>
      <c r="E1519" s="56">
        <v>23.17</v>
      </c>
      <c r="F1519" s="57">
        <v>2317</v>
      </c>
      <c r="G1519" s="54" t="s">
        <v>27</v>
      </c>
    </row>
    <row r="1520" spans="2:7" s="51" customFormat="1" ht="13.35" customHeight="1">
      <c r="B1520" s="54" t="s">
        <v>26187</v>
      </c>
      <c r="C1520" s="95">
        <v>0.63181712962962966</v>
      </c>
      <c r="D1520" s="55">
        <v>420</v>
      </c>
      <c r="E1520" s="56">
        <v>23.17</v>
      </c>
      <c r="F1520" s="57">
        <v>9731.4000000000015</v>
      </c>
      <c r="G1520" s="54" t="s">
        <v>27</v>
      </c>
    </row>
    <row r="1521" spans="2:7" s="51" customFormat="1" ht="13.35" customHeight="1">
      <c r="B1521" s="54" t="s">
        <v>26187</v>
      </c>
      <c r="C1521" s="95">
        <v>0.6333333333333333</v>
      </c>
      <c r="D1521" s="55">
        <v>48</v>
      </c>
      <c r="E1521" s="56">
        <v>23.164999999999999</v>
      </c>
      <c r="F1521" s="57">
        <v>1111.92</v>
      </c>
      <c r="G1521" s="54" t="s">
        <v>27</v>
      </c>
    </row>
    <row r="1522" spans="2:7" s="51" customFormat="1" ht="13.35" customHeight="1">
      <c r="B1522" s="54" t="s">
        <v>26187</v>
      </c>
      <c r="C1522" s="95">
        <v>0.6333333333333333</v>
      </c>
      <c r="D1522" s="55">
        <v>300</v>
      </c>
      <c r="E1522" s="56">
        <v>23.164999999999999</v>
      </c>
      <c r="F1522" s="57">
        <v>6949.5</v>
      </c>
      <c r="G1522" s="54" t="s">
        <v>27</v>
      </c>
    </row>
    <row r="1523" spans="2:7" s="51" customFormat="1" ht="13.35" customHeight="1">
      <c r="B1523" s="54" t="s">
        <v>26187</v>
      </c>
      <c r="C1523" s="95">
        <v>0.6333333333333333</v>
      </c>
      <c r="D1523" s="55">
        <v>1452</v>
      </c>
      <c r="E1523" s="56">
        <v>23.164999999999999</v>
      </c>
      <c r="F1523" s="57">
        <v>33635.58</v>
      </c>
      <c r="G1523" s="54" t="s">
        <v>27</v>
      </c>
    </row>
    <row r="1524" spans="2:7" s="51" customFormat="1" ht="13.35" customHeight="1">
      <c r="B1524" s="54" t="s">
        <v>26187</v>
      </c>
      <c r="C1524" s="95">
        <v>0.63578703703703698</v>
      </c>
      <c r="D1524" s="55">
        <v>766</v>
      </c>
      <c r="E1524" s="56">
        <v>23.175000000000001</v>
      </c>
      <c r="F1524" s="57">
        <v>17752.05</v>
      </c>
      <c r="G1524" s="54" t="s">
        <v>27</v>
      </c>
    </row>
    <row r="1525" spans="2:7" s="51" customFormat="1" ht="13.35" customHeight="1">
      <c r="B1525" s="54" t="s">
        <v>26187</v>
      </c>
      <c r="C1525" s="95">
        <v>0.63578703703703698</v>
      </c>
      <c r="D1525" s="55">
        <v>734</v>
      </c>
      <c r="E1525" s="56">
        <v>23.175000000000001</v>
      </c>
      <c r="F1525" s="57">
        <v>17010.45</v>
      </c>
      <c r="G1525" s="54" t="s">
        <v>27</v>
      </c>
    </row>
    <row r="1526" spans="2:7" s="51" customFormat="1" ht="13.35" customHeight="1">
      <c r="B1526" s="54" t="s">
        <v>26187</v>
      </c>
      <c r="C1526" s="95">
        <v>0.63754629629629633</v>
      </c>
      <c r="D1526" s="55">
        <v>34</v>
      </c>
      <c r="E1526" s="56">
        <v>23.17</v>
      </c>
      <c r="F1526" s="57">
        <v>787.78000000000009</v>
      </c>
      <c r="G1526" s="54" t="s">
        <v>27</v>
      </c>
    </row>
    <row r="1527" spans="2:7" s="51" customFormat="1" ht="13.35" customHeight="1">
      <c r="B1527" s="54" t="s">
        <v>26187</v>
      </c>
      <c r="C1527" s="95">
        <v>0.63754629629629633</v>
      </c>
      <c r="D1527" s="55">
        <v>277</v>
      </c>
      <c r="E1527" s="56">
        <v>23.17</v>
      </c>
      <c r="F1527" s="57">
        <v>6418.09</v>
      </c>
      <c r="G1527" s="54" t="s">
        <v>27</v>
      </c>
    </row>
    <row r="1528" spans="2:7" s="51" customFormat="1" ht="13.35" customHeight="1">
      <c r="B1528" s="54" t="s">
        <v>26187</v>
      </c>
      <c r="C1528" s="95">
        <v>0.63754629629629633</v>
      </c>
      <c r="D1528" s="55">
        <v>128</v>
      </c>
      <c r="E1528" s="56">
        <v>23.17</v>
      </c>
      <c r="F1528" s="57">
        <v>2965.76</v>
      </c>
      <c r="G1528" s="54" t="s">
        <v>27</v>
      </c>
    </row>
    <row r="1529" spans="2:7" s="51" customFormat="1" ht="13.35" customHeight="1">
      <c r="B1529" s="54" t="s">
        <v>26187</v>
      </c>
      <c r="C1529" s="95">
        <v>0.63754629629629633</v>
      </c>
      <c r="D1529" s="55">
        <v>650</v>
      </c>
      <c r="E1529" s="56">
        <v>23.17</v>
      </c>
      <c r="F1529" s="57">
        <v>15060.500000000002</v>
      </c>
      <c r="G1529" s="54" t="s">
        <v>27</v>
      </c>
    </row>
    <row r="1530" spans="2:7" s="51" customFormat="1" ht="13.35" customHeight="1">
      <c r="B1530" s="54" t="s">
        <v>26187</v>
      </c>
      <c r="C1530" s="95">
        <v>0.63761574074074068</v>
      </c>
      <c r="D1530" s="55">
        <v>11</v>
      </c>
      <c r="E1530" s="56">
        <v>23.17</v>
      </c>
      <c r="F1530" s="57">
        <v>254.87</v>
      </c>
      <c r="G1530" s="54" t="s">
        <v>27</v>
      </c>
    </row>
    <row r="1531" spans="2:7" s="51" customFormat="1" ht="13.35" customHeight="1">
      <c r="B1531" s="54" t="s">
        <v>26187</v>
      </c>
      <c r="C1531" s="95">
        <v>0.64028935185185187</v>
      </c>
      <c r="D1531" s="55">
        <v>300</v>
      </c>
      <c r="E1531" s="56">
        <v>23.175000000000001</v>
      </c>
      <c r="F1531" s="57">
        <v>6952.5</v>
      </c>
      <c r="G1531" s="54" t="s">
        <v>27</v>
      </c>
    </row>
    <row r="1532" spans="2:7" s="51" customFormat="1" ht="13.35" customHeight="1">
      <c r="B1532" s="54" t="s">
        <v>26187</v>
      </c>
      <c r="C1532" s="95">
        <v>0.64028935185185187</v>
      </c>
      <c r="D1532" s="55">
        <v>300</v>
      </c>
      <c r="E1532" s="56">
        <v>23.175000000000001</v>
      </c>
      <c r="F1532" s="57">
        <v>6952.5</v>
      </c>
      <c r="G1532" s="54" t="s">
        <v>27</v>
      </c>
    </row>
    <row r="1533" spans="2:7" s="51" customFormat="1" ht="13.35" customHeight="1">
      <c r="B1533" s="54" t="s">
        <v>26187</v>
      </c>
      <c r="C1533" s="95">
        <v>0.64028935185185187</v>
      </c>
      <c r="D1533" s="55">
        <v>800</v>
      </c>
      <c r="E1533" s="56">
        <v>23.175000000000001</v>
      </c>
      <c r="F1533" s="57">
        <v>18540</v>
      </c>
      <c r="G1533" s="54" t="s">
        <v>27</v>
      </c>
    </row>
    <row r="1534" spans="2:7" s="51" customFormat="1" ht="13.35" customHeight="1">
      <c r="B1534" s="54" t="s">
        <v>26187</v>
      </c>
      <c r="C1534" s="95">
        <v>0.64268518518518525</v>
      </c>
      <c r="D1534" s="55">
        <v>1300</v>
      </c>
      <c r="E1534" s="56">
        <v>23.195</v>
      </c>
      <c r="F1534" s="57">
        <v>30153.5</v>
      </c>
      <c r="G1534" s="54" t="s">
        <v>27</v>
      </c>
    </row>
    <row r="1535" spans="2:7" s="51" customFormat="1" ht="13.35" customHeight="1">
      <c r="B1535" s="54" t="s">
        <v>26187</v>
      </c>
      <c r="C1535" s="95">
        <v>0.64542824074074068</v>
      </c>
      <c r="D1535" s="55">
        <v>1300</v>
      </c>
      <c r="E1535" s="56">
        <v>23.204999999999998</v>
      </c>
      <c r="F1535" s="57">
        <v>30166.499999999996</v>
      </c>
      <c r="G1535" s="54" t="s">
        <v>27</v>
      </c>
    </row>
    <row r="1536" spans="2:7" s="51" customFormat="1" ht="13.35" customHeight="1">
      <c r="B1536" s="54" t="s">
        <v>26187</v>
      </c>
      <c r="C1536" s="95">
        <v>0.64826388888888886</v>
      </c>
      <c r="D1536" s="55">
        <v>300</v>
      </c>
      <c r="E1536" s="56">
        <v>23.215</v>
      </c>
      <c r="F1536" s="57">
        <v>6964.5</v>
      </c>
      <c r="G1536" s="54" t="s">
        <v>27</v>
      </c>
    </row>
    <row r="1537" spans="2:7" s="51" customFormat="1" ht="13.35" customHeight="1">
      <c r="B1537" s="54" t="s">
        <v>26187</v>
      </c>
      <c r="C1537" s="95">
        <v>0.64826388888888886</v>
      </c>
      <c r="D1537" s="55">
        <v>300</v>
      </c>
      <c r="E1537" s="56">
        <v>23.215</v>
      </c>
      <c r="F1537" s="57">
        <v>6964.5</v>
      </c>
      <c r="G1537" s="54" t="s">
        <v>27</v>
      </c>
    </row>
    <row r="1538" spans="2:7" s="51" customFormat="1" ht="13.35" customHeight="1">
      <c r="B1538" s="54" t="s">
        <v>26187</v>
      </c>
      <c r="C1538" s="95">
        <v>0.64826388888888886</v>
      </c>
      <c r="D1538" s="55">
        <v>900</v>
      </c>
      <c r="E1538" s="56">
        <v>23.215</v>
      </c>
      <c r="F1538" s="57">
        <v>20893.5</v>
      </c>
      <c r="G1538" s="54" t="s">
        <v>27</v>
      </c>
    </row>
    <row r="1539" spans="2:7" s="51" customFormat="1" ht="13.35" customHeight="1">
      <c r="B1539" s="54" t="s">
        <v>26187</v>
      </c>
      <c r="C1539" s="95">
        <v>0.65149305555555559</v>
      </c>
      <c r="D1539" s="55">
        <v>512</v>
      </c>
      <c r="E1539" s="56">
        <v>23.204999999999998</v>
      </c>
      <c r="F1539" s="57">
        <v>11880.96</v>
      </c>
      <c r="G1539" s="54" t="s">
        <v>27</v>
      </c>
    </row>
    <row r="1540" spans="2:7" s="51" customFormat="1" ht="13.35" customHeight="1">
      <c r="B1540" s="54" t="s">
        <v>26187</v>
      </c>
      <c r="C1540" s="95">
        <v>0.65149305555555559</v>
      </c>
      <c r="D1540" s="55">
        <v>444</v>
      </c>
      <c r="E1540" s="56">
        <v>23.204999999999998</v>
      </c>
      <c r="F1540" s="57">
        <v>10303.019999999999</v>
      </c>
      <c r="G1540" s="54" t="s">
        <v>27</v>
      </c>
    </row>
    <row r="1541" spans="2:7" s="51" customFormat="1" ht="13.35" customHeight="1">
      <c r="B1541" s="54" t="s">
        <v>26187</v>
      </c>
      <c r="C1541" s="95">
        <v>0.65149305555555559</v>
      </c>
      <c r="D1541" s="55">
        <v>344</v>
      </c>
      <c r="E1541" s="56">
        <v>23.204999999999998</v>
      </c>
      <c r="F1541" s="57">
        <v>7982.5199999999995</v>
      </c>
      <c r="G1541" s="54" t="s">
        <v>27</v>
      </c>
    </row>
    <row r="1542" spans="2:7" s="51" customFormat="1" ht="13.35" customHeight="1">
      <c r="B1542" s="54" t="s">
        <v>26187</v>
      </c>
      <c r="C1542" s="95">
        <v>0.65445601851851853</v>
      </c>
      <c r="D1542" s="55">
        <v>299</v>
      </c>
      <c r="E1542" s="56">
        <v>23.2</v>
      </c>
      <c r="F1542" s="57">
        <v>6936.8</v>
      </c>
      <c r="G1542" s="54" t="s">
        <v>27</v>
      </c>
    </row>
    <row r="1543" spans="2:7" s="51" customFormat="1" ht="13.35" customHeight="1">
      <c r="B1543" s="54" t="s">
        <v>26187</v>
      </c>
      <c r="C1543" s="95">
        <v>0.65445601851851853</v>
      </c>
      <c r="D1543" s="55">
        <v>400</v>
      </c>
      <c r="E1543" s="56">
        <v>23.2</v>
      </c>
      <c r="F1543" s="57">
        <v>9280</v>
      </c>
      <c r="G1543" s="54" t="s">
        <v>27</v>
      </c>
    </row>
    <row r="1544" spans="2:7" s="51" customFormat="1" ht="13.35" customHeight="1">
      <c r="B1544" s="54" t="s">
        <v>26187</v>
      </c>
      <c r="C1544" s="95">
        <v>0.65445601851851853</v>
      </c>
      <c r="D1544" s="55">
        <v>300</v>
      </c>
      <c r="E1544" s="56">
        <v>23.2</v>
      </c>
      <c r="F1544" s="57">
        <v>6960</v>
      </c>
      <c r="G1544" s="54" t="s">
        <v>27</v>
      </c>
    </row>
    <row r="1545" spans="2:7" s="51" customFormat="1" ht="13.35" customHeight="1">
      <c r="B1545" s="54" t="s">
        <v>26187</v>
      </c>
      <c r="C1545" s="95">
        <v>0.65497685185185184</v>
      </c>
      <c r="D1545" s="55">
        <v>401</v>
      </c>
      <c r="E1545" s="56">
        <v>23.204999999999998</v>
      </c>
      <c r="F1545" s="57">
        <v>9305.2049999999999</v>
      </c>
      <c r="G1545" s="54" t="s">
        <v>27</v>
      </c>
    </row>
    <row r="1546" spans="2:7" s="51" customFormat="1" ht="13.35" customHeight="1">
      <c r="B1546" s="54" t="s">
        <v>26187</v>
      </c>
      <c r="C1546" s="95">
        <v>0.65562500000000001</v>
      </c>
      <c r="D1546" s="55">
        <v>300</v>
      </c>
      <c r="E1546" s="56">
        <v>23.204999999999998</v>
      </c>
      <c r="F1546" s="57">
        <v>6961.4999999999991</v>
      </c>
      <c r="G1546" s="54" t="s">
        <v>27</v>
      </c>
    </row>
    <row r="1547" spans="2:7" s="51" customFormat="1" ht="13.35" customHeight="1">
      <c r="B1547" s="54" t="s">
        <v>26187</v>
      </c>
      <c r="C1547" s="95">
        <v>0.655787037037037</v>
      </c>
      <c r="D1547" s="55">
        <v>1100</v>
      </c>
      <c r="E1547" s="56">
        <v>23.204999999999998</v>
      </c>
      <c r="F1547" s="57">
        <v>25525.499999999996</v>
      </c>
      <c r="G1547" s="54" t="s">
        <v>27</v>
      </c>
    </row>
    <row r="1548" spans="2:7" s="51" customFormat="1" ht="13.35" customHeight="1">
      <c r="B1548" s="54" t="s">
        <v>26187</v>
      </c>
      <c r="C1548" s="95">
        <v>0.65718750000000004</v>
      </c>
      <c r="D1548" s="55">
        <v>1300</v>
      </c>
      <c r="E1548" s="56">
        <v>23.204999999999998</v>
      </c>
      <c r="F1548" s="57">
        <v>30166.499999999996</v>
      </c>
      <c r="G1548" s="54" t="s">
        <v>27</v>
      </c>
    </row>
    <row r="1549" spans="2:7" s="51" customFormat="1" ht="13.35" customHeight="1">
      <c r="B1549" s="54" t="s">
        <v>26187</v>
      </c>
      <c r="C1549" s="95">
        <v>0.65964120370370372</v>
      </c>
      <c r="D1549" s="55">
        <v>1730</v>
      </c>
      <c r="E1549" s="56">
        <v>23.184999999999999</v>
      </c>
      <c r="F1549" s="57">
        <v>40110.049999999996</v>
      </c>
      <c r="G1549" s="54" t="s">
        <v>27</v>
      </c>
    </row>
    <row r="1550" spans="2:7" s="51" customFormat="1" ht="13.35" customHeight="1">
      <c r="B1550" s="54" t="s">
        <v>26187</v>
      </c>
      <c r="C1550" s="95">
        <v>0.65966435185185179</v>
      </c>
      <c r="D1550" s="55">
        <v>12</v>
      </c>
      <c r="E1550" s="56">
        <v>23.184999999999999</v>
      </c>
      <c r="F1550" s="57">
        <v>278.21999999999997</v>
      </c>
      <c r="G1550" s="54" t="s">
        <v>27</v>
      </c>
    </row>
    <row r="1551" spans="2:7" s="51" customFormat="1" ht="13.35" customHeight="1">
      <c r="B1551" s="54" t="s">
        <v>26187</v>
      </c>
      <c r="C1551" s="95">
        <v>0.65975694444444444</v>
      </c>
      <c r="D1551" s="55">
        <v>258</v>
      </c>
      <c r="E1551" s="56">
        <v>23.184999999999999</v>
      </c>
      <c r="F1551" s="57">
        <v>5981.73</v>
      </c>
      <c r="G1551" s="54" t="s">
        <v>27</v>
      </c>
    </row>
    <row r="1552" spans="2:7" s="51" customFormat="1" ht="13.35" customHeight="1">
      <c r="B1552" s="54" t="s">
        <v>26187</v>
      </c>
      <c r="C1552" s="95">
        <v>0.66142361111111114</v>
      </c>
      <c r="D1552" s="55">
        <v>1300</v>
      </c>
      <c r="E1552" s="56">
        <v>23.184999999999999</v>
      </c>
      <c r="F1552" s="57">
        <v>30140.5</v>
      </c>
      <c r="G1552" s="54" t="s">
        <v>27</v>
      </c>
    </row>
    <row r="1553" spans="2:7" s="51" customFormat="1" ht="13.35" customHeight="1">
      <c r="B1553" s="54" t="s">
        <v>26187</v>
      </c>
      <c r="C1553" s="95">
        <v>0.6632986111111111</v>
      </c>
      <c r="D1553" s="55">
        <v>1164</v>
      </c>
      <c r="E1553" s="56">
        <v>23.164999999999999</v>
      </c>
      <c r="F1553" s="57">
        <v>26964.059999999998</v>
      </c>
      <c r="G1553" s="54" t="s">
        <v>27</v>
      </c>
    </row>
    <row r="1554" spans="2:7" s="51" customFormat="1" ht="13.35" customHeight="1">
      <c r="B1554" s="54" t="s">
        <v>26187</v>
      </c>
      <c r="C1554" s="95">
        <v>0.6632986111111111</v>
      </c>
      <c r="D1554" s="55">
        <v>236</v>
      </c>
      <c r="E1554" s="56">
        <v>23.164999999999999</v>
      </c>
      <c r="F1554" s="57">
        <v>5466.94</v>
      </c>
      <c r="G1554" s="54" t="s">
        <v>27</v>
      </c>
    </row>
    <row r="1555" spans="2:7" s="51" customFormat="1" ht="13.35" customHeight="1">
      <c r="B1555" s="54" t="s">
        <v>26187</v>
      </c>
      <c r="C1555" s="95">
        <v>0.66631944444444446</v>
      </c>
      <c r="D1555" s="55">
        <v>408</v>
      </c>
      <c r="E1555" s="56">
        <v>23.19</v>
      </c>
      <c r="F1555" s="57">
        <v>9461.52</v>
      </c>
      <c r="G1555" s="54" t="s">
        <v>27</v>
      </c>
    </row>
    <row r="1556" spans="2:7" s="51" customFormat="1" ht="13.35" customHeight="1">
      <c r="B1556" s="54" t="s">
        <v>26187</v>
      </c>
      <c r="C1556" s="95">
        <v>0.66637731481481477</v>
      </c>
      <c r="D1556" s="55">
        <v>300</v>
      </c>
      <c r="E1556" s="56">
        <v>23.19</v>
      </c>
      <c r="F1556" s="57">
        <v>6957</v>
      </c>
      <c r="G1556" s="54" t="s">
        <v>27</v>
      </c>
    </row>
    <row r="1557" spans="2:7" s="51" customFormat="1" ht="13.35" customHeight="1">
      <c r="B1557" s="54" t="s">
        <v>26187</v>
      </c>
      <c r="C1557" s="95">
        <v>0.66638888888888892</v>
      </c>
      <c r="D1557" s="55">
        <v>25</v>
      </c>
      <c r="E1557" s="56">
        <v>23.19</v>
      </c>
      <c r="F1557" s="57">
        <v>579.75</v>
      </c>
      <c r="G1557" s="54" t="s">
        <v>27</v>
      </c>
    </row>
    <row r="1558" spans="2:7" s="51" customFormat="1" ht="13.35" customHeight="1">
      <c r="B1558" s="54" t="s">
        <v>26187</v>
      </c>
      <c r="C1558" s="95">
        <v>0.66638888888888892</v>
      </c>
      <c r="D1558" s="55">
        <v>1167</v>
      </c>
      <c r="E1558" s="56">
        <v>23.19</v>
      </c>
      <c r="F1558" s="57">
        <v>27062.730000000003</v>
      </c>
      <c r="G1558" s="54" t="s">
        <v>27</v>
      </c>
    </row>
    <row r="1559" spans="2:7" s="51" customFormat="1" ht="13.35" customHeight="1">
      <c r="B1559" s="54" t="s">
        <v>26187</v>
      </c>
      <c r="C1559" s="95">
        <v>0.66812499999999997</v>
      </c>
      <c r="D1559" s="55">
        <v>415</v>
      </c>
      <c r="E1559" s="56">
        <v>23.184999999999999</v>
      </c>
      <c r="F1559" s="57">
        <v>9621.7749999999996</v>
      </c>
      <c r="G1559" s="54" t="s">
        <v>27</v>
      </c>
    </row>
    <row r="1560" spans="2:7" s="51" customFormat="1" ht="13.35" customHeight="1">
      <c r="B1560" s="54" t="s">
        <v>26187</v>
      </c>
      <c r="C1560" s="95">
        <v>0.66812499999999997</v>
      </c>
      <c r="D1560" s="55">
        <v>300</v>
      </c>
      <c r="E1560" s="56">
        <v>23.184999999999999</v>
      </c>
      <c r="F1560" s="57">
        <v>6955.5</v>
      </c>
      <c r="G1560" s="54" t="s">
        <v>27</v>
      </c>
    </row>
    <row r="1561" spans="2:7" s="51" customFormat="1" ht="13.35" customHeight="1">
      <c r="B1561" s="54" t="s">
        <v>26187</v>
      </c>
      <c r="C1561" s="95">
        <v>0.66812499999999997</v>
      </c>
      <c r="D1561" s="55">
        <v>685</v>
      </c>
      <c r="E1561" s="56">
        <v>23.184999999999999</v>
      </c>
      <c r="F1561" s="57">
        <v>15881.724999999999</v>
      </c>
      <c r="G1561" s="54" t="s">
        <v>27</v>
      </c>
    </row>
    <row r="1562" spans="2:7" s="51" customFormat="1" ht="13.35" customHeight="1">
      <c r="B1562" s="54" t="s">
        <v>26187</v>
      </c>
      <c r="C1562" s="95">
        <v>0.67013888888888884</v>
      </c>
      <c r="D1562" s="55">
        <v>296</v>
      </c>
      <c r="E1562" s="56">
        <v>23.19</v>
      </c>
      <c r="F1562" s="57">
        <v>6864.2400000000007</v>
      </c>
      <c r="G1562" s="54" t="s">
        <v>27</v>
      </c>
    </row>
    <row r="1563" spans="2:7" s="51" customFormat="1" ht="13.35" customHeight="1">
      <c r="B1563" s="54" t="s">
        <v>26187</v>
      </c>
      <c r="C1563" s="95">
        <v>0.67013888888888884</v>
      </c>
      <c r="D1563" s="55">
        <v>300</v>
      </c>
      <c r="E1563" s="56">
        <v>23.19</v>
      </c>
      <c r="F1563" s="57">
        <v>6957</v>
      </c>
      <c r="G1563" s="54" t="s">
        <v>27</v>
      </c>
    </row>
    <row r="1564" spans="2:7" s="51" customFormat="1" ht="13.35" customHeight="1">
      <c r="B1564" s="54" t="s">
        <v>26187</v>
      </c>
      <c r="C1564" s="95">
        <v>0.67013888888888884</v>
      </c>
      <c r="D1564" s="55">
        <v>413</v>
      </c>
      <c r="E1564" s="56">
        <v>23.19</v>
      </c>
      <c r="F1564" s="57">
        <v>9577.4700000000012</v>
      </c>
      <c r="G1564" s="54" t="s">
        <v>27</v>
      </c>
    </row>
    <row r="1565" spans="2:7" s="51" customFormat="1" ht="13.35" customHeight="1">
      <c r="B1565" s="54" t="s">
        <v>26187</v>
      </c>
      <c r="C1565" s="95">
        <v>0.67045138888888889</v>
      </c>
      <c r="D1565" s="55">
        <v>300</v>
      </c>
      <c r="E1565" s="56">
        <v>23.195</v>
      </c>
      <c r="F1565" s="57">
        <v>6958.5</v>
      </c>
      <c r="G1565" s="54" t="s">
        <v>27</v>
      </c>
    </row>
    <row r="1566" spans="2:7" s="51" customFormat="1" ht="13.35" customHeight="1">
      <c r="B1566" s="54" t="s">
        <v>26187</v>
      </c>
      <c r="C1566" s="95">
        <v>0.67045138888888889</v>
      </c>
      <c r="D1566" s="55">
        <v>191</v>
      </c>
      <c r="E1566" s="56">
        <v>23.195</v>
      </c>
      <c r="F1566" s="57">
        <v>4430.2449999999999</v>
      </c>
      <c r="G1566" s="54" t="s">
        <v>27</v>
      </c>
    </row>
    <row r="1567" spans="2:7" s="51" customFormat="1" ht="13.35" customHeight="1">
      <c r="B1567" s="54" t="s">
        <v>26187</v>
      </c>
      <c r="C1567" s="95">
        <v>0.6716550925925926</v>
      </c>
      <c r="D1567" s="55">
        <v>300</v>
      </c>
      <c r="E1567" s="56">
        <v>23.19</v>
      </c>
      <c r="F1567" s="57">
        <v>6957</v>
      </c>
      <c r="G1567" s="54" t="s">
        <v>27</v>
      </c>
    </row>
    <row r="1568" spans="2:7" s="51" customFormat="1" ht="13.35" customHeight="1">
      <c r="B1568" s="54" t="s">
        <v>26187</v>
      </c>
      <c r="C1568" s="95">
        <v>0.6716550925925926</v>
      </c>
      <c r="D1568" s="55">
        <v>412</v>
      </c>
      <c r="E1568" s="56">
        <v>23.19</v>
      </c>
      <c r="F1568" s="57">
        <v>9554.2800000000007</v>
      </c>
      <c r="G1568" s="54" t="s">
        <v>27</v>
      </c>
    </row>
    <row r="1569" spans="2:7" s="51" customFormat="1" ht="13.35" customHeight="1">
      <c r="B1569" s="54" t="s">
        <v>26187</v>
      </c>
      <c r="C1569" s="95">
        <v>0.6716550925925926</v>
      </c>
      <c r="D1569" s="55">
        <v>488</v>
      </c>
      <c r="E1569" s="56">
        <v>23.19</v>
      </c>
      <c r="F1569" s="57">
        <v>11316.720000000001</v>
      </c>
      <c r="G1569" s="54" t="s">
        <v>27</v>
      </c>
    </row>
    <row r="1570" spans="2:7" s="51" customFormat="1" ht="13.35" customHeight="1">
      <c r="B1570" s="54" t="s">
        <v>26187</v>
      </c>
      <c r="C1570" s="95">
        <v>0.67509259259259258</v>
      </c>
      <c r="D1570" s="55">
        <v>861</v>
      </c>
      <c r="E1570" s="56">
        <v>23.21</v>
      </c>
      <c r="F1570" s="57">
        <v>19983.810000000001</v>
      </c>
      <c r="G1570" s="54" t="s">
        <v>27</v>
      </c>
    </row>
    <row r="1571" spans="2:7" s="51" customFormat="1" ht="13.35" customHeight="1">
      <c r="B1571" s="54" t="s">
        <v>26187</v>
      </c>
      <c r="C1571" s="95">
        <v>0.67509259259259258</v>
      </c>
      <c r="D1571" s="55">
        <v>839</v>
      </c>
      <c r="E1571" s="56">
        <v>23.21</v>
      </c>
      <c r="F1571" s="57">
        <v>19473.190000000002</v>
      </c>
      <c r="G1571" s="54" t="s">
        <v>27</v>
      </c>
    </row>
    <row r="1572" spans="2:7" s="51" customFormat="1" ht="13.35" customHeight="1">
      <c r="B1572" s="54" t="s">
        <v>26187</v>
      </c>
      <c r="C1572" s="95">
        <v>0.67584490740740744</v>
      </c>
      <c r="D1572" s="55">
        <v>1500</v>
      </c>
      <c r="E1572" s="56">
        <v>23.21</v>
      </c>
      <c r="F1572" s="57">
        <v>34815</v>
      </c>
      <c r="G1572" s="54" t="s">
        <v>27</v>
      </c>
    </row>
    <row r="1573" spans="2:7" s="51" customFormat="1" ht="13.35" customHeight="1">
      <c r="B1573" s="54" t="s">
        <v>26187</v>
      </c>
      <c r="C1573" s="95">
        <v>0.67818287037037039</v>
      </c>
      <c r="D1573" s="55">
        <v>300</v>
      </c>
      <c r="E1573" s="56">
        <v>23.215</v>
      </c>
      <c r="F1573" s="57">
        <v>6964.5</v>
      </c>
      <c r="G1573" s="54" t="s">
        <v>27</v>
      </c>
    </row>
    <row r="1574" spans="2:7" s="51" customFormat="1" ht="13.35" customHeight="1">
      <c r="B1574" s="54" t="s">
        <v>26187</v>
      </c>
      <c r="C1574" s="95">
        <v>0.67818287037037039</v>
      </c>
      <c r="D1574" s="55">
        <v>1600</v>
      </c>
      <c r="E1574" s="56">
        <v>23.215</v>
      </c>
      <c r="F1574" s="57">
        <v>37144</v>
      </c>
      <c r="G1574" s="54" t="s">
        <v>27</v>
      </c>
    </row>
    <row r="1575" spans="2:7" s="51" customFormat="1" ht="13.35" customHeight="1">
      <c r="B1575" s="54" t="s">
        <v>26187</v>
      </c>
      <c r="C1575" s="95">
        <v>0.67920138888888892</v>
      </c>
      <c r="D1575" s="55">
        <v>300</v>
      </c>
      <c r="E1575" s="56">
        <v>23.21</v>
      </c>
      <c r="F1575" s="57">
        <v>6963</v>
      </c>
      <c r="G1575" s="54" t="s">
        <v>27</v>
      </c>
    </row>
    <row r="1576" spans="2:7" s="51" customFormat="1" ht="13.35" customHeight="1">
      <c r="B1576" s="54" t="s">
        <v>26187</v>
      </c>
      <c r="C1576" s="95">
        <v>0.67928240740740742</v>
      </c>
      <c r="D1576" s="55">
        <v>300</v>
      </c>
      <c r="E1576" s="56">
        <v>23.21</v>
      </c>
      <c r="F1576" s="57">
        <v>6963</v>
      </c>
      <c r="G1576" s="54" t="s">
        <v>27</v>
      </c>
    </row>
    <row r="1577" spans="2:7" s="51" customFormat="1" ht="13.35" customHeight="1">
      <c r="B1577" s="54" t="s">
        <v>26187</v>
      </c>
      <c r="C1577" s="95">
        <v>0.67928240740740742</v>
      </c>
      <c r="D1577" s="55">
        <v>133</v>
      </c>
      <c r="E1577" s="56">
        <v>23.21</v>
      </c>
      <c r="F1577" s="57">
        <v>3086.9300000000003</v>
      </c>
      <c r="G1577" s="54" t="s">
        <v>27</v>
      </c>
    </row>
    <row r="1578" spans="2:7" s="51" customFormat="1" ht="13.35" customHeight="1">
      <c r="B1578" s="54" t="s">
        <v>26187</v>
      </c>
      <c r="C1578" s="95">
        <v>0.67928240740740742</v>
      </c>
      <c r="D1578" s="55">
        <v>567</v>
      </c>
      <c r="E1578" s="56">
        <v>23.21</v>
      </c>
      <c r="F1578" s="57">
        <v>13160.07</v>
      </c>
      <c r="G1578" s="54" t="s">
        <v>27</v>
      </c>
    </row>
    <row r="1579" spans="2:7" s="51" customFormat="1" ht="13.35" customHeight="1">
      <c r="B1579" s="54" t="s">
        <v>26187</v>
      </c>
      <c r="C1579" s="95">
        <v>0.68065972222222226</v>
      </c>
      <c r="D1579" s="55">
        <v>300</v>
      </c>
      <c r="E1579" s="56">
        <v>23.225000000000001</v>
      </c>
      <c r="F1579" s="57">
        <v>6967.5</v>
      </c>
      <c r="G1579" s="54" t="s">
        <v>27</v>
      </c>
    </row>
    <row r="1580" spans="2:7" s="51" customFormat="1" ht="13.35" customHeight="1">
      <c r="B1580" s="54" t="s">
        <v>26187</v>
      </c>
      <c r="C1580" s="95">
        <v>0.68065972222222226</v>
      </c>
      <c r="D1580" s="55">
        <v>900</v>
      </c>
      <c r="E1580" s="56">
        <v>23.225000000000001</v>
      </c>
      <c r="F1580" s="57">
        <v>20902.5</v>
      </c>
      <c r="G1580" s="54" t="s">
        <v>27</v>
      </c>
    </row>
    <row r="1581" spans="2:7" s="51" customFormat="1" ht="13.35" customHeight="1">
      <c r="B1581" s="54" t="s">
        <v>26187</v>
      </c>
      <c r="C1581" s="95">
        <v>0.68270833333333336</v>
      </c>
      <c r="D1581" s="55">
        <v>375</v>
      </c>
      <c r="E1581" s="56">
        <v>23.22</v>
      </c>
      <c r="F1581" s="57">
        <v>8707.5</v>
      </c>
      <c r="G1581" s="54" t="s">
        <v>27</v>
      </c>
    </row>
    <row r="1582" spans="2:7" s="51" customFormat="1" ht="13.35" customHeight="1">
      <c r="B1582" s="54" t="s">
        <v>26187</v>
      </c>
      <c r="C1582" s="95">
        <v>0.68270833333333336</v>
      </c>
      <c r="D1582" s="55">
        <v>1125</v>
      </c>
      <c r="E1582" s="56">
        <v>23.22</v>
      </c>
      <c r="F1582" s="57">
        <v>26122.5</v>
      </c>
      <c r="G1582" s="54" t="s">
        <v>27</v>
      </c>
    </row>
    <row r="1583" spans="2:7" s="51" customFormat="1" ht="13.35" customHeight="1">
      <c r="B1583" s="54" t="s">
        <v>26187</v>
      </c>
      <c r="C1583" s="95">
        <v>0.68418981481481478</v>
      </c>
      <c r="D1583" s="55">
        <v>2000</v>
      </c>
      <c r="E1583" s="56">
        <v>23.215</v>
      </c>
      <c r="F1583" s="57">
        <v>46430</v>
      </c>
      <c r="G1583" s="54" t="s">
        <v>27</v>
      </c>
    </row>
    <row r="1584" spans="2:7" s="51" customFormat="1" ht="13.35" customHeight="1">
      <c r="B1584" s="54" t="s">
        <v>26187</v>
      </c>
      <c r="C1584" s="95">
        <v>0.68554398148148143</v>
      </c>
      <c r="D1584" s="55">
        <v>435</v>
      </c>
      <c r="E1584" s="56">
        <v>23.204999999999998</v>
      </c>
      <c r="F1584" s="57">
        <v>10094.174999999999</v>
      </c>
      <c r="G1584" s="54" t="s">
        <v>27</v>
      </c>
    </row>
    <row r="1585" spans="2:7" s="51" customFormat="1" ht="13.35" customHeight="1">
      <c r="B1585" s="54" t="s">
        <v>26187</v>
      </c>
      <c r="C1585" s="95">
        <v>0.68565972222222227</v>
      </c>
      <c r="D1585" s="55">
        <v>1065</v>
      </c>
      <c r="E1585" s="56">
        <v>23.204999999999998</v>
      </c>
      <c r="F1585" s="57">
        <v>24713.324999999997</v>
      </c>
      <c r="G1585" s="54" t="s">
        <v>27</v>
      </c>
    </row>
    <row r="1586" spans="2:7" s="51" customFormat="1" ht="13.35" customHeight="1">
      <c r="B1586" s="54" t="s">
        <v>26187</v>
      </c>
      <c r="C1586" s="95">
        <v>0.68635416666666671</v>
      </c>
      <c r="D1586" s="55">
        <v>146</v>
      </c>
      <c r="E1586" s="56">
        <v>23.195</v>
      </c>
      <c r="F1586" s="57">
        <v>3386.4700000000003</v>
      </c>
      <c r="G1586" s="54" t="s">
        <v>27</v>
      </c>
    </row>
    <row r="1587" spans="2:7" s="51" customFormat="1" ht="13.35" customHeight="1">
      <c r="B1587" s="54" t="s">
        <v>26187</v>
      </c>
      <c r="C1587" s="95">
        <v>0.68635416666666671</v>
      </c>
      <c r="D1587" s="55">
        <v>7</v>
      </c>
      <c r="E1587" s="56">
        <v>23.195</v>
      </c>
      <c r="F1587" s="57">
        <v>162.36500000000001</v>
      </c>
      <c r="G1587" s="54" t="s">
        <v>27</v>
      </c>
    </row>
    <row r="1588" spans="2:7" s="51" customFormat="1" ht="13.35" customHeight="1">
      <c r="B1588" s="54" t="s">
        <v>26187</v>
      </c>
      <c r="C1588" s="95">
        <v>0.68635416666666671</v>
      </c>
      <c r="D1588" s="55">
        <v>847</v>
      </c>
      <c r="E1588" s="56">
        <v>23.195</v>
      </c>
      <c r="F1588" s="57">
        <v>19646.165000000001</v>
      </c>
      <c r="G1588" s="54" t="s">
        <v>27</v>
      </c>
    </row>
    <row r="1589" spans="2:7" s="51" customFormat="1" ht="13.35" customHeight="1">
      <c r="B1589" s="54" t="s">
        <v>26189</v>
      </c>
      <c r="C1589" s="95">
        <v>0.33607638888888891</v>
      </c>
      <c r="D1589" s="55">
        <v>1600</v>
      </c>
      <c r="E1589" s="56">
        <v>23.07</v>
      </c>
      <c r="F1589" s="57">
        <v>36912</v>
      </c>
      <c r="G1589" s="54" t="s">
        <v>27</v>
      </c>
    </row>
    <row r="1590" spans="2:7" s="51" customFormat="1" ht="13.35" customHeight="1">
      <c r="B1590" s="54" t="s">
        <v>26189</v>
      </c>
      <c r="C1590" s="95">
        <v>0.33680555555555558</v>
      </c>
      <c r="D1590" s="55">
        <v>300</v>
      </c>
      <c r="E1590" s="56">
        <v>23.06</v>
      </c>
      <c r="F1590" s="57">
        <v>6918</v>
      </c>
      <c r="G1590" s="54" t="s">
        <v>27</v>
      </c>
    </row>
    <row r="1591" spans="2:7" s="51" customFormat="1" ht="13.35" customHeight="1">
      <c r="B1591" s="54" t="s">
        <v>26189</v>
      </c>
      <c r="C1591" s="95">
        <v>0.33680555555555558</v>
      </c>
      <c r="D1591" s="55">
        <v>330</v>
      </c>
      <c r="E1591" s="56">
        <v>23.06</v>
      </c>
      <c r="F1591" s="57">
        <v>7609.7999999999993</v>
      </c>
      <c r="G1591" s="54" t="s">
        <v>27</v>
      </c>
    </row>
    <row r="1592" spans="2:7" s="51" customFormat="1" ht="13.35" customHeight="1">
      <c r="B1592" s="54" t="s">
        <v>26189</v>
      </c>
      <c r="C1592" s="95">
        <v>0.33680555555555558</v>
      </c>
      <c r="D1592" s="55">
        <v>300</v>
      </c>
      <c r="E1592" s="56">
        <v>23.06</v>
      </c>
      <c r="F1592" s="57">
        <v>6918</v>
      </c>
      <c r="G1592" s="54" t="s">
        <v>27</v>
      </c>
    </row>
    <row r="1593" spans="2:7" s="51" customFormat="1" ht="13.35" customHeight="1">
      <c r="B1593" s="54" t="s">
        <v>26189</v>
      </c>
      <c r="C1593" s="95">
        <v>0.33680555555555558</v>
      </c>
      <c r="D1593" s="55">
        <v>704</v>
      </c>
      <c r="E1593" s="56">
        <v>23.06</v>
      </c>
      <c r="F1593" s="57">
        <v>16234.24</v>
      </c>
      <c r="G1593" s="54" t="s">
        <v>27</v>
      </c>
    </row>
    <row r="1594" spans="2:7" s="51" customFormat="1" ht="13.35" customHeight="1">
      <c r="B1594" s="54" t="s">
        <v>26189</v>
      </c>
      <c r="C1594" s="95">
        <v>0.33680555555555558</v>
      </c>
      <c r="D1594" s="55">
        <v>166</v>
      </c>
      <c r="E1594" s="56">
        <v>23.06</v>
      </c>
      <c r="F1594" s="57">
        <v>3827.9599999999996</v>
      </c>
      <c r="G1594" s="54" t="s">
        <v>27</v>
      </c>
    </row>
    <row r="1595" spans="2:7" s="51" customFormat="1" ht="13.35" customHeight="1">
      <c r="B1595" s="54" t="s">
        <v>26189</v>
      </c>
      <c r="C1595" s="95">
        <v>0.33912037037037041</v>
      </c>
      <c r="D1595" s="55">
        <v>668</v>
      </c>
      <c r="E1595" s="56">
        <v>22.984999999999999</v>
      </c>
      <c r="F1595" s="57">
        <v>15353.98</v>
      </c>
      <c r="G1595" s="54" t="s">
        <v>27</v>
      </c>
    </row>
    <row r="1596" spans="2:7" s="51" customFormat="1" ht="13.35" customHeight="1">
      <c r="B1596" s="54" t="s">
        <v>26189</v>
      </c>
      <c r="C1596" s="95">
        <v>0.33912037037037041</v>
      </c>
      <c r="D1596" s="55">
        <v>1032</v>
      </c>
      <c r="E1596" s="56">
        <v>22.984999999999999</v>
      </c>
      <c r="F1596" s="57">
        <v>23720.52</v>
      </c>
      <c r="G1596" s="54" t="s">
        <v>27</v>
      </c>
    </row>
    <row r="1597" spans="2:7" s="51" customFormat="1" ht="13.35" customHeight="1">
      <c r="B1597" s="54" t="s">
        <v>26189</v>
      </c>
      <c r="C1597" s="95">
        <v>0.34204861111111112</v>
      </c>
      <c r="D1597" s="55">
        <v>500</v>
      </c>
      <c r="E1597" s="56">
        <v>22.94</v>
      </c>
      <c r="F1597" s="57">
        <v>11470</v>
      </c>
      <c r="G1597" s="54" t="s">
        <v>27</v>
      </c>
    </row>
    <row r="1598" spans="2:7" s="51" customFormat="1" ht="13.35" customHeight="1">
      <c r="B1598" s="54" t="s">
        <v>26189</v>
      </c>
      <c r="C1598" s="95">
        <v>0.34204861111111112</v>
      </c>
      <c r="D1598" s="55">
        <v>300</v>
      </c>
      <c r="E1598" s="56">
        <v>22.94</v>
      </c>
      <c r="F1598" s="57">
        <v>6882</v>
      </c>
      <c r="G1598" s="54" t="s">
        <v>27</v>
      </c>
    </row>
    <row r="1599" spans="2:7" s="51" customFormat="1" ht="13.35" customHeight="1">
      <c r="B1599" s="54" t="s">
        <v>26189</v>
      </c>
      <c r="C1599" s="95">
        <v>0.34204861111111112</v>
      </c>
      <c r="D1599" s="55">
        <v>300</v>
      </c>
      <c r="E1599" s="56">
        <v>22.94</v>
      </c>
      <c r="F1599" s="57">
        <v>6882</v>
      </c>
      <c r="G1599" s="54" t="s">
        <v>27</v>
      </c>
    </row>
    <row r="1600" spans="2:7" s="51" customFormat="1" ht="13.35" customHeight="1">
      <c r="B1600" s="54" t="s">
        <v>26189</v>
      </c>
      <c r="C1600" s="95">
        <v>0.34204861111111112</v>
      </c>
      <c r="D1600" s="55">
        <v>200</v>
      </c>
      <c r="E1600" s="56">
        <v>22.94</v>
      </c>
      <c r="F1600" s="57">
        <v>4588</v>
      </c>
      <c r="G1600" s="54" t="s">
        <v>27</v>
      </c>
    </row>
    <row r="1601" spans="2:7" s="51" customFormat="1" ht="13.35" customHeight="1">
      <c r="B1601" s="54" t="s">
        <v>26189</v>
      </c>
      <c r="C1601" s="95">
        <v>0.34416666666666668</v>
      </c>
      <c r="D1601" s="55">
        <v>300</v>
      </c>
      <c r="E1601" s="56">
        <v>22.954999999999998</v>
      </c>
      <c r="F1601" s="57">
        <v>6886.4999999999991</v>
      </c>
      <c r="G1601" s="54" t="s">
        <v>27</v>
      </c>
    </row>
    <row r="1602" spans="2:7" s="51" customFormat="1" ht="13.35" customHeight="1">
      <c r="B1602" s="54" t="s">
        <v>26189</v>
      </c>
      <c r="C1602" s="95">
        <v>0.34416666666666668</v>
      </c>
      <c r="D1602" s="55">
        <v>1000</v>
      </c>
      <c r="E1602" s="56">
        <v>22.954999999999998</v>
      </c>
      <c r="F1602" s="57">
        <v>22955</v>
      </c>
      <c r="G1602" s="54" t="s">
        <v>27</v>
      </c>
    </row>
    <row r="1603" spans="2:7" s="51" customFormat="1" ht="13.35" customHeight="1">
      <c r="B1603" s="54" t="s">
        <v>26189</v>
      </c>
      <c r="C1603" s="95">
        <v>0.34556712962962965</v>
      </c>
      <c r="D1603" s="55">
        <v>308</v>
      </c>
      <c r="E1603" s="56">
        <v>22.94</v>
      </c>
      <c r="F1603" s="57">
        <v>7065.52</v>
      </c>
      <c r="G1603" s="54" t="s">
        <v>27</v>
      </c>
    </row>
    <row r="1604" spans="2:7" s="51" customFormat="1" ht="13.35" customHeight="1">
      <c r="B1604" s="54" t="s">
        <v>26189</v>
      </c>
      <c r="C1604" s="95">
        <v>0.34556712962962965</v>
      </c>
      <c r="D1604" s="55">
        <v>992</v>
      </c>
      <c r="E1604" s="56">
        <v>22.94</v>
      </c>
      <c r="F1604" s="57">
        <v>22756.48</v>
      </c>
      <c r="G1604" s="54" t="s">
        <v>27</v>
      </c>
    </row>
    <row r="1605" spans="2:7" s="51" customFormat="1" ht="13.35" customHeight="1">
      <c r="B1605" s="54" t="s">
        <v>26189</v>
      </c>
      <c r="C1605" s="95">
        <v>0.34594907407407405</v>
      </c>
      <c r="D1605" s="55">
        <v>300</v>
      </c>
      <c r="E1605" s="56">
        <v>22.95</v>
      </c>
      <c r="F1605" s="57">
        <v>6885</v>
      </c>
      <c r="G1605" s="54" t="s">
        <v>27</v>
      </c>
    </row>
    <row r="1606" spans="2:7" s="51" customFormat="1" ht="13.35" customHeight="1">
      <c r="B1606" s="54" t="s">
        <v>26189</v>
      </c>
      <c r="C1606" s="95">
        <v>0.34594907407407405</v>
      </c>
      <c r="D1606" s="55">
        <v>900</v>
      </c>
      <c r="E1606" s="56">
        <v>22.95</v>
      </c>
      <c r="F1606" s="57">
        <v>20655</v>
      </c>
      <c r="G1606" s="54" t="s">
        <v>27</v>
      </c>
    </row>
    <row r="1607" spans="2:7" s="51" customFormat="1" ht="13.35" customHeight="1">
      <c r="B1607" s="54" t="s">
        <v>26189</v>
      </c>
      <c r="C1607" s="95">
        <v>0.34891203703703705</v>
      </c>
      <c r="D1607" s="55">
        <v>600</v>
      </c>
      <c r="E1607" s="56">
        <v>23</v>
      </c>
      <c r="F1607" s="57">
        <v>13800</v>
      </c>
      <c r="G1607" s="54" t="s">
        <v>27</v>
      </c>
    </row>
    <row r="1608" spans="2:7" s="51" customFormat="1" ht="13.35" customHeight="1">
      <c r="B1608" s="54" t="s">
        <v>26189</v>
      </c>
      <c r="C1608" s="95">
        <v>0.34891203703703705</v>
      </c>
      <c r="D1608" s="55">
        <v>800</v>
      </c>
      <c r="E1608" s="56">
        <v>23</v>
      </c>
      <c r="F1608" s="57">
        <v>18400</v>
      </c>
      <c r="G1608" s="54" t="s">
        <v>27</v>
      </c>
    </row>
    <row r="1609" spans="2:7" s="51" customFormat="1" ht="13.35" customHeight="1">
      <c r="B1609" s="54" t="s">
        <v>26189</v>
      </c>
      <c r="C1609" s="95">
        <v>0.35141203703703705</v>
      </c>
      <c r="D1609" s="55">
        <v>300</v>
      </c>
      <c r="E1609" s="56">
        <v>23.035</v>
      </c>
      <c r="F1609" s="57">
        <v>6910.5</v>
      </c>
      <c r="G1609" s="54" t="s">
        <v>27</v>
      </c>
    </row>
    <row r="1610" spans="2:7" s="51" customFormat="1" ht="13.35" customHeight="1">
      <c r="B1610" s="54" t="s">
        <v>26189</v>
      </c>
      <c r="C1610" s="95">
        <v>0.35357638888888893</v>
      </c>
      <c r="D1610" s="55">
        <v>300</v>
      </c>
      <c r="E1610" s="56">
        <v>23.045000000000002</v>
      </c>
      <c r="F1610" s="57">
        <v>6913.5000000000009</v>
      </c>
      <c r="G1610" s="54" t="s">
        <v>27</v>
      </c>
    </row>
    <row r="1611" spans="2:7" s="51" customFormat="1" ht="13.35" customHeight="1">
      <c r="B1611" s="54" t="s">
        <v>26189</v>
      </c>
      <c r="C1611" s="95">
        <v>0.35357638888888893</v>
      </c>
      <c r="D1611" s="55">
        <v>300</v>
      </c>
      <c r="E1611" s="56">
        <v>23.045000000000002</v>
      </c>
      <c r="F1611" s="57">
        <v>6913.5000000000009</v>
      </c>
      <c r="G1611" s="54" t="s">
        <v>27</v>
      </c>
    </row>
    <row r="1612" spans="2:7" s="51" customFormat="1" ht="13.35" customHeight="1">
      <c r="B1612" s="54" t="s">
        <v>26189</v>
      </c>
      <c r="C1612" s="95">
        <v>0.35357638888888893</v>
      </c>
      <c r="D1612" s="55">
        <v>867</v>
      </c>
      <c r="E1612" s="56">
        <v>23.045000000000002</v>
      </c>
      <c r="F1612" s="57">
        <v>19980.015000000003</v>
      </c>
      <c r="G1612" s="54" t="s">
        <v>27</v>
      </c>
    </row>
    <row r="1613" spans="2:7" s="51" customFormat="1" ht="13.35" customHeight="1">
      <c r="B1613" s="54" t="s">
        <v>26189</v>
      </c>
      <c r="C1613" s="95">
        <v>0.35357638888888893</v>
      </c>
      <c r="D1613" s="55">
        <v>633</v>
      </c>
      <c r="E1613" s="56">
        <v>23.045000000000002</v>
      </c>
      <c r="F1613" s="57">
        <v>14587.485000000001</v>
      </c>
      <c r="G1613" s="54" t="s">
        <v>27</v>
      </c>
    </row>
    <row r="1614" spans="2:7" s="51" customFormat="1" ht="13.35" customHeight="1">
      <c r="B1614" s="54" t="s">
        <v>26189</v>
      </c>
      <c r="C1614" s="95">
        <v>0.35368055555555555</v>
      </c>
      <c r="D1614" s="55">
        <v>373</v>
      </c>
      <c r="E1614" s="56">
        <v>23.035</v>
      </c>
      <c r="F1614" s="57">
        <v>8592.0550000000003</v>
      </c>
      <c r="G1614" s="54" t="s">
        <v>27</v>
      </c>
    </row>
    <row r="1615" spans="2:7" s="51" customFormat="1" ht="13.35" customHeight="1">
      <c r="B1615" s="54" t="s">
        <v>26189</v>
      </c>
      <c r="C1615" s="95">
        <v>0.35368055555555555</v>
      </c>
      <c r="D1615" s="55">
        <v>927</v>
      </c>
      <c r="E1615" s="56">
        <v>23.035</v>
      </c>
      <c r="F1615" s="57">
        <v>21353.445</v>
      </c>
      <c r="G1615" s="54" t="s">
        <v>27</v>
      </c>
    </row>
    <row r="1616" spans="2:7" s="51" customFormat="1" ht="13.35" customHeight="1">
      <c r="B1616" s="54" t="s">
        <v>26189</v>
      </c>
      <c r="C1616" s="95">
        <v>0.35422453703703699</v>
      </c>
      <c r="D1616" s="55">
        <v>666</v>
      </c>
      <c r="E1616" s="56">
        <v>23.004999999999999</v>
      </c>
      <c r="F1616" s="57">
        <v>15321.33</v>
      </c>
      <c r="G1616" s="54" t="s">
        <v>27</v>
      </c>
    </row>
    <row r="1617" spans="2:7" s="51" customFormat="1" ht="13.35" customHeight="1">
      <c r="B1617" s="54" t="s">
        <v>26189</v>
      </c>
      <c r="C1617" s="95">
        <v>0.35422453703703699</v>
      </c>
      <c r="D1617" s="55">
        <v>70</v>
      </c>
      <c r="E1617" s="56">
        <v>23.004999999999999</v>
      </c>
      <c r="F1617" s="57">
        <v>1610.35</v>
      </c>
      <c r="G1617" s="54" t="s">
        <v>27</v>
      </c>
    </row>
    <row r="1618" spans="2:7" s="51" customFormat="1" ht="13.35" customHeight="1">
      <c r="B1618" s="54" t="s">
        <v>26189</v>
      </c>
      <c r="C1618" s="95">
        <v>0.35422453703703699</v>
      </c>
      <c r="D1618" s="55">
        <v>464</v>
      </c>
      <c r="E1618" s="56">
        <v>23.004999999999999</v>
      </c>
      <c r="F1618" s="57">
        <v>10674.32</v>
      </c>
      <c r="G1618" s="54" t="s">
        <v>27</v>
      </c>
    </row>
    <row r="1619" spans="2:7" s="51" customFormat="1" ht="13.35" customHeight="1">
      <c r="B1619" s="54" t="s">
        <v>26189</v>
      </c>
      <c r="C1619" s="95">
        <v>0.35754629629629631</v>
      </c>
      <c r="D1619" s="55">
        <v>228</v>
      </c>
      <c r="E1619" s="56">
        <v>23.03</v>
      </c>
      <c r="F1619" s="57">
        <v>5250.84</v>
      </c>
      <c r="G1619" s="54" t="s">
        <v>27</v>
      </c>
    </row>
    <row r="1620" spans="2:7" s="51" customFormat="1" ht="13.35" customHeight="1">
      <c r="B1620" s="54" t="s">
        <v>26189</v>
      </c>
      <c r="C1620" s="95">
        <v>0.35754629629629631</v>
      </c>
      <c r="D1620" s="55">
        <v>31</v>
      </c>
      <c r="E1620" s="56">
        <v>23.03</v>
      </c>
      <c r="F1620" s="57">
        <v>713.93000000000006</v>
      </c>
      <c r="G1620" s="54" t="s">
        <v>27</v>
      </c>
    </row>
    <row r="1621" spans="2:7" s="51" customFormat="1" ht="13.35" customHeight="1">
      <c r="B1621" s="54" t="s">
        <v>26189</v>
      </c>
      <c r="C1621" s="95">
        <v>0.35754629629629631</v>
      </c>
      <c r="D1621" s="55">
        <v>300</v>
      </c>
      <c r="E1621" s="56">
        <v>23.03</v>
      </c>
      <c r="F1621" s="57">
        <v>6909</v>
      </c>
      <c r="G1621" s="54" t="s">
        <v>27</v>
      </c>
    </row>
    <row r="1622" spans="2:7" s="51" customFormat="1" ht="13.35" customHeight="1">
      <c r="B1622" s="54" t="s">
        <v>26189</v>
      </c>
      <c r="C1622" s="95">
        <v>0.35843749999999996</v>
      </c>
      <c r="D1622" s="55">
        <v>300</v>
      </c>
      <c r="E1622" s="56">
        <v>23.035</v>
      </c>
      <c r="F1622" s="57">
        <v>6910.5</v>
      </c>
      <c r="G1622" s="54" t="s">
        <v>27</v>
      </c>
    </row>
    <row r="1623" spans="2:7" s="51" customFormat="1" ht="13.35" customHeight="1">
      <c r="B1623" s="54" t="s">
        <v>26189</v>
      </c>
      <c r="C1623" s="95">
        <v>0.35843749999999996</v>
      </c>
      <c r="D1623" s="55">
        <v>341</v>
      </c>
      <c r="E1623" s="56">
        <v>23.035</v>
      </c>
      <c r="F1623" s="57">
        <v>7854.9350000000004</v>
      </c>
      <c r="G1623" s="54" t="s">
        <v>27</v>
      </c>
    </row>
    <row r="1624" spans="2:7" s="51" customFormat="1" ht="13.35" customHeight="1">
      <c r="B1624" s="54" t="s">
        <v>26189</v>
      </c>
      <c r="C1624" s="95">
        <v>0.35918981481481477</v>
      </c>
      <c r="D1624" s="55">
        <v>508</v>
      </c>
      <c r="E1624" s="56">
        <v>23.024999999999999</v>
      </c>
      <c r="F1624" s="57">
        <v>11696.699999999999</v>
      </c>
      <c r="G1624" s="54" t="s">
        <v>27</v>
      </c>
    </row>
    <row r="1625" spans="2:7" s="51" customFormat="1" ht="13.35" customHeight="1">
      <c r="B1625" s="54" t="s">
        <v>26189</v>
      </c>
      <c r="C1625" s="95">
        <v>0.35918981481481477</v>
      </c>
      <c r="D1625" s="55">
        <v>892</v>
      </c>
      <c r="E1625" s="56">
        <v>23.024999999999999</v>
      </c>
      <c r="F1625" s="57">
        <v>20538.3</v>
      </c>
      <c r="G1625" s="54" t="s">
        <v>27</v>
      </c>
    </row>
    <row r="1626" spans="2:7" s="51" customFormat="1" ht="13.35" customHeight="1">
      <c r="B1626" s="54" t="s">
        <v>26189</v>
      </c>
      <c r="C1626" s="95">
        <v>0.36289351851851853</v>
      </c>
      <c r="D1626" s="55">
        <v>300</v>
      </c>
      <c r="E1626" s="56">
        <v>23.03</v>
      </c>
      <c r="F1626" s="57">
        <v>6909</v>
      </c>
      <c r="G1626" s="54" t="s">
        <v>27</v>
      </c>
    </row>
    <row r="1627" spans="2:7" s="51" customFormat="1" ht="13.35" customHeight="1">
      <c r="B1627" s="54" t="s">
        <v>26189</v>
      </c>
      <c r="C1627" s="95">
        <v>0.36289351851851853</v>
      </c>
      <c r="D1627" s="55">
        <v>360</v>
      </c>
      <c r="E1627" s="56">
        <v>23.03</v>
      </c>
      <c r="F1627" s="57">
        <v>8290.8000000000011</v>
      </c>
      <c r="G1627" s="54" t="s">
        <v>27</v>
      </c>
    </row>
    <row r="1628" spans="2:7" s="51" customFormat="1" ht="13.35" customHeight="1">
      <c r="B1628" s="54" t="s">
        <v>26189</v>
      </c>
      <c r="C1628" s="95">
        <v>0.36289351851851853</v>
      </c>
      <c r="D1628" s="55">
        <v>128</v>
      </c>
      <c r="E1628" s="56">
        <v>23.03</v>
      </c>
      <c r="F1628" s="57">
        <v>2947.84</v>
      </c>
      <c r="G1628" s="54" t="s">
        <v>27</v>
      </c>
    </row>
    <row r="1629" spans="2:7" s="51" customFormat="1" ht="13.35" customHeight="1">
      <c r="B1629" s="54" t="s">
        <v>26189</v>
      </c>
      <c r="C1629" s="95">
        <v>0.36289351851851853</v>
      </c>
      <c r="D1629" s="55">
        <v>250</v>
      </c>
      <c r="E1629" s="56">
        <v>23.03</v>
      </c>
      <c r="F1629" s="57">
        <v>5757.5</v>
      </c>
      <c r="G1629" s="54" t="s">
        <v>27</v>
      </c>
    </row>
    <row r="1630" spans="2:7" s="51" customFormat="1" ht="13.35" customHeight="1">
      <c r="B1630" s="54" t="s">
        <v>26189</v>
      </c>
      <c r="C1630" s="95">
        <v>0.36289351851851853</v>
      </c>
      <c r="D1630" s="55">
        <v>270</v>
      </c>
      <c r="E1630" s="56">
        <v>23.03</v>
      </c>
      <c r="F1630" s="57">
        <v>6218.1</v>
      </c>
      <c r="G1630" s="54" t="s">
        <v>27</v>
      </c>
    </row>
    <row r="1631" spans="2:7" s="51" customFormat="1" ht="13.35" customHeight="1">
      <c r="B1631" s="54" t="s">
        <v>26189</v>
      </c>
      <c r="C1631" s="95">
        <v>0.36289351851851853</v>
      </c>
      <c r="D1631" s="55">
        <v>192</v>
      </c>
      <c r="E1631" s="56">
        <v>23.03</v>
      </c>
      <c r="F1631" s="57">
        <v>4421.76</v>
      </c>
      <c r="G1631" s="54" t="s">
        <v>27</v>
      </c>
    </row>
    <row r="1632" spans="2:7" s="51" customFormat="1" ht="13.35" customHeight="1">
      <c r="B1632" s="54" t="s">
        <v>26189</v>
      </c>
      <c r="C1632" s="95">
        <v>0.36651620370370369</v>
      </c>
      <c r="D1632" s="55">
        <v>300</v>
      </c>
      <c r="E1632" s="56">
        <v>23.045000000000002</v>
      </c>
      <c r="F1632" s="57">
        <v>6913.5000000000009</v>
      </c>
      <c r="G1632" s="54" t="s">
        <v>27</v>
      </c>
    </row>
    <row r="1633" spans="2:7" s="51" customFormat="1" ht="13.35" customHeight="1">
      <c r="B1633" s="54" t="s">
        <v>26189</v>
      </c>
      <c r="C1633" s="95">
        <v>0.36651620370370369</v>
      </c>
      <c r="D1633" s="55">
        <v>237</v>
      </c>
      <c r="E1633" s="56">
        <v>23.045000000000002</v>
      </c>
      <c r="F1633" s="57">
        <v>5461.665</v>
      </c>
      <c r="G1633" s="54" t="s">
        <v>27</v>
      </c>
    </row>
    <row r="1634" spans="2:7" s="51" customFormat="1" ht="13.35" customHeight="1">
      <c r="B1634" s="54" t="s">
        <v>26189</v>
      </c>
      <c r="C1634" s="95">
        <v>0.36651620370370369</v>
      </c>
      <c r="D1634" s="55">
        <v>250</v>
      </c>
      <c r="E1634" s="56">
        <v>23.045000000000002</v>
      </c>
      <c r="F1634" s="57">
        <v>5761.25</v>
      </c>
      <c r="G1634" s="54" t="s">
        <v>27</v>
      </c>
    </row>
    <row r="1635" spans="2:7" s="51" customFormat="1" ht="13.35" customHeight="1">
      <c r="B1635" s="54" t="s">
        <v>26189</v>
      </c>
      <c r="C1635" s="95">
        <v>0.36651620370370369</v>
      </c>
      <c r="D1635" s="55">
        <v>300</v>
      </c>
      <c r="E1635" s="56">
        <v>23.045000000000002</v>
      </c>
      <c r="F1635" s="57">
        <v>6913.5000000000009</v>
      </c>
      <c r="G1635" s="54" t="s">
        <v>27</v>
      </c>
    </row>
    <row r="1636" spans="2:7" s="51" customFormat="1" ht="13.35" customHeight="1">
      <c r="B1636" s="54" t="s">
        <v>26189</v>
      </c>
      <c r="C1636" s="95">
        <v>0.36651620370370369</v>
      </c>
      <c r="D1636" s="55">
        <v>13</v>
      </c>
      <c r="E1636" s="56">
        <v>23.045000000000002</v>
      </c>
      <c r="F1636" s="57">
        <v>299.58500000000004</v>
      </c>
      <c r="G1636" s="54" t="s">
        <v>27</v>
      </c>
    </row>
    <row r="1637" spans="2:7" s="51" customFormat="1" ht="13.35" customHeight="1">
      <c r="B1637" s="54" t="s">
        <v>26189</v>
      </c>
      <c r="C1637" s="95">
        <v>0.36890046296296292</v>
      </c>
      <c r="D1637" s="55">
        <v>1200</v>
      </c>
      <c r="E1637" s="56">
        <v>23.055</v>
      </c>
      <c r="F1637" s="57">
        <v>27666</v>
      </c>
      <c r="G1637" s="54" t="s">
        <v>27</v>
      </c>
    </row>
    <row r="1638" spans="2:7" s="51" customFormat="1" ht="13.35" customHeight="1">
      <c r="B1638" s="54" t="s">
        <v>26189</v>
      </c>
      <c r="C1638" s="95">
        <v>0.37199074074074073</v>
      </c>
      <c r="D1638" s="55">
        <v>386</v>
      </c>
      <c r="E1638" s="56">
        <v>23.015000000000001</v>
      </c>
      <c r="F1638" s="57">
        <v>8883.7900000000009</v>
      </c>
      <c r="G1638" s="54" t="s">
        <v>27</v>
      </c>
    </row>
    <row r="1639" spans="2:7" s="51" customFormat="1" ht="13.35" customHeight="1">
      <c r="B1639" s="54" t="s">
        <v>26189</v>
      </c>
      <c r="C1639" s="95">
        <v>0.37199074074074073</v>
      </c>
      <c r="D1639" s="55">
        <v>300</v>
      </c>
      <c r="E1639" s="56">
        <v>23.015000000000001</v>
      </c>
      <c r="F1639" s="57">
        <v>6904.5</v>
      </c>
      <c r="G1639" s="54" t="s">
        <v>27</v>
      </c>
    </row>
    <row r="1640" spans="2:7" s="51" customFormat="1" ht="13.35" customHeight="1">
      <c r="B1640" s="54" t="s">
        <v>26189</v>
      </c>
      <c r="C1640" s="95">
        <v>0.37199074074074073</v>
      </c>
      <c r="D1640" s="55">
        <v>514</v>
      </c>
      <c r="E1640" s="56">
        <v>23.015000000000001</v>
      </c>
      <c r="F1640" s="57">
        <v>11829.710000000001</v>
      </c>
      <c r="G1640" s="54" t="s">
        <v>27</v>
      </c>
    </row>
    <row r="1641" spans="2:7" s="51" customFormat="1" ht="13.35" customHeight="1">
      <c r="B1641" s="54" t="s">
        <v>26189</v>
      </c>
      <c r="C1641" s="95">
        <v>0.37444444444444441</v>
      </c>
      <c r="D1641" s="55">
        <v>43</v>
      </c>
      <c r="E1641" s="56">
        <v>23.035</v>
      </c>
      <c r="F1641" s="57">
        <v>990.505</v>
      </c>
      <c r="G1641" s="54" t="s">
        <v>27</v>
      </c>
    </row>
    <row r="1642" spans="2:7" s="51" customFormat="1" ht="13.35" customHeight="1">
      <c r="B1642" s="54" t="s">
        <v>26189</v>
      </c>
      <c r="C1642" s="95">
        <v>0.37444444444444441</v>
      </c>
      <c r="D1642" s="55">
        <v>126</v>
      </c>
      <c r="E1642" s="56">
        <v>23.035</v>
      </c>
      <c r="F1642" s="57">
        <v>2902.41</v>
      </c>
      <c r="G1642" s="54" t="s">
        <v>27</v>
      </c>
    </row>
    <row r="1643" spans="2:7" s="51" customFormat="1" ht="13.35" customHeight="1">
      <c r="B1643" s="54" t="s">
        <v>26189</v>
      </c>
      <c r="C1643" s="95">
        <v>0.37444444444444441</v>
      </c>
      <c r="D1643" s="55">
        <v>1031</v>
      </c>
      <c r="E1643" s="56">
        <v>23.035</v>
      </c>
      <c r="F1643" s="57">
        <v>23749.084999999999</v>
      </c>
      <c r="G1643" s="54" t="s">
        <v>27</v>
      </c>
    </row>
    <row r="1644" spans="2:7" s="51" customFormat="1" ht="13.35" customHeight="1">
      <c r="B1644" s="54" t="s">
        <v>26189</v>
      </c>
      <c r="C1644" s="95">
        <v>0.37716435185185188</v>
      </c>
      <c r="D1644" s="55">
        <v>300</v>
      </c>
      <c r="E1644" s="56">
        <v>23.02</v>
      </c>
      <c r="F1644" s="57">
        <v>6906</v>
      </c>
      <c r="G1644" s="54" t="s">
        <v>27</v>
      </c>
    </row>
    <row r="1645" spans="2:7" s="51" customFormat="1" ht="13.35" customHeight="1">
      <c r="B1645" s="54" t="s">
        <v>26189</v>
      </c>
      <c r="C1645" s="95">
        <v>0.37716435185185188</v>
      </c>
      <c r="D1645" s="55">
        <v>237</v>
      </c>
      <c r="E1645" s="56">
        <v>23.02</v>
      </c>
      <c r="F1645" s="57">
        <v>5455.74</v>
      </c>
      <c r="G1645" s="54" t="s">
        <v>27</v>
      </c>
    </row>
    <row r="1646" spans="2:7" s="51" customFormat="1" ht="13.35" customHeight="1">
      <c r="B1646" s="54" t="s">
        <v>26189</v>
      </c>
      <c r="C1646" s="95">
        <v>0.37716435185185188</v>
      </c>
      <c r="D1646" s="55">
        <v>131</v>
      </c>
      <c r="E1646" s="56">
        <v>23.02</v>
      </c>
      <c r="F1646" s="57">
        <v>3015.62</v>
      </c>
      <c r="G1646" s="54" t="s">
        <v>27</v>
      </c>
    </row>
    <row r="1647" spans="2:7" s="51" customFormat="1" ht="13.35" customHeight="1">
      <c r="B1647" s="54" t="s">
        <v>26189</v>
      </c>
      <c r="C1647" s="95">
        <v>0.37716435185185188</v>
      </c>
      <c r="D1647" s="55">
        <v>299</v>
      </c>
      <c r="E1647" s="56">
        <v>23.02</v>
      </c>
      <c r="F1647" s="57">
        <v>6882.98</v>
      </c>
      <c r="G1647" s="54" t="s">
        <v>27</v>
      </c>
    </row>
    <row r="1648" spans="2:7" s="51" customFormat="1" ht="13.35" customHeight="1">
      <c r="B1648" s="54" t="s">
        <v>26189</v>
      </c>
      <c r="C1648" s="95">
        <v>0.37716435185185188</v>
      </c>
      <c r="D1648" s="55">
        <v>433</v>
      </c>
      <c r="E1648" s="56">
        <v>23.02</v>
      </c>
      <c r="F1648" s="57">
        <v>9967.66</v>
      </c>
      <c r="G1648" s="54" t="s">
        <v>27</v>
      </c>
    </row>
    <row r="1649" spans="2:7" s="51" customFormat="1" ht="13.35" customHeight="1">
      <c r="B1649" s="54" t="s">
        <v>26189</v>
      </c>
      <c r="C1649" s="95">
        <v>0.3800694444444444</v>
      </c>
      <c r="D1649" s="55">
        <v>126</v>
      </c>
      <c r="E1649" s="56">
        <v>23.01</v>
      </c>
      <c r="F1649" s="57">
        <v>2899.26</v>
      </c>
      <c r="G1649" s="54" t="s">
        <v>27</v>
      </c>
    </row>
    <row r="1650" spans="2:7" s="51" customFormat="1" ht="13.35" customHeight="1">
      <c r="B1650" s="54" t="s">
        <v>26189</v>
      </c>
      <c r="C1650" s="95">
        <v>0.3800694444444444</v>
      </c>
      <c r="D1650" s="55">
        <v>336</v>
      </c>
      <c r="E1650" s="56">
        <v>23.01</v>
      </c>
      <c r="F1650" s="57">
        <v>7731.3600000000006</v>
      </c>
      <c r="G1650" s="54" t="s">
        <v>27</v>
      </c>
    </row>
    <row r="1651" spans="2:7" s="51" customFormat="1" ht="13.35" customHeight="1">
      <c r="B1651" s="54" t="s">
        <v>26189</v>
      </c>
      <c r="C1651" s="95">
        <v>0.38082175925925926</v>
      </c>
      <c r="D1651" s="55">
        <v>25</v>
      </c>
      <c r="E1651" s="56">
        <v>23.02</v>
      </c>
      <c r="F1651" s="57">
        <v>575.5</v>
      </c>
      <c r="G1651" s="54" t="s">
        <v>27</v>
      </c>
    </row>
    <row r="1652" spans="2:7" s="51" customFormat="1" ht="13.35" customHeight="1">
      <c r="B1652" s="54" t="s">
        <v>26189</v>
      </c>
      <c r="C1652" s="95">
        <v>0.38082175925925926</v>
      </c>
      <c r="D1652" s="55">
        <v>237</v>
      </c>
      <c r="E1652" s="56">
        <v>23.02</v>
      </c>
      <c r="F1652" s="57">
        <v>5455.74</v>
      </c>
      <c r="G1652" s="54" t="s">
        <v>27</v>
      </c>
    </row>
    <row r="1653" spans="2:7" s="51" customFormat="1" ht="13.35" customHeight="1">
      <c r="B1653" s="54" t="s">
        <v>26189</v>
      </c>
      <c r="C1653" s="95">
        <v>0.38112268518518522</v>
      </c>
      <c r="D1653" s="55">
        <v>170</v>
      </c>
      <c r="E1653" s="56">
        <v>23.02</v>
      </c>
      <c r="F1653" s="57">
        <v>3913.4</v>
      </c>
      <c r="G1653" s="54" t="s">
        <v>27</v>
      </c>
    </row>
    <row r="1654" spans="2:7" s="51" customFormat="1" ht="13.35" customHeight="1">
      <c r="B1654" s="54" t="s">
        <v>26189</v>
      </c>
      <c r="C1654" s="95">
        <v>0.38153935185185189</v>
      </c>
      <c r="D1654" s="55">
        <v>506</v>
      </c>
      <c r="E1654" s="56">
        <v>23.02</v>
      </c>
      <c r="F1654" s="57">
        <v>11648.119999999999</v>
      </c>
      <c r="G1654" s="54" t="s">
        <v>27</v>
      </c>
    </row>
    <row r="1655" spans="2:7" s="51" customFormat="1" ht="13.35" customHeight="1">
      <c r="B1655" s="54" t="s">
        <v>26189</v>
      </c>
      <c r="C1655" s="95">
        <v>0.38369212962962962</v>
      </c>
      <c r="D1655" s="55">
        <v>1200</v>
      </c>
      <c r="E1655" s="56">
        <v>23.01</v>
      </c>
      <c r="F1655" s="57">
        <v>27612.000000000004</v>
      </c>
      <c r="G1655" s="54" t="s">
        <v>27</v>
      </c>
    </row>
    <row r="1656" spans="2:7" s="51" customFormat="1" ht="13.35" customHeight="1">
      <c r="B1656" s="54" t="s">
        <v>26189</v>
      </c>
      <c r="C1656" s="95">
        <v>0.38498842592592591</v>
      </c>
      <c r="D1656" s="55">
        <v>601</v>
      </c>
      <c r="E1656" s="56">
        <v>22.984999999999999</v>
      </c>
      <c r="F1656" s="57">
        <v>13813.984999999999</v>
      </c>
      <c r="G1656" s="54" t="s">
        <v>27</v>
      </c>
    </row>
    <row r="1657" spans="2:7" s="51" customFormat="1" ht="13.35" customHeight="1">
      <c r="B1657" s="54" t="s">
        <v>26189</v>
      </c>
      <c r="C1657" s="95">
        <v>0.38498842592592591</v>
      </c>
      <c r="D1657" s="55">
        <v>499</v>
      </c>
      <c r="E1657" s="56">
        <v>22.984999999999999</v>
      </c>
      <c r="F1657" s="57">
        <v>11469.514999999999</v>
      </c>
      <c r="G1657" s="54" t="s">
        <v>27</v>
      </c>
    </row>
    <row r="1658" spans="2:7" s="51" customFormat="1" ht="13.35" customHeight="1">
      <c r="B1658" s="54" t="s">
        <v>26189</v>
      </c>
      <c r="C1658" s="95">
        <v>0.38836805555555554</v>
      </c>
      <c r="D1658" s="55">
        <v>300</v>
      </c>
      <c r="E1658" s="56">
        <v>23</v>
      </c>
      <c r="F1658" s="57">
        <v>6900</v>
      </c>
      <c r="G1658" s="54" t="s">
        <v>27</v>
      </c>
    </row>
    <row r="1659" spans="2:7" s="51" customFormat="1" ht="13.35" customHeight="1">
      <c r="B1659" s="54" t="s">
        <v>26189</v>
      </c>
      <c r="C1659" s="95">
        <v>0.38836805555555554</v>
      </c>
      <c r="D1659" s="55">
        <v>230</v>
      </c>
      <c r="E1659" s="56">
        <v>23</v>
      </c>
      <c r="F1659" s="57">
        <v>5290</v>
      </c>
      <c r="G1659" s="54" t="s">
        <v>27</v>
      </c>
    </row>
    <row r="1660" spans="2:7" s="51" customFormat="1" ht="13.35" customHeight="1">
      <c r="B1660" s="54" t="s">
        <v>26189</v>
      </c>
      <c r="C1660" s="95">
        <v>0.38836805555555554</v>
      </c>
      <c r="D1660" s="55">
        <v>128</v>
      </c>
      <c r="E1660" s="56">
        <v>23</v>
      </c>
      <c r="F1660" s="57">
        <v>2944</v>
      </c>
      <c r="G1660" s="54" t="s">
        <v>27</v>
      </c>
    </row>
    <row r="1661" spans="2:7" s="51" customFormat="1" ht="13.35" customHeight="1">
      <c r="B1661" s="54" t="s">
        <v>26189</v>
      </c>
      <c r="C1661" s="95">
        <v>0.38836805555555554</v>
      </c>
      <c r="D1661" s="55">
        <v>442</v>
      </c>
      <c r="E1661" s="56">
        <v>23</v>
      </c>
      <c r="F1661" s="57">
        <v>10166</v>
      </c>
      <c r="G1661" s="54" t="s">
        <v>27</v>
      </c>
    </row>
    <row r="1662" spans="2:7" s="51" customFormat="1" ht="13.35" customHeight="1">
      <c r="B1662" s="54" t="s">
        <v>26189</v>
      </c>
      <c r="C1662" s="95">
        <v>0.39174768518518516</v>
      </c>
      <c r="D1662" s="55">
        <v>9</v>
      </c>
      <c r="E1662" s="56">
        <v>22.98</v>
      </c>
      <c r="F1662" s="57">
        <v>206.82</v>
      </c>
      <c r="G1662" s="54" t="s">
        <v>27</v>
      </c>
    </row>
    <row r="1663" spans="2:7" s="51" customFormat="1" ht="13.35" customHeight="1">
      <c r="B1663" s="54" t="s">
        <v>26189</v>
      </c>
      <c r="C1663" s="95">
        <v>0.39174768518518516</v>
      </c>
      <c r="D1663" s="55">
        <v>1191</v>
      </c>
      <c r="E1663" s="56">
        <v>22.98</v>
      </c>
      <c r="F1663" s="57">
        <v>27369.18</v>
      </c>
      <c r="G1663" s="54" t="s">
        <v>27</v>
      </c>
    </row>
    <row r="1664" spans="2:7" s="51" customFormat="1" ht="13.35" customHeight="1">
      <c r="B1664" s="54" t="s">
        <v>26189</v>
      </c>
      <c r="C1664" s="95">
        <v>0.39598379629629626</v>
      </c>
      <c r="D1664" s="55">
        <v>804</v>
      </c>
      <c r="E1664" s="56">
        <v>22.99</v>
      </c>
      <c r="F1664" s="57">
        <v>18483.96</v>
      </c>
      <c r="G1664" s="54" t="s">
        <v>27</v>
      </c>
    </row>
    <row r="1665" spans="2:7" s="51" customFormat="1" ht="13.35" customHeight="1">
      <c r="B1665" s="54" t="s">
        <v>26189</v>
      </c>
      <c r="C1665" s="95">
        <v>0.39598379629629626</v>
      </c>
      <c r="D1665" s="55">
        <v>796</v>
      </c>
      <c r="E1665" s="56">
        <v>22.99</v>
      </c>
      <c r="F1665" s="57">
        <v>18300.039999999997</v>
      </c>
      <c r="G1665" s="54" t="s">
        <v>27</v>
      </c>
    </row>
    <row r="1666" spans="2:7" s="51" customFormat="1" ht="13.35" customHeight="1">
      <c r="B1666" s="54" t="s">
        <v>26189</v>
      </c>
      <c r="C1666" s="95">
        <v>0.39946759259259257</v>
      </c>
      <c r="D1666" s="55">
        <v>109</v>
      </c>
      <c r="E1666" s="56">
        <v>22.975000000000001</v>
      </c>
      <c r="F1666" s="57">
        <v>2504.2750000000001</v>
      </c>
      <c r="G1666" s="54" t="s">
        <v>27</v>
      </c>
    </row>
    <row r="1667" spans="2:7" s="51" customFormat="1" ht="13.35" customHeight="1">
      <c r="B1667" s="54" t="s">
        <v>26189</v>
      </c>
      <c r="C1667" s="95">
        <v>0.39946759259259257</v>
      </c>
      <c r="D1667" s="55">
        <v>1191</v>
      </c>
      <c r="E1667" s="56">
        <v>22.975000000000001</v>
      </c>
      <c r="F1667" s="57">
        <v>27363.225000000002</v>
      </c>
      <c r="G1667" s="54" t="s">
        <v>27</v>
      </c>
    </row>
    <row r="1668" spans="2:7" s="51" customFormat="1" ht="13.35" customHeight="1">
      <c r="B1668" s="54" t="s">
        <v>26189</v>
      </c>
      <c r="C1668" s="95">
        <v>0.40501157407407407</v>
      </c>
      <c r="D1668" s="55">
        <v>410</v>
      </c>
      <c r="E1668" s="56">
        <v>22.99</v>
      </c>
      <c r="F1668" s="57">
        <v>9425.9</v>
      </c>
      <c r="G1668" s="54" t="s">
        <v>27</v>
      </c>
    </row>
    <row r="1669" spans="2:7" s="51" customFormat="1" ht="13.35" customHeight="1">
      <c r="B1669" s="54" t="s">
        <v>26189</v>
      </c>
      <c r="C1669" s="95">
        <v>0.40501157407407407</v>
      </c>
      <c r="D1669" s="55">
        <v>67</v>
      </c>
      <c r="E1669" s="56">
        <v>22.99</v>
      </c>
      <c r="F1669" s="57">
        <v>1540.33</v>
      </c>
      <c r="G1669" s="54" t="s">
        <v>27</v>
      </c>
    </row>
    <row r="1670" spans="2:7" s="51" customFormat="1" ht="13.35" customHeight="1">
      <c r="B1670" s="54" t="s">
        <v>26189</v>
      </c>
      <c r="C1670" s="95">
        <v>0.40501157407407407</v>
      </c>
      <c r="D1670" s="55">
        <v>290</v>
      </c>
      <c r="E1670" s="56">
        <v>22.99</v>
      </c>
      <c r="F1670" s="57">
        <v>6667.0999999999995</v>
      </c>
      <c r="G1670" s="54" t="s">
        <v>27</v>
      </c>
    </row>
    <row r="1671" spans="2:7" s="51" customFormat="1" ht="13.35" customHeight="1">
      <c r="B1671" s="54" t="s">
        <v>26189</v>
      </c>
      <c r="C1671" s="95">
        <v>0.40501157407407407</v>
      </c>
      <c r="D1671" s="55">
        <v>129</v>
      </c>
      <c r="E1671" s="56">
        <v>22.99</v>
      </c>
      <c r="F1671" s="57">
        <v>2965.7099999999996</v>
      </c>
      <c r="G1671" s="54" t="s">
        <v>27</v>
      </c>
    </row>
    <row r="1672" spans="2:7" s="51" customFormat="1" ht="13.35" customHeight="1">
      <c r="B1672" s="54" t="s">
        <v>26189</v>
      </c>
      <c r="C1672" s="95">
        <v>0.40511574074074069</v>
      </c>
      <c r="D1672" s="55">
        <v>11</v>
      </c>
      <c r="E1672" s="56">
        <v>22.99</v>
      </c>
      <c r="F1672" s="57">
        <v>252.89</v>
      </c>
      <c r="G1672" s="54" t="s">
        <v>27</v>
      </c>
    </row>
    <row r="1673" spans="2:7" s="51" customFormat="1" ht="13.35" customHeight="1">
      <c r="B1673" s="54" t="s">
        <v>26189</v>
      </c>
      <c r="C1673" s="95">
        <v>0.40511574074074069</v>
      </c>
      <c r="D1673" s="55">
        <v>293</v>
      </c>
      <c r="E1673" s="56">
        <v>22.99</v>
      </c>
      <c r="F1673" s="57">
        <v>6736.07</v>
      </c>
      <c r="G1673" s="54" t="s">
        <v>27</v>
      </c>
    </row>
    <row r="1674" spans="2:7" s="51" customFormat="1" ht="13.35" customHeight="1">
      <c r="B1674" s="54" t="s">
        <v>26189</v>
      </c>
      <c r="C1674" s="95">
        <v>0.40797453703703707</v>
      </c>
      <c r="D1674" s="55">
        <v>7</v>
      </c>
      <c r="E1674" s="56">
        <v>23.004999999999999</v>
      </c>
      <c r="F1674" s="57">
        <v>161.035</v>
      </c>
      <c r="G1674" s="54" t="s">
        <v>27</v>
      </c>
    </row>
    <row r="1675" spans="2:7" s="51" customFormat="1" ht="13.35" customHeight="1">
      <c r="B1675" s="54" t="s">
        <v>26189</v>
      </c>
      <c r="C1675" s="95">
        <v>0.4079976851851852</v>
      </c>
      <c r="D1675" s="55">
        <v>39</v>
      </c>
      <c r="E1675" s="56">
        <v>23.004999999999999</v>
      </c>
      <c r="F1675" s="57">
        <v>897.19499999999994</v>
      </c>
      <c r="G1675" s="54" t="s">
        <v>27</v>
      </c>
    </row>
    <row r="1676" spans="2:7" s="51" customFormat="1" ht="13.35" customHeight="1">
      <c r="B1676" s="54" t="s">
        <v>26189</v>
      </c>
      <c r="C1676" s="95">
        <v>0.4079976851851852</v>
      </c>
      <c r="D1676" s="55">
        <v>1254</v>
      </c>
      <c r="E1676" s="56">
        <v>23.004999999999999</v>
      </c>
      <c r="F1676" s="57">
        <v>28848.27</v>
      </c>
      <c r="G1676" s="54" t="s">
        <v>27</v>
      </c>
    </row>
    <row r="1677" spans="2:7" s="51" customFormat="1" ht="13.35" customHeight="1">
      <c r="B1677" s="54" t="s">
        <v>26189</v>
      </c>
      <c r="C1677" s="95">
        <v>0.4105787037037037</v>
      </c>
      <c r="D1677" s="55">
        <v>220</v>
      </c>
      <c r="E1677" s="56">
        <v>23</v>
      </c>
      <c r="F1677" s="57">
        <v>5060</v>
      </c>
      <c r="G1677" s="54" t="s">
        <v>27</v>
      </c>
    </row>
    <row r="1678" spans="2:7" s="51" customFormat="1" ht="13.35" customHeight="1">
      <c r="B1678" s="54" t="s">
        <v>26189</v>
      </c>
      <c r="C1678" s="95">
        <v>0.4105787037037037</v>
      </c>
      <c r="D1678" s="55">
        <v>330</v>
      </c>
      <c r="E1678" s="56">
        <v>23</v>
      </c>
      <c r="F1678" s="57">
        <v>7590</v>
      </c>
      <c r="G1678" s="54" t="s">
        <v>27</v>
      </c>
    </row>
    <row r="1679" spans="2:7" s="51" customFormat="1" ht="13.35" customHeight="1">
      <c r="B1679" s="54" t="s">
        <v>26189</v>
      </c>
      <c r="C1679" s="95">
        <v>0.4105787037037037</v>
      </c>
      <c r="D1679" s="55">
        <v>300</v>
      </c>
      <c r="E1679" s="56">
        <v>23</v>
      </c>
      <c r="F1679" s="57">
        <v>6900</v>
      </c>
      <c r="G1679" s="54" t="s">
        <v>27</v>
      </c>
    </row>
    <row r="1680" spans="2:7" s="51" customFormat="1" ht="13.35" customHeight="1">
      <c r="B1680" s="54" t="s">
        <v>26189</v>
      </c>
      <c r="C1680" s="95">
        <v>0.4105787037037037</v>
      </c>
      <c r="D1680" s="55">
        <v>550</v>
      </c>
      <c r="E1680" s="56">
        <v>23</v>
      </c>
      <c r="F1680" s="57">
        <v>12650</v>
      </c>
      <c r="G1680" s="54" t="s">
        <v>27</v>
      </c>
    </row>
    <row r="1681" spans="2:7" s="51" customFormat="1" ht="13.35" customHeight="1">
      <c r="B1681" s="54" t="s">
        <v>26189</v>
      </c>
      <c r="C1681" s="95">
        <v>0.41327546296296297</v>
      </c>
      <c r="D1681" s="55">
        <v>300</v>
      </c>
      <c r="E1681" s="56">
        <v>22.995000000000001</v>
      </c>
      <c r="F1681" s="57">
        <v>6898.5</v>
      </c>
      <c r="G1681" s="54" t="s">
        <v>27</v>
      </c>
    </row>
    <row r="1682" spans="2:7" s="51" customFormat="1" ht="13.35" customHeight="1">
      <c r="B1682" s="54" t="s">
        <v>26189</v>
      </c>
      <c r="C1682" s="95">
        <v>0.41327546296296297</v>
      </c>
      <c r="D1682" s="55">
        <v>800</v>
      </c>
      <c r="E1682" s="56">
        <v>22.995000000000001</v>
      </c>
      <c r="F1682" s="57">
        <v>18396</v>
      </c>
      <c r="G1682" s="54" t="s">
        <v>27</v>
      </c>
    </row>
    <row r="1683" spans="2:7" s="51" customFormat="1" ht="13.35" customHeight="1">
      <c r="B1683" s="54" t="s">
        <v>26189</v>
      </c>
      <c r="C1683" s="95">
        <v>0.41665509259259265</v>
      </c>
      <c r="D1683" s="55">
        <v>227</v>
      </c>
      <c r="E1683" s="56">
        <v>23.004999999999999</v>
      </c>
      <c r="F1683" s="57">
        <v>5222.1350000000002</v>
      </c>
      <c r="G1683" s="54" t="s">
        <v>27</v>
      </c>
    </row>
    <row r="1684" spans="2:7" s="51" customFormat="1" ht="13.35" customHeight="1">
      <c r="B1684" s="54" t="s">
        <v>26189</v>
      </c>
      <c r="C1684" s="95">
        <v>0.41665509259259265</v>
      </c>
      <c r="D1684" s="55">
        <v>1173</v>
      </c>
      <c r="E1684" s="56">
        <v>23.004999999999999</v>
      </c>
      <c r="F1684" s="57">
        <v>26984.864999999998</v>
      </c>
      <c r="G1684" s="54" t="s">
        <v>27</v>
      </c>
    </row>
    <row r="1685" spans="2:7" s="51" customFormat="1" ht="13.35" customHeight="1">
      <c r="B1685" s="54" t="s">
        <v>26189</v>
      </c>
      <c r="C1685" s="95">
        <v>0.41902777777777778</v>
      </c>
      <c r="D1685" s="55">
        <v>1300</v>
      </c>
      <c r="E1685" s="56">
        <v>22.99</v>
      </c>
      <c r="F1685" s="57">
        <v>29886.999999999996</v>
      </c>
      <c r="G1685" s="54" t="s">
        <v>27</v>
      </c>
    </row>
    <row r="1686" spans="2:7" s="51" customFormat="1" ht="13.35" customHeight="1">
      <c r="B1686" s="54" t="s">
        <v>26189</v>
      </c>
      <c r="C1686" s="95">
        <v>0.42333333333333334</v>
      </c>
      <c r="D1686" s="55">
        <v>334</v>
      </c>
      <c r="E1686" s="56">
        <v>22.934999999999999</v>
      </c>
      <c r="F1686" s="57">
        <v>7660.29</v>
      </c>
      <c r="G1686" s="54" t="s">
        <v>27</v>
      </c>
    </row>
    <row r="1687" spans="2:7" s="51" customFormat="1" ht="13.35" customHeight="1">
      <c r="B1687" s="54" t="s">
        <v>26189</v>
      </c>
      <c r="C1687" s="95">
        <v>0.42359953703703707</v>
      </c>
      <c r="D1687" s="55">
        <v>866</v>
      </c>
      <c r="E1687" s="56">
        <v>22.934999999999999</v>
      </c>
      <c r="F1687" s="57">
        <v>19861.71</v>
      </c>
      <c r="G1687" s="54" t="s">
        <v>27</v>
      </c>
    </row>
    <row r="1688" spans="2:7" s="51" customFormat="1" ht="13.35" customHeight="1">
      <c r="B1688" s="54" t="s">
        <v>26189</v>
      </c>
      <c r="C1688" s="95">
        <v>0.42505787037037041</v>
      </c>
      <c r="D1688" s="55">
        <v>191</v>
      </c>
      <c r="E1688" s="56">
        <v>22.92</v>
      </c>
      <c r="F1688" s="57">
        <v>4377.72</v>
      </c>
      <c r="G1688" s="54" t="s">
        <v>27</v>
      </c>
    </row>
    <row r="1689" spans="2:7" s="51" customFormat="1" ht="13.35" customHeight="1">
      <c r="B1689" s="54" t="s">
        <v>26189</v>
      </c>
      <c r="C1689" s="95">
        <v>0.42505787037037041</v>
      </c>
      <c r="D1689" s="55">
        <v>1009</v>
      </c>
      <c r="E1689" s="56">
        <v>22.92</v>
      </c>
      <c r="F1689" s="57">
        <v>23126.280000000002</v>
      </c>
      <c r="G1689" s="54" t="s">
        <v>27</v>
      </c>
    </row>
    <row r="1690" spans="2:7" s="51" customFormat="1" ht="13.35" customHeight="1">
      <c r="B1690" s="54" t="s">
        <v>26189</v>
      </c>
      <c r="C1690" s="95">
        <v>0.42949074074074073</v>
      </c>
      <c r="D1690" s="55">
        <v>183</v>
      </c>
      <c r="E1690" s="56">
        <v>22.954999999999998</v>
      </c>
      <c r="F1690" s="57">
        <v>4200.7649999999994</v>
      </c>
      <c r="G1690" s="54" t="s">
        <v>27</v>
      </c>
    </row>
    <row r="1691" spans="2:7" s="51" customFormat="1" ht="13.35" customHeight="1">
      <c r="B1691" s="54" t="s">
        <v>26189</v>
      </c>
      <c r="C1691" s="95">
        <v>0.42949074074074073</v>
      </c>
      <c r="D1691" s="55">
        <v>358</v>
      </c>
      <c r="E1691" s="56">
        <v>22.954999999999998</v>
      </c>
      <c r="F1691" s="57">
        <v>8217.89</v>
      </c>
      <c r="G1691" s="54" t="s">
        <v>27</v>
      </c>
    </row>
    <row r="1692" spans="2:7" s="51" customFormat="1" ht="13.35" customHeight="1">
      <c r="B1692" s="54" t="s">
        <v>26189</v>
      </c>
      <c r="C1692" s="95">
        <v>0.42949074074074073</v>
      </c>
      <c r="D1692" s="55">
        <v>780</v>
      </c>
      <c r="E1692" s="56">
        <v>22.954999999999998</v>
      </c>
      <c r="F1692" s="57">
        <v>17904.899999999998</v>
      </c>
      <c r="G1692" s="54" t="s">
        <v>27</v>
      </c>
    </row>
    <row r="1693" spans="2:7" s="51" customFormat="1" ht="13.35" customHeight="1">
      <c r="B1693" s="54" t="s">
        <v>26189</v>
      </c>
      <c r="C1693" s="95">
        <v>0.42949074074074073</v>
      </c>
      <c r="D1693" s="55">
        <v>79</v>
      </c>
      <c r="E1693" s="56">
        <v>22.954999999999998</v>
      </c>
      <c r="F1693" s="57">
        <v>1813.4449999999999</v>
      </c>
      <c r="G1693" s="54" t="s">
        <v>27</v>
      </c>
    </row>
    <row r="1694" spans="2:7" s="51" customFormat="1" ht="13.35" customHeight="1">
      <c r="B1694" s="54" t="s">
        <v>26189</v>
      </c>
      <c r="C1694" s="95">
        <v>0.42949074074074073</v>
      </c>
      <c r="D1694" s="55">
        <v>200</v>
      </c>
      <c r="E1694" s="56">
        <v>22.954999999999998</v>
      </c>
      <c r="F1694" s="57">
        <v>4591</v>
      </c>
      <c r="G1694" s="54" t="s">
        <v>27</v>
      </c>
    </row>
    <row r="1695" spans="2:7" s="51" customFormat="1" ht="13.35" customHeight="1">
      <c r="B1695" s="54" t="s">
        <v>26189</v>
      </c>
      <c r="C1695" s="95">
        <v>0.43219907407407404</v>
      </c>
      <c r="D1695" s="55">
        <v>1100</v>
      </c>
      <c r="E1695" s="56">
        <v>22.94</v>
      </c>
      <c r="F1695" s="57">
        <v>25234</v>
      </c>
      <c r="G1695" s="54" t="s">
        <v>27</v>
      </c>
    </row>
    <row r="1696" spans="2:7" s="51" customFormat="1" ht="13.35" customHeight="1">
      <c r="B1696" s="54" t="s">
        <v>26189</v>
      </c>
      <c r="C1696" s="95">
        <v>0.43695601851851856</v>
      </c>
      <c r="D1696" s="55">
        <v>280</v>
      </c>
      <c r="E1696" s="56">
        <v>22.975000000000001</v>
      </c>
      <c r="F1696" s="57">
        <v>6433</v>
      </c>
      <c r="G1696" s="54" t="s">
        <v>27</v>
      </c>
    </row>
    <row r="1697" spans="2:7" s="51" customFormat="1" ht="13.35" customHeight="1">
      <c r="B1697" s="54" t="s">
        <v>26189</v>
      </c>
      <c r="C1697" s="95">
        <v>0.43695601851851856</v>
      </c>
      <c r="D1697" s="55">
        <v>237</v>
      </c>
      <c r="E1697" s="56">
        <v>22.975000000000001</v>
      </c>
      <c r="F1697" s="57">
        <v>5445.0750000000007</v>
      </c>
      <c r="G1697" s="54" t="s">
        <v>27</v>
      </c>
    </row>
    <row r="1698" spans="2:7" s="51" customFormat="1" ht="13.35" customHeight="1">
      <c r="B1698" s="54" t="s">
        <v>26189</v>
      </c>
      <c r="C1698" s="95">
        <v>0.43695601851851856</v>
      </c>
      <c r="D1698" s="55">
        <v>128</v>
      </c>
      <c r="E1698" s="56">
        <v>22.975000000000001</v>
      </c>
      <c r="F1698" s="57">
        <v>2940.8</v>
      </c>
      <c r="G1698" s="54" t="s">
        <v>27</v>
      </c>
    </row>
    <row r="1699" spans="2:7" s="51" customFormat="1" ht="13.35" customHeight="1">
      <c r="B1699" s="54" t="s">
        <v>26189</v>
      </c>
      <c r="C1699" s="95">
        <v>0.4369675925925926</v>
      </c>
      <c r="D1699" s="55">
        <v>34</v>
      </c>
      <c r="E1699" s="56">
        <v>22.975000000000001</v>
      </c>
      <c r="F1699" s="57">
        <v>781.15000000000009</v>
      </c>
      <c r="G1699" s="54" t="s">
        <v>27</v>
      </c>
    </row>
    <row r="1700" spans="2:7" s="51" customFormat="1" ht="13.35" customHeight="1">
      <c r="B1700" s="54" t="s">
        <v>26189</v>
      </c>
      <c r="C1700" s="95">
        <v>0.43737268518518518</v>
      </c>
      <c r="D1700" s="55">
        <v>721</v>
      </c>
      <c r="E1700" s="56">
        <v>22.975000000000001</v>
      </c>
      <c r="F1700" s="57">
        <v>16564.975000000002</v>
      </c>
      <c r="G1700" s="54" t="s">
        <v>27</v>
      </c>
    </row>
    <row r="1701" spans="2:7" s="51" customFormat="1" ht="13.35" customHeight="1">
      <c r="B1701" s="54" t="s">
        <v>26189</v>
      </c>
      <c r="C1701" s="95">
        <v>0.44012731481481482</v>
      </c>
      <c r="D1701" s="55">
        <v>237</v>
      </c>
      <c r="E1701" s="56">
        <v>22.95</v>
      </c>
      <c r="F1701" s="57">
        <v>5439.15</v>
      </c>
      <c r="G1701" s="54" t="s">
        <v>27</v>
      </c>
    </row>
    <row r="1702" spans="2:7" s="51" customFormat="1" ht="13.35" customHeight="1">
      <c r="B1702" s="54" t="s">
        <v>26189</v>
      </c>
      <c r="C1702" s="95">
        <v>0.44012731481481482</v>
      </c>
      <c r="D1702" s="55">
        <v>300</v>
      </c>
      <c r="E1702" s="56">
        <v>22.95</v>
      </c>
      <c r="F1702" s="57">
        <v>6885</v>
      </c>
      <c r="G1702" s="54" t="s">
        <v>27</v>
      </c>
    </row>
    <row r="1703" spans="2:7" s="51" customFormat="1" ht="13.35" customHeight="1">
      <c r="B1703" s="54" t="s">
        <v>26189</v>
      </c>
      <c r="C1703" s="95">
        <v>0.44012731481481482</v>
      </c>
      <c r="D1703" s="55">
        <v>300</v>
      </c>
      <c r="E1703" s="56">
        <v>22.95</v>
      </c>
      <c r="F1703" s="57">
        <v>6885</v>
      </c>
      <c r="G1703" s="54" t="s">
        <v>27</v>
      </c>
    </row>
    <row r="1704" spans="2:7" s="51" customFormat="1" ht="13.35" customHeight="1">
      <c r="B1704" s="54" t="s">
        <v>26189</v>
      </c>
      <c r="C1704" s="95">
        <v>0.44012731481481482</v>
      </c>
      <c r="D1704" s="55">
        <v>563</v>
      </c>
      <c r="E1704" s="56">
        <v>22.95</v>
      </c>
      <c r="F1704" s="57">
        <v>12920.85</v>
      </c>
      <c r="G1704" s="54" t="s">
        <v>27</v>
      </c>
    </row>
    <row r="1705" spans="2:7" s="51" customFormat="1" ht="13.35" customHeight="1">
      <c r="B1705" s="54" t="s">
        <v>26189</v>
      </c>
      <c r="C1705" s="95">
        <v>0.44305555555555554</v>
      </c>
      <c r="D1705" s="55">
        <v>300</v>
      </c>
      <c r="E1705" s="56">
        <v>22.965</v>
      </c>
      <c r="F1705" s="57">
        <v>6889.5</v>
      </c>
      <c r="G1705" s="54" t="s">
        <v>27</v>
      </c>
    </row>
    <row r="1706" spans="2:7" s="51" customFormat="1" ht="13.35" customHeight="1">
      <c r="B1706" s="54" t="s">
        <v>26189</v>
      </c>
      <c r="C1706" s="95">
        <v>0.44312499999999999</v>
      </c>
      <c r="D1706" s="55">
        <v>300</v>
      </c>
      <c r="E1706" s="56">
        <v>22.965</v>
      </c>
      <c r="F1706" s="57">
        <v>6889.5</v>
      </c>
      <c r="G1706" s="54" t="s">
        <v>27</v>
      </c>
    </row>
    <row r="1707" spans="2:7" s="51" customFormat="1" ht="13.35" customHeight="1">
      <c r="B1707" s="54" t="s">
        <v>26189</v>
      </c>
      <c r="C1707" s="95">
        <v>0.44312499999999999</v>
      </c>
      <c r="D1707" s="55">
        <v>700</v>
      </c>
      <c r="E1707" s="56">
        <v>22.965</v>
      </c>
      <c r="F1707" s="57">
        <v>16075.5</v>
      </c>
      <c r="G1707" s="54" t="s">
        <v>27</v>
      </c>
    </row>
    <row r="1708" spans="2:7" s="51" customFormat="1" ht="13.35" customHeight="1">
      <c r="B1708" s="54" t="s">
        <v>26189</v>
      </c>
      <c r="C1708" s="95">
        <v>0.44793981481481482</v>
      </c>
      <c r="D1708" s="55">
        <v>208</v>
      </c>
      <c r="E1708" s="56">
        <v>22.965</v>
      </c>
      <c r="F1708" s="57">
        <v>4776.72</v>
      </c>
      <c r="G1708" s="54" t="s">
        <v>27</v>
      </c>
    </row>
    <row r="1709" spans="2:7" s="51" customFormat="1" ht="13.35" customHeight="1">
      <c r="B1709" s="54" t="s">
        <v>26189</v>
      </c>
      <c r="C1709" s="95">
        <v>0.44793981481481482</v>
      </c>
      <c r="D1709" s="55">
        <v>892</v>
      </c>
      <c r="E1709" s="56">
        <v>22.965</v>
      </c>
      <c r="F1709" s="57">
        <v>20484.78</v>
      </c>
      <c r="G1709" s="54" t="s">
        <v>27</v>
      </c>
    </row>
    <row r="1710" spans="2:7" s="51" customFormat="1" ht="13.35" customHeight="1">
      <c r="B1710" s="54" t="s">
        <v>26189</v>
      </c>
      <c r="C1710" s="95">
        <v>0.45155092592592588</v>
      </c>
      <c r="D1710" s="55">
        <v>1200</v>
      </c>
      <c r="E1710" s="56">
        <v>22.94</v>
      </c>
      <c r="F1710" s="57">
        <v>27528</v>
      </c>
      <c r="G1710" s="54" t="s">
        <v>27</v>
      </c>
    </row>
    <row r="1711" spans="2:7" s="51" customFormat="1" ht="13.35" customHeight="1">
      <c r="B1711" s="54" t="s">
        <v>26189</v>
      </c>
      <c r="C1711" s="95">
        <v>0.45502314814814815</v>
      </c>
      <c r="D1711" s="55">
        <v>1200</v>
      </c>
      <c r="E1711" s="56">
        <v>22.914999999999999</v>
      </c>
      <c r="F1711" s="57">
        <v>27498</v>
      </c>
      <c r="G1711" s="54" t="s">
        <v>27</v>
      </c>
    </row>
    <row r="1712" spans="2:7" s="51" customFormat="1" ht="13.35" customHeight="1">
      <c r="B1712" s="54" t="s">
        <v>26189</v>
      </c>
      <c r="C1712" s="95">
        <v>0.46003472222222225</v>
      </c>
      <c r="D1712" s="55">
        <v>327</v>
      </c>
      <c r="E1712" s="56">
        <v>22.91</v>
      </c>
      <c r="F1712" s="57">
        <v>7491.57</v>
      </c>
      <c r="G1712" s="54" t="s">
        <v>27</v>
      </c>
    </row>
    <row r="1713" spans="2:7" s="51" customFormat="1" ht="13.35" customHeight="1">
      <c r="B1713" s="54" t="s">
        <v>26189</v>
      </c>
      <c r="C1713" s="95">
        <v>0.46015046296296297</v>
      </c>
      <c r="D1713" s="55">
        <v>300</v>
      </c>
      <c r="E1713" s="56">
        <v>22.91</v>
      </c>
      <c r="F1713" s="57">
        <v>6873</v>
      </c>
      <c r="G1713" s="54" t="s">
        <v>27</v>
      </c>
    </row>
    <row r="1714" spans="2:7" s="51" customFormat="1" ht="13.35" customHeight="1">
      <c r="B1714" s="54" t="s">
        <v>26189</v>
      </c>
      <c r="C1714" s="95">
        <v>0.46019675925925929</v>
      </c>
      <c r="D1714" s="55">
        <v>10</v>
      </c>
      <c r="E1714" s="56">
        <v>22.91</v>
      </c>
      <c r="F1714" s="57">
        <v>229.1</v>
      </c>
      <c r="G1714" s="54" t="s">
        <v>27</v>
      </c>
    </row>
    <row r="1715" spans="2:7" s="51" customFormat="1" ht="13.35" customHeight="1">
      <c r="B1715" s="54" t="s">
        <v>26189</v>
      </c>
      <c r="C1715" s="95">
        <v>0.46046296296296302</v>
      </c>
      <c r="D1715" s="55">
        <v>563</v>
      </c>
      <c r="E1715" s="56">
        <v>22.91</v>
      </c>
      <c r="F1715" s="57">
        <v>12898.33</v>
      </c>
      <c r="G1715" s="54" t="s">
        <v>27</v>
      </c>
    </row>
    <row r="1716" spans="2:7" s="51" customFormat="1" ht="13.35" customHeight="1">
      <c r="B1716" s="54" t="s">
        <v>26189</v>
      </c>
      <c r="C1716" s="95">
        <v>0.46464120370370371</v>
      </c>
      <c r="D1716" s="55">
        <v>939</v>
      </c>
      <c r="E1716" s="56">
        <v>22.925000000000001</v>
      </c>
      <c r="F1716" s="57">
        <v>21526.575000000001</v>
      </c>
      <c r="G1716" s="54" t="s">
        <v>27</v>
      </c>
    </row>
    <row r="1717" spans="2:7" s="51" customFormat="1" ht="13.35" customHeight="1">
      <c r="B1717" s="54" t="s">
        <v>26189</v>
      </c>
      <c r="C1717" s="95">
        <v>0.46464120370370371</v>
      </c>
      <c r="D1717" s="55">
        <v>131</v>
      </c>
      <c r="E1717" s="56">
        <v>22.925000000000001</v>
      </c>
      <c r="F1717" s="57">
        <v>3003.1750000000002</v>
      </c>
      <c r="G1717" s="54" t="s">
        <v>27</v>
      </c>
    </row>
    <row r="1718" spans="2:7" s="51" customFormat="1" ht="13.35" customHeight="1">
      <c r="B1718" s="54" t="s">
        <v>26189</v>
      </c>
      <c r="C1718" s="95">
        <v>0.46464120370370371</v>
      </c>
      <c r="D1718" s="55">
        <v>11</v>
      </c>
      <c r="E1718" s="56">
        <v>22.925000000000001</v>
      </c>
      <c r="F1718" s="57">
        <v>252.17500000000001</v>
      </c>
      <c r="G1718" s="54" t="s">
        <v>27</v>
      </c>
    </row>
    <row r="1719" spans="2:7" s="51" customFormat="1" ht="13.35" customHeight="1">
      <c r="B1719" s="54" t="s">
        <v>26189</v>
      </c>
      <c r="C1719" s="95">
        <v>0.46538194444444447</v>
      </c>
      <c r="D1719" s="55">
        <v>19</v>
      </c>
      <c r="E1719" s="56">
        <v>22.93</v>
      </c>
      <c r="F1719" s="57">
        <v>435.67</v>
      </c>
      <c r="G1719" s="54" t="s">
        <v>27</v>
      </c>
    </row>
    <row r="1720" spans="2:7" s="51" customFormat="1" ht="13.35" customHeight="1">
      <c r="B1720" s="54" t="s">
        <v>26189</v>
      </c>
      <c r="C1720" s="95">
        <v>0.46987268518518516</v>
      </c>
      <c r="D1720" s="55">
        <v>352</v>
      </c>
      <c r="E1720" s="56">
        <v>22.925000000000001</v>
      </c>
      <c r="F1720" s="57">
        <v>8069.6</v>
      </c>
      <c r="G1720" s="54" t="s">
        <v>27</v>
      </c>
    </row>
    <row r="1721" spans="2:7" s="51" customFormat="1" ht="13.35" customHeight="1">
      <c r="B1721" s="54" t="s">
        <v>26189</v>
      </c>
      <c r="C1721" s="95">
        <v>0.46987268518518516</v>
      </c>
      <c r="D1721" s="55">
        <v>748</v>
      </c>
      <c r="E1721" s="56">
        <v>22.925000000000001</v>
      </c>
      <c r="F1721" s="57">
        <v>17147.900000000001</v>
      </c>
      <c r="G1721" s="54" t="s">
        <v>27</v>
      </c>
    </row>
    <row r="1722" spans="2:7" s="51" customFormat="1" ht="13.35" customHeight="1">
      <c r="B1722" s="54" t="s">
        <v>26189</v>
      </c>
      <c r="C1722" s="95">
        <v>0.47386574074074073</v>
      </c>
      <c r="D1722" s="55">
        <v>274</v>
      </c>
      <c r="E1722" s="56">
        <v>22.92</v>
      </c>
      <c r="F1722" s="57">
        <v>6280.0800000000008</v>
      </c>
      <c r="G1722" s="54" t="s">
        <v>27</v>
      </c>
    </row>
    <row r="1723" spans="2:7" s="51" customFormat="1" ht="13.35" customHeight="1">
      <c r="B1723" s="54" t="s">
        <v>26189</v>
      </c>
      <c r="C1723" s="95">
        <v>0.47392361111111114</v>
      </c>
      <c r="D1723" s="55">
        <v>326</v>
      </c>
      <c r="E1723" s="56">
        <v>22.92</v>
      </c>
      <c r="F1723" s="57">
        <v>7471.920000000001</v>
      </c>
      <c r="G1723" s="54" t="s">
        <v>27</v>
      </c>
    </row>
    <row r="1724" spans="2:7" s="51" customFormat="1" ht="13.35" customHeight="1">
      <c r="B1724" s="54" t="s">
        <v>26189</v>
      </c>
      <c r="C1724" s="95">
        <v>0.47442129629629631</v>
      </c>
      <c r="D1724" s="55">
        <v>500</v>
      </c>
      <c r="E1724" s="56">
        <v>22.92</v>
      </c>
      <c r="F1724" s="57">
        <v>11460</v>
      </c>
      <c r="G1724" s="54" t="s">
        <v>27</v>
      </c>
    </row>
    <row r="1725" spans="2:7" s="51" customFormat="1" ht="13.35" customHeight="1">
      <c r="B1725" s="54" t="s">
        <v>26189</v>
      </c>
      <c r="C1725" s="95">
        <v>0.48025462962962967</v>
      </c>
      <c r="D1725" s="55">
        <v>1165</v>
      </c>
      <c r="E1725" s="56">
        <v>22.93</v>
      </c>
      <c r="F1725" s="57">
        <v>26713.45</v>
      </c>
      <c r="G1725" s="54" t="s">
        <v>27</v>
      </c>
    </row>
    <row r="1726" spans="2:7" s="51" customFormat="1" ht="13.35" customHeight="1">
      <c r="B1726" s="54" t="s">
        <v>26189</v>
      </c>
      <c r="C1726" s="95">
        <v>0.48025462962962967</v>
      </c>
      <c r="D1726" s="55">
        <v>35</v>
      </c>
      <c r="E1726" s="56">
        <v>22.93</v>
      </c>
      <c r="F1726" s="57">
        <v>802.55</v>
      </c>
      <c r="G1726" s="54" t="s">
        <v>27</v>
      </c>
    </row>
    <row r="1727" spans="2:7" s="51" customFormat="1" ht="13.35" customHeight="1">
      <c r="B1727" s="54" t="s">
        <v>26189</v>
      </c>
      <c r="C1727" s="95">
        <v>0.48377314814814815</v>
      </c>
      <c r="D1727" s="55">
        <v>125</v>
      </c>
      <c r="E1727" s="56">
        <v>22.934999999999999</v>
      </c>
      <c r="F1727" s="57">
        <v>2866.875</v>
      </c>
      <c r="G1727" s="54" t="s">
        <v>27</v>
      </c>
    </row>
    <row r="1728" spans="2:7" s="51" customFormat="1" ht="13.35" customHeight="1">
      <c r="B1728" s="54" t="s">
        <v>26189</v>
      </c>
      <c r="C1728" s="95">
        <v>0.48377314814814815</v>
      </c>
      <c r="D1728" s="55">
        <v>300</v>
      </c>
      <c r="E1728" s="56">
        <v>22.934999999999999</v>
      </c>
      <c r="F1728" s="57">
        <v>6880.5</v>
      </c>
      <c r="G1728" s="54" t="s">
        <v>27</v>
      </c>
    </row>
    <row r="1729" spans="2:7" s="51" customFormat="1" ht="13.35" customHeight="1">
      <c r="B1729" s="54" t="s">
        <v>26189</v>
      </c>
      <c r="C1729" s="95">
        <v>0.48377314814814815</v>
      </c>
      <c r="D1729" s="55">
        <v>775</v>
      </c>
      <c r="E1729" s="56">
        <v>22.934999999999999</v>
      </c>
      <c r="F1729" s="57">
        <v>17774.625</v>
      </c>
      <c r="G1729" s="54" t="s">
        <v>27</v>
      </c>
    </row>
    <row r="1730" spans="2:7" s="51" customFormat="1" ht="13.35" customHeight="1">
      <c r="B1730" s="54" t="s">
        <v>26189</v>
      </c>
      <c r="C1730" s="95">
        <v>0.48975694444444445</v>
      </c>
      <c r="D1730" s="55">
        <v>57</v>
      </c>
      <c r="E1730" s="56">
        <v>22.94</v>
      </c>
      <c r="F1730" s="57">
        <v>1307.5800000000002</v>
      </c>
      <c r="G1730" s="54" t="s">
        <v>27</v>
      </c>
    </row>
    <row r="1731" spans="2:7" s="51" customFormat="1" ht="13.35" customHeight="1">
      <c r="B1731" s="54" t="s">
        <v>26189</v>
      </c>
      <c r="C1731" s="95">
        <v>0.48975694444444445</v>
      </c>
      <c r="D1731" s="55">
        <v>271</v>
      </c>
      <c r="E1731" s="56">
        <v>22.94</v>
      </c>
      <c r="F1731" s="57">
        <v>6216.7400000000007</v>
      </c>
      <c r="G1731" s="54" t="s">
        <v>27</v>
      </c>
    </row>
    <row r="1732" spans="2:7" s="51" customFormat="1" ht="13.35" customHeight="1">
      <c r="B1732" s="54" t="s">
        <v>26189</v>
      </c>
      <c r="C1732" s="95">
        <v>0.48975694444444445</v>
      </c>
      <c r="D1732" s="55">
        <v>300</v>
      </c>
      <c r="E1732" s="56">
        <v>22.94</v>
      </c>
      <c r="F1732" s="57">
        <v>6882</v>
      </c>
      <c r="G1732" s="54" t="s">
        <v>27</v>
      </c>
    </row>
    <row r="1733" spans="2:7" s="51" customFormat="1" ht="13.35" customHeight="1">
      <c r="B1733" s="54" t="s">
        <v>26189</v>
      </c>
      <c r="C1733" s="95">
        <v>0.48975694444444445</v>
      </c>
      <c r="D1733" s="55">
        <v>100</v>
      </c>
      <c r="E1733" s="56">
        <v>22.94</v>
      </c>
      <c r="F1733" s="57">
        <v>2294</v>
      </c>
      <c r="G1733" s="54" t="s">
        <v>27</v>
      </c>
    </row>
    <row r="1734" spans="2:7" s="51" customFormat="1" ht="13.35" customHeight="1">
      <c r="B1734" s="54" t="s">
        <v>26189</v>
      </c>
      <c r="C1734" s="95">
        <v>0.48975694444444445</v>
      </c>
      <c r="D1734" s="55">
        <v>277</v>
      </c>
      <c r="E1734" s="56">
        <v>22.94</v>
      </c>
      <c r="F1734" s="57">
        <v>6354.38</v>
      </c>
      <c r="G1734" s="54" t="s">
        <v>27</v>
      </c>
    </row>
    <row r="1735" spans="2:7" s="51" customFormat="1" ht="13.35" customHeight="1">
      <c r="B1735" s="54" t="s">
        <v>26189</v>
      </c>
      <c r="C1735" s="95">
        <v>0.48976851851851855</v>
      </c>
      <c r="D1735" s="55">
        <v>295</v>
      </c>
      <c r="E1735" s="56">
        <v>22.94</v>
      </c>
      <c r="F1735" s="57">
        <v>6767.3</v>
      </c>
      <c r="G1735" s="54" t="s">
        <v>27</v>
      </c>
    </row>
    <row r="1736" spans="2:7" s="51" customFormat="1" ht="13.35" customHeight="1">
      <c r="B1736" s="54" t="s">
        <v>26189</v>
      </c>
      <c r="C1736" s="95">
        <v>0.49307870370370371</v>
      </c>
      <c r="D1736" s="55">
        <v>5</v>
      </c>
      <c r="E1736" s="56">
        <v>22.95</v>
      </c>
      <c r="F1736" s="57">
        <v>114.75</v>
      </c>
      <c r="G1736" s="54" t="s">
        <v>27</v>
      </c>
    </row>
    <row r="1737" spans="2:7" s="51" customFormat="1" ht="13.35" customHeight="1">
      <c r="B1737" s="54" t="s">
        <v>26189</v>
      </c>
      <c r="C1737" s="95">
        <v>0.49307870370370371</v>
      </c>
      <c r="D1737" s="55">
        <v>144</v>
      </c>
      <c r="E1737" s="56">
        <v>22.95</v>
      </c>
      <c r="F1737" s="57">
        <v>3304.7999999999997</v>
      </c>
      <c r="G1737" s="54" t="s">
        <v>27</v>
      </c>
    </row>
    <row r="1738" spans="2:7" s="51" customFormat="1" ht="13.35" customHeight="1">
      <c r="B1738" s="54" t="s">
        <v>26189</v>
      </c>
      <c r="C1738" s="95">
        <v>0.49350694444444443</v>
      </c>
      <c r="D1738" s="55">
        <v>300</v>
      </c>
      <c r="E1738" s="56">
        <v>22.954999999999998</v>
      </c>
      <c r="F1738" s="57">
        <v>6886.4999999999991</v>
      </c>
      <c r="G1738" s="54" t="s">
        <v>27</v>
      </c>
    </row>
    <row r="1739" spans="2:7" s="51" customFormat="1" ht="13.35" customHeight="1">
      <c r="B1739" s="54" t="s">
        <v>26189</v>
      </c>
      <c r="C1739" s="95">
        <v>0.49350694444444443</v>
      </c>
      <c r="D1739" s="55">
        <v>280</v>
      </c>
      <c r="E1739" s="56">
        <v>22.954999999999998</v>
      </c>
      <c r="F1739" s="57">
        <v>6427.4</v>
      </c>
      <c r="G1739" s="54" t="s">
        <v>27</v>
      </c>
    </row>
    <row r="1740" spans="2:7" s="51" customFormat="1" ht="13.35" customHeight="1">
      <c r="B1740" s="54" t="s">
        <v>26189</v>
      </c>
      <c r="C1740" s="95">
        <v>0.49350694444444443</v>
      </c>
      <c r="D1740" s="55">
        <v>471</v>
      </c>
      <c r="E1740" s="56">
        <v>22.954999999999998</v>
      </c>
      <c r="F1740" s="57">
        <v>10811.804999999998</v>
      </c>
      <c r="G1740" s="54" t="s">
        <v>27</v>
      </c>
    </row>
    <row r="1741" spans="2:7" s="51" customFormat="1" ht="13.35" customHeight="1">
      <c r="B1741" s="54" t="s">
        <v>26189</v>
      </c>
      <c r="C1741" s="95">
        <v>0.49814814814814817</v>
      </c>
      <c r="D1741" s="55">
        <v>12</v>
      </c>
      <c r="E1741" s="56">
        <v>22.975000000000001</v>
      </c>
      <c r="F1741" s="57">
        <v>275.70000000000005</v>
      </c>
      <c r="G1741" s="54" t="s">
        <v>27</v>
      </c>
    </row>
    <row r="1742" spans="2:7" s="51" customFormat="1" ht="13.35" customHeight="1">
      <c r="B1742" s="54" t="s">
        <v>26189</v>
      </c>
      <c r="C1742" s="95">
        <v>0.49814814814814817</v>
      </c>
      <c r="D1742" s="55">
        <v>237</v>
      </c>
      <c r="E1742" s="56">
        <v>22.975000000000001</v>
      </c>
      <c r="F1742" s="57">
        <v>5445.0750000000007</v>
      </c>
      <c r="G1742" s="54" t="s">
        <v>27</v>
      </c>
    </row>
    <row r="1743" spans="2:7" s="51" customFormat="1" ht="13.35" customHeight="1">
      <c r="B1743" s="54" t="s">
        <v>26189</v>
      </c>
      <c r="C1743" s="95">
        <v>0.49817129629629631</v>
      </c>
      <c r="D1743" s="55">
        <v>951</v>
      </c>
      <c r="E1743" s="56">
        <v>22.975000000000001</v>
      </c>
      <c r="F1743" s="57">
        <v>21849.225000000002</v>
      </c>
      <c r="G1743" s="54" t="s">
        <v>27</v>
      </c>
    </row>
    <row r="1744" spans="2:7" s="51" customFormat="1" ht="13.35" customHeight="1">
      <c r="B1744" s="54" t="s">
        <v>26189</v>
      </c>
      <c r="C1744" s="95">
        <v>0.49912037037037038</v>
      </c>
      <c r="D1744" s="55">
        <v>300</v>
      </c>
      <c r="E1744" s="56">
        <v>22.975000000000001</v>
      </c>
      <c r="F1744" s="57">
        <v>6892.5</v>
      </c>
      <c r="G1744" s="54" t="s">
        <v>27</v>
      </c>
    </row>
    <row r="1745" spans="2:7" s="51" customFormat="1" ht="13.35" customHeight="1">
      <c r="B1745" s="54" t="s">
        <v>26189</v>
      </c>
      <c r="C1745" s="95">
        <v>0.49912037037037038</v>
      </c>
      <c r="D1745" s="55">
        <v>226</v>
      </c>
      <c r="E1745" s="56">
        <v>22.975000000000001</v>
      </c>
      <c r="F1745" s="57">
        <v>5192.3500000000004</v>
      </c>
      <c r="G1745" s="54" t="s">
        <v>27</v>
      </c>
    </row>
    <row r="1746" spans="2:7" s="51" customFormat="1" ht="13.35" customHeight="1">
      <c r="B1746" s="54" t="s">
        <v>26189</v>
      </c>
      <c r="C1746" s="95">
        <v>0.49912037037037038</v>
      </c>
      <c r="D1746" s="55">
        <v>237</v>
      </c>
      <c r="E1746" s="56">
        <v>22.975000000000001</v>
      </c>
      <c r="F1746" s="57">
        <v>5445.0750000000007</v>
      </c>
      <c r="G1746" s="54" t="s">
        <v>27</v>
      </c>
    </row>
    <row r="1747" spans="2:7" s="51" customFormat="1" ht="13.35" customHeight="1">
      <c r="B1747" s="54" t="s">
        <v>26189</v>
      </c>
      <c r="C1747" s="95">
        <v>0.49912037037037038</v>
      </c>
      <c r="D1747" s="55">
        <v>300</v>
      </c>
      <c r="E1747" s="56">
        <v>22.975000000000001</v>
      </c>
      <c r="F1747" s="57">
        <v>6892.5</v>
      </c>
      <c r="G1747" s="54" t="s">
        <v>27</v>
      </c>
    </row>
    <row r="1748" spans="2:7" s="51" customFormat="1" ht="13.35" customHeight="1">
      <c r="B1748" s="54" t="s">
        <v>26189</v>
      </c>
      <c r="C1748" s="95">
        <v>0.49912037037037038</v>
      </c>
      <c r="D1748" s="55">
        <v>237</v>
      </c>
      <c r="E1748" s="56">
        <v>22.975000000000001</v>
      </c>
      <c r="F1748" s="57">
        <v>5445.0750000000007</v>
      </c>
      <c r="G1748" s="54" t="s">
        <v>27</v>
      </c>
    </row>
    <row r="1749" spans="2:7" s="51" customFormat="1" ht="13.35" customHeight="1">
      <c r="B1749" s="54" t="s">
        <v>26189</v>
      </c>
      <c r="C1749" s="95">
        <v>0.5021296296296297</v>
      </c>
      <c r="D1749" s="55">
        <v>35</v>
      </c>
      <c r="E1749" s="56">
        <v>22.975000000000001</v>
      </c>
      <c r="F1749" s="57">
        <v>804.125</v>
      </c>
      <c r="G1749" s="54" t="s">
        <v>27</v>
      </c>
    </row>
    <row r="1750" spans="2:7" s="51" customFormat="1" ht="13.35" customHeight="1">
      <c r="B1750" s="54" t="s">
        <v>26189</v>
      </c>
      <c r="C1750" s="95">
        <v>0.50216435185185182</v>
      </c>
      <c r="D1750" s="55">
        <v>347</v>
      </c>
      <c r="E1750" s="56">
        <v>22.975000000000001</v>
      </c>
      <c r="F1750" s="57">
        <v>7972.3250000000007</v>
      </c>
      <c r="G1750" s="54" t="s">
        <v>27</v>
      </c>
    </row>
    <row r="1751" spans="2:7" s="51" customFormat="1" ht="13.35" customHeight="1">
      <c r="B1751" s="54" t="s">
        <v>26189</v>
      </c>
      <c r="C1751" s="95">
        <v>0.50225694444444446</v>
      </c>
      <c r="D1751" s="55">
        <v>300</v>
      </c>
      <c r="E1751" s="56">
        <v>22.975000000000001</v>
      </c>
      <c r="F1751" s="57">
        <v>6892.5</v>
      </c>
      <c r="G1751" s="54" t="s">
        <v>27</v>
      </c>
    </row>
    <row r="1752" spans="2:7" s="51" customFormat="1" ht="13.35" customHeight="1">
      <c r="B1752" s="54" t="s">
        <v>26189</v>
      </c>
      <c r="C1752" s="95">
        <v>0.50225694444444446</v>
      </c>
      <c r="D1752" s="55">
        <v>329</v>
      </c>
      <c r="E1752" s="56">
        <v>22.975000000000001</v>
      </c>
      <c r="F1752" s="57">
        <v>7558.7750000000005</v>
      </c>
      <c r="G1752" s="54" t="s">
        <v>27</v>
      </c>
    </row>
    <row r="1753" spans="2:7" s="51" customFormat="1" ht="13.35" customHeight="1">
      <c r="B1753" s="54" t="s">
        <v>26189</v>
      </c>
      <c r="C1753" s="95">
        <v>0.50228009259259265</v>
      </c>
      <c r="D1753" s="55">
        <v>277</v>
      </c>
      <c r="E1753" s="56">
        <v>22.975000000000001</v>
      </c>
      <c r="F1753" s="57">
        <v>6364.0750000000007</v>
      </c>
      <c r="G1753" s="54" t="s">
        <v>27</v>
      </c>
    </row>
    <row r="1754" spans="2:7" s="51" customFormat="1" ht="13.35" customHeight="1">
      <c r="B1754" s="54" t="s">
        <v>26189</v>
      </c>
      <c r="C1754" s="95">
        <v>0.50252314814814814</v>
      </c>
      <c r="D1754" s="55">
        <v>12</v>
      </c>
      <c r="E1754" s="56">
        <v>22.975000000000001</v>
      </c>
      <c r="F1754" s="57">
        <v>275.70000000000005</v>
      </c>
      <c r="G1754" s="54" t="s">
        <v>27</v>
      </c>
    </row>
    <row r="1755" spans="2:7" s="51" customFormat="1" ht="13.35" customHeight="1">
      <c r="B1755" s="54" t="s">
        <v>26189</v>
      </c>
      <c r="C1755" s="95">
        <v>0.50709490740740748</v>
      </c>
      <c r="D1755" s="55">
        <v>300</v>
      </c>
      <c r="E1755" s="56">
        <v>22.965</v>
      </c>
      <c r="F1755" s="57">
        <v>6889.5</v>
      </c>
      <c r="G1755" s="54" t="s">
        <v>27</v>
      </c>
    </row>
    <row r="1756" spans="2:7" s="51" customFormat="1" ht="13.35" customHeight="1">
      <c r="B1756" s="54" t="s">
        <v>26189</v>
      </c>
      <c r="C1756" s="95">
        <v>0.50709490740740748</v>
      </c>
      <c r="D1756" s="55">
        <v>237</v>
      </c>
      <c r="E1756" s="56">
        <v>22.965</v>
      </c>
      <c r="F1756" s="57">
        <v>5442.7049999999999</v>
      </c>
      <c r="G1756" s="54" t="s">
        <v>27</v>
      </c>
    </row>
    <row r="1757" spans="2:7" s="51" customFormat="1" ht="13.35" customHeight="1">
      <c r="B1757" s="54" t="s">
        <v>26189</v>
      </c>
      <c r="C1757" s="95">
        <v>0.50709490740740748</v>
      </c>
      <c r="D1757" s="55">
        <v>226</v>
      </c>
      <c r="E1757" s="56">
        <v>22.965</v>
      </c>
      <c r="F1757" s="57">
        <v>5190.09</v>
      </c>
      <c r="G1757" s="54" t="s">
        <v>27</v>
      </c>
    </row>
    <row r="1758" spans="2:7" s="51" customFormat="1" ht="13.35" customHeight="1">
      <c r="B1758" s="54" t="s">
        <v>26189</v>
      </c>
      <c r="C1758" s="95">
        <v>0.50741898148148146</v>
      </c>
      <c r="D1758" s="55">
        <v>300</v>
      </c>
      <c r="E1758" s="56">
        <v>22.97</v>
      </c>
      <c r="F1758" s="57">
        <v>6891</v>
      </c>
      <c r="G1758" s="54" t="s">
        <v>27</v>
      </c>
    </row>
    <row r="1759" spans="2:7" s="51" customFormat="1" ht="13.35" customHeight="1">
      <c r="B1759" s="54" t="s">
        <v>26189</v>
      </c>
      <c r="C1759" s="95">
        <v>0.50741898148148146</v>
      </c>
      <c r="D1759" s="55">
        <v>37</v>
      </c>
      <c r="E1759" s="56">
        <v>22.97</v>
      </c>
      <c r="F1759" s="57">
        <v>849.89</v>
      </c>
      <c r="G1759" s="54" t="s">
        <v>27</v>
      </c>
    </row>
    <row r="1760" spans="2:7" s="51" customFormat="1" ht="13.35" customHeight="1">
      <c r="B1760" s="54" t="s">
        <v>26189</v>
      </c>
      <c r="C1760" s="95">
        <v>0.5125925925925926</v>
      </c>
      <c r="D1760" s="55">
        <v>300</v>
      </c>
      <c r="E1760" s="56">
        <v>22.98</v>
      </c>
      <c r="F1760" s="57">
        <v>6894</v>
      </c>
      <c r="G1760" s="54" t="s">
        <v>27</v>
      </c>
    </row>
    <row r="1761" spans="2:7" s="51" customFormat="1" ht="13.35" customHeight="1">
      <c r="B1761" s="54" t="s">
        <v>26189</v>
      </c>
      <c r="C1761" s="95">
        <v>0.51271990740740747</v>
      </c>
      <c r="D1761" s="55">
        <v>327</v>
      </c>
      <c r="E1761" s="56">
        <v>22.98</v>
      </c>
      <c r="F1761" s="57">
        <v>7514.46</v>
      </c>
      <c r="G1761" s="54" t="s">
        <v>27</v>
      </c>
    </row>
    <row r="1762" spans="2:7" s="51" customFormat="1" ht="13.35" customHeight="1">
      <c r="B1762" s="54" t="s">
        <v>26189</v>
      </c>
      <c r="C1762" s="95">
        <v>0.51271990740740747</v>
      </c>
      <c r="D1762" s="55">
        <v>673</v>
      </c>
      <c r="E1762" s="56">
        <v>22.98</v>
      </c>
      <c r="F1762" s="57">
        <v>15465.54</v>
      </c>
      <c r="G1762" s="54" t="s">
        <v>27</v>
      </c>
    </row>
    <row r="1763" spans="2:7" s="51" customFormat="1" ht="13.35" customHeight="1">
      <c r="B1763" s="54" t="s">
        <v>26189</v>
      </c>
      <c r="C1763" s="95">
        <v>0.5180555555555556</v>
      </c>
      <c r="D1763" s="55">
        <v>300</v>
      </c>
      <c r="E1763" s="56">
        <v>22.97</v>
      </c>
      <c r="F1763" s="57">
        <v>6891</v>
      </c>
      <c r="G1763" s="54" t="s">
        <v>27</v>
      </c>
    </row>
    <row r="1764" spans="2:7" s="51" customFormat="1" ht="13.35" customHeight="1">
      <c r="B1764" s="54" t="s">
        <v>26189</v>
      </c>
      <c r="C1764" s="95">
        <v>0.51836805555555554</v>
      </c>
      <c r="D1764" s="55">
        <v>338</v>
      </c>
      <c r="E1764" s="56">
        <v>22.97</v>
      </c>
      <c r="F1764" s="57">
        <v>7763.86</v>
      </c>
      <c r="G1764" s="54" t="s">
        <v>27</v>
      </c>
    </row>
    <row r="1765" spans="2:7" s="51" customFormat="1" ht="13.35" customHeight="1">
      <c r="B1765" s="54" t="s">
        <v>26189</v>
      </c>
      <c r="C1765" s="95">
        <v>0.51837962962962958</v>
      </c>
      <c r="D1765" s="55">
        <v>300</v>
      </c>
      <c r="E1765" s="56">
        <v>22.97</v>
      </c>
      <c r="F1765" s="57">
        <v>6891</v>
      </c>
      <c r="G1765" s="54" t="s">
        <v>27</v>
      </c>
    </row>
    <row r="1766" spans="2:7" s="51" customFormat="1" ht="13.35" customHeight="1">
      <c r="B1766" s="54" t="s">
        <v>26189</v>
      </c>
      <c r="C1766" s="95">
        <v>0.51837962962962958</v>
      </c>
      <c r="D1766" s="55">
        <v>262</v>
      </c>
      <c r="E1766" s="56">
        <v>22.97</v>
      </c>
      <c r="F1766" s="57">
        <v>6018.1399999999994</v>
      </c>
      <c r="G1766" s="54" t="s">
        <v>27</v>
      </c>
    </row>
    <row r="1767" spans="2:7" s="51" customFormat="1" ht="13.35" customHeight="1">
      <c r="B1767" s="54" t="s">
        <v>26189</v>
      </c>
      <c r="C1767" s="95">
        <v>0.52231481481481479</v>
      </c>
      <c r="D1767" s="55">
        <v>1100</v>
      </c>
      <c r="E1767" s="56">
        <v>22.965</v>
      </c>
      <c r="F1767" s="57">
        <v>25261.5</v>
      </c>
      <c r="G1767" s="54" t="s">
        <v>27</v>
      </c>
    </row>
    <row r="1768" spans="2:7" s="51" customFormat="1" ht="13.35" customHeight="1">
      <c r="B1768" s="54" t="s">
        <v>26189</v>
      </c>
      <c r="C1768" s="95">
        <v>0.52430555555555558</v>
      </c>
      <c r="D1768" s="55">
        <v>23</v>
      </c>
      <c r="E1768" s="56">
        <v>22.984999999999999</v>
      </c>
      <c r="F1768" s="57">
        <v>528.65499999999997</v>
      </c>
      <c r="G1768" s="54" t="s">
        <v>27</v>
      </c>
    </row>
    <row r="1769" spans="2:7" s="51" customFormat="1" ht="13.35" customHeight="1">
      <c r="B1769" s="54" t="s">
        <v>26189</v>
      </c>
      <c r="C1769" s="95">
        <v>0.52493055555555557</v>
      </c>
      <c r="D1769" s="55">
        <v>200</v>
      </c>
      <c r="E1769" s="56">
        <v>22.984999999999999</v>
      </c>
      <c r="F1769" s="57">
        <v>4597</v>
      </c>
      <c r="G1769" s="54" t="s">
        <v>27</v>
      </c>
    </row>
    <row r="1770" spans="2:7" s="51" customFormat="1" ht="13.35" customHeight="1">
      <c r="B1770" s="54" t="s">
        <v>26189</v>
      </c>
      <c r="C1770" s="95">
        <v>0.52509259259259256</v>
      </c>
      <c r="D1770" s="55">
        <v>300</v>
      </c>
      <c r="E1770" s="56">
        <v>22.984999999999999</v>
      </c>
      <c r="F1770" s="57">
        <v>6895.5</v>
      </c>
      <c r="G1770" s="54" t="s">
        <v>27</v>
      </c>
    </row>
    <row r="1771" spans="2:7" s="51" customFormat="1" ht="13.35" customHeight="1">
      <c r="B1771" s="54" t="s">
        <v>26189</v>
      </c>
      <c r="C1771" s="95">
        <v>0.52509259259259256</v>
      </c>
      <c r="D1771" s="55">
        <v>677</v>
      </c>
      <c r="E1771" s="56">
        <v>22.984999999999999</v>
      </c>
      <c r="F1771" s="57">
        <v>15560.844999999999</v>
      </c>
      <c r="G1771" s="54" t="s">
        <v>27</v>
      </c>
    </row>
    <row r="1772" spans="2:7" s="51" customFormat="1" ht="13.35" customHeight="1">
      <c r="B1772" s="54" t="s">
        <v>26189</v>
      </c>
      <c r="C1772" s="95">
        <v>0.53055555555555556</v>
      </c>
      <c r="D1772" s="55">
        <v>44</v>
      </c>
      <c r="E1772" s="56">
        <v>22.965</v>
      </c>
      <c r="F1772" s="57">
        <v>1010.46</v>
      </c>
      <c r="G1772" s="54" t="s">
        <v>27</v>
      </c>
    </row>
    <row r="1773" spans="2:7" s="51" customFormat="1" ht="13.35" customHeight="1">
      <c r="B1773" s="54" t="s">
        <v>26189</v>
      </c>
      <c r="C1773" s="95">
        <v>0.53055555555555556</v>
      </c>
      <c r="D1773" s="55">
        <v>177</v>
      </c>
      <c r="E1773" s="56">
        <v>22.965</v>
      </c>
      <c r="F1773" s="57">
        <v>4064.8049999999998</v>
      </c>
      <c r="G1773" s="54" t="s">
        <v>27</v>
      </c>
    </row>
    <row r="1774" spans="2:7" s="51" customFormat="1" ht="13.35" customHeight="1">
      <c r="B1774" s="54" t="s">
        <v>26189</v>
      </c>
      <c r="C1774" s="95">
        <v>0.53055555555555556</v>
      </c>
      <c r="D1774" s="55">
        <v>49</v>
      </c>
      <c r="E1774" s="56">
        <v>22.965</v>
      </c>
      <c r="F1774" s="57">
        <v>1125.2850000000001</v>
      </c>
      <c r="G1774" s="54" t="s">
        <v>27</v>
      </c>
    </row>
    <row r="1775" spans="2:7" s="51" customFormat="1" ht="13.35" customHeight="1">
      <c r="B1775" s="54" t="s">
        <v>26189</v>
      </c>
      <c r="C1775" s="95">
        <v>0.53055555555555556</v>
      </c>
      <c r="D1775" s="55">
        <v>274</v>
      </c>
      <c r="E1775" s="56">
        <v>22.965</v>
      </c>
      <c r="F1775" s="57">
        <v>6292.41</v>
      </c>
      <c r="G1775" s="54" t="s">
        <v>27</v>
      </c>
    </row>
    <row r="1776" spans="2:7" s="51" customFormat="1" ht="13.35" customHeight="1">
      <c r="B1776" s="54" t="s">
        <v>26189</v>
      </c>
      <c r="C1776" s="95">
        <v>0.53055555555555556</v>
      </c>
      <c r="D1776" s="55">
        <v>237</v>
      </c>
      <c r="E1776" s="56">
        <v>22.965</v>
      </c>
      <c r="F1776" s="57">
        <v>5442.7049999999999</v>
      </c>
      <c r="G1776" s="54" t="s">
        <v>27</v>
      </c>
    </row>
    <row r="1777" spans="2:7" s="51" customFormat="1" ht="13.35" customHeight="1">
      <c r="B1777" s="54" t="s">
        <v>26189</v>
      </c>
      <c r="C1777" s="95">
        <v>0.53055555555555556</v>
      </c>
      <c r="D1777" s="55">
        <v>173</v>
      </c>
      <c r="E1777" s="56">
        <v>22.965</v>
      </c>
      <c r="F1777" s="57">
        <v>3972.9450000000002</v>
      </c>
      <c r="G1777" s="54" t="s">
        <v>27</v>
      </c>
    </row>
    <row r="1778" spans="2:7" s="51" customFormat="1" ht="13.35" customHeight="1">
      <c r="B1778" s="54" t="s">
        <v>26189</v>
      </c>
      <c r="C1778" s="95">
        <v>0.53175925925925926</v>
      </c>
      <c r="D1778" s="55">
        <v>431</v>
      </c>
      <c r="E1778" s="56">
        <v>22.965</v>
      </c>
      <c r="F1778" s="57">
        <v>9897.9149999999991</v>
      </c>
      <c r="G1778" s="54" t="s">
        <v>27</v>
      </c>
    </row>
    <row r="1779" spans="2:7" s="51" customFormat="1" ht="13.35" customHeight="1">
      <c r="B1779" s="54" t="s">
        <v>26189</v>
      </c>
      <c r="C1779" s="95">
        <v>0.53341435185185182</v>
      </c>
      <c r="D1779" s="55">
        <v>15</v>
      </c>
      <c r="E1779" s="56">
        <v>22.965</v>
      </c>
      <c r="F1779" s="57">
        <v>344.47500000000002</v>
      </c>
      <c r="G1779" s="54" t="s">
        <v>27</v>
      </c>
    </row>
    <row r="1780" spans="2:7" s="51" customFormat="1" ht="13.35" customHeight="1">
      <c r="B1780" s="54" t="s">
        <v>26189</v>
      </c>
      <c r="C1780" s="95">
        <v>0.5354282407407408</v>
      </c>
      <c r="D1780" s="55">
        <v>179</v>
      </c>
      <c r="E1780" s="56">
        <v>22.954999999999998</v>
      </c>
      <c r="F1780" s="57">
        <v>4108.9449999999997</v>
      </c>
      <c r="G1780" s="54" t="s">
        <v>27</v>
      </c>
    </row>
    <row r="1781" spans="2:7" s="51" customFormat="1" ht="13.35" customHeight="1">
      <c r="B1781" s="54" t="s">
        <v>26189</v>
      </c>
      <c r="C1781" s="95">
        <v>0.53677083333333331</v>
      </c>
      <c r="D1781" s="55">
        <v>375</v>
      </c>
      <c r="E1781" s="56">
        <v>22.954999999999998</v>
      </c>
      <c r="F1781" s="57">
        <v>8608.125</v>
      </c>
      <c r="G1781" s="54" t="s">
        <v>27</v>
      </c>
    </row>
    <row r="1782" spans="2:7" s="51" customFormat="1" ht="13.35" customHeight="1">
      <c r="B1782" s="54" t="s">
        <v>26189</v>
      </c>
      <c r="C1782" s="95">
        <v>0.53700231481481475</v>
      </c>
      <c r="D1782" s="55">
        <v>330</v>
      </c>
      <c r="E1782" s="56">
        <v>22.954999999999998</v>
      </c>
      <c r="F1782" s="57">
        <v>7575.15</v>
      </c>
      <c r="G1782" s="54" t="s">
        <v>27</v>
      </c>
    </row>
    <row r="1783" spans="2:7" s="51" customFormat="1" ht="13.35" customHeight="1">
      <c r="B1783" s="54" t="s">
        <v>26189</v>
      </c>
      <c r="C1783" s="95">
        <v>0.53745370370370371</v>
      </c>
      <c r="D1783" s="55">
        <v>329</v>
      </c>
      <c r="E1783" s="56">
        <v>22.954999999999998</v>
      </c>
      <c r="F1783" s="57">
        <v>7552.1949999999997</v>
      </c>
      <c r="G1783" s="54" t="s">
        <v>27</v>
      </c>
    </row>
    <row r="1784" spans="2:7" s="51" customFormat="1" ht="13.35" customHeight="1">
      <c r="B1784" s="54" t="s">
        <v>26189</v>
      </c>
      <c r="C1784" s="95">
        <v>0.53789351851851852</v>
      </c>
      <c r="D1784" s="55">
        <v>287</v>
      </c>
      <c r="E1784" s="56">
        <v>22.954999999999998</v>
      </c>
      <c r="F1784" s="57">
        <v>6588.0849999999991</v>
      </c>
      <c r="G1784" s="54" t="s">
        <v>27</v>
      </c>
    </row>
    <row r="1785" spans="2:7" s="51" customFormat="1" ht="13.35" customHeight="1">
      <c r="B1785" s="54" t="s">
        <v>26189</v>
      </c>
      <c r="C1785" s="95">
        <v>0.53989583333333335</v>
      </c>
      <c r="D1785" s="55">
        <v>1200</v>
      </c>
      <c r="E1785" s="56">
        <v>22.945</v>
      </c>
      <c r="F1785" s="57">
        <v>27534</v>
      </c>
      <c r="G1785" s="54" t="s">
        <v>27</v>
      </c>
    </row>
    <row r="1786" spans="2:7" s="51" customFormat="1" ht="13.35" customHeight="1">
      <c r="B1786" s="54" t="s">
        <v>26189</v>
      </c>
      <c r="C1786" s="95">
        <v>0.54236111111111118</v>
      </c>
      <c r="D1786" s="55">
        <v>100</v>
      </c>
      <c r="E1786" s="56">
        <v>22.92</v>
      </c>
      <c r="F1786" s="57">
        <v>2292</v>
      </c>
      <c r="G1786" s="54" t="s">
        <v>27</v>
      </c>
    </row>
    <row r="1787" spans="2:7" s="51" customFormat="1" ht="13.35" customHeight="1">
      <c r="B1787" s="54" t="s">
        <v>26189</v>
      </c>
      <c r="C1787" s="95">
        <v>0.54238425925925926</v>
      </c>
      <c r="D1787" s="55">
        <v>335</v>
      </c>
      <c r="E1787" s="56">
        <v>22.92</v>
      </c>
      <c r="F1787" s="57">
        <v>7678.2000000000007</v>
      </c>
      <c r="G1787" s="54" t="s">
        <v>27</v>
      </c>
    </row>
    <row r="1788" spans="2:7" s="51" customFormat="1" ht="13.35" customHeight="1">
      <c r="B1788" s="54" t="s">
        <v>26189</v>
      </c>
      <c r="C1788" s="95">
        <v>0.54304398148148147</v>
      </c>
      <c r="D1788" s="55">
        <v>36</v>
      </c>
      <c r="E1788" s="56">
        <v>22.93</v>
      </c>
      <c r="F1788" s="57">
        <v>825.48</v>
      </c>
      <c r="G1788" s="54" t="s">
        <v>27</v>
      </c>
    </row>
    <row r="1789" spans="2:7" s="51" customFormat="1" ht="13.35" customHeight="1">
      <c r="B1789" s="54" t="s">
        <v>26189</v>
      </c>
      <c r="C1789" s="95">
        <v>0.54425925925925933</v>
      </c>
      <c r="D1789" s="55">
        <v>300</v>
      </c>
      <c r="E1789" s="56">
        <v>22.934999999999999</v>
      </c>
      <c r="F1789" s="57">
        <v>6880.5</v>
      </c>
      <c r="G1789" s="54" t="s">
        <v>27</v>
      </c>
    </row>
    <row r="1790" spans="2:7" s="51" customFormat="1" ht="13.35" customHeight="1">
      <c r="B1790" s="54" t="s">
        <v>26189</v>
      </c>
      <c r="C1790" s="95">
        <v>0.54425925925925933</v>
      </c>
      <c r="D1790" s="55">
        <v>529</v>
      </c>
      <c r="E1790" s="56">
        <v>22.934999999999999</v>
      </c>
      <c r="F1790" s="57">
        <v>12132.615</v>
      </c>
      <c r="G1790" s="54" t="s">
        <v>27</v>
      </c>
    </row>
    <row r="1791" spans="2:7" s="51" customFormat="1" ht="13.35" customHeight="1">
      <c r="B1791" s="54" t="s">
        <v>26189</v>
      </c>
      <c r="C1791" s="95">
        <v>0.54642361111111104</v>
      </c>
      <c r="D1791" s="55">
        <v>328</v>
      </c>
      <c r="E1791" s="56">
        <v>22.94</v>
      </c>
      <c r="F1791" s="57">
        <v>7524.3200000000006</v>
      </c>
      <c r="G1791" s="54" t="s">
        <v>27</v>
      </c>
    </row>
    <row r="1792" spans="2:7" s="51" customFormat="1" ht="13.35" customHeight="1">
      <c r="B1792" s="54" t="s">
        <v>26189</v>
      </c>
      <c r="C1792" s="95">
        <v>0.54737268518518511</v>
      </c>
      <c r="D1792" s="55">
        <v>300</v>
      </c>
      <c r="E1792" s="56">
        <v>22.94</v>
      </c>
      <c r="F1792" s="57">
        <v>6882</v>
      </c>
      <c r="G1792" s="54" t="s">
        <v>27</v>
      </c>
    </row>
    <row r="1793" spans="2:7" s="51" customFormat="1" ht="13.35" customHeight="1">
      <c r="B1793" s="54" t="s">
        <v>26189</v>
      </c>
      <c r="C1793" s="95">
        <v>0.54737268518518511</v>
      </c>
      <c r="D1793" s="55">
        <v>539</v>
      </c>
      <c r="E1793" s="56">
        <v>22.94</v>
      </c>
      <c r="F1793" s="57">
        <v>12364.66</v>
      </c>
      <c r="G1793" s="54" t="s">
        <v>27</v>
      </c>
    </row>
    <row r="1794" spans="2:7" s="51" customFormat="1" ht="13.35" customHeight="1">
      <c r="B1794" s="54" t="s">
        <v>26189</v>
      </c>
      <c r="C1794" s="95">
        <v>0.54896990740740736</v>
      </c>
      <c r="D1794" s="55">
        <v>433</v>
      </c>
      <c r="E1794" s="56">
        <v>22.945</v>
      </c>
      <c r="F1794" s="57">
        <v>9935.1849999999995</v>
      </c>
      <c r="G1794" s="54" t="s">
        <v>27</v>
      </c>
    </row>
    <row r="1795" spans="2:7" s="51" customFormat="1" ht="13.35" customHeight="1">
      <c r="B1795" s="54" t="s">
        <v>26189</v>
      </c>
      <c r="C1795" s="95">
        <v>0.54896990740740736</v>
      </c>
      <c r="D1795" s="55">
        <v>300</v>
      </c>
      <c r="E1795" s="56">
        <v>22.945</v>
      </c>
      <c r="F1795" s="57">
        <v>6883.5</v>
      </c>
      <c r="G1795" s="54" t="s">
        <v>27</v>
      </c>
    </row>
    <row r="1796" spans="2:7" s="51" customFormat="1" ht="13.35" customHeight="1">
      <c r="B1796" s="54" t="s">
        <v>26189</v>
      </c>
      <c r="C1796" s="95">
        <v>0.54896990740740736</v>
      </c>
      <c r="D1796" s="55">
        <v>354</v>
      </c>
      <c r="E1796" s="56">
        <v>22.945</v>
      </c>
      <c r="F1796" s="57">
        <v>8122.53</v>
      </c>
      <c r="G1796" s="54" t="s">
        <v>27</v>
      </c>
    </row>
    <row r="1797" spans="2:7" s="51" customFormat="1" ht="13.35" customHeight="1">
      <c r="B1797" s="54" t="s">
        <v>26189</v>
      </c>
      <c r="C1797" s="95">
        <v>0.54896990740740736</v>
      </c>
      <c r="D1797" s="55">
        <v>260</v>
      </c>
      <c r="E1797" s="56">
        <v>22.945</v>
      </c>
      <c r="F1797" s="57">
        <v>5965.7</v>
      </c>
      <c r="G1797" s="54" t="s">
        <v>27</v>
      </c>
    </row>
    <row r="1798" spans="2:7" s="51" customFormat="1" ht="13.35" customHeight="1">
      <c r="B1798" s="54" t="s">
        <v>26189</v>
      </c>
      <c r="C1798" s="95">
        <v>0.54896990740740736</v>
      </c>
      <c r="D1798" s="55">
        <v>278</v>
      </c>
      <c r="E1798" s="56">
        <v>22.945</v>
      </c>
      <c r="F1798" s="57">
        <v>6378.71</v>
      </c>
      <c r="G1798" s="54" t="s">
        <v>27</v>
      </c>
    </row>
    <row r="1799" spans="2:7" s="51" customFormat="1" ht="13.35" customHeight="1">
      <c r="B1799" s="54" t="s">
        <v>26189</v>
      </c>
      <c r="C1799" s="95">
        <v>0.54896990740740736</v>
      </c>
      <c r="D1799" s="55">
        <v>8</v>
      </c>
      <c r="E1799" s="56">
        <v>22.945</v>
      </c>
      <c r="F1799" s="57">
        <v>183.56</v>
      </c>
      <c r="G1799" s="54" t="s">
        <v>27</v>
      </c>
    </row>
    <row r="1800" spans="2:7" s="51" customFormat="1" ht="13.35" customHeight="1">
      <c r="B1800" s="54" t="s">
        <v>26189</v>
      </c>
      <c r="C1800" s="95">
        <v>0.55252314814814818</v>
      </c>
      <c r="D1800" s="55">
        <v>300</v>
      </c>
      <c r="E1800" s="56">
        <v>22.945</v>
      </c>
      <c r="F1800" s="57">
        <v>6883.5</v>
      </c>
      <c r="G1800" s="54" t="s">
        <v>27</v>
      </c>
    </row>
    <row r="1801" spans="2:7" s="51" customFormat="1" ht="13.35" customHeight="1">
      <c r="B1801" s="54" t="s">
        <v>26189</v>
      </c>
      <c r="C1801" s="95">
        <v>0.55252314814814818</v>
      </c>
      <c r="D1801" s="55">
        <v>200</v>
      </c>
      <c r="E1801" s="56">
        <v>22.945</v>
      </c>
      <c r="F1801" s="57">
        <v>4589</v>
      </c>
      <c r="G1801" s="54" t="s">
        <v>27</v>
      </c>
    </row>
    <row r="1802" spans="2:7" s="51" customFormat="1" ht="13.35" customHeight="1">
      <c r="B1802" s="54" t="s">
        <v>26189</v>
      </c>
      <c r="C1802" s="95">
        <v>0.55252314814814818</v>
      </c>
      <c r="D1802" s="55">
        <v>131</v>
      </c>
      <c r="E1802" s="56">
        <v>22.945</v>
      </c>
      <c r="F1802" s="57">
        <v>3005.7950000000001</v>
      </c>
      <c r="G1802" s="54" t="s">
        <v>27</v>
      </c>
    </row>
    <row r="1803" spans="2:7" s="51" customFormat="1" ht="13.35" customHeight="1">
      <c r="B1803" s="54" t="s">
        <v>26189</v>
      </c>
      <c r="C1803" s="95">
        <v>0.55254629629629626</v>
      </c>
      <c r="D1803" s="55">
        <v>333</v>
      </c>
      <c r="E1803" s="56">
        <v>22.945</v>
      </c>
      <c r="F1803" s="57">
        <v>7640.6850000000004</v>
      </c>
      <c r="G1803" s="54" t="s">
        <v>27</v>
      </c>
    </row>
    <row r="1804" spans="2:7" s="51" customFormat="1" ht="13.35" customHeight="1">
      <c r="B1804" s="54" t="s">
        <v>26189</v>
      </c>
      <c r="C1804" s="95">
        <v>0.5525578703703703</v>
      </c>
      <c r="D1804" s="55">
        <v>332</v>
      </c>
      <c r="E1804" s="56">
        <v>22.945</v>
      </c>
      <c r="F1804" s="57">
        <v>7617.74</v>
      </c>
      <c r="G1804" s="54" t="s">
        <v>27</v>
      </c>
    </row>
    <row r="1805" spans="2:7" s="51" customFormat="1" ht="13.35" customHeight="1">
      <c r="B1805" s="54" t="s">
        <v>26189</v>
      </c>
      <c r="C1805" s="95">
        <v>0.5525578703703703</v>
      </c>
      <c r="D1805" s="55">
        <v>4</v>
      </c>
      <c r="E1805" s="56">
        <v>22.945</v>
      </c>
      <c r="F1805" s="57">
        <v>91.78</v>
      </c>
      <c r="G1805" s="54" t="s">
        <v>27</v>
      </c>
    </row>
    <row r="1806" spans="2:7" s="51" customFormat="1" ht="13.35" customHeight="1">
      <c r="B1806" s="54" t="s">
        <v>26189</v>
      </c>
      <c r="C1806" s="95">
        <v>0.56015046296296289</v>
      </c>
      <c r="D1806" s="55">
        <v>300</v>
      </c>
      <c r="E1806" s="56">
        <v>22.91</v>
      </c>
      <c r="F1806" s="57">
        <v>6873</v>
      </c>
      <c r="G1806" s="54" t="s">
        <v>27</v>
      </c>
    </row>
    <row r="1807" spans="2:7" s="51" customFormat="1" ht="13.35" customHeight="1">
      <c r="B1807" s="54" t="s">
        <v>26189</v>
      </c>
      <c r="C1807" s="95">
        <v>0.56015046296296289</v>
      </c>
      <c r="D1807" s="55">
        <v>280</v>
      </c>
      <c r="E1807" s="56">
        <v>22.91</v>
      </c>
      <c r="F1807" s="57">
        <v>6414.8</v>
      </c>
      <c r="G1807" s="54" t="s">
        <v>27</v>
      </c>
    </row>
    <row r="1808" spans="2:7" s="51" customFormat="1" ht="13.35" customHeight="1">
      <c r="B1808" s="54" t="s">
        <v>26189</v>
      </c>
      <c r="C1808" s="95">
        <v>0.56016203703703704</v>
      </c>
      <c r="D1808" s="55">
        <v>300</v>
      </c>
      <c r="E1808" s="56">
        <v>22.91</v>
      </c>
      <c r="F1808" s="57">
        <v>6873</v>
      </c>
      <c r="G1808" s="54" t="s">
        <v>27</v>
      </c>
    </row>
    <row r="1809" spans="2:7" s="51" customFormat="1" ht="13.35" customHeight="1">
      <c r="B1809" s="54" t="s">
        <v>26189</v>
      </c>
      <c r="C1809" s="95">
        <v>0.56016203703703704</v>
      </c>
      <c r="D1809" s="55">
        <v>320</v>
      </c>
      <c r="E1809" s="56">
        <v>22.91</v>
      </c>
      <c r="F1809" s="57">
        <v>7331.2</v>
      </c>
      <c r="G1809" s="54" t="s">
        <v>27</v>
      </c>
    </row>
    <row r="1810" spans="2:7" s="51" customFormat="1" ht="13.35" customHeight="1">
      <c r="B1810" s="54" t="s">
        <v>26189</v>
      </c>
      <c r="C1810" s="95">
        <v>0.56416666666666659</v>
      </c>
      <c r="D1810" s="55">
        <v>377</v>
      </c>
      <c r="E1810" s="56">
        <v>22.91</v>
      </c>
      <c r="F1810" s="57">
        <v>8637.07</v>
      </c>
      <c r="G1810" s="54" t="s">
        <v>27</v>
      </c>
    </row>
    <row r="1811" spans="2:7" s="51" customFormat="1" ht="13.35" customHeight="1">
      <c r="B1811" s="54" t="s">
        <v>26189</v>
      </c>
      <c r="C1811" s="95">
        <v>0.56457175925925929</v>
      </c>
      <c r="D1811" s="55">
        <v>300</v>
      </c>
      <c r="E1811" s="56">
        <v>22.91</v>
      </c>
      <c r="F1811" s="57">
        <v>6873</v>
      </c>
      <c r="G1811" s="54" t="s">
        <v>27</v>
      </c>
    </row>
    <row r="1812" spans="2:7" s="51" customFormat="1" ht="13.35" customHeight="1">
      <c r="B1812" s="54" t="s">
        <v>26189</v>
      </c>
      <c r="C1812" s="95">
        <v>0.56457175925925929</v>
      </c>
      <c r="D1812" s="55">
        <v>1200</v>
      </c>
      <c r="E1812" s="56">
        <v>22.91</v>
      </c>
      <c r="F1812" s="57">
        <v>27492</v>
      </c>
      <c r="G1812" s="54" t="s">
        <v>27</v>
      </c>
    </row>
    <row r="1813" spans="2:7" s="51" customFormat="1" ht="13.35" customHeight="1">
      <c r="B1813" s="54" t="s">
        <v>26189</v>
      </c>
      <c r="C1813" s="95">
        <v>0.56457175925925929</v>
      </c>
      <c r="D1813" s="55">
        <v>23</v>
      </c>
      <c r="E1813" s="56">
        <v>22.91</v>
      </c>
      <c r="F1813" s="57">
        <v>526.92999999999995</v>
      </c>
      <c r="G1813" s="54" t="s">
        <v>27</v>
      </c>
    </row>
    <row r="1814" spans="2:7" s="51" customFormat="1" ht="13.35" customHeight="1">
      <c r="B1814" s="54" t="s">
        <v>26189</v>
      </c>
      <c r="C1814" s="95">
        <v>0.56638888888888894</v>
      </c>
      <c r="D1814" s="55">
        <v>300</v>
      </c>
      <c r="E1814" s="56">
        <v>22.91</v>
      </c>
      <c r="F1814" s="57">
        <v>6873</v>
      </c>
      <c r="G1814" s="54" t="s">
        <v>27</v>
      </c>
    </row>
    <row r="1815" spans="2:7" s="51" customFormat="1" ht="13.35" customHeight="1">
      <c r="B1815" s="54" t="s">
        <v>26189</v>
      </c>
      <c r="C1815" s="95">
        <v>0.56638888888888894</v>
      </c>
      <c r="D1815" s="55">
        <v>272</v>
      </c>
      <c r="E1815" s="56">
        <v>22.91</v>
      </c>
      <c r="F1815" s="57">
        <v>6231.52</v>
      </c>
      <c r="G1815" s="54" t="s">
        <v>27</v>
      </c>
    </row>
    <row r="1816" spans="2:7" s="51" customFormat="1" ht="13.35" customHeight="1">
      <c r="B1816" s="54" t="s">
        <v>26189</v>
      </c>
      <c r="C1816" s="95">
        <v>0.56642361111111106</v>
      </c>
      <c r="D1816" s="55">
        <v>413</v>
      </c>
      <c r="E1816" s="56">
        <v>22.91</v>
      </c>
      <c r="F1816" s="57">
        <v>9461.83</v>
      </c>
      <c r="G1816" s="54" t="s">
        <v>27</v>
      </c>
    </row>
    <row r="1817" spans="2:7" s="51" customFormat="1" ht="13.35" customHeight="1">
      <c r="B1817" s="54" t="s">
        <v>26189</v>
      </c>
      <c r="C1817" s="95">
        <v>0.5668171296296296</v>
      </c>
      <c r="D1817" s="55">
        <v>300</v>
      </c>
      <c r="E1817" s="56">
        <v>22.92</v>
      </c>
      <c r="F1817" s="57">
        <v>6876.0000000000009</v>
      </c>
      <c r="G1817" s="54" t="s">
        <v>27</v>
      </c>
    </row>
    <row r="1818" spans="2:7" s="51" customFormat="1" ht="13.35" customHeight="1">
      <c r="B1818" s="54" t="s">
        <v>26189</v>
      </c>
      <c r="C1818" s="95">
        <v>0.56740740740740747</v>
      </c>
      <c r="D1818" s="55">
        <v>15</v>
      </c>
      <c r="E1818" s="56">
        <v>22.92</v>
      </c>
      <c r="F1818" s="57">
        <v>343.8</v>
      </c>
      <c r="G1818" s="54" t="s">
        <v>27</v>
      </c>
    </row>
    <row r="1819" spans="2:7" s="51" customFormat="1" ht="13.35" customHeight="1">
      <c r="B1819" s="54" t="s">
        <v>26189</v>
      </c>
      <c r="C1819" s="95">
        <v>0.56951388888888888</v>
      </c>
      <c r="D1819" s="55">
        <v>300</v>
      </c>
      <c r="E1819" s="56">
        <v>22.91</v>
      </c>
      <c r="F1819" s="57">
        <v>6873</v>
      </c>
      <c r="G1819" s="54" t="s">
        <v>27</v>
      </c>
    </row>
    <row r="1820" spans="2:7" s="51" customFormat="1" ht="13.35" customHeight="1">
      <c r="B1820" s="54" t="s">
        <v>26189</v>
      </c>
      <c r="C1820" s="95">
        <v>0.56967592592592597</v>
      </c>
      <c r="D1820" s="55">
        <v>1100</v>
      </c>
      <c r="E1820" s="56">
        <v>22.91</v>
      </c>
      <c r="F1820" s="57">
        <v>25201</v>
      </c>
      <c r="G1820" s="54" t="s">
        <v>27</v>
      </c>
    </row>
    <row r="1821" spans="2:7" s="51" customFormat="1" ht="13.35" customHeight="1">
      <c r="B1821" s="54" t="s">
        <v>26189</v>
      </c>
      <c r="C1821" s="95">
        <v>0.57243055555555555</v>
      </c>
      <c r="D1821" s="55">
        <v>1100</v>
      </c>
      <c r="E1821" s="56">
        <v>22.934999999999999</v>
      </c>
      <c r="F1821" s="57">
        <v>25228.5</v>
      </c>
      <c r="G1821" s="54" t="s">
        <v>27</v>
      </c>
    </row>
    <row r="1822" spans="2:7" s="51" customFormat="1" ht="13.35" customHeight="1">
      <c r="B1822" s="54" t="s">
        <v>26189</v>
      </c>
      <c r="C1822" s="95">
        <v>0.57601851851851849</v>
      </c>
      <c r="D1822" s="55">
        <v>109</v>
      </c>
      <c r="E1822" s="56">
        <v>22.93</v>
      </c>
      <c r="F1822" s="57">
        <v>2499.37</v>
      </c>
      <c r="G1822" s="54" t="s">
        <v>27</v>
      </c>
    </row>
    <row r="1823" spans="2:7" s="51" customFormat="1" ht="13.35" customHeight="1">
      <c r="B1823" s="54" t="s">
        <v>26189</v>
      </c>
      <c r="C1823" s="95">
        <v>0.57644675925925926</v>
      </c>
      <c r="D1823" s="55">
        <v>300</v>
      </c>
      <c r="E1823" s="56">
        <v>22.934999999999999</v>
      </c>
      <c r="F1823" s="57">
        <v>6880.5</v>
      </c>
      <c r="G1823" s="54" t="s">
        <v>27</v>
      </c>
    </row>
    <row r="1824" spans="2:7" s="51" customFormat="1" ht="13.35" customHeight="1">
      <c r="B1824" s="54" t="s">
        <v>26189</v>
      </c>
      <c r="C1824" s="95">
        <v>0.57686342592592588</v>
      </c>
      <c r="D1824" s="55">
        <v>327</v>
      </c>
      <c r="E1824" s="56">
        <v>22.934999999999999</v>
      </c>
      <c r="F1824" s="57">
        <v>7499.7449999999999</v>
      </c>
      <c r="G1824" s="54" t="s">
        <v>27</v>
      </c>
    </row>
    <row r="1825" spans="2:7" s="51" customFormat="1" ht="13.35" customHeight="1">
      <c r="B1825" s="54" t="s">
        <v>26189</v>
      </c>
      <c r="C1825" s="95">
        <v>0.57692129629629629</v>
      </c>
      <c r="D1825" s="55">
        <v>300</v>
      </c>
      <c r="E1825" s="56">
        <v>22.934999999999999</v>
      </c>
      <c r="F1825" s="57">
        <v>6880.5</v>
      </c>
      <c r="G1825" s="54" t="s">
        <v>27</v>
      </c>
    </row>
    <row r="1826" spans="2:7" s="51" customFormat="1" ht="13.35" customHeight="1">
      <c r="B1826" s="54" t="s">
        <v>26189</v>
      </c>
      <c r="C1826" s="95">
        <v>0.57699074074074075</v>
      </c>
      <c r="D1826" s="55">
        <v>64</v>
      </c>
      <c r="E1826" s="56">
        <v>22.934999999999999</v>
      </c>
      <c r="F1826" s="57">
        <v>1467.84</v>
      </c>
      <c r="G1826" s="54" t="s">
        <v>27</v>
      </c>
    </row>
    <row r="1827" spans="2:7" s="51" customFormat="1" ht="13.35" customHeight="1">
      <c r="B1827" s="54" t="s">
        <v>26189</v>
      </c>
      <c r="C1827" s="95">
        <v>0.5788888888888889</v>
      </c>
      <c r="D1827" s="55">
        <v>130</v>
      </c>
      <c r="E1827" s="56">
        <v>22.934999999999999</v>
      </c>
      <c r="F1827" s="57">
        <v>2981.5499999999997</v>
      </c>
      <c r="G1827" s="54" t="s">
        <v>27</v>
      </c>
    </row>
    <row r="1828" spans="2:7" s="51" customFormat="1" ht="13.35" customHeight="1">
      <c r="B1828" s="54" t="s">
        <v>26189</v>
      </c>
      <c r="C1828" s="95">
        <v>0.5788888888888889</v>
      </c>
      <c r="D1828" s="55">
        <v>237</v>
      </c>
      <c r="E1828" s="56">
        <v>22.934999999999999</v>
      </c>
      <c r="F1828" s="57">
        <v>5435.5949999999993</v>
      </c>
      <c r="G1828" s="54" t="s">
        <v>27</v>
      </c>
    </row>
    <row r="1829" spans="2:7" s="51" customFormat="1" ht="13.35" customHeight="1">
      <c r="B1829" s="54" t="s">
        <v>26189</v>
      </c>
      <c r="C1829" s="95">
        <v>0.57896990740740739</v>
      </c>
      <c r="D1829" s="55">
        <v>150</v>
      </c>
      <c r="E1829" s="56">
        <v>22.934999999999999</v>
      </c>
      <c r="F1829" s="57">
        <v>3440.25</v>
      </c>
      <c r="G1829" s="54" t="s">
        <v>27</v>
      </c>
    </row>
    <row r="1830" spans="2:7" s="51" customFormat="1" ht="13.35" customHeight="1">
      <c r="B1830" s="54" t="s">
        <v>26189</v>
      </c>
      <c r="C1830" s="95">
        <v>0.57994212962962965</v>
      </c>
      <c r="D1830" s="55">
        <v>300</v>
      </c>
      <c r="E1830" s="56">
        <v>22.94</v>
      </c>
      <c r="F1830" s="57">
        <v>6882</v>
      </c>
      <c r="G1830" s="54" t="s">
        <v>27</v>
      </c>
    </row>
    <row r="1831" spans="2:7" s="51" customFormat="1" ht="13.35" customHeight="1">
      <c r="B1831" s="54" t="s">
        <v>26189</v>
      </c>
      <c r="C1831" s="95">
        <v>0.57994212962962965</v>
      </c>
      <c r="D1831" s="55">
        <v>283</v>
      </c>
      <c r="E1831" s="56">
        <v>22.94</v>
      </c>
      <c r="F1831" s="57">
        <v>6492.02</v>
      </c>
      <c r="G1831" s="54" t="s">
        <v>27</v>
      </c>
    </row>
    <row r="1832" spans="2:7" s="51" customFormat="1" ht="13.35" customHeight="1">
      <c r="B1832" s="54" t="s">
        <v>26189</v>
      </c>
      <c r="C1832" s="95">
        <v>0.58407407407407408</v>
      </c>
      <c r="D1832" s="55">
        <v>635</v>
      </c>
      <c r="E1832" s="56">
        <v>22.914999999999999</v>
      </c>
      <c r="F1832" s="57">
        <v>14551.025</v>
      </c>
      <c r="G1832" s="54" t="s">
        <v>27</v>
      </c>
    </row>
    <row r="1833" spans="2:7" s="51" customFormat="1" ht="13.35" customHeight="1">
      <c r="B1833" s="54" t="s">
        <v>26189</v>
      </c>
      <c r="C1833" s="95">
        <v>0.58407407407407408</v>
      </c>
      <c r="D1833" s="55">
        <v>565</v>
      </c>
      <c r="E1833" s="56">
        <v>22.914999999999999</v>
      </c>
      <c r="F1833" s="57">
        <v>12946.975</v>
      </c>
      <c r="G1833" s="54" t="s">
        <v>27</v>
      </c>
    </row>
    <row r="1834" spans="2:7" s="51" customFormat="1" ht="13.35" customHeight="1">
      <c r="B1834" s="54" t="s">
        <v>26189</v>
      </c>
      <c r="C1834" s="95">
        <v>0.58778935185185188</v>
      </c>
      <c r="D1834" s="55">
        <v>283</v>
      </c>
      <c r="E1834" s="56">
        <v>22.92</v>
      </c>
      <c r="F1834" s="57">
        <v>6486.3600000000006</v>
      </c>
      <c r="G1834" s="54" t="s">
        <v>27</v>
      </c>
    </row>
    <row r="1835" spans="2:7" s="51" customFormat="1" ht="13.35" customHeight="1">
      <c r="B1835" s="54" t="s">
        <v>26189</v>
      </c>
      <c r="C1835" s="95">
        <v>0.58778935185185188</v>
      </c>
      <c r="D1835" s="55">
        <v>917</v>
      </c>
      <c r="E1835" s="56">
        <v>22.92</v>
      </c>
      <c r="F1835" s="57">
        <v>21017.640000000003</v>
      </c>
      <c r="G1835" s="54" t="s">
        <v>27</v>
      </c>
    </row>
    <row r="1836" spans="2:7" s="51" customFormat="1" ht="13.35" customHeight="1">
      <c r="B1836" s="54" t="s">
        <v>26189</v>
      </c>
      <c r="C1836" s="95">
        <v>0.59309027777777779</v>
      </c>
      <c r="D1836" s="55">
        <v>1200</v>
      </c>
      <c r="E1836" s="56">
        <v>22.95</v>
      </c>
      <c r="F1836" s="57">
        <v>27540</v>
      </c>
      <c r="G1836" s="54" t="s">
        <v>27</v>
      </c>
    </row>
    <row r="1837" spans="2:7" s="51" customFormat="1" ht="13.35" customHeight="1">
      <c r="B1837" s="54" t="s">
        <v>26189</v>
      </c>
      <c r="C1837" s="95">
        <v>0.59657407407407403</v>
      </c>
      <c r="D1837" s="55">
        <v>1300</v>
      </c>
      <c r="E1837" s="56">
        <v>22.94</v>
      </c>
      <c r="F1837" s="57">
        <v>29822</v>
      </c>
      <c r="G1837" s="54" t="s">
        <v>27</v>
      </c>
    </row>
    <row r="1838" spans="2:7" s="51" customFormat="1" ht="13.35" customHeight="1">
      <c r="B1838" s="54" t="s">
        <v>26189</v>
      </c>
      <c r="C1838" s="95">
        <v>0.5997569444444445</v>
      </c>
      <c r="D1838" s="55">
        <v>41</v>
      </c>
      <c r="E1838" s="56">
        <v>22.94</v>
      </c>
      <c r="F1838" s="57">
        <v>940.54000000000008</v>
      </c>
      <c r="G1838" s="54" t="s">
        <v>27</v>
      </c>
    </row>
    <row r="1839" spans="2:7" s="51" customFormat="1" ht="13.35" customHeight="1">
      <c r="B1839" s="54" t="s">
        <v>26189</v>
      </c>
      <c r="C1839" s="95">
        <v>0.5997569444444445</v>
      </c>
      <c r="D1839" s="55">
        <v>156</v>
      </c>
      <c r="E1839" s="56">
        <v>22.94</v>
      </c>
      <c r="F1839" s="57">
        <v>3578.6400000000003</v>
      </c>
      <c r="G1839" s="54" t="s">
        <v>27</v>
      </c>
    </row>
    <row r="1840" spans="2:7" s="51" customFormat="1" ht="13.35" customHeight="1">
      <c r="B1840" s="54" t="s">
        <v>26189</v>
      </c>
      <c r="C1840" s="95">
        <v>0.5997569444444445</v>
      </c>
      <c r="D1840" s="55">
        <v>527</v>
      </c>
      <c r="E1840" s="56">
        <v>22.94</v>
      </c>
      <c r="F1840" s="57">
        <v>12089.380000000001</v>
      </c>
      <c r="G1840" s="54" t="s">
        <v>27</v>
      </c>
    </row>
    <row r="1841" spans="2:7" s="51" customFormat="1" ht="13.35" customHeight="1">
      <c r="B1841" s="54" t="s">
        <v>26189</v>
      </c>
      <c r="C1841" s="95">
        <v>0.5997569444444445</v>
      </c>
      <c r="D1841" s="55">
        <v>46</v>
      </c>
      <c r="E1841" s="56">
        <v>22.94</v>
      </c>
      <c r="F1841" s="57">
        <v>1055.24</v>
      </c>
      <c r="G1841" s="54" t="s">
        <v>27</v>
      </c>
    </row>
    <row r="1842" spans="2:7" s="51" customFormat="1" ht="13.35" customHeight="1">
      <c r="B1842" s="54" t="s">
        <v>26189</v>
      </c>
      <c r="C1842" s="95">
        <v>0.5997569444444445</v>
      </c>
      <c r="D1842" s="55">
        <v>124</v>
      </c>
      <c r="E1842" s="56">
        <v>22.94</v>
      </c>
      <c r="F1842" s="57">
        <v>2844.56</v>
      </c>
      <c r="G1842" s="54" t="s">
        <v>27</v>
      </c>
    </row>
    <row r="1843" spans="2:7" s="51" customFormat="1" ht="13.35" customHeight="1">
      <c r="B1843" s="54" t="s">
        <v>26189</v>
      </c>
      <c r="C1843" s="95">
        <v>0.5997569444444445</v>
      </c>
      <c r="D1843" s="55">
        <v>506</v>
      </c>
      <c r="E1843" s="56">
        <v>22.94</v>
      </c>
      <c r="F1843" s="57">
        <v>11607.640000000001</v>
      </c>
      <c r="G1843" s="54" t="s">
        <v>27</v>
      </c>
    </row>
    <row r="1844" spans="2:7" s="51" customFormat="1" ht="13.35" customHeight="1">
      <c r="B1844" s="54" t="s">
        <v>26189</v>
      </c>
      <c r="C1844" s="95">
        <v>0.60158564814814819</v>
      </c>
      <c r="D1844" s="55">
        <v>300</v>
      </c>
      <c r="E1844" s="56">
        <v>22.925000000000001</v>
      </c>
      <c r="F1844" s="57">
        <v>6877.5</v>
      </c>
      <c r="G1844" s="54" t="s">
        <v>27</v>
      </c>
    </row>
    <row r="1845" spans="2:7" s="51" customFormat="1" ht="13.35" customHeight="1">
      <c r="B1845" s="54" t="s">
        <v>26189</v>
      </c>
      <c r="C1845" s="95">
        <v>0.60158564814814819</v>
      </c>
      <c r="D1845" s="55">
        <v>269</v>
      </c>
      <c r="E1845" s="56">
        <v>22.925000000000001</v>
      </c>
      <c r="F1845" s="57">
        <v>6166.8249999999998</v>
      </c>
      <c r="G1845" s="54" t="s">
        <v>27</v>
      </c>
    </row>
    <row r="1846" spans="2:7" s="51" customFormat="1" ht="13.35" customHeight="1">
      <c r="B1846" s="54" t="s">
        <v>26189</v>
      </c>
      <c r="C1846" s="95">
        <v>0.60158564814814819</v>
      </c>
      <c r="D1846" s="55">
        <v>180</v>
      </c>
      <c r="E1846" s="56">
        <v>22.925000000000001</v>
      </c>
      <c r="F1846" s="57">
        <v>4126.5</v>
      </c>
      <c r="G1846" s="54" t="s">
        <v>27</v>
      </c>
    </row>
    <row r="1847" spans="2:7" s="51" customFormat="1" ht="13.35" customHeight="1">
      <c r="B1847" s="54" t="s">
        <v>26189</v>
      </c>
      <c r="C1847" s="95">
        <v>0.60190972222222217</v>
      </c>
      <c r="D1847" s="55">
        <v>300</v>
      </c>
      <c r="E1847" s="56">
        <v>22.925000000000001</v>
      </c>
      <c r="F1847" s="57">
        <v>6877.5</v>
      </c>
      <c r="G1847" s="54" t="s">
        <v>27</v>
      </c>
    </row>
    <row r="1848" spans="2:7" s="51" customFormat="1" ht="13.35" customHeight="1">
      <c r="B1848" s="54" t="s">
        <v>26189</v>
      </c>
      <c r="C1848" s="95">
        <v>0.60190972222222217</v>
      </c>
      <c r="D1848" s="55">
        <v>351</v>
      </c>
      <c r="E1848" s="56">
        <v>22.925000000000001</v>
      </c>
      <c r="F1848" s="57">
        <v>8046.6750000000002</v>
      </c>
      <c r="G1848" s="54" t="s">
        <v>27</v>
      </c>
    </row>
    <row r="1849" spans="2:7" s="51" customFormat="1" ht="13.35" customHeight="1">
      <c r="B1849" s="54" t="s">
        <v>26189</v>
      </c>
      <c r="C1849" s="95">
        <v>0.60416666666666663</v>
      </c>
      <c r="D1849" s="55">
        <v>300</v>
      </c>
      <c r="E1849" s="56">
        <v>22.925000000000001</v>
      </c>
      <c r="F1849" s="57">
        <v>6877.5</v>
      </c>
      <c r="G1849" s="54" t="s">
        <v>27</v>
      </c>
    </row>
    <row r="1850" spans="2:7" s="51" customFormat="1" ht="13.35" customHeight="1">
      <c r="B1850" s="54" t="s">
        <v>26189</v>
      </c>
      <c r="C1850" s="95">
        <v>0.60428240740740746</v>
      </c>
      <c r="D1850" s="55">
        <v>397</v>
      </c>
      <c r="E1850" s="56">
        <v>22.925000000000001</v>
      </c>
      <c r="F1850" s="57">
        <v>9101.2250000000004</v>
      </c>
      <c r="G1850" s="54" t="s">
        <v>27</v>
      </c>
    </row>
    <row r="1851" spans="2:7" s="51" customFormat="1" ht="13.35" customHeight="1">
      <c r="B1851" s="54" t="s">
        <v>26189</v>
      </c>
      <c r="C1851" s="95">
        <v>0.60472222222222227</v>
      </c>
      <c r="D1851" s="55">
        <v>1203</v>
      </c>
      <c r="E1851" s="56">
        <v>22.934999999999999</v>
      </c>
      <c r="F1851" s="57">
        <v>27590.804999999997</v>
      </c>
      <c r="G1851" s="54" t="s">
        <v>27</v>
      </c>
    </row>
    <row r="1852" spans="2:7" s="51" customFormat="1" ht="13.35" customHeight="1">
      <c r="B1852" s="54" t="s">
        <v>26189</v>
      </c>
      <c r="C1852" s="95">
        <v>0.6058796296296296</v>
      </c>
      <c r="D1852" s="55">
        <v>337</v>
      </c>
      <c r="E1852" s="56">
        <v>22.925000000000001</v>
      </c>
      <c r="F1852" s="57">
        <v>7725.7250000000004</v>
      </c>
      <c r="G1852" s="54" t="s">
        <v>27</v>
      </c>
    </row>
    <row r="1853" spans="2:7" s="51" customFormat="1" ht="13.35" customHeight="1">
      <c r="B1853" s="54" t="s">
        <v>26189</v>
      </c>
      <c r="C1853" s="95">
        <v>0.60605324074074074</v>
      </c>
      <c r="D1853" s="55">
        <v>285</v>
      </c>
      <c r="E1853" s="56">
        <v>22.93</v>
      </c>
      <c r="F1853" s="57">
        <v>6535.05</v>
      </c>
      <c r="G1853" s="54" t="s">
        <v>27</v>
      </c>
    </row>
    <row r="1854" spans="2:7" s="51" customFormat="1" ht="13.35" customHeight="1">
      <c r="B1854" s="54" t="s">
        <v>26189</v>
      </c>
      <c r="C1854" s="95">
        <v>0.60605324074074074</v>
      </c>
      <c r="D1854" s="55">
        <v>491</v>
      </c>
      <c r="E1854" s="56">
        <v>22.93</v>
      </c>
      <c r="F1854" s="57">
        <v>11258.63</v>
      </c>
      <c r="G1854" s="54" t="s">
        <v>27</v>
      </c>
    </row>
    <row r="1855" spans="2:7" s="51" customFormat="1" ht="13.35" customHeight="1">
      <c r="B1855" s="54" t="s">
        <v>26189</v>
      </c>
      <c r="C1855" s="95">
        <v>0.60605324074074074</v>
      </c>
      <c r="D1855" s="55">
        <v>387</v>
      </c>
      <c r="E1855" s="56">
        <v>22.93</v>
      </c>
      <c r="F1855" s="57">
        <v>8873.91</v>
      </c>
      <c r="G1855" s="54" t="s">
        <v>27</v>
      </c>
    </row>
    <row r="1856" spans="2:7" s="51" customFormat="1" ht="13.35" customHeight="1">
      <c r="B1856" s="54" t="s">
        <v>26189</v>
      </c>
      <c r="C1856" s="95">
        <v>0.60699074074074078</v>
      </c>
      <c r="D1856" s="55">
        <v>250</v>
      </c>
      <c r="E1856" s="56">
        <v>22.925000000000001</v>
      </c>
      <c r="F1856" s="57">
        <v>5731.25</v>
      </c>
      <c r="G1856" s="54" t="s">
        <v>27</v>
      </c>
    </row>
    <row r="1857" spans="2:7" s="51" customFormat="1" ht="13.35" customHeight="1">
      <c r="B1857" s="54" t="s">
        <v>26189</v>
      </c>
      <c r="C1857" s="95">
        <v>0.60744212962962962</v>
      </c>
      <c r="D1857" s="55">
        <v>300</v>
      </c>
      <c r="E1857" s="56">
        <v>22.925000000000001</v>
      </c>
      <c r="F1857" s="57">
        <v>6877.5</v>
      </c>
      <c r="G1857" s="54" t="s">
        <v>27</v>
      </c>
    </row>
    <row r="1858" spans="2:7" s="51" customFormat="1" ht="13.35" customHeight="1">
      <c r="B1858" s="54" t="s">
        <v>26189</v>
      </c>
      <c r="C1858" s="95">
        <v>0.60744212962962962</v>
      </c>
      <c r="D1858" s="55">
        <v>550</v>
      </c>
      <c r="E1858" s="56">
        <v>22.925000000000001</v>
      </c>
      <c r="F1858" s="57">
        <v>12608.75</v>
      </c>
      <c r="G1858" s="54" t="s">
        <v>27</v>
      </c>
    </row>
    <row r="1859" spans="2:7" s="51" customFormat="1" ht="13.35" customHeight="1">
      <c r="B1859" s="54" t="s">
        <v>26189</v>
      </c>
      <c r="C1859" s="95">
        <v>0.60890046296296296</v>
      </c>
      <c r="D1859" s="55">
        <v>198</v>
      </c>
      <c r="E1859" s="56">
        <v>22.92</v>
      </c>
      <c r="F1859" s="57">
        <v>4538.1600000000008</v>
      </c>
      <c r="G1859" s="54" t="s">
        <v>27</v>
      </c>
    </row>
    <row r="1860" spans="2:7" s="51" customFormat="1" ht="13.35" customHeight="1">
      <c r="B1860" s="54" t="s">
        <v>26189</v>
      </c>
      <c r="C1860" s="95">
        <v>0.60902777777777783</v>
      </c>
      <c r="D1860" s="55">
        <v>101</v>
      </c>
      <c r="E1860" s="56">
        <v>22.92</v>
      </c>
      <c r="F1860" s="57">
        <v>2314.92</v>
      </c>
      <c r="G1860" s="54" t="s">
        <v>27</v>
      </c>
    </row>
    <row r="1861" spans="2:7" s="51" customFormat="1" ht="13.35" customHeight="1">
      <c r="B1861" s="54" t="s">
        <v>26189</v>
      </c>
      <c r="C1861" s="95">
        <v>0.60931712962962969</v>
      </c>
      <c r="D1861" s="55">
        <v>72</v>
      </c>
      <c r="E1861" s="56">
        <v>22.93</v>
      </c>
      <c r="F1861" s="57">
        <v>1650.96</v>
      </c>
      <c r="G1861" s="54" t="s">
        <v>27</v>
      </c>
    </row>
    <row r="1862" spans="2:7" s="51" customFormat="1" ht="13.35" customHeight="1">
      <c r="B1862" s="54" t="s">
        <v>26189</v>
      </c>
      <c r="C1862" s="95">
        <v>0.60931712962962969</v>
      </c>
      <c r="D1862" s="55">
        <v>889</v>
      </c>
      <c r="E1862" s="56">
        <v>22.93</v>
      </c>
      <c r="F1862" s="57">
        <v>20384.77</v>
      </c>
      <c r="G1862" s="54" t="s">
        <v>27</v>
      </c>
    </row>
    <row r="1863" spans="2:7" s="51" customFormat="1" ht="13.35" customHeight="1">
      <c r="B1863" s="54" t="s">
        <v>26189</v>
      </c>
      <c r="C1863" s="95">
        <v>0.60931712962962969</v>
      </c>
      <c r="D1863" s="55">
        <v>240</v>
      </c>
      <c r="E1863" s="56">
        <v>22.93</v>
      </c>
      <c r="F1863" s="57">
        <v>5503.2</v>
      </c>
      <c r="G1863" s="54" t="s">
        <v>27</v>
      </c>
    </row>
    <row r="1864" spans="2:7" s="51" customFormat="1" ht="13.35" customHeight="1">
      <c r="B1864" s="54" t="s">
        <v>26189</v>
      </c>
      <c r="C1864" s="95">
        <v>0.61041666666666672</v>
      </c>
      <c r="D1864" s="55">
        <v>237</v>
      </c>
      <c r="E1864" s="56">
        <v>22.934999999999999</v>
      </c>
      <c r="F1864" s="57">
        <v>5435.5949999999993</v>
      </c>
      <c r="G1864" s="54" t="s">
        <v>27</v>
      </c>
    </row>
    <row r="1865" spans="2:7" s="51" customFormat="1" ht="13.35" customHeight="1">
      <c r="B1865" s="54" t="s">
        <v>26189</v>
      </c>
      <c r="C1865" s="95">
        <v>0.61041666666666672</v>
      </c>
      <c r="D1865" s="55">
        <v>133</v>
      </c>
      <c r="E1865" s="56">
        <v>22.934999999999999</v>
      </c>
      <c r="F1865" s="57">
        <v>3050.355</v>
      </c>
      <c r="G1865" s="54" t="s">
        <v>27</v>
      </c>
    </row>
    <row r="1866" spans="2:7" s="51" customFormat="1" ht="13.35" customHeight="1">
      <c r="B1866" s="54" t="s">
        <v>26189</v>
      </c>
      <c r="C1866" s="95">
        <v>0.6106597222222222</v>
      </c>
      <c r="D1866" s="55">
        <v>1130</v>
      </c>
      <c r="E1866" s="56">
        <v>22.94</v>
      </c>
      <c r="F1866" s="57">
        <v>25922.2</v>
      </c>
      <c r="G1866" s="54" t="s">
        <v>27</v>
      </c>
    </row>
    <row r="1867" spans="2:7" s="51" customFormat="1" ht="13.35" customHeight="1">
      <c r="B1867" s="54" t="s">
        <v>26189</v>
      </c>
      <c r="C1867" s="95">
        <v>0.61217592592592596</v>
      </c>
      <c r="D1867" s="55">
        <v>300</v>
      </c>
      <c r="E1867" s="56">
        <v>22.934999999999999</v>
      </c>
      <c r="F1867" s="57">
        <v>6880.5</v>
      </c>
      <c r="G1867" s="54" t="s">
        <v>27</v>
      </c>
    </row>
    <row r="1868" spans="2:7" s="51" customFormat="1" ht="13.35" customHeight="1">
      <c r="B1868" s="54" t="s">
        <v>26189</v>
      </c>
      <c r="C1868" s="95">
        <v>0.61217592592592596</v>
      </c>
      <c r="D1868" s="55">
        <v>237</v>
      </c>
      <c r="E1868" s="56">
        <v>22.934999999999999</v>
      </c>
      <c r="F1868" s="57">
        <v>5435.5949999999993</v>
      </c>
      <c r="G1868" s="54" t="s">
        <v>27</v>
      </c>
    </row>
    <row r="1869" spans="2:7" s="51" customFormat="1" ht="13.35" customHeight="1">
      <c r="B1869" s="54" t="s">
        <v>26189</v>
      </c>
      <c r="C1869" s="95">
        <v>0.61217592592592596</v>
      </c>
      <c r="D1869" s="55">
        <v>132</v>
      </c>
      <c r="E1869" s="56">
        <v>22.934999999999999</v>
      </c>
      <c r="F1869" s="57">
        <v>3027.4199999999996</v>
      </c>
      <c r="G1869" s="54" t="s">
        <v>27</v>
      </c>
    </row>
    <row r="1870" spans="2:7" s="51" customFormat="1" ht="13.35" customHeight="1">
      <c r="B1870" s="54" t="s">
        <v>26189</v>
      </c>
      <c r="C1870" s="95">
        <v>0.61217592592592596</v>
      </c>
      <c r="D1870" s="55">
        <v>531</v>
      </c>
      <c r="E1870" s="56">
        <v>22.934999999999999</v>
      </c>
      <c r="F1870" s="57">
        <v>12178.484999999999</v>
      </c>
      <c r="G1870" s="54" t="s">
        <v>27</v>
      </c>
    </row>
    <row r="1871" spans="2:7" s="51" customFormat="1" ht="13.35" customHeight="1">
      <c r="B1871" s="54" t="s">
        <v>26189</v>
      </c>
      <c r="C1871" s="95">
        <v>0.61400462962962965</v>
      </c>
      <c r="D1871" s="55">
        <v>1200</v>
      </c>
      <c r="E1871" s="56">
        <v>22.92</v>
      </c>
      <c r="F1871" s="57">
        <v>27504.000000000004</v>
      </c>
      <c r="G1871" s="54" t="s">
        <v>27</v>
      </c>
    </row>
    <row r="1872" spans="2:7" s="51" customFormat="1" ht="13.35" customHeight="1">
      <c r="B1872" s="54" t="s">
        <v>26189</v>
      </c>
      <c r="C1872" s="95">
        <v>0.61530092592592589</v>
      </c>
      <c r="D1872" s="55">
        <v>40</v>
      </c>
      <c r="E1872" s="56">
        <v>22.93</v>
      </c>
      <c r="F1872" s="57">
        <v>917.2</v>
      </c>
      <c r="G1872" s="54" t="s">
        <v>27</v>
      </c>
    </row>
    <row r="1873" spans="2:7" s="51" customFormat="1" ht="13.35" customHeight="1">
      <c r="B1873" s="54" t="s">
        <v>26189</v>
      </c>
      <c r="C1873" s="95">
        <v>0.61530092592592589</v>
      </c>
      <c r="D1873" s="55">
        <v>139</v>
      </c>
      <c r="E1873" s="56">
        <v>22.93</v>
      </c>
      <c r="F1873" s="57">
        <v>3187.27</v>
      </c>
      <c r="G1873" s="54" t="s">
        <v>27</v>
      </c>
    </row>
    <row r="1874" spans="2:7" s="51" customFormat="1" ht="13.35" customHeight="1">
      <c r="B1874" s="54" t="s">
        <v>26189</v>
      </c>
      <c r="C1874" s="95">
        <v>0.61530092592592589</v>
      </c>
      <c r="D1874" s="55">
        <v>98</v>
      </c>
      <c r="E1874" s="56">
        <v>22.93</v>
      </c>
      <c r="F1874" s="57">
        <v>2247.14</v>
      </c>
      <c r="G1874" s="54" t="s">
        <v>27</v>
      </c>
    </row>
    <row r="1875" spans="2:7" s="51" customFormat="1" ht="13.35" customHeight="1">
      <c r="B1875" s="54" t="s">
        <v>26189</v>
      </c>
      <c r="C1875" s="95">
        <v>0.61535879629629631</v>
      </c>
      <c r="D1875" s="55">
        <v>923</v>
      </c>
      <c r="E1875" s="56">
        <v>22.93</v>
      </c>
      <c r="F1875" s="57">
        <v>21164.39</v>
      </c>
      <c r="G1875" s="54" t="s">
        <v>27</v>
      </c>
    </row>
    <row r="1876" spans="2:7" s="51" customFormat="1" ht="13.35" customHeight="1">
      <c r="B1876" s="54" t="s">
        <v>26189</v>
      </c>
      <c r="C1876" s="95">
        <v>0.61670138888888892</v>
      </c>
      <c r="D1876" s="55">
        <v>127</v>
      </c>
      <c r="E1876" s="56">
        <v>22.92</v>
      </c>
      <c r="F1876" s="57">
        <v>2910.84</v>
      </c>
      <c r="G1876" s="54" t="s">
        <v>27</v>
      </c>
    </row>
    <row r="1877" spans="2:7" s="51" customFormat="1" ht="13.35" customHeight="1">
      <c r="B1877" s="54" t="s">
        <v>26189</v>
      </c>
      <c r="C1877" s="95">
        <v>0.61670138888888892</v>
      </c>
      <c r="D1877" s="55">
        <v>110</v>
      </c>
      <c r="E1877" s="56">
        <v>22.92</v>
      </c>
      <c r="F1877" s="57">
        <v>2521.2000000000003</v>
      </c>
      <c r="G1877" s="54" t="s">
        <v>27</v>
      </c>
    </row>
    <row r="1878" spans="2:7" s="51" customFormat="1" ht="13.35" customHeight="1">
      <c r="B1878" s="54" t="s">
        <v>26189</v>
      </c>
      <c r="C1878" s="95">
        <v>0.61685185185185187</v>
      </c>
      <c r="D1878" s="55">
        <v>280</v>
      </c>
      <c r="E1878" s="56">
        <v>22.925000000000001</v>
      </c>
      <c r="F1878" s="57">
        <v>6419</v>
      </c>
      <c r="G1878" s="54" t="s">
        <v>27</v>
      </c>
    </row>
    <row r="1879" spans="2:7" s="51" customFormat="1" ht="13.35" customHeight="1">
      <c r="B1879" s="54" t="s">
        <v>26189</v>
      </c>
      <c r="C1879" s="95">
        <v>0.61685185185185187</v>
      </c>
      <c r="D1879" s="55">
        <v>300</v>
      </c>
      <c r="E1879" s="56">
        <v>22.925000000000001</v>
      </c>
      <c r="F1879" s="57">
        <v>6877.5</v>
      </c>
      <c r="G1879" s="54" t="s">
        <v>27</v>
      </c>
    </row>
    <row r="1880" spans="2:7" s="51" customFormat="1" ht="13.35" customHeight="1">
      <c r="B1880" s="54" t="s">
        <v>26189</v>
      </c>
      <c r="C1880" s="95">
        <v>0.61685185185185187</v>
      </c>
      <c r="D1880" s="55">
        <v>300</v>
      </c>
      <c r="E1880" s="56">
        <v>22.925000000000001</v>
      </c>
      <c r="F1880" s="57">
        <v>6877.5</v>
      </c>
      <c r="G1880" s="54" t="s">
        <v>27</v>
      </c>
    </row>
    <row r="1881" spans="2:7" s="51" customFormat="1" ht="13.35" customHeight="1">
      <c r="B1881" s="54" t="s">
        <v>26189</v>
      </c>
      <c r="C1881" s="95">
        <v>0.61685185185185187</v>
      </c>
      <c r="D1881" s="55">
        <v>268</v>
      </c>
      <c r="E1881" s="56">
        <v>22.925000000000001</v>
      </c>
      <c r="F1881" s="57">
        <v>6143.9000000000005</v>
      </c>
      <c r="G1881" s="54" t="s">
        <v>27</v>
      </c>
    </row>
    <row r="1882" spans="2:7" s="51" customFormat="1" ht="13.35" customHeight="1">
      <c r="B1882" s="54" t="s">
        <v>26189</v>
      </c>
      <c r="C1882" s="95">
        <v>0.61685185185185187</v>
      </c>
      <c r="D1882" s="55">
        <v>280</v>
      </c>
      <c r="E1882" s="56">
        <v>22.925000000000001</v>
      </c>
      <c r="F1882" s="57">
        <v>6419</v>
      </c>
      <c r="G1882" s="54" t="s">
        <v>27</v>
      </c>
    </row>
    <row r="1883" spans="2:7" s="51" customFormat="1" ht="13.35" customHeight="1">
      <c r="B1883" s="54" t="s">
        <v>26189</v>
      </c>
      <c r="C1883" s="95">
        <v>0.61685185185185187</v>
      </c>
      <c r="D1883" s="55">
        <v>328</v>
      </c>
      <c r="E1883" s="56">
        <v>22.925000000000001</v>
      </c>
      <c r="F1883" s="57">
        <v>7519.4000000000005</v>
      </c>
      <c r="G1883" s="54" t="s">
        <v>27</v>
      </c>
    </row>
    <row r="1884" spans="2:7" s="51" customFormat="1" ht="13.35" customHeight="1">
      <c r="B1884" s="54" t="s">
        <v>26189</v>
      </c>
      <c r="C1884" s="95">
        <v>0.61685185185185187</v>
      </c>
      <c r="D1884" s="55">
        <v>7</v>
      </c>
      <c r="E1884" s="56">
        <v>22.925000000000001</v>
      </c>
      <c r="F1884" s="57">
        <v>160.47499999999999</v>
      </c>
      <c r="G1884" s="54" t="s">
        <v>27</v>
      </c>
    </row>
    <row r="1885" spans="2:7" s="51" customFormat="1" ht="13.35" customHeight="1">
      <c r="B1885" s="54" t="s">
        <v>26189</v>
      </c>
      <c r="C1885" s="95">
        <v>0.61810185185185185</v>
      </c>
      <c r="D1885" s="55">
        <v>137</v>
      </c>
      <c r="E1885" s="56">
        <v>22.9</v>
      </c>
      <c r="F1885" s="57">
        <v>3137.2999999999997</v>
      </c>
      <c r="G1885" s="54" t="s">
        <v>27</v>
      </c>
    </row>
    <row r="1886" spans="2:7" s="51" customFormat="1" ht="13.35" customHeight="1">
      <c r="B1886" s="54" t="s">
        <v>26189</v>
      </c>
      <c r="C1886" s="95">
        <v>0.61810185185185185</v>
      </c>
      <c r="D1886" s="55">
        <v>100</v>
      </c>
      <c r="E1886" s="56">
        <v>22.9</v>
      </c>
      <c r="F1886" s="57">
        <v>2290</v>
      </c>
      <c r="G1886" s="54" t="s">
        <v>27</v>
      </c>
    </row>
    <row r="1887" spans="2:7" s="51" customFormat="1" ht="13.35" customHeight="1">
      <c r="B1887" s="54" t="s">
        <v>26189</v>
      </c>
      <c r="C1887" s="95">
        <v>0.61811342592592589</v>
      </c>
      <c r="D1887" s="55">
        <v>1263</v>
      </c>
      <c r="E1887" s="56">
        <v>22.9</v>
      </c>
      <c r="F1887" s="57">
        <v>28922.699999999997</v>
      </c>
      <c r="G1887" s="54" t="s">
        <v>27</v>
      </c>
    </row>
    <row r="1888" spans="2:7" s="51" customFormat="1" ht="13.35" customHeight="1">
      <c r="B1888" s="54" t="s">
        <v>26189</v>
      </c>
      <c r="C1888" s="95">
        <v>0.62023148148148144</v>
      </c>
      <c r="D1888" s="55">
        <v>237</v>
      </c>
      <c r="E1888" s="56">
        <v>22.88</v>
      </c>
      <c r="F1888" s="57">
        <v>5422.5599999999995</v>
      </c>
      <c r="G1888" s="54" t="s">
        <v>27</v>
      </c>
    </row>
    <row r="1889" spans="2:7" s="51" customFormat="1" ht="13.35" customHeight="1">
      <c r="B1889" s="54" t="s">
        <v>26189</v>
      </c>
      <c r="C1889" s="95">
        <v>0.62023148148148144</v>
      </c>
      <c r="D1889" s="55">
        <v>449</v>
      </c>
      <c r="E1889" s="56">
        <v>22.88</v>
      </c>
      <c r="F1889" s="57">
        <v>10273.119999999999</v>
      </c>
      <c r="G1889" s="54" t="s">
        <v>27</v>
      </c>
    </row>
    <row r="1890" spans="2:7" s="51" customFormat="1" ht="13.35" customHeight="1">
      <c r="B1890" s="54" t="s">
        <v>26189</v>
      </c>
      <c r="C1890" s="95">
        <v>0.62023148148148144</v>
      </c>
      <c r="D1890" s="55">
        <v>151</v>
      </c>
      <c r="E1890" s="56">
        <v>22.88</v>
      </c>
      <c r="F1890" s="57">
        <v>3454.8799999999997</v>
      </c>
      <c r="G1890" s="54" t="s">
        <v>27</v>
      </c>
    </row>
    <row r="1891" spans="2:7" s="51" customFormat="1" ht="13.35" customHeight="1">
      <c r="B1891" s="54" t="s">
        <v>26189</v>
      </c>
      <c r="C1891" s="95">
        <v>0.62023148148148144</v>
      </c>
      <c r="D1891" s="55">
        <v>450</v>
      </c>
      <c r="E1891" s="56">
        <v>22.88</v>
      </c>
      <c r="F1891" s="57">
        <v>10296</v>
      </c>
      <c r="G1891" s="54" t="s">
        <v>27</v>
      </c>
    </row>
    <row r="1892" spans="2:7" s="51" customFormat="1" ht="13.35" customHeight="1">
      <c r="B1892" s="54" t="s">
        <v>26189</v>
      </c>
      <c r="C1892" s="95">
        <v>0.62072916666666667</v>
      </c>
      <c r="D1892" s="55">
        <v>13</v>
      </c>
      <c r="E1892" s="56">
        <v>22.895</v>
      </c>
      <c r="F1892" s="57">
        <v>297.63499999999999</v>
      </c>
      <c r="G1892" s="54" t="s">
        <v>27</v>
      </c>
    </row>
    <row r="1893" spans="2:7" s="51" customFormat="1" ht="13.35" customHeight="1">
      <c r="B1893" s="54" t="s">
        <v>26189</v>
      </c>
      <c r="C1893" s="95">
        <v>0.62158564814814821</v>
      </c>
      <c r="D1893" s="55">
        <v>300</v>
      </c>
      <c r="E1893" s="56">
        <v>22.885000000000002</v>
      </c>
      <c r="F1893" s="57">
        <v>6865.5000000000009</v>
      </c>
      <c r="G1893" s="54" t="s">
        <v>27</v>
      </c>
    </row>
    <row r="1894" spans="2:7" s="51" customFormat="1" ht="13.35" customHeight="1">
      <c r="B1894" s="54" t="s">
        <v>26189</v>
      </c>
      <c r="C1894" s="95">
        <v>0.62158564814814821</v>
      </c>
      <c r="D1894" s="55">
        <v>237</v>
      </c>
      <c r="E1894" s="56">
        <v>22.885000000000002</v>
      </c>
      <c r="F1894" s="57">
        <v>5423.7450000000008</v>
      </c>
      <c r="G1894" s="54" t="s">
        <v>27</v>
      </c>
    </row>
    <row r="1895" spans="2:7" s="51" customFormat="1" ht="13.35" customHeight="1">
      <c r="B1895" s="54" t="s">
        <v>26189</v>
      </c>
      <c r="C1895" s="95">
        <v>0.62158564814814821</v>
      </c>
      <c r="D1895" s="55">
        <v>316</v>
      </c>
      <c r="E1895" s="56">
        <v>22.885000000000002</v>
      </c>
      <c r="F1895" s="57">
        <v>7231.6600000000008</v>
      </c>
      <c r="G1895" s="54" t="s">
        <v>27</v>
      </c>
    </row>
    <row r="1896" spans="2:7" s="51" customFormat="1" ht="13.35" customHeight="1">
      <c r="B1896" s="54" t="s">
        <v>26189</v>
      </c>
      <c r="C1896" s="95">
        <v>0.62158564814814821</v>
      </c>
      <c r="D1896" s="55">
        <v>547</v>
      </c>
      <c r="E1896" s="56">
        <v>22.885000000000002</v>
      </c>
      <c r="F1896" s="57">
        <v>12518.095000000001</v>
      </c>
      <c r="G1896" s="54" t="s">
        <v>27</v>
      </c>
    </row>
    <row r="1897" spans="2:7" s="51" customFormat="1" ht="13.35" customHeight="1">
      <c r="B1897" s="54" t="s">
        <v>26189</v>
      </c>
      <c r="C1897" s="95">
        <v>0.6222685185185185</v>
      </c>
      <c r="D1897" s="55">
        <v>237</v>
      </c>
      <c r="E1897" s="56">
        <v>22.895</v>
      </c>
      <c r="F1897" s="57">
        <v>5426.1149999999998</v>
      </c>
      <c r="G1897" s="54" t="s">
        <v>27</v>
      </c>
    </row>
    <row r="1898" spans="2:7" s="51" customFormat="1" ht="13.35" customHeight="1">
      <c r="B1898" s="54" t="s">
        <v>26189</v>
      </c>
      <c r="C1898" s="95">
        <v>0.62229166666666669</v>
      </c>
      <c r="D1898" s="55">
        <v>20</v>
      </c>
      <c r="E1898" s="56">
        <v>22.895</v>
      </c>
      <c r="F1898" s="57">
        <v>457.9</v>
      </c>
      <c r="G1898" s="54" t="s">
        <v>27</v>
      </c>
    </row>
    <row r="1899" spans="2:7" s="51" customFormat="1" ht="13.35" customHeight="1">
      <c r="B1899" s="54" t="s">
        <v>26189</v>
      </c>
      <c r="C1899" s="95">
        <v>0.62232638888888892</v>
      </c>
      <c r="D1899" s="55">
        <v>300</v>
      </c>
      <c r="E1899" s="56">
        <v>22.895</v>
      </c>
      <c r="F1899" s="57">
        <v>6868.5</v>
      </c>
      <c r="G1899" s="54" t="s">
        <v>27</v>
      </c>
    </row>
    <row r="1900" spans="2:7" s="51" customFormat="1" ht="13.35" customHeight="1">
      <c r="B1900" s="54" t="s">
        <v>26189</v>
      </c>
      <c r="C1900" s="95">
        <v>0.62234953703703699</v>
      </c>
      <c r="D1900" s="55">
        <v>643</v>
      </c>
      <c r="E1900" s="56">
        <v>22.895</v>
      </c>
      <c r="F1900" s="57">
        <v>14721.485000000001</v>
      </c>
      <c r="G1900" s="54" t="s">
        <v>27</v>
      </c>
    </row>
    <row r="1901" spans="2:7" s="51" customFormat="1" ht="13.35" customHeight="1">
      <c r="B1901" s="54" t="s">
        <v>26189</v>
      </c>
      <c r="C1901" s="95">
        <v>0.62324074074074076</v>
      </c>
      <c r="D1901" s="55">
        <v>415</v>
      </c>
      <c r="E1901" s="56">
        <v>22.895</v>
      </c>
      <c r="F1901" s="57">
        <v>9501.4249999999993</v>
      </c>
      <c r="G1901" s="54" t="s">
        <v>27</v>
      </c>
    </row>
    <row r="1902" spans="2:7" s="51" customFormat="1" ht="13.35" customHeight="1">
      <c r="B1902" s="54" t="s">
        <v>26189</v>
      </c>
      <c r="C1902" s="95">
        <v>0.62324074074074076</v>
      </c>
      <c r="D1902" s="55">
        <v>685</v>
      </c>
      <c r="E1902" s="56">
        <v>22.895</v>
      </c>
      <c r="F1902" s="57">
        <v>15683.074999999999</v>
      </c>
      <c r="G1902" s="54" t="s">
        <v>27</v>
      </c>
    </row>
    <row r="1903" spans="2:7" s="51" customFormat="1" ht="13.35" customHeight="1">
      <c r="B1903" s="54" t="s">
        <v>26189</v>
      </c>
      <c r="C1903" s="95">
        <v>0.62429398148148152</v>
      </c>
      <c r="D1903" s="55">
        <v>130</v>
      </c>
      <c r="E1903" s="56">
        <v>22.9</v>
      </c>
      <c r="F1903" s="57">
        <v>2977</v>
      </c>
      <c r="G1903" s="54" t="s">
        <v>27</v>
      </c>
    </row>
    <row r="1904" spans="2:7" s="51" customFormat="1" ht="13.35" customHeight="1">
      <c r="B1904" s="54" t="s">
        <v>26189</v>
      </c>
      <c r="C1904" s="95">
        <v>0.62429398148148152</v>
      </c>
      <c r="D1904" s="55">
        <v>237</v>
      </c>
      <c r="E1904" s="56">
        <v>22.9</v>
      </c>
      <c r="F1904" s="57">
        <v>5427.2999999999993</v>
      </c>
      <c r="G1904" s="54" t="s">
        <v>27</v>
      </c>
    </row>
    <row r="1905" spans="2:7" s="51" customFormat="1" ht="13.35" customHeight="1">
      <c r="B1905" s="54" t="s">
        <v>26189</v>
      </c>
      <c r="C1905" s="95">
        <v>0.62429398148148152</v>
      </c>
      <c r="D1905" s="55">
        <v>133</v>
      </c>
      <c r="E1905" s="56">
        <v>22.9</v>
      </c>
      <c r="F1905" s="57">
        <v>3045.7</v>
      </c>
      <c r="G1905" s="54" t="s">
        <v>27</v>
      </c>
    </row>
    <row r="1906" spans="2:7" s="51" customFormat="1" ht="13.35" customHeight="1">
      <c r="B1906" s="54" t="s">
        <v>26189</v>
      </c>
      <c r="C1906" s="95">
        <v>0.62450231481481489</v>
      </c>
      <c r="D1906" s="55">
        <v>1200</v>
      </c>
      <c r="E1906" s="56">
        <v>22.895</v>
      </c>
      <c r="F1906" s="57">
        <v>27474</v>
      </c>
      <c r="G1906" s="54" t="s">
        <v>27</v>
      </c>
    </row>
    <row r="1907" spans="2:7" s="51" customFormat="1" ht="13.35" customHeight="1">
      <c r="B1907" s="54" t="s">
        <v>26189</v>
      </c>
      <c r="C1907" s="95">
        <v>0.62630787037037039</v>
      </c>
      <c r="D1907" s="55">
        <v>157</v>
      </c>
      <c r="E1907" s="56">
        <v>22.89</v>
      </c>
      <c r="F1907" s="57">
        <v>3593.73</v>
      </c>
      <c r="G1907" s="54" t="s">
        <v>27</v>
      </c>
    </row>
    <row r="1908" spans="2:7" s="51" customFormat="1" ht="13.35" customHeight="1">
      <c r="B1908" s="54" t="s">
        <v>26189</v>
      </c>
      <c r="C1908" s="95">
        <v>0.62630787037037039</v>
      </c>
      <c r="D1908" s="55">
        <v>290</v>
      </c>
      <c r="E1908" s="56">
        <v>22.89</v>
      </c>
      <c r="F1908" s="57">
        <v>6638.1</v>
      </c>
      <c r="G1908" s="54" t="s">
        <v>27</v>
      </c>
    </row>
    <row r="1909" spans="2:7" s="51" customFormat="1" ht="13.35" customHeight="1">
      <c r="B1909" s="54" t="s">
        <v>26189</v>
      </c>
      <c r="C1909" s="95">
        <v>0.62630787037037039</v>
      </c>
      <c r="D1909" s="55">
        <v>253</v>
      </c>
      <c r="E1909" s="56">
        <v>22.89</v>
      </c>
      <c r="F1909" s="57">
        <v>5791.17</v>
      </c>
      <c r="G1909" s="54" t="s">
        <v>27</v>
      </c>
    </row>
    <row r="1910" spans="2:7" s="51" customFormat="1" ht="13.35" customHeight="1">
      <c r="B1910" s="54" t="s">
        <v>26189</v>
      </c>
      <c r="C1910" s="95">
        <v>0.62630787037037039</v>
      </c>
      <c r="D1910" s="55">
        <v>300</v>
      </c>
      <c r="E1910" s="56">
        <v>22.89</v>
      </c>
      <c r="F1910" s="57">
        <v>6867</v>
      </c>
      <c r="G1910" s="54" t="s">
        <v>27</v>
      </c>
    </row>
    <row r="1911" spans="2:7" s="51" customFormat="1" ht="13.35" customHeight="1">
      <c r="B1911" s="54" t="s">
        <v>26189</v>
      </c>
      <c r="C1911" s="95">
        <v>0.62630787037037039</v>
      </c>
      <c r="D1911" s="55">
        <v>290</v>
      </c>
      <c r="E1911" s="56">
        <v>22.89</v>
      </c>
      <c r="F1911" s="57">
        <v>6638.1</v>
      </c>
      <c r="G1911" s="54" t="s">
        <v>27</v>
      </c>
    </row>
    <row r="1912" spans="2:7" s="51" customFormat="1" ht="13.35" customHeight="1">
      <c r="B1912" s="54" t="s">
        <v>26189</v>
      </c>
      <c r="C1912" s="95">
        <v>0.62630787037037039</v>
      </c>
      <c r="D1912" s="55">
        <v>132</v>
      </c>
      <c r="E1912" s="56">
        <v>22.89</v>
      </c>
      <c r="F1912" s="57">
        <v>3021.48</v>
      </c>
      <c r="G1912" s="54" t="s">
        <v>27</v>
      </c>
    </row>
    <row r="1913" spans="2:7" s="51" customFormat="1" ht="13.35" customHeight="1">
      <c r="B1913" s="54" t="s">
        <v>26189</v>
      </c>
      <c r="C1913" s="95">
        <v>0.62630787037037039</v>
      </c>
      <c r="D1913" s="55">
        <v>331</v>
      </c>
      <c r="E1913" s="56">
        <v>22.89</v>
      </c>
      <c r="F1913" s="57">
        <v>7576.59</v>
      </c>
      <c r="G1913" s="54" t="s">
        <v>27</v>
      </c>
    </row>
    <row r="1914" spans="2:7" s="51" customFormat="1" ht="13.35" customHeight="1">
      <c r="B1914" s="54" t="s">
        <v>26189</v>
      </c>
      <c r="C1914" s="95">
        <v>0.62630787037037039</v>
      </c>
      <c r="D1914" s="55">
        <v>47</v>
      </c>
      <c r="E1914" s="56">
        <v>22.89</v>
      </c>
      <c r="F1914" s="57">
        <v>1075.83</v>
      </c>
      <c r="G1914" s="54" t="s">
        <v>27</v>
      </c>
    </row>
    <row r="1915" spans="2:7" s="51" customFormat="1" ht="13.35" customHeight="1">
      <c r="B1915" s="54" t="s">
        <v>26189</v>
      </c>
      <c r="C1915" s="95">
        <v>0.62716435185185182</v>
      </c>
      <c r="D1915" s="55">
        <v>459</v>
      </c>
      <c r="E1915" s="56">
        <v>22.875</v>
      </c>
      <c r="F1915" s="57">
        <v>10499.625</v>
      </c>
      <c r="G1915" s="54" t="s">
        <v>27</v>
      </c>
    </row>
    <row r="1916" spans="2:7" s="51" customFormat="1" ht="13.35" customHeight="1">
      <c r="B1916" s="54" t="s">
        <v>26189</v>
      </c>
      <c r="C1916" s="95">
        <v>0.62716435185185182</v>
      </c>
      <c r="D1916" s="55">
        <v>300</v>
      </c>
      <c r="E1916" s="56">
        <v>22.875</v>
      </c>
      <c r="F1916" s="57">
        <v>6862.5</v>
      </c>
      <c r="G1916" s="54" t="s">
        <v>27</v>
      </c>
    </row>
    <row r="1917" spans="2:7" s="51" customFormat="1" ht="13.35" customHeight="1">
      <c r="B1917" s="54" t="s">
        <v>26189</v>
      </c>
      <c r="C1917" s="95">
        <v>0.62716435185185182</v>
      </c>
      <c r="D1917" s="55">
        <v>41</v>
      </c>
      <c r="E1917" s="56">
        <v>22.875</v>
      </c>
      <c r="F1917" s="57">
        <v>937.875</v>
      </c>
      <c r="G1917" s="54" t="s">
        <v>27</v>
      </c>
    </row>
    <row r="1918" spans="2:7" s="51" customFormat="1" ht="13.35" customHeight="1">
      <c r="B1918" s="54" t="s">
        <v>26189</v>
      </c>
      <c r="C1918" s="95">
        <v>0.62716435185185182</v>
      </c>
      <c r="D1918" s="55">
        <v>1110</v>
      </c>
      <c r="E1918" s="56">
        <v>22.875</v>
      </c>
      <c r="F1918" s="57">
        <v>25391.25</v>
      </c>
      <c r="G1918" s="54" t="s">
        <v>27</v>
      </c>
    </row>
    <row r="1919" spans="2:7" s="51" customFormat="1" ht="13.35" customHeight="1">
      <c r="B1919" s="54" t="s">
        <v>26189</v>
      </c>
      <c r="C1919" s="95">
        <v>0.62716435185185182</v>
      </c>
      <c r="D1919" s="55">
        <v>390</v>
      </c>
      <c r="E1919" s="56">
        <v>22.875</v>
      </c>
      <c r="F1919" s="57">
        <v>8921.25</v>
      </c>
      <c r="G1919" s="54" t="s">
        <v>27</v>
      </c>
    </row>
    <row r="1920" spans="2:7" s="51" customFormat="1" ht="13.35" customHeight="1">
      <c r="B1920" s="54" t="s">
        <v>26189</v>
      </c>
      <c r="C1920" s="95">
        <v>0.62965277777777773</v>
      </c>
      <c r="D1920" s="55">
        <v>300</v>
      </c>
      <c r="E1920" s="56">
        <v>22.85</v>
      </c>
      <c r="F1920" s="57">
        <v>6855</v>
      </c>
      <c r="G1920" s="54" t="s">
        <v>27</v>
      </c>
    </row>
    <row r="1921" spans="2:7" s="51" customFormat="1" ht="13.35" customHeight="1">
      <c r="B1921" s="54" t="s">
        <v>26189</v>
      </c>
      <c r="C1921" s="95">
        <v>0.62965277777777773</v>
      </c>
      <c r="D1921" s="55">
        <v>222</v>
      </c>
      <c r="E1921" s="56">
        <v>22.85</v>
      </c>
      <c r="F1921" s="57">
        <v>5072.7000000000007</v>
      </c>
      <c r="G1921" s="54" t="s">
        <v>27</v>
      </c>
    </row>
    <row r="1922" spans="2:7" s="51" customFormat="1" ht="13.35" customHeight="1">
      <c r="B1922" s="54" t="s">
        <v>26189</v>
      </c>
      <c r="C1922" s="95">
        <v>0.62965277777777773</v>
      </c>
      <c r="D1922" s="55">
        <v>178</v>
      </c>
      <c r="E1922" s="56">
        <v>22.85</v>
      </c>
      <c r="F1922" s="57">
        <v>4067.3</v>
      </c>
      <c r="G1922" s="54" t="s">
        <v>27</v>
      </c>
    </row>
    <row r="1923" spans="2:7" s="51" customFormat="1" ht="13.35" customHeight="1">
      <c r="B1923" s="54" t="s">
        <v>26189</v>
      </c>
      <c r="C1923" s="95">
        <v>0.62965277777777773</v>
      </c>
      <c r="D1923" s="55">
        <v>122</v>
      </c>
      <c r="E1923" s="56">
        <v>22.85</v>
      </c>
      <c r="F1923" s="57">
        <v>2787.7000000000003</v>
      </c>
      <c r="G1923" s="54" t="s">
        <v>27</v>
      </c>
    </row>
    <row r="1924" spans="2:7" s="51" customFormat="1" ht="13.35" customHeight="1">
      <c r="B1924" s="54" t="s">
        <v>26189</v>
      </c>
      <c r="C1924" s="95">
        <v>0.62965277777777773</v>
      </c>
      <c r="D1924" s="55">
        <v>1178</v>
      </c>
      <c r="E1924" s="56">
        <v>22.85</v>
      </c>
      <c r="F1924" s="57">
        <v>26917.300000000003</v>
      </c>
      <c r="G1924" s="54" t="s">
        <v>27</v>
      </c>
    </row>
    <row r="1925" spans="2:7" s="51" customFormat="1" ht="13.35" customHeight="1">
      <c r="B1925" s="54" t="s">
        <v>26189</v>
      </c>
      <c r="C1925" s="95">
        <v>0.63126157407407402</v>
      </c>
      <c r="D1925" s="55">
        <v>885</v>
      </c>
      <c r="E1925" s="56">
        <v>22.855</v>
      </c>
      <c r="F1925" s="57">
        <v>20226.674999999999</v>
      </c>
      <c r="G1925" s="54" t="s">
        <v>27</v>
      </c>
    </row>
    <row r="1926" spans="2:7" s="51" customFormat="1" ht="13.35" customHeight="1">
      <c r="B1926" s="54" t="s">
        <v>26189</v>
      </c>
      <c r="C1926" s="95">
        <v>0.63126157407407402</v>
      </c>
      <c r="D1926" s="55">
        <v>204</v>
      </c>
      <c r="E1926" s="56">
        <v>22.855</v>
      </c>
      <c r="F1926" s="57">
        <v>4662.42</v>
      </c>
      <c r="G1926" s="54" t="s">
        <v>27</v>
      </c>
    </row>
    <row r="1927" spans="2:7" s="51" customFormat="1" ht="13.35" customHeight="1">
      <c r="B1927" s="54" t="s">
        <v>26189</v>
      </c>
      <c r="C1927" s="95">
        <v>0.63163194444444448</v>
      </c>
      <c r="D1927" s="55">
        <v>111</v>
      </c>
      <c r="E1927" s="56">
        <v>22.864999999999998</v>
      </c>
      <c r="F1927" s="57">
        <v>2538.0149999999999</v>
      </c>
      <c r="G1927" s="54" t="s">
        <v>27</v>
      </c>
    </row>
    <row r="1928" spans="2:7" s="51" customFormat="1" ht="13.35" customHeight="1">
      <c r="B1928" s="54" t="s">
        <v>26189</v>
      </c>
      <c r="C1928" s="95">
        <v>0.63163194444444448</v>
      </c>
      <c r="D1928" s="55">
        <v>237</v>
      </c>
      <c r="E1928" s="56">
        <v>22.864999999999998</v>
      </c>
      <c r="F1928" s="57">
        <v>5419.0049999999992</v>
      </c>
      <c r="G1928" s="54" t="s">
        <v>27</v>
      </c>
    </row>
    <row r="1929" spans="2:7" s="51" customFormat="1" ht="13.35" customHeight="1">
      <c r="B1929" s="54" t="s">
        <v>26189</v>
      </c>
      <c r="C1929" s="95">
        <v>0.63201388888888888</v>
      </c>
      <c r="D1929" s="55">
        <v>290</v>
      </c>
      <c r="E1929" s="56">
        <v>22.87</v>
      </c>
      <c r="F1929" s="57">
        <v>6632.3</v>
      </c>
      <c r="G1929" s="54" t="s">
        <v>27</v>
      </c>
    </row>
    <row r="1930" spans="2:7" s="51" customFormat="1" ht="13.35" customHeight="1">
      <c r="B1930" s="54" t="s">
        <v>26189</v>
      </c>
      <c r="C1930" s="95">
        <v>0.63201388888888888</v>
      </c>
      <c r="D1930" s="55">
        <v>73</v>
      </c>
      <c r="E1930" s="56">
        <v>22.87</v>
      </c>
      <c r="F1930" s="57">
        <v>1669.51</v>
      </c>
      <c r="G1930" s="54" t="s">
        <v>27</v>
      </c>
    </row>
    <row r="1931" spans="2:7" s="51" customFormat="1" ht="13.35" customHeight="1">
      <c r="B1931" s="54" t="s">
        <v>26189</v>
      </c>
      <c r="C1931" s="95">
        <v>0.63267361111111109</v>
      </c>
      <c r="D1931" s="55">
        <v>469</v>
      </c>
      <c r="E1931" s="56">
        <v>22.875</v>
      </c>
      <c r="F1931" s="57">
        <v>10728.375</v>
      </c>
      <c r="G1931" s="54" t="s">
        <v>27</v>
      </c>
    </row>
    <row r="1932" spans="2:7" s="51" customFormat="1" ht="13.35" customHeight="1">
      <c r="B1932" s="54" t="s">
        <v>26189</v>
      </c>
      <c r="C1932" s="95">
        <v>0.63267361111111109</v>
      </c>
      <c r="D1932" s="55">
        <v>81</v>
      </c>
      <c r="E1932" s="56">
        <v>22.875</v>
      </c>
      <c r="F1932" s="57">
        <v>1852.875</v>
      </c>
      <c r="G1932" s="54" t="s">
        <v>27</v>
      </c>
    </row>
    <row r="1933" spans="2:7" s="51" customFormat="1" ht="13.35" customHeight="1">
      <c r="B1933" s="54" t="s">
        <v>26189</v>
      </c>
      <c r="C1933" s="95">
        <v>0.63347222222222221</v>
      </c>
      <c r="D1933" s="55">
        <v>237</v>
      </c>
      <c r="E1933" s="56">
        <v>22.864999999999998</v>
      </c>
      <c r="F1933" s="57">
        <v>5419.0049999999992</v>
      </c>
      <c r="G1933" s="54" t="s">
        <v>27</v>
      </c>
    </row>
    <row r="1934" spans="2:7" s="51" customFormat="1" ht="13.35" customHeight="1">
      <c r="B1934" s="54" t="s">
        <v>26189</v>
      </c>
      <c r="C1934" s="95">
        <v>0.63363425925925931</v>
      </c>
      <c r="D1934" s="55">
        <v>426</v>
      </c>
      <c r="E1934" s="56">
        <v>22.864999999999998</v>
      </c>
      <c r="F1934" s="57">
        <v>9740.49</v>
      </c>
      <c r="G1934" s="54" t="s">
        <v>27</v>
      </c>
    </row>
    <row r="1935" spans="2:7" s="51" customFormat="1" ht="13.35" customHeight="1">
      <c r="B1935" s="54" t="s">
        <v>26189</v>
      </c>
      <c r="C1935" s="95">
        <v>0.63366898148148143</v>
      </c>
      <c r="D1935" s="55">
        <v>1037</v>
      </c>
      <c r="E1935" s="56">
        <v>22.864999999999998</v>
      </c>
      <c r="F1935" s="57">
        <v>23711.004999999997</v>
      </c>
      <c r="G1935" s="54" t="s">
        <v>27</v>
      </c>
    </row>
    <row r="1936" spans="2:7" s="51" customFormat="1" ht="13.35" customHeight="1">
      <c r="B1936" s="54" t="s">
        <v>26189</v>
      </c>
      <c r="C1936" s="95">
        <v>0.63474537037037038</v>
      </c>
      <c r="D1936" s="55">
        <v>237</v>
      </c>
      <c r="E1936" s="56">
        <v>22.864999999999998</v>
      </c>
      <c r="F1936" s="57">
        <v>5419.0049999999992</v>
      </c>
      <c r="G1936" s="54" t="s">
        <v>27</v>
      </c>
    </row>
    <row r="1937" spans="2:7" s="51" customFormat="1" ht="13.35" customHeight="1">
      <c r="B1937" s="54" t="s">
        <v>26189</v>
      </c>
      <c r="C1937" s="95">
        <v>0.63474537037037038</v>
      </c>
      <c r="D1937" s="55">
        <v>132</v>
      </c>
      <c r="E1937" s="56">
        <v>22.864999999999998</v>
      </c>
      <c r="F1937" s="57">
        <v>3018.18</v>
      </c>
      <c r="G1937" s="54" t="s">
        <v>27</v>
      </c>
    </row>
    <row r="1938" spans="2:7" s="51" customFormat="1" ht="13.35" customHeight="1">
      <c r="B1938" s="54" t="s">
        <v>26189</v>
      </c>
      <c r="C1938" s="95">
        <v>0.63474537037037038</v>
      </c>
      <c r="D1938" s="55">
        <v>322</v>
      </c>
      <c r="E1938" s="56">
        <v>22.864999999999998</v>
      </c>
      <c r="F1938" s="57">
        <v>7362.53</v>
      </c>
      <c r="G1938" s="54" t="s">
        <v>27</v>
      </c>
    </row>
    <row r="1939" spans="2:7" s="51" customFormat="1" ht="13.35" customHeight="1">
      <c r="B1939" s="54" t="s">
        <v>26189</v>
      </c>
      <c r="C1939" s="95">
        <v>0.63474537037037038</v>
      </c>
      <c r="D1939" s="55">
        <v>209</v>
      </c>
      <c r="E1939" s="56">
        <v>22.864999999999998</v>
      </c>
      <c r="F1939" s="57">
        <v>4778.7849999999999</v>
      </c>
      <c r="G1939" s="54" t="s">
        <v>27</v>
      </c>
    </row>
    <row r="1940" spans="2:7" s="51" customFormat="1" ht="13.35" customHeight="1">
      <c r="B1940" s="54" t="s">
        <v>26189</v>
      </c>
      <c r="C1940" s="95">
        <v>0.63542824074074067</v>
      </c>
      <c r="D1940" s="55">
        <v>1500</v>
      </c>
      <c r="E1940" s="56">
        <v>22.86</v>
      </c>
      <c r="F1940" s="57">
        <v>34290</v>
      </c>
      <c r="G1940" s="54" t="s">
        <v>27</v>
      </c>
    </row>
    <row r="1941" spans="2:7" s="51" customFormat="1" ht="13.35" customHeight="1">
      <c r="B1941" s="54" t="s">
        <v>26189</v>
      </c>
      <c r="C1941" s="95">
        <v>0.63628472222222221</v>
      </c>
      <c r="D1941" s="55">
        <v>460</v>
      </c>
      <c r="E1941" s="56">
        <v>22.855</v>
      </c>
      <c r="F1941" s="57">
        <v>10513.300000000001</v>
      </c>
      <c r="G1941" s="54" t="s">
        <v>27</v>
      </c>
    </row>
    <row r="1942" spans="2:7" s="51" customFormat="1" ht="13.35" customHeight="1">
      <c r="B1942" s="54" t="s">
        <v>26189</v>
      </c>
      <c r="C1942" s="95">
        <v>0.63762731481481483</v>
      </c>
      <c r="D1942" s="55">
        <v>300</v>
      </c>
      <c r="E1942" s="56">
        <v>22.864999999999998</v>
      </c>
      <c r="F1942" s="57">
        <v>6859.4999999999991</v>
      </c>
      <c r="G1942" s="54" t="s">
        <v>27</v>
      </c>
    </row>
    <row r="1943" spans="2:7" s="51" customFormat="1" ht="13.35" customHeight="1">
      <c r="B1943" s="54" t="s">
        <v>26189</v>
      </c>
      <c r="C1943" s="95">
        <v>0.63762731481481483</v>
      </c>
      <c r="D1943" s="55">
        <v>800</v>
      </c>
      <c r="E1943" s="56">
        <v>22.864999999999998</v>
      </c>
      <c r="F1943" s="57">
        <v>18292</v>
      </c>
      <c r="G1943" s="54" t="s">
        <v>27</v>
      </c>
    </row>
    <row r="1944" spans="2:7" s="51" customFormat="1" ht="13.35" customHeight="1">
      <c r="B1944" s="54" t="s">
        <v>26189</v>
      </c>
      <c r="C1944" s="95">
        <v>0.63909722222222221</v>
      </c>
      <c r="D1944" s="55">
        <v>106</v>
      </c>
      <c r="E1944" s="56">
        <v>22.86</v>
      </c>
      <c r="F1944" s="57">
        <v>2423.16</v>
      </c>
      <c r="G1944" s="54" t="s">
        <v>27</v>
      </c>
    </row>
    <row r="1945" spans="2:7" s="51" customFormat="1" ht="13.35" customHeight="1">
      <c r="B1945" s="54" t="s">
        <v>26189</v>
      </c>
      <c r="C1945" s="95">
        <v>0.63909722222222221</v>
      </c>
      <c r="D1945" s="55">
        <v>594</v>
      </c>
      <c r="E1945" s="56">
        <v>22.86</v>
      </c>
      <c r="F1945" s="57">
        <v>13578.84</v>
      </c>
      <c r="G1945" s="54" t="s">
        <v>27</v>
      </c>
    </row>
    <row r="1946" spans="2:7" s="51" customFormat="1" ht="13.35" customHeight="1">
      <c r="B1946" s="54" t="s">
        <v>26189</v>
      </c>
      <c r="C1946" s="95">
        <v>0.64068287037037031</v>
      </c>
      <c r="D1946" s="55">
        <v>55</v>
      </c>
      <c r="E1946" s="56">
        <v>22.88</v>
      </c>
      <c r="F1946" s="57">
        <v>1258.3999999999999</v>
      </c>
      <c r="G1946" s="54" t="s">
        <v>27</v>
      </c>
    </row>
    <row r="1947" spans="2:7" s="51" customFormat="1" ht="13.35" customHeight="1">
      <c r="B1947" s="54" t="s">
        <v>26189</v>
      </c>
      <c r="C1947" s="95">
        <v>0.64068287037037031</v>
      </c>
      <c r="D1947" s="55">
        <v>1245</v>
      </c>
      <c r="E1947" s="56">
        <v>22.88</v>
      </c>
      <c r="F1947" s="57">
        <v>28485.599999999999</v>
      </c>
      <c r="G1947" s="54" t="s">
        <v>27</v>
      </c>
    </row>
    <row r="1948" spans="2:7" s="51" customFormat="1" ht="13.35" customHeight="1">
      <c r="B1948" s="54" t="s">
        <v>26189</v>
      </c>
      <c r="C1948" s="95">
        <v>0.64261574074074079</v>
      </c>
      <c r="D1948" s="55">
        <v>300</v>
      </c>
      <c r="E1948" s="56">
        <v>22.905000000000001</v>
      </c>
      <c r="F1948" s="57">
        <v>6871.5</v>
      </c>
      <c r="G1948" s="54" t="s">
        <v>27</v>
      </c>
    </row>
    <row r="1949" spans="2:7" s="51" customFormat="1" ht="13.35" customHeight="1">
      <c r="B1949" s="54" t="s">
        <v>26189</v>
      </c>
      <c r="C1949" s="95">
        <v>0.64261574074074079</v>
      </c>
      <c r="D1949" s="55">
        <v>306</v>
      </c>
      <c r="E1949" s="56">
        <v>22.905000000000001</v>
      </c>
      <c r="F1949" s="57">
        <v>7008.93</v>
      </c>
      <c r="G1949" s="54" t="s">
        <v>27</v>
      </c>
    </row>
    <row r="1950" spans="2:7" s="51" customFormat="1" ht="13.35" customHeight="1">
      <c r="B1950" s="54" t="s">
        <v>26189</v>
      </c>
      <c r="C1950" s="95">
        <v>0.64261574074074079</v>
      </c>
      <c r="D1950" s="55">
        <v>237</v>
      </c>
      <c r="E1950" s="56">
        <v>22.905000000000001</v>
      </c>
      <c r="F1950" s="57">
        <v>5428.4850000000006</v>
      </c>
      <c r="G1950" s="54" t="s">
        <v>27</v>
      </c>
    </row>
    <row r="1951" spans="2:7" s="51" customFormat="1" ht="13.35" customHeight="1">
      <c r="B1951" s="54" t="s">
        <v>26189</v>
      </c>
      <c r="C1951" s="95">
        <v>0.64261574074074079</v>
      </c>
      <c r="D1951" s="55">
        <v>300</v>
      </c>
      <c r="E1951" s="56">
        <v>22.905000000000001</v>
      </c>
      <c r="F1951" s="57">
        <v>6871.5</v>
      </c>
      <c r="G1951" s="54" t="s">
        <v>27</v>
      </c>
    </row>
    <row r="1952" spans="2:7" s="51" customFormat="1" ht="13.35" customHeight="1">
      <c r="B1952" s="54" t="s">
        <v>26189</v>
      </c>
      <c r="C1952" s="95">
        <v>0.64261574074074079</v>
      </c>
      <c r="D1952" s="55">
        <v>126</v>
      </c>
      <c r="E1952" s="56">
        <v>22.905000000000001</v>
      </c>
      <c r="F1952" s="57">
        <v>2886.03</v>
      </c>
      <c r="G1952" s="54" t="s">
        <v>27</v>
      </c>
    </row>
    <row r="1953" spans="2:7" s="51" customFormat="1" ht="13.35" customHeight="1">
      <c r="B1953" s="54" t="s">
        <v>26189</v>
      </c>
      <c r="C1953" s="95">
        <v>0.64261574074074079</v>
      </c>
      <c r="D1953" s="55">
        <v>31</v>
      </c>
      <c r="E1953" s="56">
        <v>22.905000000000001</v>
      </c>
      <c r="F1953" s="57">
        <v>710.05500000000006</v>
      </c>
      <c r="G1953" s="54" t="s">
        <v>27</v>
      </c>
    </row>
    <row r="1954" spans="2:7" s="51" customFormat="1" ht="13.35" customHeight="1">
      <c r="B1954" s="54" t="s">
        <v>26189</v>
      </c>
      <c r="C1954" s="95">
        <v>0.6431365740740741</v>
      </c>
      <c r="D1954" s="55">
        <v>800</v>
      </c>
      <c r="E1954" s="56">
        <v>22.9</v>
      </c>
      <c r="F1954" s="57">
        <v>18320</v>
      </c>
      <c r="G1954" s="54" t="s">
        <v>27</v>
      </c>
    </row>
    <row r="1955" spans="2:7" s="51" customFormat="1" ht="13.35" customHeight="1">
      <c r="B1955" s="54" t="s">
        <v>26189</v>
      </c>
      <c r="C1955" s="95">
        <v>0.64421296296296293</v>
      </c>
      <c r="D1955" s="55">
        <v>3</v>
      </c>
      <c r="E1955" s="56">
        <v>22.885000000000002</v>
      </c>
      <c r="F1955" s="57">
        <v>68.655000000000001</v>
      </c>
      <c r="G1955" s="54" t="s">
        <v>27</v>
      </c>
    </row>
    <row r="1956" spans="2:7" s="51" customFormat="1" ht="13.35" customHeight="1">
      <c r="B1956" s="54" t="s">
        <v>26189</v>
      </c>
      <c r="C1956" s="95">
        <v>0.64421296296296293</v>
      </c>
      <c r="D1956" s="55">
        <v>647</v>
      </c>
      <c r="E1956" s="56">
        <v>22.885000000000002</v>
      </c>
      <c r="F1956" s="57">
        <v>14806.595000000001</v>
      </c>
      <c r="G1956" s="54" t="s">
        <v>27</v>
      </c>
    </row>
    <row r="1957" spans="2:7" s="51" customFormat="1" ht="13.35" customHeight="1">
      <c r="B1957" s="54" t="s">
        <v>26189</v>
      </c>
      <c r="C1957" s="95">
        <v>0.64516203703703701</v>
      </c>
      <c r="D1957" s="55">
        <v>596</v>
      </c>
      <c r="E1957" s="56">
        <v>22.875</v>
      </c>
      <c r="F1957" s="57">
        <v>13633.5</v>
      </c>
      <c r="G1957" s="54" t="s">
        <v>27</v>
      </c>
    </row>
    <row r="1958" spans="2:7" s="51" customFormat="1" ht="13.35" customHeight="1">
      <c r="B1958" s="54" t="s">
        <v>26189</v>
      </c>
      <c r="C1958" s="95">
        <v>0.64523148148148146</v>
      </c>
      <c r="D1958" s="55">
        <v>516</v>
      </c>
      <c r="E1958" s="56">
        <v>22.88</v>
      </c>
      <c r="F1958" s="57">
        <v>11806.08</v>
      </c>
      <c r="G1958" s="54" t="s">
        <v>27</v>
      </c>
    </row>
    <row r="1959" spans="2:7" s="51" customFormat="1" ht="13.35" customHeight="1">
      <c r="B1959" s="54" t="s">
        <v>26189</v>
      </c>
      <c r="C1959" s="95">
        <v>0.64523148148148146</v>
      </c>
      <c r="D1959" s="55">
        <v>188</v>
      </c>
      <c r="E1959" s="56">
        <v>22.88</v>
      </c>
      <c r="F1959" s="57">
        <v>4301.4399999999996</v>
      </c>
      <c r="G1959" s="54" t="s">
        <v>27</v>
      </c>
    </row>
    <row r="1960" spans="2:7" s="51" customFormat="1" ht="13.35" customHeight="1">
      <c r="B1960" s="54" t="s">
        <v>26189</v>
      </c>
      <c r="C1960" s="95">
        <v>0.64672453703703703</v>
      </c>
      <c r="D1960" s="55">
        <v>300</v>
      </c>
      <c r="E1960" s="56">
        <v>22.88</v>
      </c>
      <c r="F1960" s="57">
        <v>6864</v>
      </c>
      <c r="G1960" s="54" t="s">
        <v>27</v>
      </c>
    </row>
    <row r="1961" spans="2:7" s="51" customFormat="1" ht="13.35" customHeight="1">
      <c r="B1961" s="54" t="s">
        <v>26189</v>
      </c>
      <c r="C1961" s="95">
        <v>0.64672453703703703</v>
      </c>
      <c r="D1961" s="55">
        <v>300</v>
      </c>
      <c r="E1961" s="56">
        <v>22.88</v>
      </c>
      <c r="F1961" s="57">
        <v>6864</v>
      </c>
      <c r="G1961" s="54" t="s">
        <v>27</v>
      </c>
    </row>
    <row r="1962" spans="2:7" s="51" customFormat="1" ht="13.35" customHeight="1">
      <c r="B1962" s="54" t="s">
        <v>26189</v>
      </c>
      <c r="C1962" s="95">
        <v>0.647974537037037</v>
      </c>
      <c r="D1962" s="55">
        <v>1400</v>
      </c>
      <c r="E1962" s="56">
        <v>22.88</v>
      </c>
      <c r="F1962" s="57">
        <v>32032</v>
      </c>
      <c r="G1962" s="54" t="s">
        <v>27</v>
      </c>
    </row>
    <row r="1963" spans="2:7" s="51" customFormat="1" ht="13.35" customHeight="1">
      <c r="B1963" s="54" t="s">
        <v>26189</v>
      </c>
      <c r="C1963" s="95">
        <v>0.647974537037037</v>
      </c>
      <c r="D1963" s="55">
        <v>371</v>
      </c>
      <c r="E1963" s="56">
        <v>22.88</v>
      </c>
      <c r="F1963" s="57">
        <v>8488.48</v>
      </c>
      <c r="G1963" s="54" t="s">
        <v>27</v>
      </c>
    </row>
    <row r="1964" spans="2:7" s="51" customFormat="1" ht="13.35" customHeight="1">
      <c r="B1964" s="54" t="s">
        <v>26189</v>
      </c>
      <c r="C1964" s="95">
        <v>0.647974537037037</v>
      </c>
      <c r="D1964" s="55">
        <v>79</v>
      </c>
      <c r="E1964" s="56">
        <v>22.88</v>
      </c>
      <c r="F1964" s="57">
        <v>1807.52</v>
      </c>
      <c r="G1964" s="54" t="s">
        <v>27</v>
      </c>
    </row>
    <row r="1965" spans="2:7" s="51" customFormat="1" ht="13.35" customHeight="1">
      <c r="B1965" s="54" t="s">
        <v>26189</v>
      </c>
      <c r="C1965" s="95">
        <v>0.65</v>
      </c>
      <c r="D1965" s="55">
        <v>300</v>
      </c>
      <c r="E1965" s="56">
        <v>22.864999999999998</v>
      </c>
      <c r="F1965" s="57">
        <v>6859.4999999999991</v>
      </c>
      <c r="G1965" s="54" t="s">
        <v>27</v>
      </c>
    </row>
    <row r="1966" spans="2:7" s="51" customFormat="1" ht="13.35" customHeight="1">
      <c r="B1966" s="54" t="s">
        <v>26189</v>
      </c>
      <c r="C1966" s="95">
        <v>0.65</v>
      </c>
      <c r="D1966" s="55">
        <v>130</v>
      </c>
      <c r="E1966" s="56">
        <v>22.864999999999998</v>
      </c>
      <c r="F1966" s="57">
        <v>2972.45</v>
      </c>
      <c r="G1966" s="54" t="s">
        <v>27</v>
      </c>
    </row>
    <row r="1967" spans="2:7" s="51" customFormat="1" ht="13.35" customHeight="1">
      <c r="B1967" s="54" t="s">
        <v>26189</v>
      </c>
      <c r="C1967" s="95">
        <v>0.65</v>
      </c>
      <c r="D1967" s="55">
        <v>277</v>
      </c>
      <c r="E1967" s="56">
        <v>22.864999999999998</v>
      </c>
      <c r="F1967" s="57">
        <v>6333.6049999999996</v>
      </c>
      <c r="G1967" s="54" t="s">
        <v>27</v>
      </c>
    </row>
    <row r="1968" spans="2:7" s="51" customFormat="1" ht="13.35" customHeight="1">
      <c r="B1968" s="54" t="s">
        <v>26189</v>
      </c>
      <c r="C1968" s="95">
        <v>0.65</v>
      </c>
      <c r="D1968" s="55">
        <v>322</v>
      </c>
      <c r="E1968" s="56">
        <v>22.864999999999998</v>
      </c>
      <c r="F1968" s="57">
        <v>7362.53</v>
      </c>
      <c r="G1968" s="54" t="s">
        <v>27</v>
      </c>
    </row>
    <row r="1969" spans="2:7" s="51" customFormat="1" ht="13.35" customHeight="1">
      <c r="B1969" s="54" t="s">
        <v>26189</v>
      </c>
      <c r="C1969" s="95">
        <v>0.65</v>
      </c>
      <c r="D1969" s="55">
        <v>71</v>
      </c>
      <c r="E1969" s="56">
        <v>22.864999999999998</v>
      </c>
      <c r="F1969" s="57">
        <v>1623.415</v>
      </c>
      <c r="G1969" s="54" t="s">
        <v>27</v>
      </c>
    </row>
    <row r="1970" spans="2:7" s="51" customFormat="1" ht="13.35" customHeight="1">
      <c r="B1970" s="54" t="s">
        <v>26189</v>
      </c>
      <c r="C1970" s="95">
        <v>0.65217592592592599</v>
      </c>
      <c r="D1970" s="55">
        <v>21</v>
      </c>
      <c r="E1970" s="56">
        <v>22.885000000000002</v>
      </c>
      <c r="F1970" s="57">
        <v>480.58500000000004</v>
      </c>
      <c r="G1970" s="54" t="s">
        <v>27</v>
      </c>
    </row>
    <row r="1971" spans="2:7" s="51" customFormat="1" ht="13.35" customHeight="1">
      <c r="B1971" s="54" t="s">
        <v>26189</v>
      </c>
      <c r="C1971" s="95">
        <v>0.65221064814814811</v>
      </c>
      <c r="D1971" s="55">
        <v>679</v>
      </c>
      <c r="E1971" s="56">
        <v>22.885000000000002</v>
      </c>
      <c r="F1971" s="57">
        <v>15538.915000000001</v>
      </c>
      <c r="G1971" s="54" t="s">
        <v>27</v>
      </c>
    </row>
    <row r="1972" spans="2:7" s="51" customFormat="1" ht="13.35" customHeight="1">
      <c r="B1972" s="54" t="s">
        <v>26189</v>
      </c>
      <c r="C1972" s="95">
        <v>0.65285879629629628</v>
      </c>
      <c r="D1972" s="55">
        <v>1200</v>
      </c>
      <c r="E1972" s="56">
        <v>22.88</v>
      </c>
      <c r="F1972" s="57">
        <v>27456</v>
      </c>
      <c r="G1972" s="54" t="s">
        <v>27</v>
      </c>
    </row>
    <row r="1973" spans="2:7" s="51" customFormat="1" ht="13.35" customHeight="1">
      <c r="B1973" s="54" t="s">
        <v>26189</v>
      </c>
      <c r="C1973" s="95">
        <v>0.65439814814814812</v>
      </c>
      <c r="D1973" s="55">
        <v>300</v>
      </c>
      <c r="E1973" s="56">
        <v>22.885000000000002</v>
      </c>
      <c r="F1973" s="57">
        <v>6865.5000000000009</v>
      </c>
      <c r="G1973" s="54" t="s">
        <v>27</v>
      </c>
    </row>
    <row r="1974" spans="2:7" s="51" customFormat="1" ht="13.35" customHeight="1">
      <c r="B1974" s="54" t="s">
        <v>26189</v>
      </c>
      <c r="C1974" s="95">
        <v>0.65439814814814812</v>
      </c>
      <c r="D1974" s="55">
        <v>290</v>
      </c>
      <c r="E1974" s="56">
        <v>22.885000000000002</v>
      </c>
      <c r="F1974" s="57">
        <v>6636.6500000000005</v>
      </c>
      <c r="G1974" s="54" t="s">
        <v>27</v>
      </c>
    </row>
    <row r="1975" spans="2:7" s="51" customFormat="1" ht="13.35" customHeight="1">
      <c r="B1975" s="54" t="s">
        <v>26189</v>
      </c>
      <c r="C1975" s="95">
        <v>0.65439814814814812</v>
      </c>
      <c r="D1975" s="55">
        <v>110</v>
      </c>
      <c r="E1975" s="56">
        <v>22.885000000000002</v>
      </c>
      <c r="F1975" s="57">
        <v>2517.3500000000004</v>
      </c>
      <c r="G1975" s="54" t="s">
        <v>27</v>
      </c>
    </row>
    <row r="1976" spans="2:7" s="51" customFormat="1" ht="13.35" customHeight="1">
      <c r="B1976" s="54" t="s">
        <v>26189</v>
      </c>
      <c r="C1976" s="95">
        <v>0.65737268518518521</v>
      </c>
      <c r="D1976" s="55">
        <v>646</v>
      </c>
      <c r="E1976" s="56">
        <v>22.914999999999999</v>
      </c>
      <c r="F1976" s="57">
        <v>14803.09</v>
      </c>
      <c r="G1976" s="54" t="s">
        <v>27</v>
      </c>
    </row>
    <row r="1977" spans="2:7" s="51" customFormat="1" ht="13.35" customHeight="1">
      <c r="B1977" s="54" t="s">
        <v>26189</v>
      </c>
      <c r="C1977" s="95">
        <v>0.65737268518518521</v>
      </c>
      <c r="D1977" s="55">
        <v>300</v>
      </c>
      <c r="E1977" s="56">
        <v>22.914999999999999</v>
      </c>
      <c r="F1977" s="57">
        <v>6874.5</v>
      </c>
      <c r="G1977" s="54" t="s">
        <v>27</v>
      </c>
    </row>
    <row r="1978" spans="2:7" s="51" customFormat="1" ht="13.35" customHeight="1">
      <c r="B1978" s="54" t="s">
        <v>26189</v>
      </c>
      <c r="C1978" s="95">
        <v>0.65737268518518521</v>
      </c>
      <c r="D1978" s="55">
        <v>754</v>
      </c>
      <c r="E1978" s="56">
        <v>22.914999999999999</v>
      </c>
      <c r="F1978" s="57">
        <v>17277.91</v>
      </c>
      <c r="G1978" s="54" t="s">
        <v>27</v>
      </c>
    </row>
    <row r="1979" spans="2:7" s="51" customFormat="1" ht="13.35" customHeight="1">
      <c r="B1979" s="54" t="s">
        <v>26189</v>
      </c>
      <c r="C1979" s="95">
        <v>0.65737268518518521</v>
      </c>
      <c r="D1979" s="55">
        <v>501</v>
      </c>
      <c r="E1979" s="56">
        <v>22.914999999999999</v>
      </c>
      <c r="F1979" s="57">
        <v>11480.414999999999</v>
      </c>
      <c r="G1979" s="54" t="s">
        <v>27</v>
      </c>
    </row>
    <row r="1980" spans="2:7" s="51" customFormat="1" ht="13.35" customHeight="1">
      <c r="B1980" s="54" t="s">
        <v>26189</v>
      </c>
      <c r="C1980" s="95">
        <v>0.65737268518518521</v>
      </c>
      <c r="D1980" s="55">
        <v>200</v>
      </c>
      <c r="E1980" s="56">
        <v>22.914999999999999</v>
      </c>
      <c r="F1980" s="57">
        <v>4583</v>
      </c>
      <c r="G1980" s="54" t="s">
        <v>27</v>
      </c>
    </row>
    <row r="1981" spans="2:7" s="51" customFormat="1" ht="13.35" customHeight="1">
      <c r="B1981" s="54" t="s">
        <v>26189</v>
      </c>
      <c r="C1981" s="95">
        <v>0.65737268518518521</v>
      </c>
      <c r="D1981" s="55">
        <v>350</v>
      </c>
      <c r="E1981" s="56">
        <v>22.914999999999999</v>
      </c>
      <c r="F1981" s="57">
        <v>8020.25</v>
      </c>
      <c r="G1981" s="54" t="s">
        <v>27</v>
      </c>
    </row>
    <row r="1982" spans="2:7" s="51" customFormat="1" ht="13.35" customHeight="1">
      <c r="B1982" s="54" t="s">
        <v>26189</v>
      </c>
      <c r="C1982" s="95">
        <v>0.65739583333333329</v>
      </c>
      <c r="D1982" s="55">
        <v>249</v>
      </c>
      <c r="E1982" s="56">
        <v>22.914999999999999</v>
      </c>
      <c r="F1982" s="57">
        <v>5705.835</v>
      </c>
      <c r="G1982" s="54" t="s">
        <v>27</v>
      </c>
    </row>
    <row r="1983" spans="2:7" s="51" customFormat="1" ht="13.35" customHeight="1">
      <c r="B1983" s="54" t="s">
        <v>26189</v>
      </c>
      <c r="C1983" s="95">
        <v>0.65918981481481487</v>
      </c>
      <c r="D1983" s="55">
        <v>300</v>
      </c>
      <c r="E1983" s="56">
        <v>22.905000000000001</v>
      </c>
      <c r="F1983" s="57">
        <v>6871.5</v>
      </c>
      <c r="G1983" s="54" t="s">
        <v>27</v>
      </c>
    </row>
    <row r="1984" spans="2:7" s="51" customFormat="1" ht="13.35" customHeight="1">
      <c r="B1984" s="54" t="s">
        <v>26189</v>
      </c>
      <c r="C1984" s="95">
        <v>0.65918981481481487</v>
      </c>
      <c r="D1984" s="55">
        <v>309</v>
      </c>
      <c r="E1984" s="56">
        <v>22.905000000000001</v>
      </c>
      <c r="F1984" s="57">
        <v>7077.6450000000004</v>
      </c>
      <c r="G1984" s="54" t="s">
        <v>27</v>
      </c>
    </row>
    <row r="1985" spans="2:7" s="51" customFormat="1" ht="13.35" customHeight="1">
      <c r="B1985" s="54" t="s">
        <v>26189</v>
      </c>
      <c r="C1985" s="95">
        <v>0.65918981481481487</v>
      </c>
      <c r="D1985" s="55">
        <v>300</v>
      </c>
      <c r="E1985" s="56">
        <v>22.905000000000001</v>
      </c>
      <c r="F1985" s="57">
        <v>6871.5</v>
      </c>
      <c r="G1985" s="54" t="s">
        <v>27</v>
      </c>
    </row>
    <row r="1986" spans="2:7" s="51" customFormat="1" ht="13.35" customHeight="1">
      <c r="B1986" s="54" t="s">
        <v>26189</v>
      </c>
      <c r="C1986" s="95">
        <v>0.65918981481481487</v>
      </c>
      <c r="D1986" s="55">
        <v>639</v>
      </c>
      <c r="E1986" s="56">
        <v>22.905000000000001</v>
      </c>
      <c r="F1986" s="57">
        <v>14636.295</v>
      </c>
      <c r="G1986" s="54" t="s">
        <v>27</v>
      </c>
    </row>
    <row r="1987" spans="2:7" s="51" customFormat="1" ht="13.35" customHeight="1">
      <c r="B1987" s="54" t="s">
        <v>26189</v>
      </c>
      <c r="C1987" s="95">
        <v>0.65918981481481487</v>
      </c>
      <c r="D1987" s="55">
        <v>300</v>
      </c>
      <c r="E1987" s="56">
        <v>22.905000000000001</v>
      </c>
      <c r="F1987" s="57">
        <v>6871.5</v>
      </c>
      <c r="G1987" s="54" t="s">
        <v>27</v>
      </c>
    </row>
    <row r="1988" spans="2:7" s="51" customFormat="1" ht="13.35" customHeight="1">
      <c r="B1988" s="54" t="s">
        <v>26189</v>
      </c>
      <c r="C1988" s="95">
        <v>0.65918981481481487</v>
      </c>
      <c r="D1988" s="55">
        <v>152</v>
      </c>
      <c r="E1988" s="56">
        <v>22.905000000000001</v>
      </c>
      <c r="F1988" s="57">
        <v>3481.5600000000004</v>
      </c>
      <c r="G1988" s="54" t="s">
        <v>27</v>
      </c>
    </row>
    <row r="1989" spans="2:7" s="51" customFormat="1" ht="13.35" customHeight="1">
      <c r="B1989" s="54" t="s">
        <v>26189</v>
      </c>
      <c r="C1989" s="95">
        <v>0.65925925925925932</v>
      </c>
      <c r="D1989" s="55">
        <v>158</v>
      </c>
      <c r="E1989" s="56">
        <v>22.9</v>
      </c>
      <c r="F1989" s="57">
        <v>3618.2</v>
      </c>
      <c r="G1989" s="54" t="s">
        <v>27</v>
      </c>
    </row>
    <row r="1990" spans="2:7" s="51" customFormat="1" ht="13.35" customHeight="1">
      <c r="B1990" s="54" t="s">
        <v>26189</v>
      </c>
      <c r="C1990" s="95">
        <v>0.65925925925925932</v>
      </c>
      <c r="D1990" s="55">
        <v>163</v>
      </c>
      <c r="E1990" s="56">
        <v>22.9</v>
      </c>
      <c r="F1990" s="57">
        <v>3732.7</v>
      </c>
      <c r="G1990" s="54" t="s">
        <v>27</v>
      </c>
    </row>
    <row r="1991" spans="2:7" s="51" customFormat="1" ht="13.35" customHeight="1">
      <c r="B1991" s="54" t="s">
        <v>26189</v>
      </c>
      <c r="C1991" s="95">
        <v>0.65925925925925932</v>
      </c>
      <c r="D1991" s="55">
        <v>329</v>
      </c>
      <c r="E1991" s="56">
        <v>22.9</v>
      </c>
      <c r="F1991" s="57">
        <v>7534.0999999999995</v>
      </c>
      <c r="G1991" s="54" t="s">
        <v>27</v>
      </c>
    </row>
    <row r="1992" spans="2:7" s="51" customFormat="1" ht="13.35" customHeight="1">
      <c r="B1992" s="54" t="s">
        <v>26189</v>
      </c>
      <c r="C1992" s="95">
        <v>0.65925925925925932</v>
      </c>
      <c r="D1992" s="55">
        <v>800</v>
      </c>
      <c r="E1992" s="56">
        <v>22.9</v>
      </c>
      <c r="F1992" s="57">
        <v>18320</v>
      </c>
      <c r="G1992" s="54" t="s">
        <v>27</v>
      </c>
    </row>
    <row r="1993" spans="2:7" s="51" customFormat="1" ht="13.35" customHeight="1">
      <c r="B1993" s="54" t="s">
        <v>26189</v>
      </c>
      <c r="C1993" s="95">
        <v>0.66125</v>
      </c>
      <c r="D1993" s="55">
        <v>109</v>
      </c>
      <c r="E1993" s="56">
        <v>22.905000000000001</v>
      </c>
      <c r="F1993" s="57">
        <v>2496.645</v>
      </c>
      <c r="G1993" s="54" t="s">
        <v>27</v>
      </c>
    </row>
    <row r="1994" spans="2:7" s="51" customFormat="1" ht="13.35" customHeight="1">
      <c r="B1994" s="54" t="s">
        <v>26189</v>
      </c>
      <c r="C1994" s="95">
        <v>0.66126157407407404</v>
      </c>
      <c r="D1994" s="55">
        <v>300</v>
      </c>
      <c r="E1994" s="56">
        <v>22.905000000000001</v>
      </c>
      <c r="F1994" s="57">
        <v>6871.5</v>
      </c>
      <c r="G1994" s="54" t="s">
        <v>27</v>
      </c>
    </row>
    <row r="1995" spans="2:7" s="51" customFormat="1" ht="13.35" customHeight="1">
      <c r="B1995" s="54" t="s">
        <v>26189</v>
      </c>
      <c r="C1995" s="95">
        <v>0.66135416666666669</v>
      </c>
      <c r="D1995" s="55">
        <v>397</v>
      </c>
      <c r="E1995" s="56">
        <v>22.905000000000001</v>
      </c>
      <c r="F1995" s="57">
        <v>9093.2849999999999</v>
      </c>
      <c r="G1995" s="54" t="s">
        <v>27</v>
      </c>
    </row>
    <row r="1996" spans="2:7" s="51" customFormat="1" ht="13.35" customHeight="1">
      <c r="B1996" s="54" t="s">
        <v>26189</v>
      </c>
      <c r="C1996" s="95">
        <v>0.66135416666666669</v>
      </c>
      <c r="D1996" s="55">
        <v>494</v>
      </c>
      <c r="E1996" s="56">
        <v>22.905000000000001</v>
      </c>
      <c r="F1996" s="57">
        <v>11315.07</v>
      </c>
      <c r="G1996" s="54" t="s">
        <v>27</v>
      </c>
    </row>
    <row r="1997" spans="2:7" s="51" customFormat="1" ht="13.35" customHeight="1">
      <c r="B1997" s="54" t="s">
        <v>26189</v>
      </c>
      <c r="C1997" s="95">
        <v>0.66137731481481488</v>
      </c>
      <c r="D1997" s="55">
        <v>114</v>
      </c>
      <c r="E1997" s="56">
        <v>22.9</v>
      </c>
      <c r="F1997" s="57">
        <v>2610.6</v>
      </c>
      <c r="G1997" s="54" t="s">
        <v>27</v>
      </c>
    </row>
    <row r="1998" spans="2:7" s="51" customFormat="1" ht="13.35" customHeight="1">
      <c r="B1998" s="54" t="s">
        <v>26189</v>
      </c>
      <c r="C1998" s="95">
        <v>0.66556712962962961</v>
      </c>
      <c r="D1998" s="55">
        <v>300</v>
      </c>
      <c r="E1998" s="56">
        <v>22.914999999999999</v>
      </c>
      <c r="F1998" s="57">
        <v>6874.5</v>
      </c>
      <c r="G1998" s="54" t="s">
        <v>27</v>
      </c>
    </row>
    <row r="1999" spans="2:7" s="51" customFormat="1" ht="13.35" customHeight="1">
      <c r="B1999" s="54" t="s">
        <v>26189</v>
      </c>
      <c r="C1999" s="95">
        <v>0.66556712962962961</v>
      </c>
      <c r="D1999" s="55">
        <v>800</v>
      </c>
      <c r="E1999" s="56">
        <v>22.914999999999999</v>
      </c>
      <c r="F1999" s="57">
        <v>18332</v>
      </c>
      <c r="G1999" s="54" t="s">
        <v>27</v>
      </c>
    </row>
    <row r="2000" spans="2:7" s="51" customFormat="1" ht="13.35" customHeight="1">
      <c r="B2000" s="54" t="s">
        <v>26189</v>
      </c>
      <c r="C2000" s="95">
        <v>0.66556712962962961</v>
      </c>
      <c r="D2000" s="55">
        <v>300</v>
      </c>
      <c r="E2000" s="56">
        <v>22.914999999999999</v>
      </c>
      <c r="F2000" s="57">
        <v>6874.5</v>
      </c>
      <c r="G2000" s="54" t="s">
        <v>27</v>
      </c>
    </row>
    <row r="2001" spans="2:7" s="51" customFormat="1" ht="13.35" customHeight="1">
      <c r="B2001" s="54" t="s">
        <v>26189</v>
      </c>
      <c r="C2001" s="95">
        <v>0.66556712962962961</v>
      </c>
      <c r="D2001" s="55">
        <v>1100</v>
      </c>
      <c r="E2001" s="56">
        <v>22.914999999999999</v>
      </c>
      <c r="F2001" s="57">
        <v>25206.5</v>
      </c>
      <c r="G2001" s="54" t="s">
        <v>27</v>
      </c>
    </row>
    <row r="2002" spans="2:7" s="51" customFormat="1" ht="13.35" customHeight="1">
      <c r="B2002" s="54" t="s">
        <v>26189</v>
      </c>
      <c r="C2002" s="95">
        <v>0.66666666666666663</v>
      </c>
      <c r="D2002" s="55">
        <v>323</v>
      </c>
      <c r="E2002" s="56">
        <v>22.92</v>
      </c>
      <c r="F2002" s="57">
        <v>7403.1600000000008</v>
      </c>
      <c r="G2002" s="54" t="s">
        <v>27</v>
      </c>
    </row>
    <row r="2003" spans="2:7" s="51" customFormat="1" ht="13.35" customHeight="1">
      <c r="B2003" s="54" t="s">
        <v>26189</v>
      </c>
      <c r="C2003" s="95">
        <v>0.66666666666666663</v>
      </c>
      <c r="D2003" s="55">
        <v>552</v>
      </c>
      <c r="E2003" s="56">
        <v>22.92</v>
      </c>
      <c r="F2003" s="57">
        <v>12651.84</v>
      </c>
      <c r="G2003" s="54" t="s">
        <v>27</v>
      </c>
    </row>
    <row r="2004" spans="2:7" s="51" customFormat="1" ht="13.35" customHeight="1">
      <c r="B2004" s="54" t="s">
        <v>26189</v>
      </c>
      <c r="C2004" s="95">
        <v>0.66667824074074078</v>
      </c>
      <c r="D2004" s="55">
        <v>300</v>
      </c>
      <c r="E2004" s="56">
        <v>22.92</v>
      </c>
      <c r="F2004" s="57">
        <v>6876.0000000000009</v>
      </c>
      <c r="G2004" s="54" t="s">
        <v>27</v>
      </c>
    </row>
    <row r="2005" spans="2:7" s="51" customFormat="1" ht="13.35" customHeight="1">
      <c r="B2005" s="54" t="s">
        <v>26189</v>
      </c>
      <c r="C2005" s="95">
        <v>0.66670138888888886</v>
      </c>
      <c r="D2005" s="55">
        <v>125</v>
      </c>
      <c r="E2005" s="56">
        <v>22.92</v>
      </c>
      <c r="F2005" s="57">
        <v>2865</v>
      </c>
      <c r="G2005" s="54" t="s">
        <v>27</v>
      </c>
    </row>
    <row r="2006" spans="2:7" s="51" customFormat="1" ht="13.35" customHeight="1">
      <c r="B2006" s="54" t="s">
        <v>26189</v>
      </c>
      <c r="C2006" s="95">
        <v>0.66886574074074068</v>
      </c>
      <c r="D2006" s="55">
        <v>943</v>
      </c>
      <c r="E2006" s="56">
        <v>22.92</v>
      </c>
      <c r="F2006" s="57">
        <v>21613.56</v>
      </c>
      <c r="G2006" s="54" t="s">
        <v>27</v>
      </c>
    </row>
    <row r="2007" spans="2:7" s="51" customFormat="1" ht="13.35" customHeight="1">
      <c r="B2007" s="54" t="s">
        <v>26189</v>
      </c>
      <c r="C2007" s="95">
        <v>0.66886574074074068</v>
      </c>
      <c r="D2007" s="55">
        <v>126</v>
      </c>
      <c r="E2007" s="56">
        <v>22.92</v>
      </c>
      <c r="F2007" s="57">
        <v>2887.92</v>
      </c>
      <c r="G2007" s="54" t="s">
        <v>27</v>
      </c>
    </row>
    <row r="2008" spans="2:7" s="51" customFormat="1" ht="13.35" customHeight="1">
      <c r="B2008" s="54" t="s">
        <v>26189</v>
      </c>
      <c r="C2008" s="95">
        <v>0.66920138888888892</v>
      </c>
      <c r="D2008" s="55">
        <v>300</v>
      </c>
      <c r="E2008" s="56">
        <v>22.92</v>
      </c>
      <c r="F2008" s="57">
        <v>6876.0000000000009</v>
      </c>
      <c r="G2008" s="54" t="s">
        <v>27</v>
      </c>
    </row>
    <row r="2009" spans="2:7" s="51" customFormat="1" ht="13.35" customHeight="1">
      <c r="B2009" s="54" t="s">
        <v>26189</v>
      </c>
      <c r="C2009" s="95">
        <v>0.66920138888888892</v>
      </c>
      <c r="D2009" s="55">
        <v>31</v>
      </c>
      <c r="E2009" s="56">
        <v>22.92</v>
      </c>
      <c r="F2009" s="57">
        <v>710.5200000000001</v>
      </c>
      <c r="G2009" s="54" t="s">
        <v>27</v>
      </c>
    </row>
    <row r="2010" spans="2:7" s="51" customFormat="1" ht="13.35" customHeight="1">
      <c r="B2010" s="54" t="s">
        <v>26189</v>
      </c>
      <c r="C2010" s="95">
        <v>0.67092592592592604</v>
      </c>
      <c r="D2010" s="55">
        <v>399</v>
      </c>
      <c r="E2010" s="56">
        <v>22.92</v>
      </c>
      <c r="F2010" s="57">
        <v>9145.08</v>
      </c>
      <c r="G2010" s="54" t="s">
        <v>27</v>
      </c>
    </row>
    <row r="2011" spans="2:7" s="51" customFormat="1" ht="13.35" customHeight="1">
      <c r="B2011" s="54" t="s">
        <v>26189</v>
      </c>
      <c r="C2011" s="95">
        <v>0.67092592592592604</v>
      </c>
      <c r="D2011" s="55">
        <v>128</v>
      </c>
      <c r="E2011" s="56">
        <v>22.92</v>
      </c>
      <c r="F2011" s="57">
        <v>2933.76</v>
      </c>
      <c r="G2011" s="54" t="s">
        <v>27</v>
      </c>
    </row>
    <row r="2012" spans="2:7" s="51" customFormat="1" ht="13.35" customHeight="1">
      <c r="B2012" s="54" t="s">
        <v>26189</v>
      </c>
      <c r="C2012" s="95">
        <v>0.67092592592592604</v>
      </c>
      <c r="D2012" s="55">
        <v>374</v>
      </c>
      <c r="E2012" s="56">
        <v>22.92</v>
      </c>
      <c r="F2012" s="57">
        <v>8572.08</v>
      </c>
      <c r="G2012" s="54" t="s">
        <v>27</v>
      </c>
    </row>
    <row r="2013" spans="2:7" s="51" customFormat="1" ht="13.35" customHeight="1">
      <c r="B2013" s="54" t="s">
        <v>26189</v>
      </c>
      <c r="C2013" s="95">
        <v>0.67092592592592604</v>
      </c>
      <c r="D2013" s="55">
        <v>699</v>
      </c>
      <c r="E2013" s="56">
        <v>22.92</v>
      </c>
      <c r="F2013" s="57">
        <v>16021.080000000002</v>
      </c>
      <c r="G2013" s="54" t="s">
        <v>27</v>
      </c>
    </row>
    <row r="2014" spans="2:7" s="51" customFormat="1" ht="13.35" customHeight="1">
      <c r="B2014" s="54" t="s">
        <v>26189</v>
      </c>
      <c r="C2014" s="95">
        <v>0.67296296296296287</v>
      </c>
      <c r="D2014" s="55">
        <v>52</v>
      </c>
      <c r="E2014" s="56">
        <v>22.92</v>
      </c>
      <c r="F2014" s="57">
        <v>1191.8400000000001</v>
      </c>
      <c r="G2014" s="54" t="s">
        <v>27</v>
      </c>
    </row>
    <row r="2015" spans="2:7" s="51" customFormat="1" ht="13.35" customHeight="1">
      <c r="B2015" s="54" t="s">
        <v>26189</v>
      </c>
      <c r="C2015" s="95">
        <v>0.67296296296296287</v>
      </c>
      <c r="D2015" s="55">
        <v>300</v>
      </c>
      <c r="E2015" s="56">
        <v>22.92</v>
      </c>
      <c r="F2015" s="57">
        <v>6876.0000000000009</v>
      </c>
      <c r="G2015" s="54" t="s">
        <v>27</v>
      </c>
    </row>
    <row r="2016" spans="2:7" s="51" customFormat="1" ht="13.35" customHeight="1">
      <c r="B2016" s="54" t="s">
        <v>26189</v>
      </c>
      <c r="C2016" s="95">
        <v>0.67296296296296287</v>
      </c>
      <c r="D2016" s="55">
        <v>48</v>
      </c>
      <c r="E2016" s="56">
        <v>22.92</v>
      </c>
      <c r="F2016" s="57">
        <v>1100.1600000000001</v>
      </c>
      <c r="G2016" s="54" t="s">
        <v>27</v>
      </c>
    </row>
    <row r="2017" spans="2:7" s="51" customFormat="1" ht="13.35" customHeight="1">
      <c r="B2017" s="54" t="s">
        <v>26189</v>
      </c>
      <c r="C2017" s="95">
        <v>0.67296296296296287</v>
      </c>
      <c r="D2017" s="55">
        <v>931</v>
      </c>
      <c r="E2017" s="56">
        <v>22.92</v>
      </c>
      <c r="F2017" s="57">
        <v>21338.52</v>
      </c>
      <c r="G2017" s="54" t="s">
        <v>27</v>
      </c>
    </row>
    <row r="2018" spans="2:7" s="51" customFormat="1" ht="13.35" customHeight="1">
      <c r="B2018" s="54" t="s">
        <v>26189</v>
      </c>
      <c r="C2018" s="95">
        <v>0.67296296296296287</v>
      </c>
      <c r="D2018" s="55">
        <v>69</v>
      </c>
      <c r="E2018" s="56">
        <v>22.92</v>
      </c>
      <c r="F2018" s="57">
        <v>1581.48</v>
      </c>
      <c r="G2018" s="54" t="s">
        <v>27</v>
      </c>
    </row>
    <row r="2019" spans="2:7" s="51" customFormat="1" ht="13.35" customHeight="1">
      <c r="B2019" s="54" t="s">
        <v>26189</v>
      </c>
      <c r="C2019" s="95">
        <v>0.67502314814814823</v>
      </c>
      <c r="D2019" s="55">
        <v>340</v>
      </c>
      <c r="E2019" s="56">
        <v>22.945</v>
      </c>
      <c r="F2019" s="57">
        <v>7801.3</v>
      </c>
      <c r="G2019" s="54" t="s">
        <v>27</v>
      </c>
    </row>
    <row r="2020" spans="2:7" s="51" customFormat="1" ht="13.35" customHeight="1">
      <c r="B2020" s="54" t="s">
        <v>26189</v>
      </c>
      <c r="C2020" s="95">
        <v>0.67568287037037045</v>
      </c>
      <c r="D2020" s="55">
        <v>300</v>
      </c>
      <c r="E2020" s="56">
        <v>22.95</v>
      </c>
      <c r="F2020" s="57">
        <v>6885</v>
      </c>
      <c r="G2020" s="54" t="s">
        <v>27</v>
      </c>
    </row>
    <row r="2021" spans="2:7" s="51" customFormat="1" ht="13.35" customHeight="1">
      <c r="B2021" s="54" t="s">
        <v>26189</v>
      </c>
      <c r="C2021" s="95">
        <v>0.67598379629629635</v>
      </c>
      <c r="D2021" s="55">
        <v>82</v>
      </c>
      <c r="E2021" s="56">
        <v>22.95</v>
      </c>
      <c r="F2021" s="57">
        <v>1881.8999999999999</v>
      </c>
      <c r="G2021" s="54" t="s">
        <v>27</v>
      </c>
    </row>
    <row r="2022" spans="2:7" s="51" customFormat="1" ht="13.35" customHeight="1">
      <c r="B2022" s="54" t="s">
        <v>26189</v>
      </c>
      <c r="C2022" s="95">
        <v>0.67598379629629635</v>
      </c>
      <c r="D2022" s="55">
        <v>841</v>
      </c>
      <c r="E2022" s="56">
        <v>22.95</v>
      </c>
      <c r="F2022" s="57">
        <v>19300.95</v>
      </c>
      <c r="G2022" s="54" t="s">
        <v>27</v>
      </c>
    </row>
    <row r="2023" spans="2:7" s="51" customFormat="1" ht="13.35" customHeight="1">
      <c r="B2023" s="54" t="s">
        <v>26189</v>
      </c>
      <c r="C2023" s="95">
        <v>0.67598379629629635</v>
      </c>
      <c r="D2023" s="55">
        <v>37</v>
      </c>
      <c r="E2023" s="56">
        <v>22.95</v>
      </c>
      <c r="F2023" s="57">
        <v>849.15</v>
      </c>
      <c r="G2023" s="54" t="s">
        <v>27</v>
      </c>
    </row>
    <row r="2024" spans="2:7" s="51" customFormat="1" ht="13.35" customHeight="1">
      <c r="B2024" s="54" t="s">
        <v>26189</v>
      </c>
      <c r="C2024" s="95">
        <v>0.67724537037037036</v>
      </c>
      <c r="D2024" s="55">
        <v>692</v>
      </c>
      <c r="E2024" s="56">
        <v>22.975000000000001</v>
      </c>
      <c r="F2024" s="57">
        <v>15898.7</v>
      </c>
      <c r="G2024" s="54" t="s">
        <v>27</v>
      </c>
    </row>
    <row r="2025" spans="2:7" s="51" customFormat="1" ht="13.35" customHeight="1">
      <c r="B2025" s="54" t="s">
        <v>26189</v>
      </c>
      <c r="C2025" s="95">
        <v>0.67724537037037036</v>
      </c>
      <c r="D2025" s="55">
        <v>229</v>
      </c>
      <c r="E2025" s="56">
        <v>22.975000000000001</v>
      </c>
      <c r="F2025" s="57">
        <v>5261.2750000000005</v>
      </c>
      <c r="G2025" s="54" t="s">
        <v>27</v>
      </c>
    </row>
    <row r="2026" spans="2:7" s="51" customFormat="1" ht="13.35" customHeight="1">
      <c r="B2026" s="54" t="s">
        <v>26189</v>
      </c>
      <c r="C2026" s="95">
        <v>0.67739583333333331</v>
      </c>
      <c r="D2026" s="55">
        <v>679</v>
      </c>
      <c r="E2026" s="56">
        <v>22.98</v>
      </c>
      <c r="F2026" s="57">
        <v>15603.42</v>
      </c>
      <c r="G2026" s="54" t="s">
        <v>27</v>
      </c>
    </row>
    <row r="2027" spans="2:7" s="51" customFormat="1" ht="13.35" customHeight="1">
      <c r="B2027" s="54" t="s">
        <v>26189</v>
      </c>
      <c r="C2027" s="95">
        <v>0.68019675925925915</v>
      </c>
      <c r="D2027" s="55">
        <v>51</v>
      </c>
      <c r="E2027" s="56">
        <v>22.975000000000001</v>
      </c>
      <c r="F2027" s="57">
        <v>1171.7250000000001</v>
      </c>
      <c r="G2027" s="54" t="s">
        <v>27</v>
      </c>
    </row>
    <row r="2028" spans="2:7" s="51" customFormat="1" ht="13.35" customHeight="1">
      <c r="B2028" s="54" t="s">
        <v>26189</v>
      </c>
      <c r="C2028" s="95">
        <v>0.68019675925925915</v>
      </c>
      <c r="D2028" s="55">
        <v>1049</v>
      </c>
      <c r="E2028" s="56">
        <v>22.975000000000001</v>
      </c>
      <c r="F2028" s="57">
        <v>24100.775000000001</v>
      </c>
      <c r="G2028" s="54" t="s">
        <v>27</v>
      </c>
    </row>
    <row r="2029" spans="2:7" s="51" customFormat="1" ht="13.35" customHeight="1">
      <c r="B2029" s="54" t="s">
        <v>26189</v>
      </c>
      <c r="C2029" s="95">
        <v>0.68030092592592595</v>
      </c>
      <c r="D2029" s="55">
        <v>1700</v>
      </c>
      <c r="E2029" s="56">
        <v>22.97</v>
      </c>
      <c r="F2029" s="57">
        <v>39049</v>
      </c>
      <c r="G2029" s="54" t="s">
        <v>27</v>
      </c>
    </row>
    <row r="2030" spans="2:7" s="51" customFormat="1" ht="13.35" customHeight="1">
      <c r="B2030" s="54" t="s">
        <v>26189</v>
      </c>
      <c r="C2030" s="95">
        <v>0.68245370370370362</v>
      </c>
      <c r="D2030" s="55">
        <v>63</v>
      </c>
      <c r="E2030" s="56">
        <v>22.98</v>
      </c>
      <c r="F2030" s="57">
        <v>1447.74</v>
      </c>
      <c r="G2030" s="54" t="s">
        <v>27</v>
      </c>
    </row>
    <row r="2031" spans="2:7" s="51" customFormat="1" ht="13.35" customHeight="1">
      <c r="B2031" s="54" t="s">
        <v>26189</v>
      </c>
      <c r="C2031" s="95">
        <v>0.68265046296296295</v>
      </c>
      <c r="D2031" s="55">
        <v>300</v>
      </c>
      <c r="E2031" s="56">
        <v>22.98</v>
      </c>
      <c r="F2031" s="57">
        <v>6894</v>
      </c>
      <c r="G2031" s="54" t="s">
        <v>27</v>
      </c>
    </row>
    <row r="2032" spans="2:7" s="51" customFormat="1" ht="13.35" customHeight="1">
      <c r="B2032" s="54" t="s">
        <v>26189</v>
      </c>
      <c r="C2032" s="95">
        <v>0.68280092592592589</v>
      </c>
      <c r="D2032" s="55">
        <v>737</v>
      </c>
      <c r="E2032" s="56">
        <v>22.98</v>
      </c>
      <c r="F2032" s="57">
        <v>16936.260000000002</v>
      </c>
      <c r="G2032" s="54" t="s">
        <v>27</v>
      </c>
    </row>
    <row r="2033" spans="2:7" s="51" customFormat="1" ht="13.35" customHeight="1">
      <c r="B2033" s="54" t="s">
        <v>26189</v>
      </c>
      <c r="C2033" s="95">
        <v>0.68339120370370365</v>
      </c>
      <c r="D2033" s="55">
        <v>300</v>
      </c>
      <c r="E2033" s="56">
        <v>22.98</v>
      </c>
      <c r="F2033" s="57">
        <v>6894</v>
      </c>
      <c r="G2033" s="54" t="s">
        <v>27</v>
      </c>
    </row>
    <row r="2034" spans="2:7" s="51" customFormat="1" ht="13.35" customHeight="1">
      <c r="B2034" s="54" t="s">
        <v>26189</v>
      </c>
      <c r="C2034" s="95">
        <v>0.68339120370370365</v>
      </c>
      <c r="D2034" s="55">
        <v>1200</v>
      </c>
      <c r="E2034" s="56">
        <v>22.98</v>
      </c>
      <c r="F2034" s="57">
        <v>27576</v>
      </c>
      <c r="G2034" s="54" t="s">
        <v>27</v>
      </c>
    </row>
    <row r="2035" spans="2:7" s="51" customFormat="1" ht="13.35" customHeight="1">
      <c r="B2035" s="54" t="s">
        <v>26189</v>
      </c>
      <c r="C2035" s="95">
        <v>0.68449074074074068</v>
      </c>
      <c r="D2035" s="55">
        <v>20</v>
      </c>
      <c r="E2035" s="56">
        <v>22.99</v>
      </c>
      <c r="F2035" s="57">
        <v>459.79999999999995</v>
      </c>
      <c r="G2035" s="54" t="s">
        <v>27</v>
      </c>
    </row>
    <row r="2036" spans="2:7" s="51" customFormat="1" ht="13.35" customHeight="1">
      <c r="B2036" s="54" t="s">
        <v>26189</v>
      </c>
      <c r="C2036" s="95">
        <v>0.68449074074074068</v>
      </c>
      <c r="D2036" s="55">
        <v>115</v>
      </c>
      <c r="E2036" s="56">
        <v>22.99</v>
      </c>
      <c r="F2036" s="57">
        <v>2643.85</v>
      </c>
      <c r="G2036" s="54" t="s">
        <v>27</v>
      </c>
    </row>
    <row r="2037" spans="2:7" s="51" customFormat="1" ht="13.35" customHeight="1">
      <c r="B2037" s="54" t="s">
        <v>26189</v>
      </c>
      <c r="C2037" s="95">
        <v>0.68449074074074068</v>
      </c>
      <c r="D2037" s="55">
        <v>894</v>
      </c>
      <c r="E2037" s="56">
        <v>22.99</v>
      </c>
      <c r="F2037" s="57">
        <v>20553.059999999998</v>
      </c>
      <c r="G2037" s="54" t="s">
        <v>27</v>
      </c>
    </row>
    <row r="2038" spans="2:7" s="51" customFormat="1" ht="13.35" customHeight="1">
      <c r="B2038" s="54" t="s">
        <v>26189</v>
      </c>
      <c r="C2038" s="95">
        <v>0.68449074074074068</v>
      </c>
      <c r="D2038" s="55">
        <v>371</v>
      </c>
      <c r="E2038" s="56">
        <v>22.99</v>
      </c>
      <c r="F2038" s="57">
        <v>8529.2899999999991</v>
      </c>
      <c r="G2038" s="54" t="s">
        <v>27</v>
      </c>
    </row>
    <row r="2039" spans="2:7" s="51" customFormat="1" ht="13.35" customHeight="1">
      <c r="B2039" s="54" t="s">
        <v>26189</v>
      </c>
      <c r="C2039" s="95">
        <v>0.68586805555555552</v>
      </c>
      <c r="D2039" s="55">
        <v>300</v>
      </c>
      <c r="E2039" s="56">
        <v>23.015000000000001</v>
      </c>
      <c r="F2039" s="57">
        <v>6904.5</v>
      </c>
      <c r="G2039" s="54" t="s">
        <v>27</v>
      </c>
    </row>
    <row r="2040" spans="2:7" s="51" customFormat="1" ht="13.35" customHeight="1">
      <c r="B2040" s="54" t="s">
        <v>26189</v>
      </c>
      <c r="C2040" s="95">
        <v>0.68586805555555552</v>
      </c>
      <c r="D2040" s="55">
        <v>300</v>
      </c>
      <c r="E2040" s="56">
        <v>23.015000000000001</v>
      </c>
      <c r="F2040" s="57">
        <v>6904.5</v>
      </c>
      <c r="G2040" s="54" t="s">
        <v>27</v>
      </c>
    </row>
    <row r="2041" spans="2:7" s="51" customFormat="1" ht="13.35" customHeight="1">
      <c r="B2041" s="54" t="s">
        <v>26189</v>
      </c>
      <c r="C2041" s="95">
        <v>0.68586805555555552</v>
      </c>
      <c r="D2041" s="55">
        <v>900</v>
      </c>
      <c r="E2041" s="56">
        <v>23.015000000000001</v>
      </c>
      <c r="F2041" s="57">
        <v>20713.5</v>
      </c>
      <c r="G2041" s="54" t="s">
        <v>27</v>
      </c>
    </row>
    <row r="2042" spans="2:7" s="51" customFormat="1" ht="13.35" customHeight="1">
      <c r="B2042" s="54" t="s">
        <v>26189</v>
      </c>
      <c r="C2042" s="95">
        <v>0.6862152777777778</v>
      </c>
      <c r="D2042" s="55">
        <v>300</v>
      </c>
      <c r="E2042" s="56">
        <v>23.02</v>
      </c>
      <c r="F2042" s="57">
        <v>6906</v>
      </c>
      <c r="G2042" s="54" t="s">
        <v>27</v>
      </c>
    </row>
    <row r="2043" spans="2:7" s="51" customFormat="1" ht="13.35" customHeight="1">
      <c r="B2043" s="54" t="s">
        <v>26189</v>
      </c>
      <c r="C2043" s="95">
        <v>0.6862152777777778</v>
      </c>
      <c r="D2043" s="55">
        <v>300</v>
      </c>
      <c r="E2043" s="56">
        <v>23.02</v>
      </c>
      <c r="F2043" s="57">
        <v>6906</v>
      </c>
      <c r="G2043" s="54" t="s">
        <v>27</v>
      </c>
    </row>
    <row r="2044" spans="2:7" s="51" customFormat="1" ht="13.35" customHeight="1">
      <c r="B2044" s="54" t="s">
        <v>26189</v>
      </c>
      <c r="C2044" s="95">
        <v>0.6862152777777778</v>
      </c>
      <c r="D2044" s="55">
        <v>300</v>
      </c>
      <c r="E2044" s="56">
        <v>23.02</v>
      </c>
      <c r="F2044" s="57">
        <v>6906</v>
      </c>
      <c r="G2044" s="54" t="s">
        <v>27</v>
      </c>
    </row>
    <row r="2045" spans="2:7" s="51" customFormat="1" ht="13.35" customHeight="1">
      <c r="B2045" s="54" t="s">
        <v>26158</v>
      </c>
      <c r="C2045" s="95" t="s">
        <v>26158</v>
      </c>
      <c r="D2045" s="55" t="s">
        <v>26158</v>
      </c>
      <c r="E2045" s="56" t="s">
        <v>26158</v>
      </c>
      <c r="F2045" s="57" t="s">
        <v>26158</v>
      </c>
      <c r="G2045" s="54" t="s">
        <v>26158</v>
      </c>
    </row>
    <row r="2046" spans="2:7" s="51" customFormat="1" ht="13.35" customHeight="1">
      <c r="B2046" s="54"/>
      <c r="C2046" s="95"/>
      <c r="D2046" s="55"/>
      <c r="E2046" s="56"/>
      <c r="F2046" s="57"/>
      <c r="G2046" s="54"/>
    </row>
    <row r="2047" spans="2:7" s="51" customFormat="1" ht="13.35" customHeight="1">
      <c r="B2047" s="54"/>
      <c r="C2047" s="95"/>
      <c r="D2047" s="55"/>
      <c r="E2047" s="56"/>
      <c r="F2047" s="57"/>
      <c r="G2047" s="54"/>
    </row>
    <row r="2048" spans="2:7" s="51" customFormat="1" ht="13.35" customHeight="1">
      <c r="B2048" s="54"/>
      <c r="C2048" s="95"/>
      <c r="D2048" s="55"/>
      <c r="E2048" s="56"/>
      <c r="F2048" s="57"/>
      <c r="G2048" s="54"/>
    </row>
    <row r="2049" spans="2:7" s="51" customFormat="1" ht="13.35" customHeight="1">
      <c r="B2049" s="54"/>
      <c r="C2049" s="95"/>
      <c r="D2049" s="55"/>
      <c r="E2049" s="56"/>
      <c r="F2049" s="57"/>
      <c r="G2049" s="54"/>
    </row>
    <row r="2050" spans="2:7" s="51" customFormat="1" ht="13.35" customHeight="1">
      <c r="B2050" s="54"/>
      <c r="C2050" s="95"/>
      <c r="D2050" s="55"/>
      <c r="E2050" s="56"/>
      <c r="F2050" s="57"/>
      <c r="G2050" s="54"/>
    </row>
    <row r="2051" spans="2:7" s="51" customFormat="1" ht="13.35" customHeight="1">
      <c r="B2051" s="54"/>
      <c r="C2051" s="95"/>
      <c r="D2051" s="55"/>
      <c r="E2051" s="56"/>
      <c r="F2051" s="57"/>
      <c r="G2051" s="54"/>
    </row>
    <row r="2052" spans="2:7" s="51" customFormat="1" ht="13.35" customHeight="1">
      <c r="B2052" s="54"/>
      <c r="C2052" s="95"/>
      <c r="D2052" s="55"/>
      <c r="E2052" s="56"/>
      <c r="F2052" s="57"/>
      <c r="G2052" s="54"/>
    </row>
    <row r="2053" spans="2:7" s="51" customFormat="1" ht="13.35" customHeight="1">
      <c r="B2053" s="54"/>
      <c r="C2053" s="95"/>
      <c r="D2053" s="55"/>
      <c r="E2053" s="56"/>
      <c r="F2053" s="57"/>
      <c r="G2053" s="54"/>
    </row>
    <row r="2054" spans="2:7" s="51" customFormat="1" ht="13.35" customHeight="1">
      <c r="B2054" s="54"/>
      <c r="C2054" s="95"/>
      <c r="D2054" s="55"/>
      <c r="E2054" s="56"/>
      <c r="F2054" s="57"/>
      <c r="G2054" s="54"/>
    </row>
    <row r="2055" spans="2:7" s="51" customFormat="1" ht="13.35" customHeight="1">
      <c r="B2055" s="54"/>
      <c r="C2055" s="95"/>
      <c r="D2055" s="55"/>
      <c r="E2055" s="56"/>
      <c r="F2055" s="57"/>
      <c r="G2055" s="54"/>
    </row>
    <row r="2056" spans="2:7" s="51" customFormat="1" ht="13.35" customHeight="1">
      <c r="B2056" s="54"/>
      <c r="C2056" s="95"/>
      <c r="D2056" s="55"/>
      <c r="E2056" s="56"/>
      <c r="F2056" s="57"/>
      <c r="G2056" s="54"/>
    </row>
    <row r="2057" spans="2:7" s="51" customFormat="1" ht="13.35" customHeight="1">
      <c r="B2057" s="54"/>
      <c r="C2057" s="95"/>
      <c r="D2057" s="55"/>
      <c r="E2057" s="56"/>
      <c r="F2057" s="57"/>
      <c r="G2057" s="54"/>
    </row>
    <row r="2058" spans="2:7" s="51" customFormat="1" ht="13.35" customHeight="1">
      <c r="B2058" s="54"/>
      <c r="C2058" s="95"/>
      <c r="D2058" s="55"/>
      <c r="E2058" s="56"/>
      <c r="F2058" s="57"/>
      <c r="G2058" s="54"/>
    </row>
    <row r="2059" spans="2:7" s="51" customFormat="1" ht="13.35" customHeight="1">
      <c r="B2059" s="54"/>
      <c r="C2059" s="95"/>
      <c r="D2059" s="55"/>
      <c r="E2059" s="56"/>
      <c r="F2059" s="57"/>
      <c r="G2059" s="54"/>
    </row>
    <row r="2060" spans="2:7" s="51" customFormat="1" ht="13.35" customHeight="1">
      <c r="B2060" s="54"/>
      <c r="C2060" s="95"/>
      <c r="D2060" s="55"/>
      <c r="E2060" s="56"/>
      <c r="F2060" s="57"/>
      <c r="G2060" s="54"/>
    </row>
    <row r="2061" spans="2:7" s="51" customFormat="1" ht="13.35" customHeight="1">
      <c r="B2061" s="54"/>
      <c r="C2061" s="95"/>
      <c r="D2061" s="55"/>
      <c r="E2061" s="56"/>
      <c r="F2061" s="57"/>
      <c r="G2061" s="54"/>
    </row>
    <row r="2062" spans="2:7" s="51" customFormat="1" ht="13.35" customHeight="1">
      <c r="B2062" s="54"/>
      <c r="C2062" s="95"/>
      <c r="D2062" s="55"/>
      <c r="E2062" s="56"/>
      <c r="F2062" s="57"/>
      <c r="G2062" s="54"/>
    </row>
    <row r="2063" spans="2:7" s="51" customFormat="1" ht="13.35" customHeight="1">
      <c r="B2063" s="54"/>
      <c r="C2063" s="95"/>
      <c r="D2063" s="55"/>
      <c r="E2063" s="56"/>
      <c r="F2063" s="57"/>
      <c r="G2063" s="54"/>
    </row>
    <row r="2064" spans="2:7" s="51" customFormat="1" ht="13.35" customHeight="1">
      <c r="B2064" s="54"/>
      <c r="C2064" s="95"/>
      <c r="D2064" s="55"/>
      <c r="E2064" s="56"/>
      <c r="F2064" s="57"/>
      <c r="G2064" s="54"/>
    </row>
    <row r="2065" spans="2:7" s="51" customFormat="1" ht="13.35" customHeight="1">
      <c r="B2065" s="54"/>
      <c r="C2065" s="95"/>
      <c r="D2065" s="55"/>
      <c r="E2065" s="56"/>
      <c r="F2065" s="57"/>
      <c r="G2065" s="54"/>
    </row>
    <row r="2066" spans="2:7" s="51" customFormat="1" ht="13.35" customHeight="1">
      <c r="B2066" s="54"/>
      <c r="C2066" s="95"/>
      <c r="D2066" s="55"/>
      <c r="E2066" s="56"/>
      <c r="F2066" s="57"/>
      <c r="G2066" s="54"/>
    </row>
    <row r="2067" spans="2:7" s="51" customFormat="1" ht="13.35" customHeight="1">
      <c r="B2067" s="54"/>
      <c r="C2067" s="95"/>
      <c r="D2067" s="55"/>
      <c r="E2067" s="56"/>
      <c r="F2067" s="57"/>
      <c r="G2067" s="54"/>
    </row>
    <row r="2068" spans="2:7" s="51" customFormat="1" ht="13.35" customHeight="1">
      <c r="B2068" s="54"/>
      <c r="C2068" s="95"/>
      <c r="D2068" s="55"/>
      <c r="E2068" s="56"/>
      <c r="F2068" s="57"/>
      <c r="G2068" s="54"/>
    </row>
    <row r="2069" spans="2:7" s="51" customFormat="1" ht="13.35" customHeight="1">
      <c r="B2069" s="54"/>
      <c r="C2069" s="95"/>
      <c r="D2069" s="55"/>
      <c r="E2069" s="56"/>
      <c r="F2069" s="57"/>
      <c r="G2069" s="54"/>
    </row>
    <row r="2070" spans="2:7" s="51" customFormat="1" ht="13.35" customHeight="1">
      <c r="B2070" s="54"/>
      <c r="C2070" s="95"/>
      <c r="D2070" s="55"/>
      <c r="E2070" s="56"/>
      <c r="F2070" s="57"/>
      <c r="G2070" s="54"/>
    </row>
    <row r="2071" spans="2:7" s="51" customFormat="1" ht="13.35" customHeight="1">
      <c r="B2071" s="54"/>
      <c r="C2071" s="95"/>
      <c r="D2071" s="55"/>
      <c r="E2071" s="56"/>
      <c r="F2071" s="57"/>
      <c r="G2071" s="54"/>
    </row>
    <row r="2072" spans="2:7" s="51" customFormat="1" ht="13.35" customHeight="1">
      <c r="B2072" s="54"/>
      <c r="C2072" s="95"/>
      <c r="D2072" s="55"/>
      <c r="E2072" s="56"/>
      <c r="F2072" s="57"/>
      <c r="G2072" s="54"/>
    </row>
    <row r="2073" spans="2:7" s="51" customFormat="1" ht="13.35" customHeight="1">
      <c r="B2073" s="54"/>
      <c r="C2073" s="95"/>
      <c r="D2073" s="55"/>
      <c r="E2073" s="56"/>
      <c r="F2073" s="57"/>
      <c r="G2073" s="54"/>
    </row>
    <row r="2074" spans="2:7" s="51" customFormat="1" ht="13.35" customHeight="1">
      <c r="B2074" s="54"/>
      <c r="C2074" s="95"/>
      <c r="D2074" s="55"/>
      <c r="E2074" s="56"/>
      <c r="F2074" s="57"/>
      <c r="G2074" s="54"/>
    </row>
    <row r="2075" spans="2:7" s="51" customFormat="1" ht="13.35" customHeight="1">
      <c r="B2075" s="54"/>
      <c r="C2075" s="95"/>
      <c r="D2075" s="55"/>
      <c r="E2075" s="56"/>
      <c r="F2075" s="57"/>
      <c r="G2075" s="54"/>
    </row>
    <row r="2076" spans="2:7" s="51" customFormat="1" ht="13.35" customHeight="1">
      <c r="B2076" s="54"/>
      <c r="C2076" s="95"/>
      <c r="D2076" s="55"/>
      <c r="E2076" s="56"/>
      <c r="F2076" s="57"/>
      <c r="G2076" s="54"/>
    </row>
    <row r="2077" spans="2:7" s="51" customFormat="1" ht="13.35" customHeight="1">
      <c r="B2077" s="54"/>
      <c r="C2077" s="95"/>
      <c r="D2077" s="55"/>
      <c r="E2077" s="56"/>
      <c r="F2077" s="57"/>
      <c r="G2077" s="54"/>
    </row>
    <row r="2078" spans="2:7" s="51" customFormat="1" ht="13.35" customHeight="1">
      <c r="B2078" s="54"/>
      <c r="C2078" s="95"/>
      <c r="D2078" s="55"/>
      <c r="E2078" s="56"/>
      <c r="F2078" s="57"/>
      <c r="G2078" s="54"/>
    </row>
    <row r="2079" spans="2:7" s="51" customFormat="1" ht="13.35" customHeight="1">
      <c r="B2079" s="54"/>
      <c r="C2079" s="95"/>
      <c r="D2079" s="55"/>
      <c r="E2079" s="56"/>
      <c r="F2079" s="57"/>
      <c r="G2079" s="54"/>
    </row>
    <row r="2080" spans="2:7" s="51" customFormat="1" ht="13.35" customHeight="1">
      <c r="B2080" s="54"/>
      <c r="C2080" s="95"/>
      <c r="D2080" s="55"/>
      <c r="E2080" s="56"/>
      <c r="F2080" s="57"/>
      <c r="G2080" s="54"/>
    </row>
    <row r="2081" spans="2:7" s="51" customFormat="1" ht="13.35" customHeight="1">
      <c r="B2081" s="54"/>
      <c r="C2081" s="95"/>
      <c r="D2081" s="55"/>
      <c r="E2081" s="56"/>
      <c r="F2081" s="57"/>
      <c r="G2081" s="54"/>
    </row>
    <row r="2082" spans="2:7" s="51" customFormat="1" ht="13.35" customHeight="1">
      <c r="B2082" s="54"/>
      <c r="C2082" s="95"/>
      <c r="D2082" s="55"/>
      <c r="E2082" s="56"/>
      <c r="F2082" s="57"/>
      <c r="G2082" s="54"/>
    </row>
    <row r="2083" spans="2:7" s="51" customFormat="1" ht="13.35" customHeight="1">
      <c r="B2083" s="54"/>
      <c r="C2083" s="95"/>
      <c r="D2083" s="55"/>
      <c r="E2083" s="56"/>
      <c r="F2083" s="57"/>
      <c r="G2083" s="54"/>
    </row>
    <row r="2084" spans="2:7" s="51" customFormat="1" ht="13.35" customHeight="1">
      <c r="B2084" s="54"/>
      <c r="C2084" s="95"/>
      <c r="D2084" s="55"/>
      <c r="E2084" s="56"/>
      <c r="F2084" s="57"/>
      <c r="G2084" s="54"/>
    </row>
    <row r="2085" spans="2:7" s="51" customFormat="1" ht="13.35" customHeight="1">
      <c r="B2085" s="54"/>
      <c r="C2085" s="95"/>
      <c r="D2085" s="55"/>
      <c r="E2085" s="56"/>
      <c r="F2085" s="57"/>
      <c r="G2085" s="54"/>
    </row>
    <row r="2086" spans="2:7" s="51" customFormat="1" ht="13.35" customHeight="1">
      <c r="B2086" s="54"/>
      <c r="C2086" s="95"/>
      <c r="D2086" s="55"/>
      <c r="E2086" s="56"/>
      <c r="F2086" s="57"/>
      <c r="G2086" s="54"/>
    </row>
    <row r="2087" spans="2:7" s="51" customFormat="1" ht="13.35" customHeight="1">
      <c r="B2087" s="54"/>
      <c r="C2087" s="95"/>
      <c r="D2087" s="55"/>
      <c r="E2087" s="56"/>
      <c r="F2087" s="57"/>
      <c r="G2087" s="54"/>
    </row>
    <row r="2088" spans="2:7" s="51" customFormat="1" ht="13.35" customHeight="1">
      <c r="B2088" s="54"/>
      <c r="C2088" s="95"/>
      <c r="D2088" s="55"/>
      <c r="E2088" s="56"/>
      <c r="F2088" s="57"/>
      <c r="G2088" s="54"/>
    </row>
    <row r="2089" spans="2:7" s="51" customFormat="1" ht="13.35" customHeight="1">
      <c r="B2089" s="54"/>
      <c r="C2089" s="95"/>
      <c r="D2089" s="55"/>
      <c r="E2089" s="56"/>
      <c r="F2089" s="57"/>
      <c r="G2089" s="54"/>
    </row>
    <row r="2090" spans="2:7" s="51" customFormat="1" ht="13.35" customHeight="1">
      <c r="B2090" s="54"/>
      <c r="C2090" s="95"/>
      <c r="D2090" s="55"/>
      <c r="E2090" s="56"/>
      <c r="F2090" s="57"/>
      <c r="G2090" s="54"/>
    </row>
    <row r="2091" spans="2:7" s="51" customFormat="1" ht="13.35" customHeight="1">
      <c r="B2091" s="54"/>
      <c r="C2091" s="95"/>
      <c r="D2091" s="55"/>
      <c r="E2091" s="56"/>
      <c r="F2091" s="57"/>
      <c r="G2091" s="54"/>
    </row>
    <row r="2092" spans="2:7" s="51" customFormat="1" ht="13.35" customHeight="1">
      <c r="B2092" s="54"/>
      <c r="C2092" s="95"/>
      <c r="D2092" s="55"/>
      <c r="E2092" s="56"/>
      <c r="F2092" s="57"/>
      <c r="G2092" s="54"/>
    </row>
    <row r="2093" spans="2:7" s="51" customFormat="1" ht="13.35" customHeight="1">
      <c r="B2093" s="54"/>
      <c r="C2093" s="95"/>
      <c r="D2093" s="55"/>
      <c r="E2093" s="56"/>
      <c r="F2093" s="57"/>
      <c r="G2093" s="54"/>
    </row>
    <row r="2094" spans="2:7" s="51" customFormat="1" ht="13.35" customHeight="1">
      <c r="B2094" s="54"/>
      <c r="C2094" s="95"/>
      <c r="D2094" s="55"/>
      <c r="E2094" s="56"/>
      <c r="F2094" s="57"/>
      <c r="G2094" s="54"/>
    </row>
    <row r="2095" spans="2:7" s="51" customFormat="1" ht="13.35" customHeight="1">
      <c r="B2095" s="54"/>
      <c r="C2095" s="95"/>
      <c r="D2095" s="55"/>
      <c r="E2095" s="56"/>
      <c r="F2095" s="57"/>
      <c r="G2095" s="54"/>
    </row>
    <row r="2096" spans="2:7" s="51" customFormat="1" ht="13.35" customHeight="1">
      <c r="B2096" s="54"/>
      <c r="C2096" s="95"/>
      <c r="D2096" s="55"/>
      <c r="E2096" s="56"/>
      <c r="F2096" s="57"/>
      <c r="G2096" s="54"/>
    </row>
    <row r="2097" spans="2:7" s="51" customFormat="1" ht="13.35" customHeight="1">
      <c r="B2097" s="54"/>
      <c r="C2097" s="95"/>
      <c r="D2097" s="55"/>
      <c r="E2097" s="56"/>
      <c r="F2097" s="57"/>
      <c r="G2097" s="54"/>
    </row>
    <row r="2098" spans="2:7" s="51" customFormat="1" ht="13.35" customHeight="1">
      <c r="B2098" s="54"/>
      <c r="C2098" s="95"/>
      <c r="D2098" s="55"/>
      <c r="E2098" s="56"/>
      <c r="F2098" s="57"/>
      <c r="G2098" s="54"/>
    </row>
    <row r="2099" spans="2:7" s="51" customFormat="1" ht="13.35" customHeight="1">
      <c r="B2099" s="54"/>
      <c r="C2099" s="95"/>
      <c r="D2099" s="55"/>
      <c r="E2099" s="56"/>
      <c r="F2099" s="57"/>
      <c r="G2099" s="54"/>
    </row>
    <row r="2100" spans="2:7" s="51" customFormat="1" ht="13.35" customHeight="1">
      <c r="B2100" s="54"/>
      <c r="C2100" s="95"/>
      <c r="D2100" s="55"/>
      <c r="E2100" s="56"/>
      <c r="F2100" s="57"/>
      <c r="G2100" s="54"/>
    </row>
    <row r="2101" spans="2:7" s="51" customFormat="1" ht="13.35" customHeight="1">
      <c r="B2101" s="54"/>
      <c r="C2101" s="95"/>
      <c r="D2101" s="55"/>
      <c r="E2101" s="56"/>
      <c r="F2101" s="57"/>
      <c r="G2101" s="54"/>
    </row>
    <row r="2102" spans="2:7" s="51" customFormat="1" ht="13.35" customHeight="1">
      <c r="B2102" s="54"/>
      <c r="C2102" s="95"/>
      <c r="D2102" s="55"/>
      <c r="E2102" s="56"/>
      <c r="F2102" s="57"/>
      <c r="G2102" s="54"/>
    </row>
    <row r="2103" spans="2:7" s="51" customFormat="1" ht="13.35" customHeight="1">
      <c r="B2103" s="54"/>
      <c r="C2103" s="95"/>
      <c r="D2103" s="55"/>
      <c r="E2103" s="56"/>
      <c r="F2103" s="57"/>
      <c r="G2103" s="54"/>
    </row>
    <row r="2104" spans="2:7" s="51" customFormat="1" ht="13.35" customHeight="1">
      <c r="B2104" s="54"/>
      <c r="C2104" s="95"/>
      <c r="D2104" s="55"/>
      <c r="E2104" s="56"/>
      <c r="F2104" s="57"/>
      <c r="G2104" s="54"/>
    </row>
    <row r="2105" spans="2:7" s="51" customFormat="1" ht="13.35" customHeight="1">
      <c r="B2105" s="54"/>
      <c r="C2105" s="95"/>
      <c r="D2105" s="55"/>
      <c r="E2105" s="56"/>
      <c r="F2105" s="57"/>
      <c r="G2105" s="54"/>
    </row>
    <row r="2106" spans="2:7" s="51" customFormat="1" ht="13.35" customHeight="1">
      <c r="B2106" s="54"/>
      <c r="C2106" s="95"/>
      <c r="D2106" s="55"/>
      <c r="E2106" s="56"/>
      <c r="F2106" s="57"/>
      <c r="G2106" s="54"/>
    </row>
    <row r="2107" spans="2:7" s="51" customFormat="1" ht="13.35" customHeight="1">
      <c r="B2107" s="54"/>
      <c r="C2107" s="95"/>
      <c r="D2107" s="55"/>
      <c r="E2107" s="56"/>
      <c r="F2107" s="57"/>
      <c r="G2107" s="54"/>
    </row>
    <row r="2108" spans="2:7" s="51" customFormat="1" ht="13.35" customHeight="1">
      <c r="B2108" s="54"/>
      <c r="C2108" s="95"/>
      <c r="D2108" s="55"/>
      <c r="E2108" s="56"/>
      <c r="F2108" s="57"/>
      <c r="G2108" s="54"/>
    </row>
    <row r="2109" spans="2:7" s="51" customFormat="1" ht="13.35" customHeight="1">
      <c r="B2109" s="54"/>
      <c r="C2109" s="95"/>
      <c r="D2109" s="55"/>
      <c r="E2109" s="56"/>
      <c r="F2109" s="57"/>
      <c r="G2109" s="54"/>
    </row>
    <row r="2110" spans="2:7" s="51" customFormat="1" ht="13.35" customHeight="1">
      <c r="B2110" s="54"/>
      <c r="C2110" s="95"/>
      <c r="D2110" s="55"/>
      <c r="E2110" s="56"/>
      <c r="F2110" s="57"/>
      <c r="G2110" s="54"/>
    </row>
    <row r="2111" spans="2:7" s="51" customFormat="1" ht="13.35" customHeight="1">
      <c r="B2111" s="54"/>
      <c r="C2111" s="95"/>
      <c r="D2111" s="55"/>
      <c r="E2111" s="56"/>
      <c r="F2111" s="57"/>
      <c r="G2111" s="54"/>
    </row>
    <row r="2112" spans="2:7" s="51" customFormat="1" ht="13.35" customHeight="1">
      <c r="B2112" s="54"/>
      <c r="C2112" s="95"/>
      <c r="D2112" s="55"/>
      <c r="E2112" s="56"/>
      <c r="F2112" s="57"/>
      <c r="G2112" s="54"/>
    </row>
    <row r="2113" spans="2:7" s="51" customFormat="1" ht="13.35" customHeight="1">
      <c r="B2113" s="54"/>
      <c r="C2113" s="95"/>
      <c r="D2113" s="55"/>
      <c r="E2113" s="56"/>
      <c r="F2113" s="57"/>
      <c r="G2113" s="54"/>
    </row>
    <row r="2114" spans="2:7" s="51" customFormat="1" ht="13.35" customHeight="1">
      <c r="B2114" s="54"/>
      <c r="C2114" s="95"/>
      <c r="D2114" s="55"/>
      <c r="E2114" s="56"/>
      <c r="F2114" s="57"/>
      <c r="G2114" s="54"/>
    </row>
    <row r="2115" spans="2:7" s="51" customFormat="1" ht="13.35" customHeight="1">
      <c r="B2115" s="54"/>
      <c r="C2115" s="95"/>
      <c r="D2115" s="55"/>
      <c r="E2115" s="56"/>
      <c r="F2115" s="57"/>
      <c r="G2115" s="54"/>
    </row>
    <row r="2116" spans="2:7" s="51" customFormat="1" ht="13.35" customHeight="1">
      <c r="B2116" s="54"/>
      <c r="C2116" s="95"/>
      <c r="D2116" s="55"/>
      <c r="E2116" s="56"/>
      <c r="F2116" s="57"/>
      <c r="G2116" s="54"/>
    </row>
    <row r="2117" spans="2:7" s="51" customFormat="1" ht="13.35" customHeight="1">
      <c r="B2117" s="54"/>
      <c r="C2117" s="95"/>
      <c r="D2117" s="55"/>
      <c r="E2117" s="56"/>
      <c r="F2117" s="57"/>
      <c r="G2117" s="54"/>
    </row>
    <row r="2118" spans="2:7" s="51" customFormat="1" ht="13.35" customHeight="1">
      <c r="B2118" s="54"/>
      <c r="C2118" s="95"/>
      <c r="D2118" s="55"/>
      <c r="E2118" s="56"/>
      <c r="F2118" s="57"/>
      <c r="G2118" s="54"/>
    </row>
    <row r="2119" spans="2:7" s="51" customFormat="1" ht="13.35" customHeight="1">
      <c r="B2119" s="54"/>
      <c r="C2119" s="95"/>
      <c r="D2119" s="55"/>
      <c r="E2119" s="56"/>
      <c r="F2119" s="57"/>
      <c r="G2119" s="54"/>
    </row>
    <row r="2120" spans="2:7" s="51" customFormat="1" ht="13.35" customHeight="1">
      <c r="B2120" s="54"/>
      <c r="C2120" s="95"/>
      <c r="D2120" s="55"/>
      <c r="E2120" s="56"/>
      <c r="F2120" s="57"/>
      <c r="G2120" s="54"/>
    </row>
    <row r="2121" spans="2:7" s="51" customFormat="1" ht="13.35" customHeight="1">
      <c r="B2121" s="54"/>
      <c r="C2121" s="95"/>
      <c r="D2121" s="55"/>
      <c r="E2121" s="56"/>
      <c r="F2121" s="57"/>
      <c r="G2121" s="54"/>
    </row>
    <row r="2122" spans="2:7" s="51" customFormat="1" ht="13.35" customHeight="1">
      <c r="B2122" s="54"/>
      <c r="C2122" s="95"/>
      <c r="D2122" s="55"/>
      <c r="E2122" s="56"/>
      <c r="F2122" s="57"/>
      <c r="G2122" s="54"/>
    </row>
    <row r="2123" spans="2:7" s="51" customFormat="1" ht="13.35" customHeight="1">
      <c r="B2123" s="54"/>
      <c r="C2123" s="95"/>
      <c r="D2123" s="55"/>
      <c r="E2123" s="56"/>
      <c r="F2123" s="57"/>
      <c r="G2123" s="54"/>
    </row>
    <row r="2124" spans="2:7" s="51" customFormat="1" ht="13.35" customHeight="1">
      <c r="B2124" s="54"/>
      <c r="C2124" s="95"/>
      <c r="D2124" s="55"/>
      <c r="E2124" s="56"/>
      <c r="F2124" s="57"/>
      <c r="G2124" s="54"/>
    </row>
    <row r="2125" spans="2:7" s="51" customFormat="1" ht="13.35" customHeight="1">
      <c r="B2125" s="54"/>
      <c r="C2125" s="95"/>
      <c r="D2125" s="55"/>
      <c r="E2125" s="56"/>
      <c r="F2125" s="57"/>
      <c r="G2125" s="54"/>
    </row>
    <row r="2126" spans="2:7" s="51" customFormat="1" ht="13.35" customHeight="1">
      <c r="B2126" s="54"/>
      <c r="C2126" s="95"/>
      <c r="D2126" s="55"/>
      <c r="E2126" s="56"/>
      <c r="F2126" s="57"/>
      <c r="G2126" s="54"/>
    </row>
    <row r="2127" spans="2:7" s="51" customFormat="1" ht="13.35" customHeight="1">
      <c r="B2127" s="54"/>
      <c r="C2127" s="95"/>
      <c r="D2127" s="55"/>
      <c r="E2127" s="56"/>
      <c r="F2127" s="57"/>
      <c r="G2127" s="54"/>
    </row>
    <row r="2128" spans="2:7" s="51" customFormat="1" ht="13.35" customHeight="1">
      <c r="B2128" s="54"/>
      <c r="C2128" s="95"/>
      <c r="D2128" s="55"/>
      <c r="E2128" s="56"/>
      <c r="F2128" s="57"/>
      <c r="G2128" s="54"/>
    </row>
    <row r="2129" spans="2:7" s="51" customFormat="1" ht="13.35" customHeight="1">
      <c r="B2129" s="54"/>
      <c r="C2129" s="95"/>
      <c r="D2129" s="55"/>
      <c r="E2129" s="56"/>
      <c r="F2129" s="57"/>
      <c r="G2129" s="54"/>
    </row>
    <row r="2130" spans="2:7" s="51" customFormat="1" ht="13.35" customHeight="1">
      <c r="B2130" s="54"/>
      <c r="C2130" s="95"/>
      <c r="D2130" s="55"/>
      <c r="E2130" s="56"/>
      <c r="F2130" s="57"/>
      <c r="G2130" s="54"/>
    </row>
    <row r="2131" spans="2:7" s="51" customFormat="1" ht="13.35" customHeight="1">
      <c r="B2131" s="54"/>
      <c r="C2131" s="95"/>
      <c r="D2131" s="55"/>
      <c r="E2131" s="56"/>
      <c r="F2131" s="57"/>
      <c r="G2131" s="54"/>
    </row>
    <row r="2132" spans="2:7" s="51" customFormat="1" ht="13.35" customHeight="1">
      <c r="B2132" s="54"/>
      <c r="C2132" s="95"/>
      <c r="D2132" s="55"/>
      <c r="E2132" s="56"/>
      <c r="F2132" s="57"/>
      <c r="G2132" s="54"/>
    </row>
    <row r="2133" spans="2:7" s="51" customFormat="1" ht="13.35" customHeight="1">
      <c r="B2133" s="54"/>
      <c r="C2133" s="95"/>
      <c r="D2133" s="55"/>
      <c r="E2133" s="56"/>
      <c r="F2133" s="57"/>
      <c r="G2133" s="54"/>
    </row>
    <row r="2134" spans="2:7" s="51" customFormat="1" ht="13.35" customHeight="1">
      <c r="B2134" s="54"/>
      <c r="C2134" s="95"/>
      <c r="D2134" s="55"/>
      <c r="E2134" s="56"/>
      <c r="F2134" s="57"/>
      <c r="G2134" s="54"/>
    </row>
    <row r="2135" spans="2:7" s="51" customFormat="1" ht="13.35" customHeight="1">
      <c r="B2135" s="54"/>
      <c r="C2135" s="95"/>
      <c r="D2135" s="55"/>
      <c r="E2135" s="56"/>
      <c r="F2135" s="57"/>
      <c r="G2135" s="54"/>
    </row>
    <row r="2136" spans="2:7" s="51" customFormat="1" ht="13.35" customHeight="1">
      <c r="B2136" s="54"/>
      <c r="C2136" s="95"/>
      <c r="D2136" s="55"/>
      <c r="E2136" s="56"/>
      <c r="F2136" s="57"/>
      <c r="G2136" s="54"/>
    </row>
    <row r="2137" spans="2:7" s="51" customFormat="1" ht="13.35" customHeight="1">
      <c r="B2137" s="54"/>
      <c r="C2137" s="95"/>
      <c r="D2137" s="55"/>
      <c r="E2137" s="56"/>
      <c r="F2137" s="57"/>
      <c r="G2137" s="54"/>
    </row>
    <row r="2138" spans="2:7" s="51" customFormat="1" ht="13.35" customHeight="1">
      <c r="B2138" s="54"/>
      <c r="C2138" s="95"/>
      <c r="D2138" s="55"/>
      <c r="E2138" s="56"/>
      <c r="F2138" s="57"/>
      <c r="G2138" s="54"/>
    </row>
    <row r="2139" spans="2:7" s="51" customFormat="1" ht="13.35" customHeight="1">
      <c r="B2139" s="54"/>
      <c r="C2139" s="95"/>
      <c r="D2139" s="55"/>
      <c r="E2139" s="56"/>
      <c r="F2139" s="57"/>
      <c r="G2139" s="54"/>
    </row>
    <row r="2140" spans="2:7" s="51" customFormat="1" ht="13.35" customHeight="1">
      <c r="B2140" s="54"/>
      <c r="C2140" s="95"/>
      <c r="D2140" s="55"/>
      <c r="E2140" s="56"/>
      <c r="F2140" s="57"/>
      <c r="G2140" s="54"/>
    </row>
    <row r="2141" spans="2:7" s="51" customFormat="1" ht="13.35" customHeight="1">
      <c r="B2141" s="54"/>
      <c r="C2141" s="95"/>
      <c r="D2141" s="55"/>
      <c r="E2141" s="56"/>
      <c r="F2141" s="57"/>
      <c r="G2141" s="54"/>
    </row>
    <row r="2142" spans="2:7" s="51" customFormat="1" ht="13.35" customHeight="1">
      <c r="B2142" s="54"/>
      <c r="C2142" s="95"/>
      <c r="D2142" s="55"/>
      <c r="E2142" s="56"/>
      <c r="F2142" s="57"/>
      <c r="G2142" s="54"/>
    </row>
    <row r="2143" spans="2:7" s="51" customFormat="1" ht="13.35" customHeight="1">
      <c r="B2143" s="54"/>
      <c r="C2143" s="95"/>
      <c r="D2143" s="55"/>
      <c r="E2143" s="56"/>
      <c r="F2143" s="57"/>
      <c r="G2143" s="54"/>
    </row>
    <row r="2144" spans="2:7" s="51" customFormat="1" ht="13.35" customHeight="1">
      <c r="B2144" s="54"/>
      <c r="C2144" s="95"/>
      <c r="D2144" s="55"/>
      <c r="E2144" s="56"/>
      <c r="F2144" s="57"/>
      <c r="G2144" s="54"/>
    </row>
    <row r="2145" spans="2:7" s="51" customFormat="1" ht="13.35" customHeight="1">
      <c r="B2145" s="54"/>
      <c r="C2145" s="95"/>
      <c r="D2145" s="55"/>
      <c r="E2145" s="56"/>
      <c r="F2145" s="57"/>
      <c r="G2145" s="54"/>
    </row>
    <row r="2146" spans="2:7" s="51" customFormat="1" ht="13.35" customHeight="1">
      <c r="B2146" s="54"/>
      <c r="C2146" s="95"/>
      <c r="D2146" s="55"/>
      <c r="E2146" s="56"/>
      <c r="F2146" s="57"/>
      <c r="G2146" s="54"/>
    </row>
    <row r="2147" spans="2:7" s="51" customFormat="1" ht="13.35" customHeight="1">
      <c r="B2147" s="54"/>
      <c r="C2147" s="95"/>
      <c r="D2147" s="55"/>
      <c r="E2147" s="56"/>
      <c r="F2147" s="57"/>
      <c r="G2147" s="54"/>
    </row>
    <row r="2148" spans="2:7" s="51" customFormat="1" ht="13.35" customHeight="1">
      <c r="B2148" s="54"/>
      <c r="C2148" s="95"/>
      <c r="D2148" s="55"/>
      <c r="E2148" s="56"/>
      <c r="F2148" s="57"/>
      <c r="G2148" s="54"/>
    </row>
    <row r="2149" spans="2:7" s="51" customFormat="1" ht="13.35" customHeight="1">
      <c r="B2149" s="54"/>
      <c r="C2149" s="95"/>
      <c r="D2149" s="55"/>
      <c r="E2149" s="56"/>
      <c r="F2149" s="57"/>
      <c r="G2149" s="54"/>
    </row>
    <row r="2150" spans="2:7" s="51" customFormat="1" ht="13.35" customHeight="1">
      <c r="B2150" s="54"/>
      <c r="C2150" s="95"/>
      <c r="D2150" s="55"/>
      <c r="E2150" s="56"/>
      <c r="F2150" s="57"/>
      <c r="G2150" s="54"/>
    </row>
    <row r="2151" spans="2:7" s="51" customFormat="1" ht="13.35" customHeight="1">
      <c r="B2151" s="54"/>
      <c r="C2151" s="95"/>
      <c r="D2151" s="55"/>
      <c r="E2151" s="56"/>
      <c r="F2151" s="57"/>
      <c r="G2151" s="54"/>
    </row>
    <row r="2152" spans="2:7" s="51" customFormat="1" ht="13.35" customHeight="1">
      <c r="B2152" s="54"/>
      <c r="C2152" s="95"/>
      <c r="D2152" s="55"/>
      <c r="E2152" s="56"/>
      <c r="F2152" s="57"/>
      <c r="G2152" s="54"/>
    </row>
    <row r="2153" spans="2:7" s="51" customFormat="1" ht="13.35" customHeight="1">
      <c r="B2153" s="54"/>
      <c r="C2153" s="95"/>
      <c r="D2153" s="55"/>
      <c r="E2153" s="56"/>
      <c r="F2153" s="57"/>
      <c r="G2153" s="54"/>
    </row>
    <row r="2154" spans="2:7" s="51" customFormat="1" ht="13.35" customHeight="1">
      <c r="B2154" s="54"/>
      <c r="C2154" s="95"/>
      <c r="D2154" s="55"/>
      <c r="E2154" s="56"/>
      <c r="F2154" s="57"/>
      <c r="G2154" s="54"/>
    </row>
    <row r="2155" spans="2:7" s="51" customFormat="1" ht="13.35" customHeight="1">
      <c r="B2155" s="54"/>
      <c r="C2155" s="95"/>
      <c r="D2155" s="55"/>
      <c r="E2155" s="56"/>
      <c r="F2155" s="57"/>
      <c r="G2155" s="54"/>
    </row>
    <row r="2156" spans="2:7" s="51" customFormat="1" ht="13.35" customHeight="1">
      <c r="B2156" s="54"/>
      <c r="C2156" s="95"/>
      <c r="D2156" s="55"/>
      <c r="E2156" s="56"/>
      <c r="F2156" s="57"/>
      <c r="G2156" s="54"/>
    </row>
    <row r="2157" spans="2:7" s="51" customFormat="1" ht="13.35" customHeight="1">
      <c r="B2157" s="54"/>
      <c r="C2157" s="95"/>
      <c r="D2157" s="55"/>
      <c r="E2157" s="56"/>
      <c r="F2157" s="57"/>
      <c r="G2157" s="54"/>
    </row>
    <row r="2158" spans="2:7" s="51" customFormat="1" ht="13.35" customHeight="1">
      <c r="B2158" s="54"/>
      <c r="C2158" s="95"/>
      <c r="D2158" s="55"/>
      <c r="E2158" s="56"/>
      <c r="F2158" s="57"/>
      <c r="G2158" s="54"/>
    </row>
    <row r="2159" spans="2:7" s="51" customFormat="1" ht="13.35" customHeight="1">
      <c r="B2159" s="54"/>
      <c r="C2159" s="95"/>
      <c r="D2159" s="55"/>
      <c r="E2159" s="56"/>
      <c r="F2159" s="57"/>
      <c r="G2159" s="54"/>
    </row>
    <row r="2160" spans="2:7" s="51" customFormat="1" ht="13.35" customHeight="1">
      <c r="B2160" s="54"/>
      <c r="C2160" s="95"/>
      <c r="D2160" s="55"/>
      <c r="E2160" s="56"/>
      <c r="F2160" s="57"/>
      <c r="G2160" s="54"/>
    </row>
    <row r="2161" spans="2:7" s="51" customFormat="1" ht="13.35" customHeight="1">
      <c r="B2161" s="54"/>
      <c r="C2161" s="95"/>
      <c r="D2161" s="55"/>
      <c r="E2161" s="56"/>
      <c r="F2161" s="57"/>
      <c r="G2161" s="54"/>
    </row>
    <row r="2162" spans="2:7" s="51" customFormat="1" ht="13.35" customHeight="1">
      <c r="B2162" s="54"/>
      <c r="C2162" s="95"/>
      <c r="D2162" s="55"/>
      <c r="E2162" s="56"/>
      <c r="F2162" s="57"/>
      <c r="G2162" s="54"/>
    </row>
    <row r="2163" spans="2:7" s="51" customFormat="1" ht="13.35" customHeight="1">
      <c r="B2163" s="54"/>
      <c r="C2163" s="95"/>
      <c r="D2163" s="55"/>
      <c r="E2163" s="56"/>
      <c r="F2163" s="57"/>
      <c r="G2163" s="54"/>
    </row>
    <row r="2164" spans="2:7" s="51" customFormat="1" ht="13.35" customHeight="1">
      <c r="B2164" s="54"/>
      <c r="C2164" s="95"/>
      <c r="D2164" s="55"/>
      <c r="E2164" s="56"/>
      <c r="F2164" s="57"/>
      <c r="G2164" s="54"/>
    </row>
    <row r="2165" spans="2:7" s="51" customFormat="1" ht="13.35" customHeight="1">
      <c r="B2165" s="54"/>
      <c r="C2165" s="95"/>
      <c r="D2165" s="55"/>
      <c r="E2165" s="56"/>
      <c r="F2165" s="57"/>
      <c r="G2165" s="54"/>
    </row>
    <row r="2166" spans="2:7" s="51" customFormat="1" ht="13.35" customHeight="1">
      <c r="B2166" s="54"/>
      <c r="C2166" s="95"/>
      <c r="D2166" s="55"/>
      <c r="E2166" s="56"/>
      <c r="F2166" s="57"/>
      <c r="G2166" s="54"/>
    </row>
    <row r="2167" spans="2:7" s="51" customFormat="1" ht="13.35" customHeight="1">
      <c r="B2167" s="54"/>
      <c r="C2167" s="95"/>
      <c r="D2167" s="55"/>
      <c r="E2167" s="56"/>
      <c r="F2167" s="57"/>
      <c r="G2167" s="54"/>
    </row>
    <row r="2168" spans="2:7" s="51" customFormat="1" ht="13.35" customHeight="1">
      <c r="B2168" s="54"/>
      <c r="C2168" s="95"/>
      <c r="D2168" s="55"/>
      <c r="E2168" s="56"/>
      <c r="F2168" s="57"/>
      <c r="G2168" s="54"/>
    </row>
    <row r="2169" spans="2:7" s="51" customFormat="1" ht="13.35" customHeight="1">
      <c r="B2169" s="54"/>
      <c r="C2169" s="95"/>
      <c r="D2169" s="55"/>
      <c r="E2169" s="56"/>
      <c r="F2169" s="57"/>
      <c r="G2169" s="54"/>
    </row>
    <row r="2170" spans="2:7" s="51" customFormat="1" ht="13.35" customHeight="1">
      <c r="B2170" s="54"/>
      <c r="C2170" s="95"/>
      <c r="D2170" s="55"/>
      <c r="E2170" s="56"/>
      <c r="F2170" s="57"/>
      <c r="G2170" s="54"/>
    </row>
    <row r="2171" spans="2:7" s="51" customFormat="1" ht="13.35" customHeight="1">
      <c r="B2171" s="54"/>
      <c r="C2171" s="95"/>
      <c r="D2171" s="55"/>
      <c r="E2171" s="56"/>
      <c r="F2171" s="57"/>
      <c r="G2171" s="54"/>
    </row>
    <row r="2172" spans="2:7" s="51" customFormat="1" ht="13.35" customHeight="1">
      <c r="B2172" s="54"/>
      <c r="C2172" s="95"/>
      <c r="D2172" s="55"/>
      <c r="E2172" s="56"/>
      <c r="F2172" s="57"/>
      <c r="G2172" s="54"/>
    </row>
    <row r="2173" spans="2:7" s="51" customFormat="1" ht="13.35" customHeight="1">
      <c r="B2173" s="54"/>
      <c r="C2173" s="95"/>
      <c r="D2173" s="55"/>
      <c r="E2173" s="56"/>
      <c r="F2173" s="57"/>
      <c r="G2173" s="54"/>
    </row>
    <row r="2174" spans="2:7" s="51" customFormat="1" ht="13.35" customHeight="1">
      <c r="B2174" s="54"/>
      <c r="C2174" s="95"/>
      <c r="D2174" s="55"/>
      <c r="E2174" s="56"/>
      <c r="F2174" s="57"/>
      <c r="G2174" s="54"/>
    </row>
    <row r="2175" spans="2:7" s="51" customFormat="1" ht="13.35" customHeight="1">
      <c r="B2175" s="54"/>
      <c r="C2175" s="95"/>
      <c r="D2175" s="55"/>
      <c r="E2175" s="56"/>
      <c r="F2175" s="57"/>
      <c r="G2175" s="54"/>
    </row>
    <row r="2176" spans="2:7" s="51" customFormat="1" ht="13.35" customHeight="1">
      <c r="B2176" s="54"/>
      <c r="C2176" s="95"/>
      <c r="D2176" s="55"/>
      <c r="E2176" s="56"/>
      <c r="F2176" s="57"/>
      <c r="G2176" s="54"/>
    </row>
    <row r="2177" spans="2:7" s="51" customFormat="1" ht="13.35" customHeight="1">
      <c r="B2177" s="54"/>
      <c r="C2177" s="95"/>
      <c r="D2177" s="55"/>
      <c r="E2177" s="56"/>
      <c r="F2177" s="57"/>
      <c r="G2177" s="54"/>
    </row>
    <row r="2178" spans="2:7" s="51" customFormat="1" ht="13.35" customHeight="1">
      <c r="B2178" s="54"/>
      <c r="C2178" s="95"/>
      <c r="D2178" s="55"/>
      <c r="E2178" s="56"/>
      <c r="F2178" s="57"/>
      <c r="G2178" s="54"/>
    </row>
    <row r="2179" spans="2:7" s="51" customFormat="1" ht="13.35" customHeight="1">
      <c r="B2179" s="54"/>
      <c r="C2179" s="95"/>
      <c r="D2179" s="55"/>
      <c r="E2179" s="56"/>
      <c r="F2179" s="57"/>
      <c r="G2179" s="54"/>
    </row>
    <row r="2180" spans="2:7" s="51" customFormat="1" ht="13.35" customHeight="1">
      <c r="B2180" s="54"/>
      <c r="C2180" s="95"/>
      <c r="D2180" s="55"/>
      <c r="E2180" s="56"/>
      <c r="F2180" s="57"/>
      <c r="G2180" s="54"/>
    </row>
    <row r="2181" spans="2:7" s="51" customFormat="1" ht="13.35" customHeight="1">
      <c r="B2181" s="54"/>
      <c r="C2181" s="95"/>
      <c r="D2181" s="55"/>
      <c r="E2181" s="56"/>
      <c r="F2181" s="57"/>
      <c r="G2181" s="54"/>
    </row>
    <row r="2182" spans="2:7" s="51" customFormat="1" ht="13.35" customHeight="1">
      <c r="B2182" s="54"/>
      <c r="C2182" s="95"/>
      <c r="D2182" s="55"/>
      <c r="E2182" s="56"/>
      <c r="F2182" s="57"/>
      <c r="G2182" s="54"/>
    </row>
    <row r="2183" spans="2:7" s="51" customFormat="1" ht="13.35" customHeight="1">
      <c r="B2183" s="54"/>
      <c r="C2183" s="95"/>
      <c r="D2183" s="55"/>
      <c r="E2183" s="56"/>
      <c r="F2183" s="57"/>
      <c r="G2183" s="54"/>
    </row>
    <row r="2184" spans="2:7" s="51" customFormat="1" ht="13.35" customHeight="1">
      <c r="B2184" s="54"/>
      <c r="C2184" s="95"/>
      <c r="D2184" s="55"/>
      <c r="E2184" s="56"/>
      <c r="F2184" s="57"/>
      <c r="G2184" s="54"/>
    </row>
    <row r="2185" spans="2:7" s="51" customFormat="1" ht="13.35" customHeight="1">
      <c r="B2185" s="54"/>
      <c r="C2185" s="95"/>
      <c r="D2185" s="55"/>
      <c r="E2185" s="56"/>
      <c r="F2185" s="57"/>
      <c r="G2185" s="54"/>
    </row>
    <row r="2186" spans="2:7" s="51" customFormat="1" ht="13.35" customHeight="1">
      <c r="B2186" s="54"/>
      <c r="C2186" s="95"/>
      <c r="D2186" s="55"/>
      <c r="E2186" s="56"/>
      <c r="F2186" s="57"/>
      <c r="G2186" s="54"/>
    </row>
    <row r="2187" spans="2:7" s="51" customFormat="1" ht="13.35" customHeight="1">
      <c r="B2187" s="54"/>
      <c r="C2187" s="95"/>
      <c r="D2187" s="55"/>
      <c r="E2187" s="56"/>
      <c r="F2187" s="57"/>
      <c r="G2187" s="54"/>
    </row>
    <row r="2188" spans="2:7" s="51" customFormat="1" ht="13.35" customHeight="1">
      <c r="B2188" s="54"/>
      <c r="C2188" s="95"/>
      <c r="D2188" s="55"/>
      <c r="E2188" s="56"/>
      <c r="F2188" s="57"/>
      <c r="G2188" s="54"/>
    </row>
    <row r="2189" spans="2:7" s="51" customFormat="1" ht="13.35" customHeight="1">
      <c r="B2189" s="54"/>
      <c r="C2189" s="95"/>
      <c r="D2189" s="55"/>
      <c r="E2189" s="56"/>
      <c r="F2189" s="57"/>
      <c r="G2189" s="54"/>
    </row>
    <row r="2190" spans="2:7" s="51" customFormat="1" ht="13.35" customHeight="1">
      <c r="B2190" s="54"/>
      <c r="C2190" s="95"/>
      <c r="D2190" s="55"/>
      <c r="E2190" s="56"/>
      <c r="F2190" s="57"/>
      <c r="G2190" s="54"/>
    </row>
    <row r="2191" spans="2:7" s="51" customFormat="1" ht="13.35" customHeight="1">
      <c r="B2191" s="54"/>
      <c r="C2191" s="95"/>
      <c r="D2191" s="55"/>
      <c r="E2191" s="56"/>
      <c r="F2191" s="57"/>
      <c r="G2191" s="54"/>
    </row>
    <row r="2192" spans="2:7" s="51" customFormat="1" ht="13.35" customHeight="1">
      <c r="B2192" s="54"/>
      <c r="C2192" s="95"/>
      <c r="D2192" s="55"/>
      <c r="E2192" s="56"/>
      <c r="F2192" s="57"/>
      <c r="G2192" s="54"/>
    </row>
    <row r="2193" spans="2:7" s="51" customFormat="1" ht="13.35" customHeight="1">
      <c r="B2193" s="54"/>
      <c r="C2193" s="95"/>
      <c r="D2193" s="55"/>
      <c r="E2193" s="56"/>
      <c r="F2193" s="57"/>
      <c r="G2193" s="54"/>
    </row>
    <row r="2194" spans="2:7" s="51" customFormat="1" ht="13.35" customHeight="1">
      <c r="B2194" s="54"/>
      <c r="C2194" s="95"/>
      <c r="D2194" s="55"/>
      <c r="E2194" s="56"/>
      <c r="F2194" s="57"/>
      <c r="G2194" s="54"/>
    </row>
    <row r="2195" spans="2:7" s="51" customFormat="1" ht="13.35" customHeight="1">
      <c r="B2195" s="54"/>
      <c r="C2195" s="95"/>
      <c r="D2195" s="55"/>
      <c r="E2195" s="56"/>
      <c r="F2195" s="57"/>
      <c r="G2195" s="54"/>
    </row>
    <row r="2196" spans="2:7" s="51" customFormat="1" ht="13.35" customHeight="1">
      <c r="B2196" s="54"/>
      <c r="C2196" s="95"/>
      <c r="D2196" s="55"/>
      <c r="E2196" s="56"/>
      <c r="F2196" s="57"/>
      <c r="G2196" s="54"/>
    </row>
    <row r="2197" spans="2:7" s="51" customFormat="1" ht="13.35" customHeight="1">
      <c r="B2197" s="54"/>
      <c r="C2197" s="95"/>
      <c r="D2197" s="55"/>
      <c r="E2197" s="56"/>
      <c r="F2197" s="57"/>
      <c r="G2197" s="54"/>
    </row>
    <row r="2198" spans="2:7" s="51" customFormat="1" ht="13.35" customHeight="1">
      <c r="B2198" s="54"/>
      <c r="C2198" s="95"/>
      <c r="D2198" s="55"/>
      <c r="E2198" s="56"/>
      <c r="F2198" s="57"/>
      <c r="G2198" s="54"/>
    </row>
    <row r="2199" spans="2:7" s="51" customFormat="1" ht="13.35" customHeight="1">
      <c r="B2199" s="54"/>
      <c r="C2199" s="95"/>
      <c r="D2199" s="55"/>
      <c r="E2199" s="56"/>
      <c r="F2199" s="57"/>
      <c r="G2199" s="54"/>
    </row>
    <row r="2200" spans="2:7" s="51" customFormat="1" ht="13.35" customHeight="1">
      <c r="B2200" s="54"/>
      <c r="C2200" s="95"/>
      <c r="D2200" s="55"/>
      <c r="E2200" s="56"/>
      <c r="F2200" s="57"/>
      <c r="G2200" s="54"/>
    </row>
    <row r="2201" spans="2:7" s="51" customFormat="1" ht="13.35" customHeight="1">
      <c r="B2201" s="54"/>
      <c r="C2201" s="95"/>
      <c r="D2201" s="55"/>
      <c r="E2201" s="56"/>
      <c r="F2201" s="57"/>
      <c r="G2201" s="54"/>
    </row>
    <row r="2202" spans="2:7" s="51" customFormat="1" ht="13.35" customHeight="1">
      <c r="B2202" s="54"/>
      <c r="C2202" s="95"/>
      <c r="D2202" s="55"/>
      <c r="E2202" s="56"/>
      <c r="F2202" s="57"/>
      <c r="G2202" s="54"/>
    </row>
    <row r="2203" spans="2:7" s="51" customFormat="1" ht="13.35" customHeight="1">
      <c r="B2203" s="54"/>
      <c r="C2203" s="95"/>
      <c r="D2203" s="55"/>
      <c r="E2203" s="56"/>
      <c r="F2203" s="57"/>
      <c r="G2203" s="54"/>
    </row>
    <row r="2204" spans="2:7" s="51" customFormat="1" ht="13.35" customHeight="1">
      <c r="B2204" s="54"/>
      <c r="C2204" s="95"/>
      <c r="D2204" s="55"/>
      <c r="E2204" s="56"/>
      <c r="F2204" s="57"/>
      <c r="G2204" s="54"/>
    </row>
    <row r="2205" spans="2:7" s="51" customFormat="1" ht="13.35" customHeight="1">
      <c r="B2205" s="54"/>
      <c r="C2205" s="95"/>
      <c r="D2205" s="55"/>
      <c r="E2205" s="56"/>
      <c r="F2205" s="57"/>
      <c r="G2205" s="54"/>
    </row>
    <row r="2206" spans="2:7" s="51" customFormat="1" ht="13.35" customHeight="1">
      <c r="B2206" s="54"/>
      <c r="C2206" s="95"/>
      <c r="D2206" s="55"/>
      <c r="E2206" s="56"/>
      <c r="F2206" s="57"/>
      <c r="G2206" s="54"/>
    </row>
    <row r="2207" spans="2:7" s="51" customFormat="1" ht="13.35" customHeight="1">
      <c r="B2207" s="54"/>
      <c r="C2207" s="95"/>
      <c r="D2207" s="55"/>
      <c r="E2207" s="56"/>
      <c r="F2207" s="57"/>
      <c r="G2207" s="54"/>
    </row>
    <row r="2208" spans="2:7" s="51" customFormat="1" ht="13.35" customHeight="1">
      <c r="B2208" s="54"/>
      <c r="C2208" s="95"/>
      <c r="D2208" s="55"/>
      <c r="E2208" s="56"/>
      <c r="F2208" s="57"/>
      <c r="G2208" s="54"/>
    </row>
    <row r="2209" spans="2:7" s="51" customFormat="1" ht="13.35" customHeight="1">
      <c r="B2209" s="54"/>
      <c r="C2209" s="95"/>
      <c r="D2209" s="55"/>
      <c r="E2209" s="56"/>
      <c r="F2209" s="57"/>
      <c r="G2209" s="54"/>
    </row>
    <row r="2210" spans="2:7" s="51" customFormat="1" ht="13.35" customHeight="1">
      <c r="B2210" s="54"/>
      <c r="C2210" s="95"/>
      <c r="D2210" s="55"/>
      <c r="E2210" s="56"/>
      <c r="F2210" s="57"/>
      <c r="G2210" s="54"/>
    </row>
    <row r="2211" spans="2:7" s="51" customFormat="1" ht="13.35" customHeight="1">
      <c r="B2211" s="54"/>
      <c r="C2211" s="95"/>
      <c r="D2211" s="55"/>
      <c r="E2211" s="56"/>
      <c r="F2211" s="57"/>
      <c r="G2211" s="54"/>
    </row>
    <row r="2212" spans="2:7" s="51" customFormat="1" ht="13.35" customHeight="1">
      <c r="B2212" s="54"/>
      <c r="C2212" s="95"/>
      <c r="D2212" s="55"/>
      <c r="E2212" s="56"/>
      <c r="F2212" s="57"/>
      <c r="G2212" s="54"/>
    </row>
    <row r="2213" spans="2:7" s="51" customFormat="1" ht="13.35" customHeight="1">
      <c r="B2213" s="54"/>
      <c r="C2213" s="95"/>
      <c r="D2213" s="55"/>
      <c r="E2213" s="56"/>
      <c r="F2213" s="57"/>
      <c r="G2213" s="54"/>
    </row>
    <row r="2214" spans="2:7" s="51" customFormat="1" ht="13.35" customHeight="1">
      <c r="B2214" s="54"/>
      <c r="C2214" s="95"/>
      <c r="D2214" s="55"/>
      <c r="E2214" s="56"/>
      <c r="F2214" s="57"/>
      <c r="G2214" s="54"/>
    </row>
    <row r="2215" spans="2:7" s="51" customFormat="1" ht="13.35" customHeight="1">
      <c r="B2215" s="54"/>
      <c r="C2215" s="95"/>
      <c r="D2215" s="55"/>
      <c r="E2215" s="56"/>
      <c r="F2215" s="57"/>
      <c r="G2215" s="54"/>
    </row>
    <row r="2216" spans="2:7" s="51" customFormat="1" ht="13.35" customHeight="1">
      <c r="B2216" s="54"/>
      <c r="C2216" s="95"/>
      <c r="D2216" s="55"/>
      <c r="E2216" s="56"/>
      <c r="F2216" s="57"/>
      <c r="G2216" s="54"/>
    </row>
    <row r="2217" spans="2:7" s="51" customFormat="1" ht="13.35" customHeight="1">
      <c r="B2217" s="54"/>
      <c r="C2217" s="95"/>
      <c r="D2217" s="55"/>
      <c r="E2217" s="56"/>
      <c r="F2217" s="57"/>
      <c r="G2217" s="54"/>
    </row>
    <row r="2218" spans="2:7" s="51" customFormat="1" ht="13.35" customHeight="1">
      <c r="B2218" s="54"/>
      <c r="C2218" s="95"/>
      <c r="D2218" s="55"/>
      <c r="E2218" s="56"/>
      <c r="F2218" s="57"/>
      <c r="G2218" s="54"/>
    </row>
    <row r="2219" spans="2:7" s="51" customFormat="1" ht="13.35" customHeight="1">
      <c r="B2219" s="54"/>
      <c r="C2219" s="95"/>
      <c r="D2219" s="55"/>
      <c r="E2219" s="56"/>
      <c r="F2219" s="57"/>
      <c r="G2219" s="54"/>
    </row>
    <row r="2220" spans="2:7" s="51" customFormat="1" ht="13.35" customHeight="1">
      <c r="B2220" s="54"/>
      <c r="C2220" s="95"/>
      <c r="D2220" s="55"/>
      <c r="E2220" s="56"/>
      <c r="F2220" s="57"/>
      <c r="G2220" s="54"/>
    </row>
    <row r="2221" spans="2:7" s="51" customFormat="1" ht="13.35" customHeight="1">
      <c r="B2221" s="54"/>
      <c r="C2221" s="95"/>
      <c r="D2221" s="55"/>
      <c r="E2221" s="56"/>
      <c r="F2221" s="57"/>
      <c r="G2221" s="54"/>
    </row>
    <row r="2222" spans="2:7" s="51" customFormat="1" ht="13.35" customHeight="1">
      <c r="B2222" s="54"/>
      <c r="C2222" s="95"/>
      <c r="D2222" s="55"/>
      <c r="E2222" s="56"/>
      <c r="F2222" s="57"/>
      <c r="G2222" s="54"/>
    </row>
    <row r="2223" spans="2:7" s="51" customFormat="1" ht="13.35" customHeight="1">
      <c r="B2223" s="54"/>
      <c r="C2223" s="95"/>
      <c r="D2223" s="55"/>
      <c r="E2223" s="56"/>
      <c r="F2223" s="57"/>
      <c r="G2223" s="54"/>
    </row>
    <row r="2224" spans="2:7" s="51" customFormat="1" ht="13.35" customHeight="1">
      <c r="B2224" s="54"/>
      <c r="C2224" s="95"/>
      <c r="D2224" s="55"/>
      <c r="E2224" s="56"/>
      <c r="F2224" s="57"/>
      <c r="G2224" s="54"/>
    </row>
    <row r="2225" spans="2:7" s="51" customFormat="1" ht="13.35" customHeight="1">
      <c r="B2225" s="54"/>
      <c r="C2225" s="95"/>
      <c r="D2225" s="55"/>
      <c r="E2225" s="56"/>
      <c r="F2225" s="57"/>
      <c r="G2225" s="54"/>
    </row>
    <row r="2226" spans="2:7" s="51" customFormat="1" ht="13.35" customHeight="1">
      <c r="B2226" s="54"/>
      <c r="C2226" s="95"/>
      <c r="D2226" s="55"/>
      <c r="E2226" s="56"/>
      <c r="F2226" s="57"/>
      <c r="G2226" s="54"/>
    </row>
    <row r="2227" spans="2:7" s="51" customFormat="1" ht="13.35" customHeight="1">
      <c r="B2227" s="54"/>
      <c r="C2227" s="95"/>
      <c r="D2227" s="55"/>
      <c r="E2227" s="56"/>
      <c r="F2227" s="57"/>
      <c r="G2227" s="54"/>
    </row>
    <row r="2228" spans="2:7" s="51" customFormat="1" ht="13.35" customHeight="1">
      <c r="B2228" s="54"/>
      <c r="C2228" s="95"/>
      <c r="D2228" s="55"/>
      <c r="E2228" s="56"/>
      <c r="F2228" s="57"/>
      <c r="G2228" s="54"/>
    </row>
    <row r="2229" spans="2:7" s="51" customFormat="1" ht="13.35" customHeight="1">
      <c r="B2229" s="54"/>
      <c r="C2229" s="95"/>
      <c r="D2229" s="55"/>
      <c r="E2229" s="56"/>
      <c r="F2229" s="57"/>
      <c r="G2229" s="54"/>
    </row>
    <row r="2230" spans="2:7" s="51" customFormat="1" ht="13.35" customHeight="1">
      <c r="B2230" s="54"/>
      <c r="C2230" s="95"/>
      <c r="D2230" s="55"/>
      <c r="E2230" s="56"/>
      <c r="F2230" s="57"/>
      <c r="G2230" s="54"/>
    </row>
    <row r="2231" spans="2:7" s="51" customFormat="1" ht="13.35" customHeight="1">
      <c r="B2231" s="54"/>
      <c r="C2231" s="95"/>
      <c r="D2231" s="55"/>
      <c r="E2231" s="56"/>
      <c r="F2231" s="57"/>
      <c r="G2231" s="54"/>
    </row>
    <row r="2232" spans="2:7" s="51" customFormat="1" ht="13.35" customHeight="1">
      <c r="B2232" s="54"/>
      <c r="C2232" s="95"/>
      <c r="D2232" s="55"/>
      <c r="E2232" s="56"/>
      <c r="F2232" s="57"/>
      <c r="G2232" s="54"/>
    </row>
    <row r="2233" spans="2:7" s="51" customFormat="1" ht="13.35" customHeight="1">
      <c r="B2233" s="54"/>
      <c r="C2233" s="95"/>
      <c r="D2233" s="55"/>
      <c r="E2233" s="56"/>
      <c r="F2233" s="57"/>
      <c r="G2233" s="54"/>
    </row>
    <row r="2234" spans="2:7" s="51" customFormat="1" ht="13.35" customHeight="1">
      <c r="B2234" s="54"/>
      <c r="C2234" s="95"/>
      <c r="D2234" s="55"/>
      <c r="E2234" s="56"/>
      <c r="F2234" s="57"/>
      <c r="G2234" s="54"/>
    </row>
    <row r="2235" spans="2:7" s="51" customFormat="1" ht="13.35" customHeight="1">
      <c r="B2235" s="54"/>
      <c r="C2235" s="95"/>
      <c r="D2235" s="55"/>
      <c r="E2235" s="56"/>
      <c r="F2235" s="57"/>
      <c r="G2235" s="54"/>
    </row>
    <row r="2236" spans="2:7" s="51" customFormat="1" ht="13.35" customHeight="1">
      <c r="B2236" s="54"/>
      <c r="C2236" s="95"/>
      <c r="D2236" s="55"/>
      <c r="E2236" s="56"/>
      <c r="F2236" s="57"/>
      <c r="G2236" s="54"/>
    </row>
    <row r="2237" spans="2:7" s="51" customFormat="1" ht="13.35" customHeight="1">
      <c r="B2237" s="54"/>
      <c r="C2237" s="95"/>
      <c r="D2237" s="55"/>
      <c r="E2237" s="56"/>
      <c r="F2237" s="57"/>
      <c r="G2237" s="54"/>
    </row>
    <row r="2238" spans="2:7" s="51" customFormat="1" ht="13.35" customHeight="1">
      <c r="B2238" s="54"/>
      <c r="C2238" s="95"/>
      <c r="D2238" s="55"/>
      <c r="E2238" s="56"/>
      <c r="F2238" s="57"/>
      <c r="G2238" s="54"/>
    </row>
    <row r="2239" spans="2:7" s="51" customFormat="1" ht="13.35" customHeight="1">
      <c r="B2239" s="54"/>
      <c r="C2239" s="95"/>
      <c r="D2239" s="55"/>
      <c r="E2239" s="56"/>
      <c r="F2239" s="57"/>
      <c r="G2239" s="54"/>
    </row>
    <row r="2240" spans="2:7" s="51" customFormat="1" ht="13.35" customHeight="1">
      <c r="B2240" s="54"/>
      <c r="C2240" s="95"/>
      <c r="D2240" s="55"/>
      <c r="E2240" s="56"/>
      <c r="F2240" s="57"/>
      <c r="G2240" s="54"/>
    </row>
    <row r="2241" spans="2:7" s="51" customFormat="1" ht="13.35" customHeight="1">
      <c r="B2241" s="54"/>
      <c r="C2241" s="95"/>
      <c r="D2241" s="55"/>
      <c r="E2241" s="56"/>
      <c r="F2241" s="57"/>
      <c r="G2241" s="54"/>
    </row>
    <row r="2242" spans="2:7" s="51" customFormat="1" ht="13.35" customHeight="1">
      <c r="B2242" s="54"/>
      <c r="C2242" s="95"/>
      <c r="D2242" s="55"/>
      <c r="E2242" s="56"/>
      <c r="F2242" s="57"/>
      <c r="G2242" s="54"/>
    </row>
    <row r="2243" spans="2:7" s="51" customFormat="1" ht="13.35" customHeight="1">
      <c r="B2243" s="54"/>
      <c r="C2243" s="95"/>
      <c r="D2243" s="55"/>
      <c r="E2243" s="56"/>
      <c r="F2243" s="57"/>
      <c r="G2243" s="54"/>
    </row>
    <row r="2244" spans="2:7" s="51" customFormat="1" ht="13.35" customHeight="1">
      <c r="B2244" s="54"/>
      <c r="C2244" s="95"/>
      <c r="D2244" s="55"/>
      <c r="E2244" s="56"/>
      <c r="F2244" s="57"/>
      <c r="G2244" s="54"/>
    </row>
    <row r="2245" spans="2:7" s="51" customFormat="1" ht="13.35" customHeight="1">
      <c r="B2245" s="54"/>
      <c r="C2245" s="95"/>
      <c r="D2245" s="55"/>
      <c r="E2245" s="56"/>
      <c r="F2245" s="57"/>
      <c r="G2245" s="54"/>
    </row>
    <row r="2246" spans="2:7" s="51" customFormat="1" ht="13.35" customHeight="1">
      <c r="B2246" s="54"/>
      <c r="C2246" s="95"/>
      <c r="D2246" s="55"/>
      <c r="E2246" s="56"/>
      <c r="F2246" s="57"/>
      <c r="G2246" s="54"/>
    </row>
    <row r="2247" spans="2:7" s="51" customFormat="1" ht="13.35" customHeight="1">
      <c r="B2247" s="54"/>
      <c r="C2247" s="95"/>
      <c r="D2247" s="55"/>
      <c r="E2247" s="56"/>
      <c r="F2247" s="57"/>
      <c r="G2247" s="54"/>
    </row>
    <row r="2248" spans="2:7" s="51" customFormat="1" ht="13.35" customHeight="1">
      <c r="B2248" s="54"/>
      <c r="C2248" s="95"/>
      <c r="D2248" s="55"/>
      <c r="E2248" s="56"/>
      <c r="F2248" s="57"/>
      <c r="G2248" s="54"/>
    </row>
    <row r="2249" spans="2:7" s="51" customFormat="1" ht="13.35" customHeight="1">
      <c r="B2249" s="54"/>
      <c r="C2249" s="95"/>
      <c r="D2249" s="55"/>
      <c r="E2249" s="56"/>
      <c r="F2249" s="57"/>
      <c r="G2249" s="54"/>
    </row>
    <row r="2250" spans="2:7" s="51" customFormat="1" ht="13.35" customHeight="1">
      <c r="B2250" s="54"/>
      <c r="C2250" s="95"/>
      <c r="D2250" s="55"/>
      <c r="E2250" s="56"/>
      <c r="F2250" s="57"/>
      <c r="G2250" s="54"/>
    </row>
    <row r="2251" spans="2:7" s="51" customFormat="1" ht="13.35" customHeight="1">
      <c r="B2251" s="54"/>
      <c r="C2251" s="95"/>
      <c r="D2251" s="55"/>
      <c r="E2251" s="56"/>
      <c r="F2251" s="57"/>
      <c r="G2251" s="54"/>
    </row>
    <row r="2252" spans="2:7" s="51" customFormat="1" ht="13.35" customHeight="1">
      <c r="B2252" s="54"/>
      <c r="C2252" s="95"/>
      <c r="D2252" s="55"/>
      <c r="E2252" s="56"/>
      <c r="F2252" s="57"/>
      <c r="G2252" s="54"/>
    </row>
    <row r="2253" spans="2:7" s="51" customFormat="1" ht="13.35" customHeight="1">
      <c r="B2253" s="54"/>
      <c r="C2253" s="95"/>
      <c r="D2253" s="55"/>
      <c r="E2253" s="56"/>
      <c r="F2253" s="57"/>
      <c r="G2253" s="54"/>
    </row>
    <row r="2254" spans="2:7" s="51" customFormat="1" ht="13.35" customHeight="1">
      <c r="B2254" s="54"/>
      <c r="C2254" s="95"/>
      <c r="D2254" s="55"/>
      <c r="E2254" s="56"/>
      <c r="F2254" s="57"/>
      <c r="G2254" s="54"/>
    </row>
    <row r="2255" spans="2:7" s="51" customFormat="1" ht="13.35" customHeight="1">
      <c r="B2255" s="54"/>
      <c r="C2255" s="95"/>
      <c r="D2255" s="55"/>
      <c r="E2255" s="56"/>
      <c r="F2255" s="57"/>
      <c r="G2255" s="54"/>
    </row>
    <row r="2256" spans="2:7" s="51" customFormat="1" ht="13.35" customHeight="1">
      <c r="B2256" s="54"/>
      <c r="C2256" s="95"/>
      <c r="D2256" s="55"/>
      <c r="E2256" s="56"/>
      <c r="F2256" s="57"/>
      <c r="G2256" s="54"/>
    </row>
    <row r="2257" spans="2:7" s="51" customFormat="1" ht="13.35" customHeight="1">
      <c r="B2257" s="54"/>
      <c r="C2257" s="95"/>
      <c r="D2257" s="55"/>
      <c r="E2257" s="56"/>
      <c r="F2257" s="57"/>
      <c r="G2257" s="54"/>
    </row>
    <row r="2258" spans="2:7" s="51" customFormat="1" ht="13.35" customHeight="1">
      <c r="B2258" s="54"/>
      <c r="C2258" s="95"/>
      <c r="D2258" s="55"/>
      <c r="E2258" s="56"/>
      <c r="F2258" s="57"/>
      <c r="G2258" s="54"/>
    </row>
    <row r="2259" spans="2:7" s="51" customFormat="1" ht="13.35" customHeight="1">
      <c r="B2259" s="54"/>
      <c r="C2259" s="95"/>
      <c r="D2259" s="55"/>
      <c r="E2259" s="56"/>
      <c r="F2259" s="57"/>
      <c r="G2259" s="54"/>
    </row>
    <row r="2260" spans="2:7" s="51" customFormat="1" ht="13.35" customHeight="1">
      <c r="B2260" s="54"/>
      <c r="C2260" s="95"/>
      <c r="D2260" s="55"/>
      <c r="E2260" s="56"/>
      <c r="F2260" s="57"/>
      <c r="G2260" s="54"/>
    </row>
    <row r="2261" spans="2:7" s="51" customFormat="1" ht="13.35" customHeight="1">
      <c r="B2261" s="54"/>
      <c r="C2261" s="95"/>
      <c r="D2261" s="55"/>
      <c r="E2261" s="56"/>
      <c r="F2261" s="57"/>
      <c r="G2261" s="54"/>
    </row>
    <row r="2262" spans="2:7" s="51" customFormat="1" ht="13.35" customHeight="1">
      <c r="B2262" s="54"/>
      <c r="C2262" s="95"/>
      <c r="D2262" s="55"/>
      <c r="E2262" s="56"/>
      <c r="F2262" s="57"/>
      <c r="G2262" s="54"/>
    </row>
    <row r="2263" spans="2:7" s="51" customFormat="1" ht="13.35" customHeight="1">
      <c r="B2263" s="54"/>
      <c r="C2263" s="95"/>
      <c r="D2263" s="55"/>
      <c r="E2263" s="56"/>
      <c r="F2263" s="57"/>
      <c r="G2263" s="54"/>
    </row>
    <row r="2264" spans="2:7" s="51" customFormat="1" ht="13.35" customHeight="1">
      <c r="B2264" s="54"/>
      <c r="C2264" s="95"/>
      <c r="D2264" s="55"/>
      <c r="E2264" s="56"/>
      <c r="F2264" s="57"/>
      <c r="G2264" s="54"/>
    </row>
    <row r="2265" spans="2:7" s="51" customFormat="1" ht="13.35" customHeight="1">
      <c r="B2265" s="54"/>
      <c r="C2265" s="95"/>
      <c r="D2265" s="55"/>
      <c r="E2265" s="56"/>
      <c r="F2265" s="57"/>
      <c r="G2265" s="54"/>
    </row>
    <row r="2266" spans="2:7" s="51" customFormat="1" ht="13.35" customHeight="1">
      <c r="B2266" s="54"/>
      <c r="C2266" s="95"/>
      <c r="D2266" s="55"/>
      <c r="E2266" s="56"/>
      <c r="F2266" s="57"/>
      <c r="G2266" s="54"/>
    </row>
    <row r="2267" spans="2:7" s="51" customFormat="1" ht="13.35" customHeight="1">
      <c r="B2267" s="54"/>
      <c r="C2267" s="95"/>
      <c r="D2267" s="55"/>
      <c r="E2267" s="56"/>
      <c r="F2267" s="57"/>
      <c r="G2267" s="54"/>
    </row>
    <row r="2268" spans="2:7" s="51" customFormat="1" ht="13.35" customHeight="1">
      <c r="B2268" s="54"/>
      <c r="C2268" s="95"/>
      <c r="D2268" s="55"/>
      <c r="E2268" s="56"/>
      <c r="F2268" s="57"/>
      <c r="G2268" s="54"/>
    </row>
    <row r="2269" spans="2:7" s="51" customFormat="1" ht="13.35" customHeight="1">
      <c r="B2269" s="54"/>
      <c r="C2269" s="95"/>
      <c r="D2269" s="55"/>
      <c r="E2269" s="56"/>
      <c r="F2269" s="57"/>
      <c r="G2269" s="54"/>
    </row>
    <row r="2270" spans="2:7" s="51" customFormat="1" ht="13.35" customHeight="1">
      <c r="B2270" s="54"/>
      <c r="C2270" s="95"/>
      <c r="D2270" s="55"/>
      <c r="E2270" s="56"/>
      <c r="F2270" s="57"/>
      <c r="G2270" s="54"/>
    </row>
    <row r="2271" spans="2:7" s="51" customFormat="1" ht="13.35" customHeight="1">
      <c r="B2271" s="54"/>
      <c r="C2271" s="95"/>
      <c r="D2271" s="55"/>
      <c r="E2271" s="56"/>
      <c r="F2271" s="57"/>
      <c r="G2271" s="54"/>
    </row>
    <row r="2272" spans="2:7" s="51" customFormat="1" ht="13.35" customHeight="1">
      <c r="B2272" s="54"/>
      <c r="C2272" s="95"/>
      <c r="D2272" s="55"/>
      <c r="E2272" s="56"/>
      <c r="F2272" s="57"/>
      <c r="G2272" s="54"/>
    </row>
    <row r="2273" spans="2:7" s="51" customFormat="1" ht="13.35" customHeight="1">
      <c r="B2273" s="54"/>
      <c r="C2273" s="95"/>
      <c r="D2273" s="55"/>
      <c r="E2273" s="56"/>
      <c r="F2273" s="57"/>
      <c r="G2273" s="54"/>
    </row>
    <row r="2274" spans="2:7" s="51" customFormat="1" ht="13.35" customHeight="1">
      <c r="B2274" s="54"/>
      <c r="C2274" s="95"/>
      <c r="D2274" s="55"/>
      <c r="E2274" s="56"/>
      <c r="F2274" s="57"/>
      <c r="G2274" s="54"/>
    </row>
    <row r="2275" spans="2:7" s="51" customFormat="1" ht="13.35" customHeight="1">
      <c r="B2275" s="54"/>
      <c r="C2275" s="95"/>
      <c r="D2275" s="55"/>
      <c r="E2275" s="56"/>
      <c r="F2275" s="57"/>
      <c r="G2275" s="54"/>
    </row>
    <row r="2276" spans="2:7" s="51" customFormat="1" ht="13.35" customHeight="1">
      <c r="B2276" s="54"/>
      <c r="C2276" s="95"/>
      <c r="D2276" s="55"/>
      <c r="E2276" s="56"/>
      <c r="F2276" s="57"/>
      <c r="G2276" s="54"/>
    </row>
    <row r="2277" spans="2:7" s="51" customFormat="1" ht="13.35" customHeight="1">
      <c r="B2277" s="54"/>
      <c r="C2277" s="95"/>
      <c r="D2277" s="55"/>
      <c r="E2277" s="56"/>
      <c r="F2277" s="57"/>
      <c r="G2277" s="54"/>
    </row>
    <row r="2278" spans="2:7" s="51" customFormat="1" ht="13.35" customHeight="1">
      <c r="B2278" s="54"/>
      <c r="C2278" s="95"/>
      <c r="D2278" s="55"/>
      <c r="E2278" s="56"/>
      <c r="F2278" s="57"/>
      <c r="G2278" s="54"/>
    </row>
    <row r="2279" spans="2:7" s="51" customFormat="1" ht="13.35" customHeight="1">
      <c r="B2279" s="54"/>
      <c r="C2279" s="95"/>
      <c r="D2279" s="55"/>
      <c r="E2279" s="56"/>
      <c r="F2279" s="57"/>
      <c r="G2279" s="54"/>
    </row>
    <row r="2280" spans="2:7" s="51" customFormat="1" ht="13.35" customHeight="1">
      <c r="B2280" s="54"/>
      <c r="C2280" s="95"/>
      <c r="D2280" s="55"/>
      <c r="E2280" s="56"/>
      <c r="F2280" s="57"/>
      <c r="G2280" s="54"/>
    </row>
    <row r="2281" spans="2:7" s="51" customFormat="1" ht="13.35" customHeight="1">
      <c r="B2281" s="54"/>
      <c r="C2281" s="95"/>
      <c r="D2281" s="55"/>
      <c r="E2281" s="56"/>
      <c r="F2281" s="57"/>
      <c r="G2281" s="54"/>
    </row>
    <row r="2282" spans="2:7" s="51" customFormat="1" ht="13.35" customHeight="1">
      <c r="B2282" s="54"/>
      <c r="C2282" s="95"/>
      <c r="D2282" s="55"/>
      <c r="E2282" s="56"/>
      <c r="F2282" s="57"/>
      <c r="G2282" s="54"/>
    </row>
    <row r="2283" spans="2:7" s="51" customFormat="1" ht="13.35" customHeight="1">
      <c r="B2283" s="54"/>
      <c r="C2283" s="95"/>
      <c r="D2283" s="55"/>
      <c r="E2283" s="56"/>
      <c r="F2283" s="57"/>
      <c r="G2283" s="54"/>
    </row>
    <row r="2284" spans="2:7" s="51" customFormat="1" ht="13.35" customHeight="1">
      <c r="B2284" s="54"/>
      <c r="C2284" s="95"/>
      <c r="D2284" s="55"/>
      <c r="E2284" s="56"/>
      <c r="F2284" s="57"/>
      <c r="G2284" s="54"/>
    </row>
    <row r="2285" spans="2:7" s="51" customFormat="1" ht="13.35" customHeight="1">
      <c r="B2285" s="54"/>
      <c r="C2285" s="95"/>
      <c r="D2285" s="55"/>
      <c r="E2285" s="56"/>
      <c r="F2285" s="57"/>
      <c r="G2285" s="54"/>
    </row>
    <row r="2286" spans="2:7" s="51" customFormat="1" ht="13.35" customHeight="1">
      <c r="B2286" s="54"/>
      <c r="C2286" s="95"/>
      <c r="D2286" s="55"/>
      <c r="E2286" s="56"/>
      <c r="F2286" s="57"/>
      <c r="G2286" s="54"/>
    </row>
    <row r="2287" spans="2:7" s="51" customFormat="1" ht="13.35" customHeight="1">
      <c r="B2287" s="54"/>
      <c r="C2287" s="95"/>
      <c r="D2287" s="55"/>
      <c r="E2287" s="56"/>
      <c r="F2287" s="57"/>
      <c r="G2287" s="54"/>
    </row>
    <row r="2288" spans="2:7" s="51" customFormat="1" ht="13.35" customHeight="1">
      <c r="B2288" s="54"/>
      <c r="C2288" s="95"/>
      <c r="D2288" s="55"/>
      <c r="E2288" s="56"/>
      <c r="F2288" s="57"/>
      <c r="G2288" s="54"/>
    </row>
    <row r="2289" spans="2:7" s="51" customFormat="1" ht="13.35" customHeight="1">
      <c r="B2289" s="54"/>
      <c r="C2289" s="95"/>
      <c r="D2289" s="55"/>
      <c r="E2289" s="56"/>
      <c r="F2289" s="57"/>
      <c r="G2289" s="54"/>
    </row>
    <row r="2290" spans="2:7" s="51" customFormat="1" ht="13.35" customHeight="1">
      <c r="B2290" s="54"/>
      <c r="C2290" s="95"/>
      <c r="D2290" s="55"/>
      <c r="E2290" s="56"/>
      <c r="F2290" s="57"/>
      <c r="G2290" s="54"/>
    </row>
    <row r="2291" spans="2:7" s="51" customFormat="1" ht="13.35" customHeight="1">
      <c r="B2291" s="54"/>
      <c r="C2291" s="95"/>
      <c r="D2291" s="55"/>
      <c r="E2291" s="56"/>
      <c r="F2291" s="57"/>
      <c r="G2291" s="54"/>
    </row>
    <row r="2292" spans="2:7" s="51" customFormat="1" ht="13.35" customHeight="1">
      <c r="B2292" s="54"/>
      <c r="C2292" s="95"/>
      <c r="D2292" s="55"/>
      <c r="E2292" s="56"/>
      <c r="F2292" s="57"/>
      <c r="G2292" s="54"/>
    </row>
    <row r="2293" spans="2:7" s="51" customFormat="1" ht="13.35" customHeight="1">
      <c r="B2293" s="54"/>
      <c r="C2293" s="95"/>
      <c r="D2293" s="55"/>
      <c r="E2293" s="56"/>
      <c r="F2293" s="57"/>
      <c r="G2293" s="54"/>
    </row>
    <row r="2294" spans="2:7" s="51" customFormat="1" ht="13.35" customHeight="1">
      <c r="B2294" s="54"/>
      <c r="C2294" s="95"/>
      <c r="D2294" s="55"/>
      <c r="E2294" s="56"/>
      <c r="F2294" s="57"/>
      <c r="G2294" s="54"/>
    </row>
    <row r="2295" spans="2:7" s="51" customFormat="1" ht="13.35" customHeight="1">
      <c r="B2295" s="54"/>
      <c r="C2295" s="95"/>
      <c r="D2295" s="55"/>
      <c r="E2295" s="56"/>
      <c r="F2295" s="57"/>
      <c r="G2295" s="54"/>
    </row>
    <row r="2296" spans="2:7" s="51" customFormat="1" ht="13.35" customHeight="1">
      <c r="B2296" s="54"/>
      <c r="C2296" s="95"/>
      <c r="D2296" s="55"/>
      <c r="E2296" s="56"/>
      <c r="F2296" s="57"/>
      <c r="G2296" s="54"/>
    </row>
    <row r="2297" spans="2:7" s="51" customFormat="1" ht="13.35" customHeight="1">
      <c r="B2297" s="54"/>
      <c r="C2297" s="95"/>
      <c r="D2297" s="55"/>
      <c r="E2297" s="56"/>
      <c r="F2297" s="57"/>
      <c r="G2297" s="54"/>
    </row>
    <row r="2298" spans="2:7" s="51" customFormat="1" ht="13.35" customHeight="1">
      <c r="B2298" s="54"/>
      <c r="C2298" s="95"/>
      <c r="D2298" s="55"/>
      <c r="E2298" s="56"/>
      <c r="F2298" s="57"/>
      <c r="G2298" s="54"/>
    </row>
    <row r="2299" spans="2:7" s="51" customFormat="1" ht="13.35" customHeight="1">
      <c r="B2299" s="54"/>
      <c r="C2299" s="95"/>
      <c r="D2299" s="55"/>
      <c r="E2299" s="56"/>
      <c r="F2299" s="57"/>
      <c r="G2299" s="54"/>
    </row>
    <row r="2300" spans="2:7" s="51" customFormat="1" ht="13.35" customHeight="1">
      <c r="B2300" s="54"/>
      <c r="C2300" s="95"/>
      <c r="D2300" s="55"/>
      <c r="E2300" s="56"/>
      <c r="F2300" s="57"/>
      <c r="G2300" s="54"/>
    </row>
    <row r="2301" spans="2:7" s="51" customFormat="1" ht="13.35" customHeight="1">
      <c r="B2301" s="54"/>
      <c r="C2301" s="95"/>
      <c r="D2301" s="55"/>
      <c r="E2301" s="56"/>
      <c r="F2301" s="57"/>
      <c r="G2301" s="54"/>
    </row>
    <row r="2302" spans="2:7" s="51" customFormat="1" ht="13.35" customHeight="1">
      <c r="B2302" s="54"/>
      <c r="C2302" s="95"/>
      <c r="D2302" s="55"/>
      <c r="E2302" s="56"/>
      <c r="F2302" s="57"/>
      <c r="G2302" s="54"/>
    </row>
    <row r="2303" spans="2:7" s="51" customFormat="1" ht="13.35" customHeight="1">
      <c r="B2303" s="54"/>
      <c r="C2303" s="95"/>
      <c r="D2303" s="55"/>
      <c r="E2303" s="56"/>
      <c r="F2303" s="57"/>
      <c r="G2303" s="54"/>
    </row>
    <row r="2304" spans="2:7" s="51" customFormat="1" ht="13.35" customHeight="1">
      <c r="B2304" s="54"/>
      <c r="C2304" s="95"/>
      <c r="D2304" s="55"/>
      <c r="E2304" s="56"/>
      <c r="F2304" s="57"/>
      <c r="G2304" s="54"/>
    </row>
    <row r="2305" spans="2:7" s="51" customFormat="1" ht="13.35" customHeight="1">
      <c r="B2305" s="54"/>
      <c r="C2305" s="95"/>
      <c r="D2305" s="55"/>
      <c r="E2305" s="56"/>
      <c r="F2305" s="57"/>
      <c r="G2305" s="54"/>
    </row>
    <row r="2306" spans="2:7" s="51" customFormat="1" ht="13.35" customHeight="1">
      <c r="B2306" s="54"/>
      <c r="C2306" s="95"/>
      <c r="D2306" s="55"/>
      <c r="E2306" s="56"/>
      <c r="F2306" s="57"/>
      <c r="G2306" s="54"/>
    </row>
    <row r="2307" spans="2:7" s="51" customFormat="1" ht="13.35" customHeight="1">
      <c r="B2307" s="54"/>
      <c r="C2307" s="95"/>
      <c r="D2307" s="55"/>
      <c r="E2307" s="56"/>
      <c r="F2307" s="57"/>
      <c r="G2307" s="54"/>
    </row>
    <row r="2308" spans="2:7" s="51" customFormat="1" ht="13.35" customHeight="1">
      <c r="B2308" s="54"/>
      <c r="C2308" s="95"/>
      <c r="D2308" s="55"/>
      <c r="E2308" s="56"/>
      <c r="F2308" s="57"/>
      <c r="G2308" s="54"/>
    </row>
    <row r="2309" spans="2:7" s="51" customFormat="1" ht="13.35" customHeight="1">
      <c r="B2309" s="54"/>
      <c r="C2309" s="95"/>
      <c r="D2309" s="55"/>
      <c r="E2309" s="56"/>
      <c r="F2309" s="57"/>
      <c r="G2309" s="54"/>
    </row>
    <row r="2310" spans="2:7" s="51" customFormat="1" ht="13.35" customHeight="1">
      <c r="B2310" s="54"/>
      <c r="C2310" s="95"/>
      <c r="D2310" s="55"/>
      <c r="E2310" s="56"/>
      <c r="F2310" s="57"/>
      <c r="G2310" s="54"/>
    </row>
    <row r="2311" spans="2:7" s="51" customFormat="1" ht="13.35" customHeight="1">
      <c r="B2311" s="54"/>
      <c r="C2311" s="95"/>
      <c r="D2311" s="55"/>
      <c r="E2311" s="56"/>
      <c r="F2311" s="57"/>
      <c r="G2311" s="54"/>
    </row>
    <row r="2312" spans="2:7" s="51" customFormat="1" ht="13.35" customHeight="1">
      <c r="B2312" s="54"/>
      <c r="C2312" s="95"/>
      <c r="D2312" s="55"/>
      <c r="E2312" s="56"/>
      <c r="F2312" s="57"/>
      <c r="G2312" s="54"/>
    </row>
    <row r="2313" spans="2:7" s="51" customFormat="1" ht="13.35" customHeight="1">
      <c r="B2313" s="54"/>
      <c r="C2313" s="95"/>
      <c r="D2313" s="55"/>
      <c r="E2313" s="56"/>
      <c r="F2313" s="57"/>
      <c r="G2313" s="54"/>
    </row>
    <row r="2314" spans="2:7" s="51" customFormat="1" ht="13.35" customHeight="1">
      <c r="B2314" s="54"/>
      <c r="C2314" s="95"/>
      <c r="D2314" s="55"/>
      <c r="E2314" s="56"/>
      <c r="F2314" s="57"/>
      <c r="G2314" s="54"/>
    </row>
    <row r="2315" spans="2:7" s="51" customFormat="1" ht="13.35" customHeight="1">
      <c r="B2315" s="54"/>
      <c r="C2315" s="95"/>
      <c r="D2315" s="55"/>
      <c r="E2315" s="56"/>
      <c r="F2315" s="57"/>
      <c r="G2315" s="54"/>
    </row>
    <row r="2316" spans="2:7" s="51" customFormat="1" ht="13.35" customHeight="1">
      <c r="B2316" s="54"/>
      <c r="C2316" s="95"/>
      <c r="D2316" s="55"/>
      <c r="E2316" s="56"/>
      <c r="F2316" s="57"/>
      <c r="G2316" s="54"/>
    </row>
    <row r="2317" spans="2:7" s="51" customFormat="1" ht="13.35" customHeight="1">
      <c r="B2317" s="54"/>
      <c r="C2317" s="95"/>
      <c r="D2317" s="55"/>
      <c r="E2317" s="56"/>
      <c r="F2317" s="57"/>
      <c r="G2317" s="54"/>
    </row>
    <row r="2318" spans="2:7" s="51" customFormat="1" ht="13.35" customHeight="1">
      <c r="B2318" s="54"/>
      <c r="C2318" s="95"/>
      <c r="D2318" s="55"/>
      <c r="E2318" s="56"/>
      <c r="F2318" s="57"/>
      <c r="G2318" s="54"/>
    </row>
    <row r="2319" spans="2:7" s="51" customFormat="1" ht="13.35" customHeight="1">
      <c r="B2319" s="54"/>
      <c r="C2319" s="95"/>
      <c r="D2319" s="55"/>
      <c r="E2319" s="56"/>
      <c r="F2319" s="57"/>
      <c r="G2319" s="54"/>
    </row>
    <row r="2320" spans="2:7" s="51" customFormat="1" ht="13.35" customHeight="1">
      <c r="B2320" s="54"/>
      <c r="C2320" s="95"/>
      <c r="D2320" s="55"/>
      <c r="E2320" s="56"/>
      <c r="F2320" s="57"/>
      <c r="G2320" s="54"/>
    </row>
    <row r="2321" spans="2:7" s="51" customFormat="1" ht="13.35" customHeight="1">
      <c r="B2321" s="54"/>
      <c r="C2321" s="95"/>
      <c r="D2321" s="55"/>
      <c r="E2321" s="56"/>
      <c r="F2321" s="57"/>
      <c r="G2321" s="54"/>
    </row>
    <row r="2322" spans="2:7" s="51" customFormat="1" ht="13.35" customHeight="1">
      <c r="B2322" s="54"/>
      <c r="C2322" s="95"/>
      <c r="D2322" s="55"/>
      <c r="E2322" s="56"/>
      <c r="F2322" s="57"/>
      <c r="G2322" s="54"/>
    </row>
    <row r="2323" spans="2:7" s="51" customFormat="1" ht="13.35" customHeight="1">
      <c r="B2323" s="54"/>
      <c r="C2323" s="95"/>
      <c r="D2323" s="55"/>
      <c r="E2323" s="56"/>
      <c r="F2323" s="57"/>
      <c r="G2323" s="54"/>
    </row>
    <row r="2324" spans="2:7" s="51" customFormat="1" ht="13.35" customHeight="1">
      <c r="B2324" s="54"/>
      <c r="C2324" s="95"/>
      <c r="D2324" s="55"/>
      <c r="E2324" s="56"/>
      <c r="F2324" s="57"/>
      <c r="G2324" s="54"/>
    </row>
    <row r="2325" spans="2:7" s="51" customFormat="1" ht="13.35" customHeight="1">
      <c r="B2325" s="54"/>
      <c r="C2325" s="95"/>
      <c r="D2325" s="55"/>
      <c r="E2325" s="56"/>
      <c r="F2325" s="57"/>
      <c r="G2325" s="54"/>
    </row>
    <row r="2326" spans="2:7" s="51" customFormat="1" ht="13.35" customHeight="1">
      <c r="B2326" s="54"/>
      <c r="C2326" s="95"/>
      <c r="D2326" s="55"/>
      <c r="E2326" s="56"/>
      <c r="F2326" s="57"/>
      <c r="G2326" s="54"/>
    </row>
    <row r="2327" spans="2:7" s="51" customFormat="1" ht="13.35" customHeight="1">
      <c r="B2327" s="54"/>
      <c r="C2327" s="95"/>
      <c r="D2327" s="55"/>
      <c r="E2327" s="56"/>
      <c r="F2327" s="57"/>
      <c r="G2327" s="54"/>
    </row>
    <row r="2328" spans="2:7" s="51" customFormat="1" ht="13.35" customHeight="1">
      <c r="B2328" s="54"/>
      <c r="C2328" s="95"/>
      <c r="D2328" s="55"/>
      <c r="E2328" s="56"/>
      <c r="F2328" s="57"/>
      <c r="G2328" s="54"/>
    </row>
    <row r="2329" spans="2:7" s="51" customFormat="1" ht="13.35" customHeight="1">
      <c r="B2329" s="54"/>
      <c r="C2329" s="95"/>
      <c r="D2329" s="55"/>
      <c r="E2329" s="56"/>
      <c r="F2329" s="57"/>
      <c r="G2329" s="54"/>
    </row>
    <row r="2330" spans="2:7" s="51" customFormat="1" ht="13.35" customHeight="1">
      <c r="B2330" s="54"/>
      <c r="C2330" s="95"/>
      <c r="D2330" s="55"/>
      <c r="E2330" s="56"/>
      <c r="F2330" s="57"/>
      <c r="G2330" s="54"/>
    </row>
    <row r="2331" spans="2:7" s="51" customFormat="1" ht="13.35" customHeight="1">
      <c r="B2331" s="54"/>
      <c r="C2331" s="95"/>
      <c r="D2331" s="55"/>
      <c r="E2331" s="56"/>
      <c r="F2331" s="57"/>
      <c r="G2331" s="54"/>
    </row>
    <row r="2332" spans="2:7" s="51" customFormat="1" ht="13.35" customHeight="1">
      <c r="B2332" s="54"/>
      <c r="C2332" s="95"/>
      <c r="D2332" s="55"/>
      <c r="E2332" s="56"/>
      <c r="F2332" s="57"/>
      <c r="G2332" s="54"/>
    </row>
    <row r="2333" spans="2:7" s="51" customFormat="1" ht="13.35" customHeight="1">
      <c r="B2333" s="54"/>
      <c r="C2333" s="95"/>
      <c r="D2333" s="55"/>
      <c r="E2333" s="56"/>
      <c r="F2333" s="57"/>
      <c r="G2333" s="54"/>
    </row>
    <row r="2334" spans="2:7" s="51" customFormat="1" ht="13.35" customHeight="1">
      <c r="B2334" s="54"/>
      <c r="C2334" s="95"/>
      <c r="D2334" s="55"/>
      <c r="E2334" s="56"/>
      <c r="F2334" s="57"/>
      <c r="G2334" s="54"/>
    </row>
    <row r="2335" spans="2:7" s="51" customFormat="1" ht="13.35" customHeight="1">
      <c r="B2335" s="54"/>
      <c r="C2335" s="95"/>
      <c r="D2335" s="55"/>
      <c r="E2335" s="56"/>
      <c r="F2335" s="57"/>
      <c r="G2335" s="54"/>
    </row>
    <row r="2336" spans="2:7" s="51" customFormat="1" ht="13.35" customHeight="1">
      <c r="B2336" s="54"/>
      <c r="C2336" s="95"/>
      <c r="D2336" s="55"/>
      <c r="E2336" s="56"/>
      <c r="F2336" s="57"/>
      <c r="G2336" s="54"/>
    </row>
    <row r="2337" spans="2:7" s="51" customFormat="1" ht="13.35" customHeight="1">
      <c r="B2337" s="54"/>
      <c r="C2337" s="95"/>
      <c r="D2337" s="55"/>
      <c r="E2337" s="56"/>
      <c r="F2337" s="57"/>
      <c r="G2337" s="54"/>
    </row>
    <row r="2338" spans="2:7" s="51" customFormat="1" ht="13.35" customHeight="1">
      <c r="B2338" s="54"/>
      <c r="C2338" s="95"/>
      <c r="D2338" s="55"/>
      <c r="E2338" s="56"/>
      <c r="F2338" s="57"/>
      <c r="G2338" s="54"/>
    </row>
    <row r="2339" spans="2:7" s="51" customFormat="1" ht="13.35" customHeight="1">
      <c r="B2339" s="54"/>
      <c r="C2339" s="95"/>
      <c r="D2339" s="55"/>
      <c r="E2339" s="56"/>
      <c r="F2339" s="57"/>
      <c r="G2339" s="54"/>
    </row>
    <row r="2340" spans="2:7" s="51" customFormat="1" ht="13.35" customHeight="1">
      <c r="B2340" s="54"/>
      <c r="C2340" s="95"/>
      <c r="D2340" s="55"/>
      <c r="E2340" s="56"/>
      <c r="F2340" s="57"/>
      <c r="G2340" s="54"/>
    </row>
    <row r="2341" spans="2:7" s="51" customFormat="1" ht="13.35" customHeight="1">
      <c r="B2341" s="54"/>
      <c r="C2341" s="95"/>
      <c r="D2341" s="55"/>
      <c r="E2341" s="56"/>
      <c r="F2341" s="57"/>
      <c r="G2341" s="54"/>
    </row>
    <row r="2342" spans="2:7" s="51" customFormat="1" ht="13.35" customHeight="1">
      <c r="B2342" s="54"/>
      <c r="C2342" s="95"/>
      <c r="D2342" s="55"/>
      <c r="E2342" s="56"/>
      <c r="F2342" s="57"/>
      <c r="G2342" s="54"/>
    </row>
    <row r="2343" spans="2:7" s="51" customFormat="1" ht="13.35" customHeight="1">
      <c r="B2343" s="54"/>
      <c r="C2343" s="95"/>
      <c r="D2343" s="55"/>
      <c r="E2343" s="56"/>
      <c r="F2343" s="57"/>
      <c r="G2343" s="54"/>
    </row>
    <row r="2344" spans="2:7" s="51" customFormat="1" ht="13.35" customHeight="1">
      <c r="B2344" s="54"/>
      <c r="C2344" s="95"/>
      <c r="D2344" s="55"/>
      <c r="E2344" s="56"/>
      <c r="F2344" s="57"/>
      <c r="G2344" s="54"/>
    </row>
    <row r="2345" spans="2:7" s="51" customFormat="1" ht="13.35" customHeight="1">
      <c r="B2345" s="54"/>
      <c r="C2345" s="95"/>
      <c r="D2345" s="55"/>
      <c r="E2345" s="56"/>
      <c r="F2345" s="57"/>
      <c r="G2345" s="54"/>
    </row>
    <row r="2346" spans="2:7" s="51" customFormat="1" ht="13.35" customHeight="1">
      <c r="B2346" s="54"/>
      <c r="C2346" s="95"/>
      <c r="D2346" s="55"/>
      <c r="E2346" s="56"/>
      <c r="F2346" s="57"/>
      <c r="G2346" s="54"/>
    </row>
    <row r="2347" spans="2:7" s="51" customFormat="1" ht="13.35" customHeight="1">
      <c r="B2347" s="54"/>
      <c r="C2347" s="95"/>
      <c r="D2347" s="55"/>
      <c r="E2347" s="56"/>
      <c r="F2347" s="57"/>
      <c r="G2347" s="54"/>
    </row>
    <row r="2348" spans="2:7" s="51" customFormat="1" ht="13.35" customHeight="1">
      <c r="B2348" s="54"/>
      <c r="C2348" s="95"/>
      <c r="D2348" s="55"/>
      <c r="E2348" s="56"/>
      <c r="F2348" s="57"/>
      <c r="G2348" s="54"/>
    </row>
    <row r="2349" spans="2:7" s="51" customFormat="1" ht="13.35" customHeight="1">
      <c r="B2349" s="54"/>
      <c r="C2349" s="95"/>
      <c r="D2349" s="55"/>
      <c r="E2349" s="56"/>
      <c r="F2349" s="57"/>
      <c r="G2349" s="54"/>
    </row>
    <row r="2350" spans="2:7" s="51" customFormat="1" ht="13.35" customHeight="1">
      <c r="B2350" s="54"/>
      <c r="C2350" s="95"/>
      <c r="D2350" s="55"/>
      <c r="E2350" s="56"/>
      <c r="F2350" s="57"/>
      <c r="G2350" s="54"/>
    </row>
    <row r="2351" spans="2:7" s="51" customFormat="1" ht="13.35" customHeight="1">
      <c r="B2351" s="54"/>
      <c r="C2351" s="95"/>
      <c r="D2351" s="55"/>
      <c r="E2351" s="56"/>
      <c r="F2351" s="57"/>
      <c r="G2351" s="54"/>
    </row>
    <row r="2352" spans="2:7" s="51" customFormat="1" ht="13.35" customHeight="1">
      <c r="B2352" s="54"/>
      <c r="C2352" s="95"/>
      <c r="D2352" s="55"/>
      <c r="E2352" s="56"/>
      <c r="F2352" s="57"/>
      <c r="G2352" s="54"/>
    </row>
    <row r="2353" spans="2:7" s="51" customFormat="1" ht="13.35" customHeight="1">
      <c r="B2353" s="54"/>
      <c r="C2353" s="95"/>
      <c r="D2353" s="55"/>
      <c r="E2353" s="56"/>
      <c r="F2353" s="57"/>
      <c r="G2353" s="54"/>
    </row>
    <row r="2354" spans="2:7" s="51" customFormat="1" ht="13.35" customHeight="1">
      <c r="B2354" s="54"/>
      <c r="C2354" s="95"/>
      <c r="D2354" s="55"/>
      <c r="E2354" s="56"/>
      <c r="F2354" s="57"/>
      <c r="G2354" s="54"/>
    </row>
    <row r="2355" spans="2:7" s="51" customFormat="1" ht="13.35" customHeight="1">
      <c r="B2355" s="54"/>
      <c r="C2355" s="95"/>
      <c r="D2355" s="55"/>
      <c r="E2355" s="56"/>
      <c r="F2355" s="57"/>
      <c r="G2355" s="54"/>
    </row>
    <row r="2356" spans="2:7" s="51" customFormat="1" ht="13.35" customHeight="1">
      <c r="B2356" s="54"/>
      <c r="C2356" s="95"/>
      <c r="D2356" s="55"/>
      <c r="E2356" s="56"/>
      <c r="F2356" s="57"/>
      <c r="G2356" s="54"/>
    </row>
    <row r="2357" spans="2:7" s="51" customFormat="1" ht="13.35" customHeight="1">
      <c r="B2357" s="54"/>
      <c r="C2357" s="95"/>
      <c r="D2357" s="55"/>
      <c r="E2357" s="56"/>
      <c r="F2357" s="57"/>
      <c r="G2357" s="54"/>
    </row>
    <row r="2358" spans="2:7" s="51" customFormat="1" ht="13.35" customHeight="1">
      <c r="B2358" s="54"/>
      <c r="C2358" s="95"/>
      <c r="D2358" s="55"/>
      <c r="E2358" s="56"/>
      <c r="F2358" s="57"/>
      <c r="G2358" s="54"/>
    </row>
    <row r="2359" spans="2:7" s="51" customFormat="1" ht="13.35" customHeight="1">
      <c r="B2359" s="54"/>
      <c r="C2359" s="95"/>
      <c r="D2359" s="55"/>
      <c r="E2359" s="56"/>
      <c r="F2359" s="57"/>
      <c r="G2359" s="54"/>
    </row>
    <row r="2360" spans="2:7" s="51" customFormat="1" ht="13.35" customHeight="1">
      <c r="B2360" s="54"/>
      <c r="C2360" s="95"/>
      <c r="D2360" s="55"/>
      <c r="E2360" s="56"/>
      <c r="F2360" s="57"/>
      <c r="G2360" s="54"/>
    </row>
    <row r="2361" spans="2:7" s="51" customFormat="1" ht="13.35" customHeight="1">
      <c r="B2361" s="54"/>
      <c r="C2361" s="95"/>
      <c r="D2361" s="55"/>
      <c r="E2361" s="56"/>
      <c r="F2361" s="57"/>
      <c r="G2361" s="54"/>
    </row>
    <row r="2362" spans="2:7" s="51" customFormat="1" ht="13.35" customHeight="1">
      <c r="B2362" s="54"/>
      <c r="C2362" s="95"/>
      <c r="D2362" s="55"/>
      <c r="E2362" s="56"/>
      <c r="F2362" s="57"/>
      <c r="G2362" s="54"/>
    </row>
    <row r="2363" spans="2:7" s="51" customFormat="1" ht="13.35" customHeight="1">
      <c r="B2363" s="54"/>
      <c r="C2363" s="95"/>
      <c r="D2363" s="55"/>
      <c r="E2363" s="56"/>
      <c r="F2363" s="57"/>
      <c r="G2363" s="54"/>
    </row>
    <row r="2364" spans="2:7" s="51" customFormat="1" ht="13.35" customHeight="1">
      <c r="B2364" s="54"/>
      <c r="C2364" s="95"/>
      <c r="D2364" s="55"/>
      <c r="E2364" s="56"/>
      <c r="F2364" s="57"/>
      <c r="G2364" s="54"/>
    </row>
    <row r="2365" spans="2:7" s="51" customFormat="1" ht="13.35" customHeight="1">
      <c r="B2365" s="54"/>
      <c r="C2365" s="95"/>
      <c r="D2365" s="55"/>
      <c r="E2365" s="56"/>
      <c r="F2365" s="57"/>
      <c r="G2365" s="54"/>
    </row>
    <row r="2366" spans="2:7" s="51" customFormat="1" ht="13.35" customHeight="1">
      <c r="B2366" s="54"/>
      <c r="C2366" s="95"/>
      <c r="D2366" s="55"/>
      <c r="E2366" s="56"/>
      <c r="F2366" s="57"/>
      <c r="G2366" s="54"/>
    </row>
    <row r="2367" spans="2:7" s="51" customFormat="1" ht="13.35" customHeight="1">
      <c r="B2367" s="54"/>
      <c r="C2367" s="95"/>
      <c r="D2367" s="55"/>
      <c r="E2367" s="56"/>
      <c r="F2367" s="57"/>
      <c r="G2367" s="54"/>
    </row>
    <row r="2368" spans="2:7" s="51" customFormat="1" ht="13.35" customHeight="1">
      <c r="B2368" s="54"/>
      <c r="C2368" s="95"/>
      <c r="D2368" s="55"/>
      <c r="E2368" s="56"/>
      <c r="F2368" s="57"/>
      <c r="G2368" s="54"/>
    </row>
    <row r="2369" spans="2:7" s="51" customFormat="1" ht="13.35" customHeight="1">
      <c r="B2369" s="54"/>
      <c r="C2369" s="95"/>
      <c r="D2369" s="55"/>
      <c r="E2369" s="56"/>
      <c r="F2369" s="57"/>
      <c r="G2369" s="54"/>
    </row>
    <row r="2370" spans="2:7" s="51" customFormat="1" ht="13.35" customHeight="1">
      <c r="B2370" s="54"/>
      <c r="C2370" s="95"/>
      <c r="D2370" s="55"/>
      <c r="E2370" s="56"/>
      <c r="F2370" s="57"/>
      <c r="G2370" s="54"/>
    </row>
    <row r="2371" spans="2:7" s="51" customFormat="1" ht="13.35" customHeight="1">
      <c r="B2371" s="54"/>
      <c r="C2371" s="95"/>
      <c r="D2371" s="55"/>
      <c r="E2371" s="56"/>
      <c r="F2371" s="57"/>
      <c r="G2371" s="54"/>
    </row>
    <row r="2372" spans="2:7" s="51" customFormat="1" ht="13.35" customHeight="1">
      <c r="B2372" s="54"/>
      <c r="C2372" s="95"/>
      <c r="D2372" s="55"/>
      <c r="E2372" s="56"/>
      <c r="F2372" s="57"/>
      <c r="G2372" s="54"/>
    </row>
    <row r="2373" spans="2:7" s="51" customFormat="1" ht="13.35" customHeight="1">
      <c r="B2373" s="54"/>
      <c r="C2373" s="95"/>
      <c r="D2373" s="55"/>
      <c r="E2373" s="56"/>
      <c r="F2373" s="57"/>
      <c r="G2373" s="54"/>
    </row>
    <row r="2374" spans="2:7" s="51" customFormat="1" ht="13.35" customHeight="1">
      <c r="B2374" s="54"/>
      <c r="C2374" s="95"/>
      <c r="D2374" s="55"/>
      <c r="E2374" s="56"/>
      <c r="F2374" s="57"/>
      <c r="G2374" s="54"/>
    </row>
    <row r="2375" spans="2:7" s="51" customFormat="1" ht="13.35" customHeight="1">
      <c r="B2375" s="54"/>
      <c r="C2375" s="95"/>
      <c r="D2375" s="55"/>
      <c r="E2375" s="56"/>
      <c r="F2375" s="57"/>
      <c r="G2375" s="54"/>
    </row>
    <row r="2376" spans="2:7" s="51" customFormat="1" ht="13.35" customHeight="1">
      <c r="B2376" s="54"/>
      <c r="C2376" s="95"/>
      <c r="D2376" s="55"/>
      <c r="E2376" s="56"/>
      <c r="F2376" s="57"/>
      <c r="G2376" s="54"/>
    </row>
    <row r="2377" spans="2:7" s="51" customFormat="1" ht="13.35" customHeight="1">
      <c r="B2377" s="54"/>
      <c r="C2377" s="95"/>
      <c r="D2377" s="55"/>
      <c r="E2377" s="56"/>
      <c r="F2377" s="57"/>
      <c r="G2377" s="54"/>
    </row>
    <row r="2378" spans="2:7" s="51" customFormat="1" ht="13.35" customHeight="1">
      <c r="B2378" s="54"/>
      <c r="C2378" s="95"/>
      <c r="D2378" s="55"/>
      <c r="E2378" s="56"/>
      <c r="F2378" s="57"/>
      <c r="G2378" s="54"/>
    </row>
    <row r="2379" spans="2:7" s="51" customFormat="1" ht="13.35" customHeight="1">
      <c r="B2379" s="54"/>
      <c r="C2379" s="95"/>
      <c r="D2379" s="55"/>
      <c r="E2379" s="56"/>
      <c r="F2379" s="57"/>
      <c r="G2379" s="54"/>
    </row>
    <row r="2380" spans="2:7" s="51" customFormat="1" ht="13.35" customHeight="1">
      <c r="B2380" s="54"/>
      <c r="C2380" s="95"/>
      <c r="D2380" s="55"/>
      <c r="E2380" s="56"/>
      <c r="F2380" s="57"/>
      <c r="G2380" s="54"/>
    </row>
    <row r="2381" spans="2:7" s="51" customFormat="1" ht="13.35" customHeight="1">
      <c r="B2381" s="54"/>
      <c r="C2381" s="95"/>
      <c r="D2381" s="55"/>
      <c r="E2381" s="56"/>
      <c r="F2381" s="57"/>
      <c r="G2381" s="54"/>
    </row>
    <row r="2382" spans="2:7" s="51" customFormat="1" ht="13.35" customHeight="1">
      <c r="B2382" s="54"/>
      <c r="C2382" s="95"/>
      <c r="D2382" s="55"/>
      <c r="E2382" s="56"/>
      <c r="F2382" s="57"/>
      <c r="G2382" s="54"/>
    </row>
    <row r="2383" spans="2:7" s="51" customFormat="1" ht="13.35" customHeight="1">
      <c r="B2383" s="54"/>
      <c r="C2383" s="95"/>
      <c r="D2383" s="55"/>
      <c r="E2383" s="56"/>
      <c r="F2383" s="57"/>
      <c r="G2383" s="54"/>
    </row>
    <row r="2384" spans="2:7" s="51" customFormat="1" ht="13.35" customHeight="1">
      <c r="B2384" s="54"/>
      <c r="C2384" s="95"/>
      <c r="D2384" s="55"/>
      <c r="E2384" s="56"/>
      <c r="F2384" s="57"/>
      <c r="G2384" s="54"/>
    </row>
    <row r="2385" spans="2:7" s="51" customFormat="1" ht="13.35" customHeight="1">
      <c r="B2385" s="54"/>
      <c r="C2385" s="95"/>
      <c r="D2385" s="55"/>
      <c r="E2385" s="56"/>
      <c r="F2385" s="57"/>
      <c r="G2385" s="54"/>
    </row>
    <row r="2386" spans="2:7" s="51" customFormat="1" ht="13.35" customHeight="1">
      <c r="B2386" s="54"/>
      <c r="C2386" s="95"/>
      <c r="D2386" s="55"/>
      <c r="E2386" s="56"/>
      <c r="F2386" s="57"/>
      <c r="G2386" s="54"/>
    </row>
    <row r="2387" spans="2:7" s="51" customFormat="1" ht="13.35" customHeight="1">
      <c r="B2387" s="54"/>
      <c r="C2387" s="95"/>
      <c r="D2387" s="55"/>
      <c r="E2387" s="56"/>
      <c r="F2387" s="57"/>
      <c r="G2387" s="54"/>
    </row>
    <row r="2388" spans="2:7" s="51" customFormat="1" ht="13.35" customHeight="1">
      <c r="B2388" s="54"/>
      <c r="C2388" s="95"/>
      <c r="D2388" s="55"/>
      <c r="E2388" s="56"/>
      <c r="F2388" s="57"/>
      <c r="G2388" s="54"/>
    </row>
    <row r="2389" spans="2:7" s="51" customFormat="1" ht="13.35" customHeight="1">
      <c r="B2389" s="54"/>
      <c r="C2389" s="95"/>
      <c r="D2389" s="55"/>
      <c r="E2389" s="56"/>
      <c r="F2389" s="57"/>
      <c r="G2389" s="54"/>
    </row>
    <row r="2390" spans="2:7" s="51" customFormat="1" ht="13.35" customHeight="1">
      <c r="B2390" s="54"/>
      <c r="C2390" s="95"/>
      <c r="D2390" s="55"/>
      <c r="E2390" s="56"/>
      <c r="F2390" s="57"/>
      <c r="G2390" s="54"/>
    </row>
    <row r="2391" spans="2:7" s="51" customFormat="1" ht="13.35" customHeight="1">
      <c r="B2391" s="54"/>
      <c r="C2391" s="95"/>
      <c r="D2391" s="55"/>
      <c r="E2391" s="56"/>
      <c r="F2391" s="57"/>
      <c r="G2391" s="54"/>
    </row>
    <row r="2392" spans="2:7" s="51" customFormat="1" ht="13.35" customHeight="1">
      <c r="B2392" s="54"/>
      <c r="C2392" s="95"/>
      <c r="D2392" s="55"/>
      <c r="E2392" s="56"/>
      <c r="F2392" s="57"/>
      <c r="G2392" s="54"/>
    </row>
    <row r="2393" spans="2:7" s="51" customFormat="1" ht="13.35" customHeight="1">
      <c r="B2393" s="54"/>
      <c r="C2393" s="95"/>
      <c r="D2393" s="55"/>
      <c r="E2393" s="56"/>
      <c r="F2393" s="57"/>
      <c r="G2393" s="54"/>
    </row>
    <row r="2394" spans="2:7" s="51" customFormat="1" ht="13.35" customHeight="1">
      <c r="B2394" s="54"/>
      <c r="C2394" s="95"/>
      <c r="D2394" s="55"/>
      <c r="E2394" s="56"/>
      <c r="F2394" s="57"/>
      <c r="G2394" s="54"/>
    </row>
    <row r="2395" spans="2:7" s="51" customFormat="1" ht="13.35" customHeight="1">
      <c r="B2395" s="54"/>
      <c r="C2395" s="95"/>
      <c r="D2395" s="55"/>
      <c r="E2395" s="56"/>
      <c r="F2395" s="57"/>
      <c r="G2395" s="54"/>
    </row>
    <row r="2396" spans="2:7" s="51" customFormat="1" ht="13.35" customHeight="1">
      <c r="B2396" s="54"/>
      <c r="C2396" s="95"/>
      <c r="D2396" s="55"/>
      <c r="E2396" s="56"/>
      <c r="F2396" s="57"/>
      <c r="G2396" s="54"/>
    </row>
    <row r="2397" spans="2:7" s="51" customFormat="1" ht="13.35" customHeight="1">
      <c r="B2397" s="54"/>
      <c r="C2397" s="95"/>
      <c r="D2397" s="55"/>
      <c r="E2397" s="56"/>
      <c r="F2397" s="57"/>
      <c r="G2397" s="54"/>
    </row>
    <row r="2398" spans="2:7" s="51" customFormat="1" ht="13.35" customHeight="1">
      <c r="B2398" s="54"/>
      <c r="C2398" s="95"/>
      <c r="D2398" s="55"/>
      <c r="E2398" s="56"/>
      <c r="F2398" s="57"/>
      <c r="G2398" s="54"/>
    </row>
    <row r="2399" spans="2:7" s="51" customFormat="1" ht="13.35" customHeight="1">
      <c r="B2399" s="54"/>
      <c r="C2399" s="95"/>
      <c r="D2399" s="55"/>
      <c r="E2399" s="56"/>
      <c r="F2399" s="57"/>
      <c r="G2399" s="54"/>
    </row>
    <row r="2400" spans="2:7" s="51" customFormat="1" ht="13.35" customHeight="1">
      <c r="B2400" s="54"/>
      <c r="C2400" s="95"/>
      <c r="D2400" s="55"/>
      <c r="E2400" s="56"/>
      <c r="F2400" s="57"/>
      <c r="G2400" s="54"/>
    </row>
    <row r="2401" spans="2:7" s="51" customFormat="1" ht="13.35" customHeight="1">
      <c r="B2401" s="54"/>
      <c r="C2401" s="95"/>
      <c r="D2401" s="55"/>
      <c r="E2401" s="56"/>
      <c r="F2401" s="57"/>
      <c r="G2401" s="54"/>
    </row>
    <row r="2402" spans="2:7" s="51" customFormat="1" ht="13.35" customHeight="1">
      <c r="B2402" s="54"/>
      <c r="C2402" s="95"/>
      <c r="D2402" s="55"/>
      <c r="E2402" s="56"/>
      <c r="F2402" s="57"/>
      <c r="G2402" s="54"/>
    </row>
    <row r="2403" spans="2:7" s="51" customFormat="1" ht="13.35" customHeight="1">
      <c r="B2403" s="54"/>
      <c r="C2403" s="95"/>
      <c r="D2403" s="55"/>
      <c r="E2403" s="56"/>
      <c r="F2403" s="57"/>
      <c r="G2403" s="54"/>
    </row>
    <row r="2404" spans="2:7" s="51" customFormat="1" ht="13.35" customHeight="1">
      <c r="B2404" s="54"/>
      <c r="C2404" s="95"/>
      <c r="D2404" s="55"/>
      <c r="E2404" s="56"/>
      <c r="F2404" s="57"/>
      <c r="G2404" s="54"/>
    </row>
    <row r="2405" spans="2:7" s="51" customFormat="1" ht="13.35" customHeight="1">
      <c r="B2405" s="54"/>
      <c r="C2405" s="95"/>
      <c r="D2405" s="55"/>
      <c r="E2405" s="56"/>
      <c r="F2405" s="57"/>
      <c r="G2405" s="54"/>
    </row>
    <row r="2406" spans="2:7" s="51" customFormat="1" ht="13.35" customHeight="1">
      <c r="B2406" s="54"/>
      <c r="C2406" s="95"/>
      <c r="D2406" s="55"/>
      <c r="E2406" s="56"/>
      <c r="F2406" s="57"/>
      <c r="G2406" s="54"/>
    </row>
    <row r="2407" spans="2:7" s="51" customFormat="1" ht="13.35" customHeight="1">
      <c r="B2407" s="54"/>
      <c r="C2407" s="95"/>
      <c r="D2407" s="55"/>
      <c r="E2407" s="56"/>
      <c r="F2407" s="57"/>
      <c r="G2407" s="54"/>
    </row>
    <row r="2408" spans="2:7" s="51" customFormat="1" ht="13.35" customHeight="1">
      <c r="B2408" s="54"/>
      <c r="C2408" s="95"/>
      <c r="D2408" s="55"/>
      <c r="E2408" s="56"/>
      <c r="F2408" s="57"/>
      <c r="G2408" s="54"/>
    </row>
    <row r="2409" spans="2:7" s="51" customFormat="1" ht="13.35" customHeight="1">
      <c r="B2409" s="54"/>
      <c r="C2409" s="95"/>
      <c r="D2409" s="55"/>
      <c r="E2409" s="56"/>
      <c r="F2409" s="57"/>
      <c r="G2409" s="54"/>
    </row>
    <row r="2410" spans="2:7" s="51" customFormat="1" ht="13.35" customHeight="1">
      <c r="B2410" s="54"/>
      <c r="C2410" s="95"/>
      <c r="D2410" s="55"/>
      <c r="E2410" s="56"/>
      <c r="F2410" s="57"/>
      <c r="G2410" s="54"/>
    </row>
    <row r="2411" spans="2:7" s="51" customFormat="1" ht="13.35" customHeight="1">
      <c r="B2411" s="54"/>
      <c r="C2411" s="95"/>
      <c r="D2411" s="55"/>
      <c r="E2411" s="56"/>
      <c r="F2411" s="57"/>
      <c r="G2411" s="54"/>
    </row>
    <row r="2412" spans="2:7" s="51" customFormat="1" ht="13.35" customHeight="1">
      <c r="B2412" s="54"/>
      <c r="C2412" s="95"/>
      <c r="D2412" s="55"/>
      <c r="E2412" s="56"/>
      <c r="F2412" s="57"/>
      <c r="G2412" s="54"/>
    </row>
    <row r="2413" spans="2:7" s="51" customFormat="1" ht="13.35" customHeight="1">
      <c r="B2413" s="54"/>
      <c r="C2413" s="95"/>
      <c r="D2413" s="55"/>
      <c r="E2413" s="56"/>
      <c r="F2413" s="57"/>
      <c r="G2413" s="54"/>
    </row>
    <row r="2414" spans="2:7" s="51" customFormat="1" ht="13.35" customHeight="1">
      <c r="B2414" s="54"/>
      <c r="C2414" s="95"/>
      <c r="D2414" s="55"/>
      <c r="E2414" s="56"/>
      <c r="F2414" s="57"/>
      <c r="G2414" s="54"/>
    </row>
    <row r="2415" spans="2:7" s="51" customFormat="1" ht="13.35" customHeight="1">
      <c r="B2415" s="54"/>
      <c r="C2415" s="95"/>
      <c r="D2415" s="55"/>
      <c r="E2415" s="56"/>
      <c r="F2415" s="57"/>
      <c r="G2415" s="54"/>
    </row>
    <row r="2416" spans="2:7" s="51" customFormat="1" ht="13.35" customHeight="1">
      <c r="B2416" s="54"/>
      <c r="C2416" s="95"/>
      <c r="D2416" s="55"/>
      <c r="E2416" s="56"/>
      <c r="F2416" s="57"/>
      <c r="G2416" s="54"/>
    </row>
    <row r="2417" spans="2:7" s="51" customFormat="1" ht="13.35" customHeight="1">
      <c r="B2417" s="54"/>
      <c r="C2417" s="95"/>
      <c r="D2417" s="55"/>
      <c r="E2417" s="56"/>
      <c r="F2417" s="57"/>
      <c r="G2417" s="54"/>
    </row>
    <row r="2418" spans="2:7" s="51" customFormat="1" ht="13.35" customHeight="1">
      <c r="B2418" s="54"/>
      <c r="C2418" s="95"/>
      <c r="D2418" s="55"/>
      <c r="E2418" s="56"/>
      <c r="F2418" s="57"/>
      <c r="G2418" s="54"/>
    </row>
    <row r="2419" spans="2:7" s="51" customFormat="1" ht="13.35" customHeight="1">
      <c r="B2419" s="54"/>
      <c r="C2419" s="95"/>
      <c r="D2419" s="55"/>
      <c r="E2419" s="56"/>
      <c r="F2419" s="57"/>
      <c r="G2419" s="54"/>
    </row>
    <row r="2420" spans="2:7" s="51" customFormat="1" ht="13.35" customHeight="1">
      <c r="B2420" s="54"/>
      <c r="C2420" s="95"/>
      <c r="D2420" s="55"/>
      <c r="E2420" s="56"/>
      <c r="F2420" s="57"/>
      <c r="G2420" s="54"/>
    </row>
    <row r="2421" spans="2:7" s="51" customFormat="1" ht="13.35" customHeight="1">
      <c r="B2421" s="54"/>
      <c r="C2421" s="95"/>
      <c r="D2421" s="55"/>
      <c r="E2421" s="56"/>
      <c r="F2421" s="57"/>
      <c r="G2421" s="54"/>
    </row>
    <row r="2422" spans="2:7" s="51" customFormat="1" ht="13.35" customHeight="1">
      <c r="B2422" s="54"/>
      <c r="C2422" s="95"/>
      <c r="D2422" s="55"/>
      <c r="E2422" s="56"/>
      <c r="F2422" s="57"/>
      <c r="G2422" s="54"/>
    </row>
    <row r="2423" spans="2:7" s="51" customFormat="1" ht="13.35" customHeight="1">
      <c r="B2423" s="54"/>
      <c r="C2423" s="95"/>
      <c r="D2423" s="55"/>
      <c r="E2423" s="56"/>
      <c r="F2423" s="57"/>
      <c r="G2423" s="54"/>
    </row>
    <row r="2424" spans="2:7" s="51" customFormat="1" ht="13.35" customHeight="1">
      <c r="B2424" s="54"/>
      <c r="C2424" s="95"/>
      <c r="D2424" s="55"/>
      <c r="E2424" s="56"/>
      <c r="F2424" s="57"/>
      <c r="G2424" s="54"/>
    </row>
    <row r="2425" spans="2:7" s="51" customFormat="1" ht="13.35" customHeight="1">
      <c r="B2425" s="54"/>
      <c r="C2425" s="95"/>
      <c r="D2425" s="55"/>
      <c r="E2425" s="56"/>
      <c r="F2425" s="57"/>
      <c r="G2425" s="54"/>
    </row>
    <row r="2426" spans="2:7" s="51" customFormat="1" ht="13.35" customHeight="1">
      <c r="B2426" s="54"/>
      <c r="C2426" s="95"/>
      <c r="D2426" s="55"/>
      <c r="E2426" s="56"/>
      <c r="F2426" s="57"/>
      <c r="G2426" s="54"/>
    </row>
    <row r="2427" spans="2:7" s="51" customFormat="1" ht="13.35" customHeight="1">
      <c r="B2427" s="54"/>
      <c r="C2427" s="95"/>
      <c r="D2427" s="55"/>
      <c r="E2427" s="56"/>
      <c r="F2427" s="57"/>
      <c r="G2427" s="54"/>
    </row>
    <row r="2428" spans="2:7" s="51" customFormat="1" ht="13.35" customHeight="1">
      <c r="B2428" s="54"/>
      <c r="C2428" s="95"/>
      <c r="D2428" s="55"/>
      <c r="E2428" s="56"/>
      <c r="F2428" s="57"/>
      <c r="G2428" s="54"/>
    </row>
    <row r="2429" spans="2:7" s="51" customFormat="1" ht="13.35" customHeight="1">
      <c r="B2429" s="54"/>
      <c r="C2429" s="95"/>
      <c r="D2429" s="55"/>
      <c r="E2429" s="56"/>
      <c r="F2429" s="57"/>
      <c r="G2429" s="54"/>
    </row>
    <row r="2430" spans="2:7" s="51" customFormat="1" ht="13.35" customHeight="1">
      <c r="B2430" s="54"/>
      <c r="C2430" s="95"/>
      <c r="D2430" s="55"/>
      <c r="E2430" s="56"/>
      <c r="F2430" s="57"/>
      <c r="G2430" s="54"/>
    </row>
    <row r="2431" spans="2:7" s="51" customFormat="1" ht="13.35" customHeight="1">
      <c r="B2431" s="54"/>
      <c r="C2431" s="95"/>
      <c r="D2431" s="55"/>
      <c r="E2431" s="56"/>
      <c r="F2431" s="57"/>
      <c r="G2431" s="54"/>
    </row>
    <row r="2432" spans="2:7" s="51" customFormat="1" ht="13.35" customHeight="1">
      <c r="B2432" s="54"/>
      <c r="C2432" s="95"/>
      <c r="D2432" s="55"/>
      <c r="E2432" s="56"/>
      <c r="F2432" s="57"/>
      <c r="G2432" s="54"/>
    </row>
    <row r="2433" spans="2:7" s="51" customFormat="1" ht="13.35" customHeight="1">
      <c r="B2433" s="54"/>
      <c r="C2433" s="95"/>
      <c r="D2433" s="55"/>
      <c r="E2433" s="56"/>
      <c r="F2433" s="57"/>
      <c r="G2433" s="54"/>
    </row>
    <row r="2434" spans="2:7" s="51" customFormat="1" ht="13.35" customHeight="1">
      <c r="B2434" s="54"/>
      <c r="C2434" s="95"/>
      <c r="D2434" s="55"/>
      <c r="E2434" s="56"/>
      <c r="F2434" s="57"/>
      <c r="G2434" s="54"/>
    </row>
    <row r="2435" spans="2:7" s="51" customFormat="1" ht="13.35" customHeight="1">
      <c r="B2435" s="54"/>
      <c r="C2435" s="95"/>
      <c r="D2435" s="55"/>
      <c r="E2435" s="56"/>
      <c r="F2435" s="57"/>
      <c r="G2435" s="54"/>
    </row>
    <row r="2436" spans="2:7" s="51" customFormat="1" ht="13.35" customHeight="1">
      <c r="B2436" s="54"/>
      <c r="C2436" s="95"/>
      <c r="D2436" s="55"/>
      <c r="E2436" s="56"/>
      <c r="F2436" s="57"/>
      <c r="G2436" s="54"/>
    </row>
    <row r="2437" spans="2:7" s="51" customFormat="1" ht="13.35" customHeight="1">
      <c r="B2437" s="54"/>
      <c r="C2437" s="95"/>
      <c r="D2437" s="55"/>
      <c r="E2437" s="56"/>
      <c r="F2437" s="57"/>
      <c r="G2437" s="54"/>
    </row>
    <row r="2438" spans="2:7" s="51" customFormat="1" ht="13.35" customHeight="1">
      <c r="B2438" s="54"/>
      <c r="C2438" s="95"/>
      <c r="D2438" s="55"/>
      <c r="E2438" s="56"/>
      <c r="F2438" s="57"/>
      <c r="G2438" s="54"/>
    </row>
    <row r="2439" spans="2:7" s="51" customFormat="1" ht="13.35" customHeight="1">
      <c r="B2439" s="54"/>
      <c r="C2439" s="95"/>
      <c r="D2439" s="55"/>
      <c r="E2439" s="56"/>
      <c r="F2439" s="57"/>
      <c r="G2439" s="54"/>
    </row>
    <row r="2440" spans="2:7" s="51" customFormat="1" ht="13.35" customHeight="1">
      <c r="B2440" s="54"/>
      <c r="C2440" s="95"/>
      <c r="D2440" s="55"/>
      <c r="E2440" s="56"/>
      <c r="F2440" s="57"/>
      <c r="G2440" s="54"/>
    </row>
    <row r="2441" spans="2:7" s="51" customFormat="1" ht="13.35" customHeight="1">
      <c r="B2441" s="54"/>
      <c r="C2441" s="95"/>
      <c r="D2441" s="55"/>
      <c r="E2441" s="56"/>
      <c r="F2441" s="57"/>
      <c r="G2441" s="54"/>
    </row>
    <row r="2442" spans="2:7" s="51" customFormat="1" ht="13.35" customHeight="1">
      <c r="B2442" s="54"/>
      <c r="C2442" s="95"/>
      <c r="D2442" s="55"/>
      <c r="E2442" s="56"/>
      <c r="F2442" s="57"/>
      <c r="G2442" s="54"/>
    </row>
    <row r="2443" spans="2:7" s="51" customFormat="1" ht="13.35" customHeight="1">
      <c r="B2443" s="54"/>
      <c r="C2443" s="95"/>
      <c r="D2443" s="55"/>
      <c r="E2443" s="56"/>
      <c r="F2443" s="57"/>
      <c r="G2443" s="54"/>
    </row>
    <row r="2444" spans="2:7" s="51" customFormat="1" ht="13.35" customHeight="1">
      <c r="B2444" s="54"/>
      <c r="C2444" s="95"/>
      <c r="D2444" s="55"/>
      <c r="E2444" s="56"/>
      <c r="F2444" s="57"/>
      <c r="G2444" s="54"/>
    </row>
    <row r="2445" spans="2:7" s="51" customFormat="1" ht="13.35" customHeight="1">
      <c r="B2445" s="54"/>
      <c r="C2445" s="95"/>
      <c r="D2445" s="55"/>
      <c r="E2445" s="56"/>
      <c r="F2445" s="57"/>
      <c r="G2445" s="54"/>
    </row>
    <row r="2446" spans="2:7" s="51" customFormat="1" ht="13.35" customHeight="1">
      <c r="B2446" s="54"/>
      <c r="C2446" s="95"/>
      <c r="D2446" s="55"/>
      <c r="E2446" s="56"/>
      <c r="F2446" s="57"/>
      <c r="G2446" s="54"/>
    </row>
    <row r="2447" spans="2:7" s="51" customFormat="1" ht="13.35" customHeight="1">
      <c r="B2447" s="54"/>
      <c r="C2447" s="95"/>
      <c r="D2447" s="55"/>
      <c r="E2447" s="56"/>
      <c r="F2447" s="57"/>
      <c r="G2447" s="54"/>
    </row>
    <row r="2448" spans="2:7" s="51" customFormat="1" ht="13.35" customHeight="1">
      <c r="B2448" s="54"/>
      <c r="C2448" s="95"/>
      <c r="D2448" s="55"/>
      <c r="E2448" s="56"/>
      <c r="F2448" s="57"/>
      <c r="G2448" s="54"/>
    </row>
    <row r="2449" spans="2:7" s="51" customFormat="1" ht="13.35" customHeight="1">
      <c r="B2449" s="54"/>
      <c r="C2449" s="95"/>
      <c r="D2449" s="55"/>
      <c r="E2449" s="56"/>
      <c r="F2449" s="57"/>
      <c r="G2449" s="54"/>
    </row>
    <row r="2450" spans="2:7" s="51" customFormat="1" ht="13.35" customHeight="1">
      <c r="B2450" s="54"/>
      <c r="C2450" s="95"/>
      <c r="D2450" s="55"/>
      <c r="E2450" s="56"/>
      <c r="F2450" s="57"/>
      <c r="G2450" s="54"/>
    </row>
    <row r="2451" spans="2:7" s="51" customFormat="1" ht="13.35" customHeight="1">
      <c r="B2451" s="54"/>
      <c r="C2451" s="95"/>
      <c r="D2451" s="55"/>
      <c r="E2451" s="56"/>
      <c r="F2451" s="57"/>
      <c r="G2451" s="54"/>
    </row>
    <row r="2452" spans="2:7" s="51" customFormat="1" ht="13.35" customHeight="1">
      <c r="B2452" s="54"/>
      <c r="C2452" s="95"/>
      <c r="D2452" s="55"/>
      <c r="E2452" s="56"/>
      <c r="F2452" s="57"/>
      <c r="G2452" s="54"/>
    </row>
    <row r="2453" spans="2:7" s="51" customFormat="1" ht="13.35" customHeight="1">
      <c r="B2453" s="54"/>
      <c r="C2453" s="95"/>
      <c r="D2453" s="55"/>
      <c r="E2453" s="56"/>
      <c r="F2453" s="57"/>
      <c r="G2453" s="54"/>
    </row>
    <row r="2454" spans="2:7" s="51" customFormat="1" ht="13.35" customHeight="1">
      <c r="B2454" s="54"/>
      <c r="C2454" s="95"/>
      <c r="D2454" s="55"/>
      <c r="E2454" s="56"/>
      <c r="F2454" s="57"/>
      <c r="G2454" s="54"/>
    </row>
    <row r="2455" spans="2:7" s="51" customFormat="1" ht="13.35" customHeight="1">
      <c r="B2455" s="54"/>
      <c r="C2455" s="95"/>
      <c r="D2455" s="55"/>
      <c r="E2455" s="56"/>
      <c r="F2455" s="57"/>
      <c r="G2455" s="54"/>
    </row>
    <row r="2456" spans="2:7" s="51" customFormat="1" ht="13.35" customHeight="1">
      <c r="B2456" s="54"/>
      <c r="C2456" s="95"/>
      <c r="D2456" s="55"/>
      <c r="E2456" s="56"/>
      <c r="F2456" s="57"/>
      <c r="G2456" s="54"/>
    </row>
    <row r="2457" spans="2:7" s="51" customFormat="1" ht="13.35" customHeight="1">
      <c r="B2457" s="54"/>
      <c r="C2457" s="95"/>
      <c r="D2457" s="55"/>
      <c r="E2457" s="56"/>
      <c r="F2457" s="57"/>
      <c r="G2457" s="54"/>
    </row>
    <row r="2458" spans="2:7" s="51" customFormat="1" ht="13.35" customHeight="1">
      <c r="B2458" s="54"/>
      <c r="C2458" s="95"/>
      <c r="D2458" s="55"/>
      <c r="E2458" s="56"/>
      <c r="F2458" s="57"/>
      <c r="G2458" s="54"/>
    </row>
    <row r="2459" spans="2:7" s="51" customFormat="1" ht="13.35" customHeight="1">
      <c r="B2459" s="54"/>
      <c r="C2459" s="95"/>
      <c r="D2459" s="55"/>
      <c r="E2459" s="56"/>
      <c r="F2459" s="57"/>
      <c r="G2459" s="54"/>
    </row>
    <row r="2460" spans="2:7" s="51" customFormat="1" ht="13.35" customHeight="1">
      <c r="B2460" s="54"/>
      <c r="C2460" s="95"/>
      <c r="D2460" s="55"/>
      <c r="E2460" s="56"/>
      <c r="F2460" s="57"/>
      <c r="G2460" s="54"/>
    </row>
    <row r="2461" spans="2:7" s="51" customFormat="1" ht="13.35" customHeight="1">
      <c r="B2461" s="54"/>
      <c r="C2461" s="95"/>
      <c r="D2461" s="55"/>
      <c r="E2461" s="56"/>
      <c r="F2461" s="57"/>
      <c r="G2461" s="54"/>
    </row>
    <row r="2462" spans="2:7" s="51" customFormat="1" ht="13.35" customHeight="1">
      <c r="B2462" s="54"/>
      <c r="C2462" s="95"/>
      <c r="D2462" s="55"/>
      <c r="E2462" s="56"/>
      <c r="F2462" s="57"/>
      <c r="G2462" s="54"/>
    </row>
    <row r="2463" spans="2:7" s="51" customFormat="1" ht="13.35" customHeight="1">
      <c r="B2463" s="54"/>
      <c r="C2463" s="95"/>
      <c r="D2463" s="55"/>
      <c r="E2463" s="56"/>
      <c r="F2463" s="57"/>
      <c r="G2463" s="54"/>
    </row>
    <row r="2464" spans="2:7" s="51" customFormat="1" ht="13.35" customHeight="1">
      <c r="B2464" s="54"/>
      <c r="C2464" s="95"/>
      <c r="D2464" s="55"/>
      <c r="E2464" s="56"/>
      <c r="F2464" s="57"/>
      <c r="G2464" s="54"/>
    </row>
    <row r="2465" spans="2:7" s="51" customFormat="1" ht="13.35" customHeight="1">
      <c r="B2465" s="54"/>
      <c r="C2465" s="95"/>
      <c r="D2465" s="55"/>
      <c r="E2465" s="56"/>
      <c r="F2465" s="57"/>
      <c r="G2465" s="54"/>
    </row>
    <row r="2466" spans="2:7" s="51" customFormat="1" ht="13.35" customHeight="1">
      <c r="B2466" s="54"/>
      <c r="C2466" s="95"/>
      <c r="D2466" s="55"/>
      <c r="E2466" s="56"/>
      <c r="F2466" s="57"/>
      <c r="G2466" s="54"/>
    </row>
    <row r="2467" spans="2:7" s="51" customFormat="1" ht="13.35" customHeight="1">
      <c r="B2467" s="54"/>
      <c r="C2467" s="95"/>
      <c r="D2467" s="55"/>
      <c r="E2467" s="56"/>
      <c r="F2467" s="57"/>
      <c r="G2467" s="54"/>
    </row>
    <row r="2468" spans="2:7" s="51" customFormat="1" ht="13.35" customHeight="1">
      <c r="B2468" s="54"/>
      <c r="C2468" s="95"/>
      <c r="D2468" s="55"/>
      <c r="E2468" s="56"/>
      <c r="F2468" s="57"/>
      <c r="G2468" s="54"/>
    </row>
    <row r="2469" spans="2:7" s="51" customFormat="1" ht="13.35" customHeight="1">
      <c r="B2469" s="54"/>
      <c r="C2469" s="95"/>
      <c r="D2469" s="55"/>
      <c r="E2469" s="56"/>
      <c r="F2469" s="57"/>
      <c r="G2469" s="54"/>
    </row>
    <row r="2470" spans="2:7" s="51" customFormat="1" ht="13.35" customHeight="1">
      <c r="B2470" s="54"/>
      <c r="C2470" s="95"/>
      <c r="D2470" s="55"/>
      <c r="E2470" s="56"/>
      <c r="F2470" s="57"/>
      <c r="G2470" s="54"/>
    </row>
    <row r="2471" spans="2:7" s="51" customFormat="1" ht="13.35" customHeight="1">
      <c r="B2471" s="54"/>
      <c r="C2471" s="95"/>
      <c r="D2471" s="55"/>
      <c r="E2471" s="56"/>
      <c r="F2471" s="57"/>
      <c r="G2471" s="54"/>
    </row>
    <row r="2472" spans="2:7" s="51" customFormat="1" ht="13.35" customHeight="1">
      <c r="B2472" s="54"/>
      <c r="C2472" s="95"/>
      <c r="D2472" s="55"/>
      <c r="E2472" s="56"/>
      <c r="F2472" s="57"/>
      <c r="G2472" s="54"/>
    </row>
    <row r="2473" spans="2:7" s="51" customFormat="1" ht="13.35" customHeight="1">
      <c r="B2473" s="54"/>
      <c r="C2473" s="95"/>
      <c r="D2473" s="55"/>
      <c r="E2473" s="56"/>
      <c r="F2473" s="57"/>
      <c r="G2473" s="54"/>
    </row>
    <row r="2474" spans="2:7" s="51" customFormat="1" ht="13.35" customHeight="1">
      <c r="B2474" s="54"/>
      <c r="C2474" s="95"/>
      <c r="D2474" s="55"/>
      <c r="E2474" s="56"/>
      <c r="F2474" s="57"/>
      <c r="G2474" s="54"/>
    </row>
    <row r="2475" spans="2:7" s="51" customFormat="1" ht="13.35" customHeight="1">
      <c r="B2475" s="54"/>
      <c r="C2475" s="95"/>
      <c r="D2475" s="55"/>
      <c r="E2475" s="56"/>
      <c r="F2475" s="57"/>
      <c r="G2475" s="54"/>
    </row>
    <row r="2476" spans="2:7" s="51" customFormat="1" ht="13.35" customHeight="1">
      <c r="B2476" s="54"/>
      <c r="C2476" s="95"/>
      <c r="D2476" s="55"/>
      <c r="E2476" s="56"/>
      <c r="F2476" s="57"/>
      <c r="G2476" s="54"/>
    </row>
    <row r="2477" spans="2:7" s="51" customFormat="1" ht="13.35" customHeight="1">
      <c r="B2477" s="54"/>
      <c r="C2477" s="95"/>
      <c r="D2477" s="55"/>
      <c r="E2477" s="56"/>
      <c r="F2477" s="57"/>
      <c r="G2477" s="54"/>
    </row>
    <row r="2478" spans="2:7" s="51" customFormat="1" ht="13.35" customHeight="1">
      <c r="B2478" s="54"/>
      <c r="C2478" s="95"/>
      <c r="D2478" s="55"/>
      <c r="E2478" s="56"/>
      <c r="F2478" s="57"/>
      <c r="G2478" s="54"/>
    </row>
    <row r="2479" spans="2:7" s="51" customFormat="1" ht="13.35" customHeight="1">
      <c r="B2479" s="54"/>
      <c r="C2479" s="95"/>
      <c r="D2479" s="55"/>
      <c r="E2479" s="56"/>
      <c r="F2479" s="57"/>
      <c r="G2479" s="54"/>
    </row>
    <row r="2480" spans="2:7" s="51" customFormat="1" ht="13.35" customHeight="1">
      <c r="B2480" s="54"/>
      <c r="C2480" s="95"/>
      <c r="D2480" s="55"/>
      <c r="E2480" s="56"/>
      <c r="F2480" s="57"/>
      <c r="G2480" s="54"/>
    </row>
    <row r="2481" spans="2:7" s="51" customFormat="1" ht="13.35" customHeight="1">
      <c r="B2481" s="54"/>
      <c r="C2481" s="95"/>
      <c r="D2481" s="55"/>
      <c r="E2481" s="56"/>
      <c r="F2481" s="57"/>
      <c r="G2481" s="54"/>
    </row>
    <row r="2482" spans="2:7" s="51" customFormat="1" ht="13.35" customHeight="1">
      <c r="B2482" s="54"/>
      <c r="C2482" s="95"/>
      <c r="D2482" s="55"/>
      <c r="E2482" s="56"/>
      <c r="F2482" s="57"/>
      <c r="G2482" s="54"/>
    </row>
    <row r="2483" spans="2:7" s="51" customFormat="1" ht="13.35" customHeight="1">
      <c r="B2483" s="54"/>
      <c r="C2483" s="95"/>
      <c r="D2483" s="55"/>
      <c r="E2483" s="56"/>
      <c r="F2483" s="57"/>
      <c r="G2483" s="54"/>
    </row>
    <row r="2484" spans="2:7" s="51" customFormat="1" ht="13.35" customHeight="1">
      <c r="B2484" s="54"/>
      <c r="C2484" s="95"/>
      <c r="D2484" s="55"/>
      <c r="E2484" s="56"/>
      <c r="F2484" s="57"/>
      <c r="G2484" s="54"/>
    </row>
    <row r="2485" spans="2:7" s="51" customFormat="1" ht="13.35" customHeight="1">
      <c r="B2485" s="54"/>
      <c r="C2485" s="95"/>
      <c r="D2485" s="55"/>
      <c r="E2485" s="56"/>
      <c r="F2485" s="57"/>
      <c r="G2485" s="54"/>
    </row>
    <row r="2486" spans="2:7" s="51" customFormat="1" ht="13.35" customHeight="1">
      <c r="B2486" s="54"/>
      <c r="C2486" s="95"/>
      <c r="D2486" s="55"/>
      <c r="E2486" s="56"/>
      <c r="F2486" s="57"/>
      <c r="G2486" s="54"/>
    </row>
    <row r="2487" spans="2:7" s="51" customFormat="1" ht="13.35" customHeight="1">
      <c r="B2487" s="54"/>
      <c r="C2487" s="95"/>
      <c r="D2487" s="55"/>
      <c r="E2487" s="56"/>
      <c r="F2487" s="57"/>
      <c r="G2487" s="54"/>
    </row>
    <row r="2488" spans="2:7" s="51" customFormat="1" ht="13.35" customHeight="1">
      <c r="B2488" s="54"/>
      <c r="C2488" s="95"/>
      <c r="D2488" s="55"/>
      <c r="E2488" s="56"/>
      <c r="F2488" s="57"/>
      <c r="G2488" s="54"/>
    </row>
    <row r="2489" spans="2:7" s="51" customFormat="1" ht="13.35" customHeight="1">
      <c r="B2489" s="54"/>
      <c r="C2489" s="95"/>
      <c r="D2489" s="55"/>
      <c r="E2489" s="56"/>
      <c r="F2489" s="57"/>
      <c r="G2489" s="54"/>
    </row>
    <row r="2490" spans="2:7" s="51" customFormat="1" ht="13.35" customHeight="1">
      <c r="B2490" s="54"/>
      <c r="C2490" s="95"/>
      <c r="D2490" s="55"/>
      <c r="E2490" s="56"/>
      <c r="F2490" s="57"/>
      <c r="G2490" s="54"/>
    </row>
    <row r="2491" spans="2:7" s="51" customFormat="1" ht="13.35" customHeight="1">
      <c r="B2491" s="54"/>
      <c r="C2491" s="95"/>
      <c r="D2491" s="55"/>
      <c r="E2491" s="56"/>
      <c r="F2491" s="57"/>
      <c r="G2491" s="54"/>
    </row>
    <row r="2492" spans="2:7" s="51" customFormat="1" ht="13.35" customHeight="1">
      <c r="B2492" s="54"/>
      <c r="C2492" s="95"/>
      <c r="D2492" s="55"/>
      <c r="E2492" s="56"/>
      <c r="F2492" s="57"/>
      <c r="G2492" s="54"/>
    </row>
    <row r="2493" spans="2:7" s="51" customFormat="1" ht="13.35" customHeight="1">
      <c r="B2493" s="54"/>
      <c r="C2493" s="95"/>
      <c r="D2493" s="55"/>
      <c r="E2493" s="56"/>
      <c r="F2493" s="57"/>
      <c r="G2493" s="54"/>
    </row>
    <row r="2494" spans="2:7" s="51" customFormat="1" ht="13.35" customHeight="1">
      <c r="B2494" s="54"/>
      <c r="C2494" s="95"/>
      <c r="D2494" s="55"/>
      <c r="E2494" s="56"/>
      <c r="F2494" s="57"/>
      <c r="G2494" s="54"/>
    </row>
    <row r="2495" spans="2:7" s="51" customFormat="1" ht="13.35" customHeight="1">
      <c r="B2495" s="54"/>
      <c r="C2495" s="95"/>
      <c r="D2495" s="55"/>
      <c r="E2495" s="56"/>
      <c r="F2495" s="57"/>
      <c r="G2495" s="54"/>
    </row>
    <row r="2496" spans="2:7" s="51" customFormat="1" ht="13.35" customHeight="1">
      <c r="B2496" s="54"/>
      <c r="C2496" s="95"/>
      <c r="D2496" s="55"/>
      <c r="E2496" s="56"/>
      <c r="F2496" s="57"/>
      <c r="G2496" s="54"/>
    </row>
    <row r="2497" spans="2:7" s="51" customFormat="1" ht="13.35" customHeight="1">
      <c r="B2497" s="54"/>
      <c r="C2497" s="95"/>
      <c r="D2497" s="55"/>
      <c r="E2497" s="56"/>
      <c r="F2497" s="57"/>
      <c r="G2497" s="54"/>
    </row>
    <row r="2498" spans="2:7" s="51" customFormat="1" ht="13.35" customHeight="1">
      <c r="B2498" s="54"/>
      <c r="C2498" s="95"/>
      <c r="D2498" s="55"/>
      <c r="E2498" s="56"/>
      <c r="F2498" s="57"/>
      <c r="G2498" s="54"/>
    </row>
    <row r="2499" spans="2:7" s="51" customFormat="1" ht="13.35" customHeight="1">
      <c r="B2499" s="54"/>
      <c r="C2499" s="95"/>
      <c r="D2499" s="55"/>
      <c r="E2499" s="56"/>
      <c r="F2499" s="57"/>
      <c r="G2499" s="54"/>
    </row>
    <row r="2500" spans="2:7" s="51" customFormat="1" ht="13.35" customHeight="1">
      <c r="B2500" s="54"/>
      <c r="C2500" s="95"/>
      <c r="D2500" s="55"/>
      <c r="E2500" s="56"/>
      <c r="F2500" s="57"/>
      <c r="G2500" s="54"/>
    </row>
    <row r="2501" spans="2:7" s="51" customFormat="1" ht="13.35" customHeight="1">
      <c r="B2501" s="54"/>
      <c r="C2501" s="95"/>
      <c r="D2501" s="55"/>
      <c r="E2501" s="56"/>
      <c r="F2501" s="57"/>
      <c r="G2501" s="54"/>
    </row>
    <row r="2502" spans="2:7" s="51" customFormat="1" ht="13.35" customHeight="1">
      <c r="B2502" s="54"/>
      <c r="C2502" s="95"/>
      <c r="D2502" s="55"/>
      <c r="E2502" s="56"/>
      <c r="F2502" s="57"/>
      <c r="G2502" s="54"/>
    </row>
    <row r="2503" spans="2:7" s="51" customFormat="1" ht="13.35" customHeight="1">
      <c r="B2503" s="54"/>
      <c r="C2503" s="95"/>
      <c r="D2503" s="55"/>
      <c r="E2503" s="56"/>
      <c r="F2503" s="57"/>
      <c r="G2503" s="54"/>
    </row>
    <row r="2504" spans="2:7" s="51" customFormat="1" ht="13.35" customHeight="1">
      <c r="B2504" s="54"/>
      <c r="C2504" s="95"/>
      <c r="D2504" s="55"/>
      <c r="E2504" s="56"/>
      <c r="F2504" s="57"/>
      <c r="G2504" s="54"/>
    </row>
    <row r="2505" spans="2:7" s="51" customFormat="1" ht="13.35" customHeight="1">
      <c r="B2505" s="54"/>
      <c r="C2505" s="95"/>
      <c r="D2505" s="55"/>
      <c r="E2505" s="56"/>
      <c r="F2505" s="57"/>
      <c r="G2505" s="54"/>
    </row>
    <row r="2506" spans="2:7" s="51" customFormat="1" ht="13.35" customHeight="1">
      <c r="B2506" s="54"/>
      <c r="C2506" s="95"/>
      <c r="D2506" s="55"/>
      <c r="E2506" s="56"/>
      <c r="F2506" s="57"/>
      <c r="G2506" s="54"/>
    </row>
    <row r="2507" spans="2:7" s="51" customFormat="1" ht="13.35" customHeight="1">
      <c r="B2507" s="54"/>
      <c r="C2507" s="95"/>
      <c r="D2507" s="55"/>
      <c r="E2507" s="56"/>
      <c r="F2507" s="57"/>
      <c r="G2507" s="54"/>
    </row>
    <row r="2508" spans="2:7" s="51" customFormat="1" ht="13.35" customHeight="1">
      <c r="B2508" s="54"/>
      <c r="C2508" s="95"/>
      <c r="D2508" s="55"/>
      <c r="E2508" s="56"/>
      <c r="F2508" s="57"/>
      <c r="G2508" s="54"/>
    </row>
    <row r="2509" spans="2:7" s="51" customFormat="1" ht="13.35" customHeight="1">
      <c r="B2509" s="54"/>
      <c r="C2509" s="95"/>
      <c r="D2509" s="55"/>
      <c r="E2509" s="56"/>
      <c r="F2509" s="57"/>
      <c r="G2509" s="54"/>
    </row>
    <row r="2510" spans="2:7" s="51" customFormat="1" ht="13.35" customHeight="1">
      <c r="B2510" s="54"/>
      <c r="C2510" s="95"/>
      <c r="D2510" s="55"/>
      <c r="E2510" s="56"/>
      <c r="F2510" s="57"/>
      <c r="G2510" s="54"/>
    </row>
    <row r="2511" spans="2:7" s="51" customFormat="1" ht="13.35" customHeight="1">
      <c r="B2511" s="54"/>
      <c r="C2511" s="95"/>
      <c r="D2511" s="55"/>
      <c r="E2511" s="56"/>
      <c r="F2511" s="57"/>
      <c r="G2511" s="54"/>
    </row>
    <row r="2512" spans="2:7" s="51" customFormat="1" ht="13.35" customHeight="1">
      <c r="B2512" s="54"/>
      <c r="C2512" s="95"/>
      <c r="D2512" s="55"/>
      <c r="E2512" s="56"/>
      <c r="F2512" s="57"/>
      <c r="G2512" s="54"/>
    </row>
    <row r="2513" spans="2:7" s="51" customFormat="1" ht="13.35" customHeight="1">
      <c r="B2513" s="54"/>
      <c r="C2513" s="95"/>
      <c r="D2513" s="55"/>
      <c r="E2513" s="56"/>
      <c r="F2513" s="57"/>
      <c r="G2513" s="54"/>
    </row>
    <row r="2514" spans="2:7" s="51" customFormat="1" ht="13.35" customHeight="1">
      <c r="B2514" s="54"/>
      <c r="C2514" s="95"/>
      <c r="D2514" s="55"/>
      <c r="E2514" s="56"/>
      <c r="F2514" s="57"/>
      <c r="G2514" s="54"/>
    </row>
    <row r="2515" spans="2:7" s="51" customFormat="1" ht="13.35" customHeight="1">
      <c r="B2515" s="54"/>
      <c r="C2515" s="95"/>
      <c r="D2515" s="55"/>
      <c r="E2515" s="56"/>
      <c r="F2515" s="57"/>
      <c r="G2515" s="54"/>
    </row>
    <row r="2516" spans="2:7" s="51" customFormat="1" ht="13.35" customHeight="1">
      <c r="B2516" s="54"/>
      <c r="C2516" s="95"/>
      <c r="D2516" s="55"/>
      <c r="E2516" s="56"/>
      <c r="F2516" s="57"/>
      <c r="G2516" s="54"/>
    </row>
    <row r="2517" spans="2:7" s="51" customFormat="1" ht="13.35" customHeight="1">
      <c r="B2517" s="54"/>
      <c r="C2517" s="95"/>
      <c r="D2517" s="55"/>
      <c r="E2517" s="56"/>
      <c r="F2517" s="57"/>
      <c r="G2517" s="54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517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>
      <c r="C2" s="93"/>
    </row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191</v>
      </c>
      <c r="C5" s="95">
        <v>0.33581018518518518</v>
      </c>
      <c r="D5" s="55">
        <v>1200</v>
      </c>
      <c r="E5" s="56">
        <v>23.035</v>
      </c>
      <c r="F5" s="57">
        <v>27642</v>
      </c>
      <c r="G5" s="54" t="s">
        <v>27</v>
      </c>
    </row>
    <row r="6" spans="2:7" s="51" customFormat="1" ht="13.35" customHeight="1">
      <c r="B6" s="54" t="s">
        <v>26191</v>
      </c>
      <c r="C6" s="95">
        <v>0.33581018518518518</v>
      </c>
      <c r="D6" s="55">
        <v>400</v>
      </c>
      <c r="E6" s="56">
        <v>23.035</v>
      </c>
      <c r="F6" s="57">
        <v>9214</v>
      </c>
      <c r="G6" s="54" t="s">
        <v>27</v>
      </c>
    </row>
    <row r="7" spans="2:7" s="51" customFormat="1" ht="13.35" customHeight="1">
      <c r="B7" s="54" t="s">
        <v>26191</v>
      </c>
      <c r="C7" s="95">
        <v>0.33681712962962962</v>
      </c>
      <c r="D7" s="55">
        <v>1300</v>
      </c>
      <c r="E7" s="56">
        <v>23.02</v>
      </c>
      <c r="F7" s="57">
        <v>29926</v>
      </c>
      <c r="G7" s="54" t="s">
        <v>27</v>
      </c>
    </row>
    <row r="8" spans="2:7" s="51" customFormat="1" ht="13.35" customHeight="1">
      <c r="B8" s="54" t="s">
        <v>26191</v>
      </c>
      <c r="C8" s="95">
        <v>0.34109953703703705</v>
      </c>
      <c r="D8" s="55">
        <v>250</v>
      </c>
      <c r="E8" s="56">
        <v>23.035</v>
      </c>
      <c r="F8" s="57">
        <v>5758.75</v>
      </c>
      <c r="G8" s="54" t="s">
        <v>27</v>
      </c>
    </row>
    <row r="9" spans="2:7" s="51" customFormat="1" ht="13.35" customHeight="1">
      <c r="B9" s="54" t="s">
        <v>26191</v>
      </c>
      <c r="C9" s="95">
        <v>0.34109953703703705</v>
      </c>
      <c r="D9" s="55">
        <v>1450</v>
      </c>
      <c r="E9" s="56">
        <v>23.035</v>
      </c>
      <c r="F9" s="57">
        <v>33400.75</v>
      </c>
      <c r="G9" s="54" t="s">
        <v>27</v>
      </c>
    </row>
    <row r="10" spans="2:7" s="51" customFormat="1" ht="13.35" customHeight="1">
      <c r="B10" s="54" t="s">
        <v>26191</v>
      </c>
      <c r="C10" s="95">
        <v>0.34172453703703703</v>
      </c>
      <c r="D10" s="55">
        <v>843</v>
      </c>
      <c r="E10" s="56">
        <v>23.03</v>
      </c>
      <c r="F10" s="57">
        <v>19414.29</v>
      </c>
      <c r="G10" s="54" t="s">
        <v>27</v>
      </c>
    </row>
    <row r="11" spans="2:7" s="51" customFormat="1" ht="13.35" customHeight="1">
      <c r="B11" s="54" t="s">
        <v>26191</v>
      </c>
      <c r="C11" s="95">
        <v>0.34172453703703703</v>
      </c>
      <c r="D11" s="55">
        <v>557</v>
      </c>
      <c r="E11" s="56">
        <v>23.03</v>
      </c>
      <c r="F11" s="57">
        <v>12827.710000000001</v>
      </c>
      <c r="G11" s="54" t="s">
        <v>27</v>
      </c>
    </row>
    <row r="12" spans="2:7" s="51" customFormat="1" ht="13.35" customHeight="1">
      <c r="B12" s="54" t="s">
        <v>26191</v>
      </c>
      <c r="C12" s="95">
        <v>0.34555555555555556</v>
      </c>
      <c r="D12" s="55">
        <v>17</v>
      </c>
      <c r="E12" s="56">
        <v>23.14</v>
      </c>
      <c r="F12" s="57">
        <v>393.38</v>
      </c>
      <c r="G12" s="54" t="s">
        <v>27</v>
      </c>
    </row>
    <row r="13" spans="2:7" s="51" customFormat="1" ht="13.35" customHeight="1">
      <c r="B13" s="54" t="s">
        <v>26191</v>
      </c>
      <c r="C13" s="95">
        <v>0.34555555555555556</v>
      </c>
      <c r="D13" s="55">
        <v>1283</v>
      </c>
      <c r="E13" s="56">
        <v>23.14</v>
      </c>
      <c r="F13" s="57">
        <v>29688.62</v>
      </c>
      <c r="G13" s="54" t="s">
        <v>27</v>
      </c>
    </row>
    <row r="14" spans="2:7" s="51" customFormat="1" ht="13.35" customHeight="1">
      <c r="B14" s="54" t="s">
        <v>26191</v>
      </c>
      <c r="C14" s="95">
        <v>0.3475347222222222</v>
      </c>
      <c r="D14" s="55">
        <v>1136</v>
      </c>
      <c r="E14" s="56">
        <v>23.135000000000002</v>
      </c>
      <c r="F14" s="57">
        <v>26281.360000000001</v>
      </c>
      <c r="G14" s="54" t="s">
        <v>27</v>
      </c>
    </row>
    <row r="15" spans="2:7" s="51" customFormat="1" ht="13.35" customHeight="1">
      <c r="B15" s="54" t="s">
        <v>26191</v>
      </c>
      <c r="C15" s="95">
        <v>0.34767361111111111</v>
      </c>
      <c r="D15" s="55">
        <v>417</v>
      </c>
      <c r="E15" s="56">
        <v>23.17</v>
      </c>
      <c r="F15" s="57">
        <v>9661.8900000000012</v>
      </c>
      <c r="G15" s="54" t="s">
        <v>27</v>
      </c>
    </row>
    <row r="16" spans="2:7" s="51" customFormat="1" ht="13.35" customHeight="1">
      <c r="B16" s="54" t="s">
        <v>26191</v>
      </c>
      <c r="C16" s="95">
        <v>0.34767361111111111</v>
      </c>
      <c r="D16" s="55">
        <v>99</v>
      </c>
      <c r="E16" s="56">
        <v>23.17</v>
      </c>
      <c r="F16" s="57">
        <v>2293.8300000000004</v>
      </c>
      <c r="G16" s="54" t="s">
        <v>27</v>
      </c>
    </row>
    <row r="17" spans="2:7" s="51" customFormat="1" ht="13.35" customHeight="1">
      <c r="B17" s="54" t="s">
        <v>26191</v>
      </c>
      <c r="C17" s="95">
        <v>0.34767361111111111</v>
      </c>
      <c r="D17" s="55">
        <v>784</v>
      </c>
      <c r="E17" s="56">
        <v>23.17</v>
      </c>
      <c r="F17" s="57">
        <v>18165.280000000002</v>
      </c>
      <c r="G17" s="54" t="s">
        <v>27</v>
      </c>
    </row>
    <row r="18" spans="2:7" s="51" customFormat="1" ht="13.35" customHeight="1">
      <c r="B18" s="54" t="s">
        <v>26191</v>
      </c>
      <c r="C18" s="95">
        <v>0.34791666666666665</v>
      </c>
      <c r="D18" s="55">
        <v>64</v>
      </c>
      <c r="E18" s="56">
        <v>23.135000000000002</v>
      </c>
      <c r="F18" s="57">
        <v>1480.64</v>
      </c>
      <c r="G18" s="54" t="s">
        <v>27</v>
      </c>
    </row>
    <row r="19" spans="2:7" s="51" customFormat="1" ht="13.35" customHeight="1">
      <c r="B19" s="54" t="s">
        <v>26191</v>
      </c>
      <c r="C19" s="95">
        <v>0.34893518518518518</v>
      </c>
      <c r="D19" s="55">
        <v>372</v>
      </c>
      <c r="E19" s="56">
        <v>23.105</v>
      </c>
      <c r="F19" s="57">
        <v>8595.06</v>
      </c>
      <c r="G19" s="54" t="s">
        <v>27</v>
      </c>
    </row>
    <row r="20" spans="2:7" s="51" customFormat="1" ht="13.35" customHeight="1">
      <c r="B20" s="54" t="s">
        <v>26191</v>
      </c>
      <c r="C20" s="95">
        <v>0.34893518518518518</v>
      </c>
      <c r="D20" s="55">
        <v>1128</v>
      </c>
      <c r="E20" s="56">
        <v>23.105</v>
      </c>
      <c r="F20" s="57">
        <v>26062.44</v>
      </c>
      <c r="G20" s="54" t="s">
        <v>27</v>
      </c>
    </row>
    <row r="21" spans="2:7" s="51" customFormat="1" ht="13.35" customHeight="1">
      <c r="B21" s="54" t="s">
        <v>26191</v>
      </c>
      <c r="C21" s="95">
        <v>0.35278935185185184</v>
      </c>
      <c r="D21" s="55">
        <v>300</v>
      </c>
      <c r="E21" s="56">
        <v>23.1</v>
      </c>
      <c r="F21" s="57">
        <v>6930</v>
      </c>
      <c r="G21" s="54" t="s">
        <v>27</v>
      </c>
    </row>
    <row r="22" spans="2:7" s="51" customFormat="1" ht="13.35" customHeight="1">
      <c r="B22" s="54" t="s">
        <v>26191</v>
      </c>
      <c r="C22" s="95">
        <v>0.35278935185185184</v>
      </c>
      <c r="D22" s="55">
        <v>1356</v>
      </c>
      <c r="E22" s="56">
        <v>23.1</v>
      </c>
      <c r="F22" s="57">
        <v>31323.600000000002</v>
      </c>
      <c r="G22" s="54" t="s">
        <v>27</v>
      </c>
    </row>
    <row r="23" spans="2:7" s="51" customFormat="1" ht="13.35" customHeight="1">
      <c r="B23" s="54" t="s">
        <v>26191</v>
      </c>
      <c r="C23" s="95">
        <v>0.35278935185185184</v>
      </c>
      <c r="D23" s="55">
        <v>800</v>
      </c>
      <c r="E23" s="56">
        <v>23.1</v>
      </c>
      <c r="F23" s="57">
        <v>18480</v>
      </c>
      <c r="G23" s="54" t="s">
        <v>27</v>
      </c>
    </row>
    <row r="24" spans="2:7" s="51" customFormat="1" ht="13.35" customHeight="1">
      <c r="B24" s="54" t="s">
        <v>26191</v>
      </c>
      <c r="C24" s="95">
        <v>0.35278935185185184</v>
      </c>
      <c r="D24" s="55">
        <v>44</v>
      </c>
      <c r="E24" s="56">
        <v>23.1</v>
      </c>
      <c r="F24" s="57">
        <v>1016.4000000000001</v>
      </c>
      <c r="G24" s="54" t="s">
        <v>27</v>
      </c>
    </row>
    <row r="25" spans="2:7" s="51" customFormat="1" ht="13.35" customHeight="1">
      <c r="B25" s="54" t="s">
        <v>26191</v>
      </c>
      <c r="C25" s="95">
        <v>0.35278935185185184</v>
      </c>
      <c r="D25" s="55">
        <v>1131</v>
      </c>
      <c r="E25" s="56">
        <v>23.094999999999999</v>
      </c>
      <c r="F25" s="57">
        <v>26120.445</v>
      </c>
      <c r="G25" s="54" t="s">
        <v>27</v>
      </c>
    </row>
    <row r="26" spans="2:7" s="51" customFormat="1" ht="13.35" customHeight="1">
      <c r="B26" s="54" t="s">
        <v>26191</v>
      </c>
      <c r="C26" s="95">
        <v>0.35280092592592593</v>
      </c>
      <c r="D26" s="55">
        <v>269</v>
      </c>
      <c r="E26" s="56">
        <v>23.094999999999999</v>
      </c>
      <c r="F26" s="57">
        <v>6212.5549999999994</v>
      </c>
      <c r="G26" s="54" t="s">
        <v>27</v>
      </c>
    </row>
    <row r="27" spans="2:7" s="51" customFormat="1" ht="13.35" customHeight="1">
      <c r="B27" s="54" t="s">
        <v>26191</v>
      </c>
      <c r="C27" s="95">
        <v>0.35424768518518518</v>
      </c>
      <c r="D27" s="55">
        <v>500</v>
      </c>
      <c r="E27" s="56">
        <v>23.055</v>
      </c>
      <c r="F27" s="57">
        <v>11527.5</v>
      </c>
      <c r="G27" s="54" t="s">
        <v>27</v>
      </c>
    </row>
    <row r="28" spans="2:7" s="51" customFormat="1" ht="13.35" customHeight="1">
      <c r="B28" s="54" t="s">
        <v>26191</v>
      </c>
      <c r="C28" s="95">
        <v>0.35424768518518518</v>
      </c>
      <c r="D28" s="55">
        <v>700</v>
      </c>
      <c r="E28" s="56">
        <v>23.055</v>
      </c>
      <c r="F28" s="57">
        <v>16138.5</v>
      </c>
      <c r="G28" s="54" t="s">
        <v>27</v>
      </c>
    </row>
    <row r="29" spans="2:7" s="51" customFormat="1" ht="13.35" customHeight="1">
      <c r="B29" s="54" t="s">
        <v>26191</v>
      </c>
      <c r="C29" s="95">
        <v>0.35788194444444449</v>
      </c>
      <c r="D29" s="55">
        <v>300</v>
      </c>
      <c r="E29" s="56">
        <v>23.08</v>
      </c>
      <c r="F29" s="57">
        <v>6923.9999999999991</v>
      </c>
      <c r="G29" s="54" t="s">
        <v>27</v>
      </c>
    </row>
    <row r="30" spans="2:7" s="51" customFormat="1" ht="13.35" customHeight="1">
      <c r="B30" s="54" t="s">
        <v>26191</v>
      </c>
      <c r="C30" s="95">
        <v>0.35788194444444449</v>
      </c>
      <c r="D30" s="55">
        <v>145</v>
      </c>
      <c r="E30" s="56">
        <v>23.08</v>
      </c>
      <c r="F30" s="57">
        <v>3346.6</v>
      </c>
      <c r="G30" s="54" t="s">
        <v>27</v>
      </c>
    </row>
    <row r="31" spans="2:7" s="51" customFormat="1" ht="13.35" customHeight="1">
      <c r="B31" s="54" t="s">
        <v>26191</v>
      </c>
      <c r="C31" s="95">
        <v>0.35788194444444449</v>
      </c>
      <c r="D31" s="55">
        <v>75</v>
      </c>
      <c r="E31" s="56">
        <v>23.08</v>
      </c>
      <c r="F31" s="57">
        <v>1730.9999999999998</v>
      </c>
      <c r="G31" s="54" t="s">
        <v>27</v>
      </c>
    </row>
    <row r="32" spans="2:7" s="51" customFormat="1" ht="13.35" customHeight="1">
      <c r="B32" s="54" t="s">
        <v>26191</v>
      </c>
      <c r="C32" s="95">
        <v>0.35788194444444449</v>
      </c>
      <c r="D32" s="55">
        <v>250</v>
      </c>
      <c r="E32" s="56">
        <v>23.08</v>
      </c>
      <c r="F32" s="57">
        <v>5770</v>
      </c>
      <c r="G32" s="54" t="s">
        <v>27</v>
      </c>
    </row>
    <row r="33" spans="2:7" s="51" customFormat="1" ht="13.35" customHeight="1">
      <c r="B33" s="54" t="s">
        <v>26191</v>
      </c>
      <c r="C33" s="95">
        <v>0.35788194444444449</v>
      </c>
      <c r="D33" s="55">
        <v>260</v>
      </c>
      <c r="E33" s="56">
        <v>23.08</v>
      </c>
      <c r="F33" s="57">
        <v>6000.7999999999993</v>
      </c>
      <c r="G33" s="54" t="s">
        <v>27</v>
      </c>
    </row>
    <row r="34" spans="2:7" s="51" customFormat="1" ht="13.35" customHeight="1">
      <c r="B34" s="54" t="s">
        <v>26191</v>
      </c>
      <c r="C34" s="95">
        <v>0.35788194444444449</v>
      </c>
      <c r="D34" s="55">
        <v>131</v>
      </c>
      <c r="E34" s="56">
        <v>23.08</v>
      </c>
      <c r="F34" s="57">
        <v>3023.4799999999996</v>
      </c>
      <c r="G34" s="54" t="s">
        <v>27</v>
      </c>
    </row>
    <row r="35" spans="2:7" s="51" customFormat="1" ht="13.35" customHeight="1">
      <c r="B35" s="54" t="s">
        <v>26191</v>
      </c>
      <c r="C35" s="95">
        <v>0.35788194444444449</v>
      </c>
      <c r="D35" s="55">
        <v>39</v>
      </c>
      <c r="E35" s="56">
        <v>23.08</v>
      </c>
      <c r="F35" s="57">
        <v>900.11999999999989</v>
      </c>
      <c r="G35" s="54" t="s">
        <v>27</v>
      </c>
    </row>
    <row r="36" spans="2:7" s="51" customFormat="1" ht="13.35" customHeight="1">
      <c r="B36" s="54" t="s">
        <v>26191</v>
      </c>
      <c r="C36" s="95">
        <v>0.36015046296296299</v>
      </c>
      <c r="D36" s="55">
        <v>101</v>
      </c>
      <c r="E36" s="56">
        <v>23.035</v>
      </c>
      <c r="F36" s="57">
        <v>2326.5349999999999</v>
      </c>
      <c r="G36" s="54" t="s">
        <v>27</v>
      </c>
    </row>
    <row r="37" spans="2:7" s="51" customFormat="1" ht="13.35" customHeight="1">
      <c r="B37" s="54" t="s">
        <v>26191</v>
      </c>
      <c r="C37" s="95">
        <v>0.36015046296296299</v>
      </c>
      <c r="D37" s="55">
        <v>72</v>
      </c>
      <c r="E37" s="56">
        <v>23.035</v>
      </c>
      <c r="F37" s="57">
        <v>1658.52</v>
      </c>
      <c r="G37" s="54" t="s">
        <v>27</v>
      </c>
    </row>
    <row r="38" spans="2:7" s="51" customFormat="1" ht="13.35" customHeight="1">
      <c r="B38" s="54" t="s">
        <v>26191</v>
      </c>
      <c r="C38" s="95">
        <v>0.36015046296296299</v>
      </c>
      <c r="D38" s="55">
        <v>450</v>
      </c>
      <c r="E38" s="56">
        <v>23.035</v>
      </c>
      <c r="F38" s="57">
        <v>10365.75</v>
      </c>
      <c r="G38" s="54" t="s">
        <v>27</v>
      </c>
    </row>
    <row r="39" spans="2:7" s="51" customFormat="1" ht="13.35" customHeight="1">
      <c r="B39" s="54" t="s">
        <v>26191</v>
      </c>
      <c r="C39" s="95">
        <v>0.36015046296296299</v>
      </c>
      <c r="D39" s="55">
        <v>198</v>
      </c>
      <c r="E39" s="56">
        <v>23.035</v>
      </c>
      <c r="F39" s="57">
        <v>4560.93</v>
      </c>
      <c r="G39" s="54" t="s">
        <v>27</v>
      </c>
    </row>
    <row r="40" spans="2:7" s="51" customFormat="1" ht="13.35" customHeight="1">
      <c r="B40" s="54" t="s">
        <v>26191</v>
      </c>
      <c r="C40" s="95">
        <v>0.36015046296296299</v>
      </c>
      <c r="D40" s="55">
        <v>500</v>
      </c>
      <c r="E40" s="56">
        <v>23.035</v>
      </c>
      <c r="F40" s="57">
        <v>11517.5</v>
      </c>
      <c r="G40" s="54" t="s">
        <v>27</v>
      </c>
    </row>
    <row r="41" spans="2:7" s="51" customFormat="1" ht="13.35" customHeight="1">
      <c r="B41" s="54" t="s">
        <v>26191</v>
      </c>
      <c r="C41" s="95">
        <v>0.3602083333333333</v>
      </c>
      <c r="D41" s="55">
        <v>79</v>
      </c>
      <c r="E41" s="56">
        <v>23.035</v>
      </c>
      <c r="F41" s="57">
        <v>1819.7650000000001</v>
      </c>
      <c r="G41" s="54" t="s">
        <v>27</v>
      </c>
    </row>
    <row r="42" spans="2:7" s="51" customFormat="1" ht="13.35" customHeight="1">
      <c r="B42" s="54" t="s">
        <v>26191</v>
      </c>
      <c r="C42" s="95">
        <v>0.36315972222222226</v>
      </c>
      <c r="D42" s="55">
        <v>139</v>
      </c>
      <c r="E42" s="56">
        <v>23.065000000000001</v>
      </c>
      <c r="F42" s="57">
        <v>3206.0350000000003</v>
      </c>
      <c r="G42" s="54" t="s">
        <v>27</v>
      </c>
    </row>
    <row r="43" spans="2:7" s="51" customFormat="1" ht="13.35" customHeight="1">
      <c r="B43" s="54" t="s">
        <v>26191</v>
      </c>
      <c r="C43" s="95">
        <v>0.36315972222222226</v>
      </c>
      <c r="D43" s="55">
        <v>1461</v>
      </c>
      <c r="E43" s="56">
        <v>23.065000000000001</v>
      </c>
      <c r="F43" s="57">
        <v>33697.965000000004</v>
      </c>
      <c r="G43" s="54" t="s">
        <v>27</v>
      </c>
    </row>
    <row r="44" spans="2:7" s="51" customFormat="1" ht="13.35" customHeight="1">
      <c r="B44" s="54" t="s">
        <v>26191</v>
      </c>
      <c r="C44" s="95">
        <v>0.3654513888888889</v>
      </c>
      <c r="D44" s="55">
        <v>1100</v>
      </c>
      <c r="E44" s="56">
        <v>23.035</v>
      </c>
      <c r="F44" s="57">
        <v>25338.5</v>
      </c>
      <c r="G44" s="54" t="s">
        <v>27</v>
      </c>
    </row>
    <row r="45" spans="2:7" s="51" customFormat="1" ht="13.35" customHeight="1">
      <c r="B45" s="54" t="s">
        <v>26191</v>
      </c>
      <c r="C45" s="95">
        <v>0.36925925925925923</v>
      </c>
      <c r="D45" s="55">
        <v>1200</v>
      </c>
      <c r="E45" s="56">
        <v>23.024999999999999</v>
      </c>
      <c r="F45" s="57">
        <v>27630</v>
      </c>
      <c r="G45" s="54" t="s">
        <v>27</v>
      </c>
    </row>
    <row r="46" spans="2:7" s="51" customFormat="1" ht="13.35" customHeight="1">
      <c r="B46" s="54" t="s">
        <v>26191</v>
      </c>
      <c r="C46" s="95">
        <v>0.37152777777777773</v>
      </c>
      <c r="D46" s="55">
        <v>1200</v>
      </c>
      <c r="E46" s="56">
        <v>23.024999999999999</v>
      </c>
      <c r="F46" s="57">
        <v>27630</v>
      </c>
      <c r="G46" s="54" t="s">
        <v>27</v>
      </c>
    </row>
    <row r="47" spans="2:7" s="51" customFormat="1" ht="13.35" customHeight="1">
      <c r="B47" s="54" t="s">
        <v>26191</v>
      </c>
      <c r="C47" s="95">
        <v>0.37487268518518518</v>
      </c>
      <c r="D47" s="55">
        <v>233</v>
      </c>
      <c r="E47" s="56">
        <v>23.035</v>
      </c>
      <c r="F47" s="57">
        <v>5367.1549999999997</v>
      </c>
      <c r="G47" s="54" t="s">
        <v>27</v>
      </c>
    </row>
    <row r="48" spans="2:7" s="51" customFormat="1" ht="13.35" customHeight="1">
      <c r="B48" s="54" t="s">
        <v>26191</v>
      </c>
      <c r="C48" s="95">
        <v>0.37487268518518518</v>
      </c>
      <c r="D48" s="55">
        <v>382</v>
      </c>
      <c r="E48" s="56">
        <v>23.035</v>
      </c>
      <c r="F48" s="57">
        <v>8799.3700000000008</v>
      </c>
      <c r="G48" s="54" t="s">
        <v>27</v>
      </c>
    </row>
    <row r="49" spans="2:7" s="51" customFormat="1" ht="13.35" customHeight="1">
      <c r="B49" s="54" t="s">
        <v>26191</v>
      </c>
      <c r="C49" s="95">
        <v>0.37487268518518518</v>
      </c>
      <c r="D49" s="55">
        <v>685</v>
      </c>
      <c r="E49" s="56">
        <v>23.035</v>
      </c>
      <c r="F49" s="57">
        <v>15778.975</v>
      </c>
      <c r="G49" s="54" t="s">
        <v>27</v>
      </c>
    </row>
    <row r="50" spans="2:7" s="51" customFormat="1" ht="13.35" customHeight="1">
      <c r="B50" s="54" t="s">
        <v>26191</v>
      </c>
      <c r="C50" s="95">
        <v>0.37709490740740742</v>
      </c>
      <c r="D50" s="55">
        <v>1301</v>
      </c>
      <c r="E50" s="56">
        <v>22.995000000000001</v>
      </c>
      <c r="F50" s="57">
        <v>29916.495000000003</v>
      </c>
      <c r="G50" s="54" t="s">
        <v>27</v>
      </c>
    </row>
    <row r="51" spans="2:7" s="51" customFormat="1" ht="13.35" customHeight="1">
      <c r="B51" s="54" t="s">
        <v>26191</v>
      </c>
      <c r="C51" s="95">
        <v>0.37709490740740742</v>
      </c>
      <c r="D51" s="55">
        <v>99</v>
      </c>
      <c r="E51" s="56">
        <v>22.995000000000001</v>
      </c>
      <c r="F51" s="57">
        <v>2276.5050000000001</v>
      </c>
      <c r="G51" s="54" t="s">
        <v>27</v>
      </c>
    </row>
    <row r="52" spans="2:7" s="51" customFormat="1" ht="13.35" customHeight="1">
      <c r="B52" s="54" t="s">
        <v>26191</v>
      </c>
      <c r="C52" s="95">
        <v>0.38035879629629626</v>
      </c>
      <c r="D52" s="55">
        <v>403</v>
      </c>
      <c r="E52" s="56">
        <v>23.02</v>
      </c>
      <c r="F52" s="57">
        <v>9277.06</v>
      </c>
      <c r="G52" s="54" t="s">
        <v>27</v>
      </c>
    </row>
    <row r="53" spans="2:7" s="51" customFormat="1" ht="13.35" customHeight="1">
      <c r="B53" s="54" t="s">
        <v>26191</v>
      </c>
      <c r="C53" s="95">
        <v>0.38035879629629626</v>
      </c>
      <c r="D53" s="55">
        <v>997</v>
      </c>
      <c r="E53" s="56">
        <v>23.02</v>
      </c>
      <c r="F53" s="57">
        <v>22950.94</v>
      </c>
      <c r="G53" s="54" t="s">
        <v>27</v>
      </c>
    </row>
    <row r="54" spans="2:7" s="51" customFormat="1" ht="13.35" customHeight="1">
      <c r="B54" s="54" t="s">
        <v>26191</v>
      </c>
      <c r="C54" s="95">
        <v>0.38265046296296296</v>
      </c>
      <c r="D54" s="55">
        <v>1200</v>
      </c>
      <c r="E54" s="56">
        <v>22.99</v>
      </c>
      <c r="F54" s="57">
        <v>27587.999999999996</v>
      </c>
      <c r="G54" s="54" t="s">
        <v>27</v>
      </c>
    </row>
    <row r="55" spans="2:7" s="51" customFormat="1" ht="13.35" customHeight="1">
      <c r="B55" s="54" t="s">
        <v>26191</v>
      </c>
      <c r="C55" s="95">
        <v>0.38666666666666666</v>
      </c>
      <c r="D55" s="55">
        <v>300</v>
      </c>
      <c r="E55" s="56">
        <v>23</v>
      </c>
      <c r="F55" s="57">
        <v>6900</v>
      </c>
      <c r="G55" s="54" t="s">
        <v>27</v>
      </c>
    </row>
    <row r="56" spans="2:7" s="51" customFormat="1" ht="13.35" customHeight="1">
      <c r="B56" s="54" t="s">
        <v>26191</v>
      </c>
      <c r="C56" s="95">
        <v>0.38666666666666666</v>
      </c>
      <c r="D56" s="55">
        <v>250</v>
      </c>
      <c r="E56" s="56">
        <v>23</v>
      </c>
      <c r="F56" s="57">
        <v>5750</v>
      </c>
      <c r="G56" s="54" t="s">
        <v>27</v>
      </c>
    </row>
    <row r="57" spans="2:7" s="51" customFormat="1" ht="13.35" customHeight="1">
      <c r="B57" s="54" t="s">
        <v>26191</v>
      </c>
      <c r="C57" s="95">
        <v>0.38666666666666666</v>
      </c>
      <c r="D57" s="55">
        <v>139</v>
      </c>
      <c r="E57" s="56">
        <v>23</v>
      </c>
      <c r="F57" s="57">
        <v>3197</v>
      </c>
      <c r="G57" s="54" t="s">
        <v>27</v>
      </c>
    </row>
    <row r="58" spans="2:7" s="51" customFormat="1" ht="13.35" customHeight="1">
      <c r="B58" s="54" t="s">
        <v>26191</v>
      </c>
      <c r="C58" s="95">
        <v>0.38666666666666666</v>
      </c>
      <c r="D58" s="55">
        <v>411</v>
      </c>
      <c r="E58" s="56">
        <v>23</v>
      </c>
      <c r="F58" s="57">
        <v>9453</v>
      </c>
      <c r="G58" s="54" t="s">
        <v>27</v>
      </c>
    </row>
    <row r="59" spans="2:7" s="51" customFormat="1" ht="13.35" customHeight="1">
      <c r="B59" s="54" t="s">
        <v>26191</v>
      </c>
      <c r="C59" s="95">
        <v>0.39111111111111113</v>
      </c>
      <c r="D59" s="55">
        <v>137</v>
      </c>
      <c r="E59" s="56">
        <v>23.02</v>
      </c>
      <c r="F59" s="57">
        <v>3153.74</v>
      </c>
      <c r="G59" s="54" t="s">
        <v>27</v>
      </c>
    </row>
    <row r="60" spans="2:7" s="51" customFormat="1" ht="13.35" customHeight="1">
      <c r="B60" s="54" t="s">
        <v>26191</v>
      </c>
      <c r="C60" s="95">
        <v>0.39112268518518517</v>
      </c>
      <c r="D60" s="55">
        <v>260</v>
      </c>
      <c r="E60" s="56">
        <v>23.02</v>
      </c>
      <c r="F60" s="57">
        <v>5985.2</v>
      </c>
      <c r="G60" s="54" t="s">
        <v>27</v>
      </c>
    </row>
    <row r="61" spans="2:7" s="51" customFormat="1" ht="13.35" customHeight="1">
      <c r="B61" s="54" t="s">
        <v>26191</v>
      </c>
      <c r="C61" s="95">
        <v>0.39112268518518517</v>
      </c>
      <c r="D61" s="55">
        <v>803</v>
      </c>
      <c r="E61" s="56">
        <v>23.02</v>
      </c>
      <c r="F61" s="57">
        <v>18485.060000000001</v>
      </c>
      <c r="G61" s="54" t="s">
        <v>27</v>
      </c>
    </row>
    <row r="62" spans="2:7" s="51" customFormat="1" ht="13.35" customHeight="1">
      <c r="B62" s="54" t="s">
        <v>26191</v>
      </c>
      <c r="C62" s="95">
        <v>0.39125000000000004</v>
      </c>
      <c r="D62" s="55">
        <v>600</v>
      </c>
      <c r="E62" s="56">
        <v>23.015000000000001</v>
      </c>
      <c r="F62" s="57">
        <v>13809</v>
      </c>
      <c r="G62" s="54" t="s">
        <v>27</v>
      </c>
    </row>
    <row r="63" spans="2:7" s="51" customFormat="1" ht="13.35" customHeight="1">
      <c r="B63" s="54" t="s">
        <v>26191</v>
      </c>
      <c r="C63" s="95">
        <v>0.39125000000000004</v>
      </c>
      <c r="D63" s="55">
        <v>500</v>
      </c>
      <c r="E63" s="56">
        <v>23.015000000000001</v>
      </c>
      <c r="F63" s="57">
        <v>11507.5</v>
      </c>
      <c r="G63" s="54" t="s">
        <v>27</v>
      </c>
    </row>
    <row r="64" spans="2:7" s="51" customFormat="1" ht="13.35" customHeight="1">
      <c r="B64" s="54" t="s">
        <v>26191</v>
      </c>
      <c r="C64" s="95">
        <v>0.39513888888888887</v>
      </c>
      <c r="D64" s="55">
        <v>1200</v>
      </c>
      <c r="E64" s="56">
        <v>23.01</v>
      </c>
      <c r="F64" s="57">
        <v>27612.000000000004</v>
      </c>
      <c r="G64" s="54" t="s">
        <v>27</v>
      </c>
    </row>
    <row r="65" spans="2:7" s="51" customFormat="1" ht="13.35" customHeight="1">
      <c r="B65" s="54" t="s">
        <v>26191</v>
      </c>
      <c r="C65" s="95">
        <v>0.39796296296296302</v>
      </c>
      <c r="D65" s="55">
        <v>300</v>
      </c>
      <c r="E65" s="56">
        <v>23.02</v>
      </c>
      <c r="F65" s="57">
        <v>6906</v>
      </c>
      <c r="G65" s="54" t="s">
        <v>27</v>
      </c>
    </row>
    <row r="66" spans="2:7" s="51" customFormat="1" ht="13.35" customHeight="1">
      <c r="B66" s="54" t="s">
        <v>26191</v>
      </c>
      <c r="C66" s="95">
        <v>0.39796296296296302</v>
      </c>
      <c r="D66" s="55">
        <v>300</v>
      </c>
      <c r="E66" s="56">
        <v>23.02</v>
      </c>
      <c r="F66" s="57">
        <v>6906</v>
      </c>
      <c r="G66" s="54" t="s">
        <v>27</v>
      </c>
    </row>
    <row r="67" spans="2:7" s="51" customFormat="1" ht="13.35" customHeight="1">
      <c r="B67" s="54" t="s">
        <v>26191</v>
      </c>
      <c r="C67" s="95">
        <v>0.39796296296296302</v>
      </c>
      <c r="D67" s="55">
        <v>133</v>
      </c>
      <c r="E67" s="56">
        <v>23.02</v>
      </c>
      <c r="F67" s="57">
        <v>3061.66</v>
      </c>
      <c r="G67" s="54" t="s">
        <v>27</v>
      </c>
    </row>
    <row r="68" spans="2:7" s="51" customFormat="1" ht="13.35" customHeight="1">
      <c r="B68" s="54" t="s">
        <v>26191</v>
      </c>
      <c r="C68" s="95">
        <v>0.39796296296296302</v>
      </c>
      <c r="D68" s="55">
        <v>310</v>
      </c>
      <c r="E68" s="56">
        <v>23.02</v>
      </c>
      <c r="F68" s="57">
        <v>7136.2</v>
      </c>
      <c r="G68" s="54" t="s">
        <v>27</v>
      </c>
    </row>
    <row r="69" spans="2:7" s="51" customFormat="1" ht="13.35" customHeight="1">
      <c r="B69" s="54" t="s">
        <v>26191</v>
      </c>
      <c r="C69" s="95">
        <v>0.39796296296296302</v>
      </c>
      <c r="D69" s="55">
        <v>357</v>
      </c>
      <c r="E69" s="56">
        <v>23.02</v>
      </c>
      <c r="F69" s="57">
        <v>8218.14</v>
      </c>
      <c r="G69" s="54" t="s">
        <v>27</v>
      </c>
    </row>
    <row r="70" spans="2:7" s="51" customFormat="1" ht="13.35" customHeight="1">
      <c r="B70" s="54" t="s">
        <v>26191</v>
      </c>
      <c r="C70" s="95">
        <v>0.40211805555555552</v>
      </c>
      <c r="D70" s="55">
        <v>327</v>
      </c>
      <c r="E70" s="56">
        <v>22.965</v>
      </c>
      <c r="F70" s="57">
        <v>7509.5550000000003</v>
      </c>
      <c r="G70" s="54" t="s">
        <v>27</v>
      </c>
    </row>
    <row r="71" spans="2:7" s="51" customFormat="1" ht="13.35" customHeight="1">
      <c r="B71" s="54" t="s">
        <v>26191</v>
      </c>
      <c r="C71" s="95">
        <v>0.40214120370370371</v>
      </c>
      <c r="D71" s="55">
        <v>123</v>
      </c>
      <c r="E71" s="56">
        <v>22.965</v>
      </c>
      <c r="F71" s="57">
        <v>2824.6950000000002</v>
      </c>
      <c r="G71" s="54" t="s">
        <v>27</v>
      </c>
    </row>
    <row r="72" spans="2:7" s="51" customFormat="1" ht="13.35" customHeight="1">
      <c r="B72" s="54" t="s">
        <v>26191</v>
      </c>
      <c r="C72" s="95">
        <v>0.40214120370370371</v>
      </c>
      <c r="D72" s="55">
        <v>650</v>
      </c>
      <c r="E72" s="56">
        <v>22.965</v>
      </c>
      <c r="F72" s="57">
        <v>14927.25</v>
      </c>
      <c r="G72" s="54" t="s">
        <v>27</v>
      </c>
    </row>
    <row r="73" spans="2:7" s="51" customFormat="1" ht="13.35" customHeight="1">
      <c r="B73" s="54" t="s">
        <v>26191</v>
      </c>
      <c r="C73" s="95">
        <v>0.40761574074074075</v>
      </c>
      <c r="D73" s="55">
        <v>16</v>
      </c>
      <c r="E73" s="56">
        <v>23</v>
      </c>
      <c r="F73" s="57">
        <v>368</v>
      </c>
      <c r="G73" s="54" t="s">
        <v>27</v>
      </c>
    </row>
    <row r="74" spans="2:7" s="51" customFormat="1" ht="13.35" customHeight="1">
      <c r="B74" s="54" t="s">
        <v>26191</v>
      </c>
      <c r="C74" s="95">
        <v>0.40769675925925924</v>
      </c>
      <c r="D74" s="55">
        <v>1184</v>
      </c>
      <c r="E74" s="56">
        <v>23</v>
      </c>
      <c r="F74" s="57">
        <v>27232</v>
      </c>
      <c r="G74" s="54" t="s">
        <v>27</v>
      </c>
    </row>
    <row r="75" spans="2:7" s="51" customFormat="1" ht="13.35" customHeight="1">
      <c r="B75" s="54" t="s">
        <v>26191</v>
      </c>
      <c r="C75" s="95">
        <v>0.41002314814814816</v>
      </c>
      <c r="D75" s="55">
        <v>300</v>
      </c>
      <c r="E75" s="56">
        <v>22.975000000000001</v>
      </c>
      <c r="F75" s="57">
        <v>6892.5</v>
      </c>
      <c r="G75" s="54" t="s">
        <v>27</v>
      </c>
    </row>
    <row r="76" spans="2:7" s="51" customFormat="1" ht="13.35" customHeight="1">
      <c r="B76" s="54" t="s">
        <v>26191</v>
      </c>
      <c r="C76" s="95">
        <v>0.41002314814814816</v>
      </c>
      <c r="D76" s="55">
        <v>668</v>
      </c>
      <c r="E76" s="56">
        <v>22.975000000000001</v>
      </c>
      <c r="F76" s="57">
        <v>15347.300000000001</v>
      </c>
      <c r="G76" s="54" t="s">
        <v>27</v>
      </c>
    </row>
    <row r="77" spans="2:7" s="51" customFormat="1" ht="13.35" customHeight="1">
      <c r="B77" s="54" t="s">
        <v>26191</v>
      </c>
      <c r="C77" s="95">
        <v>0.41002314814814816</v>
      </c>
      <c r="D77" s="55">
        <v>332</v>
      </c>
      <c r="E77" s="56">
        <v>22.975000000000001</v>
      </c>
      <c r="F77" s="57">
        <v>7627.7000000000007</v>
      </c>
      <c r="G77" s="54" t="s">
        <v>27</v>
      </c>
    </row>
    <row r="78" spans="2:7" s="51" customFormat="1" ht="13.35" customHeight="1">
      <c r="B78" s="54" t="s">
        <v>26191</v>
      </c>
      <c r="C78" s="95">
        <v>0.41185185185185186</v>
      </c>
      <c r="D78" s="55">
        <v>28</v>
      </c>
      <c r="E78" s="56">
        <v>22.97</v>
      </c>
      <c r="F78" s="57">
        <v>643.16</v>
      </c>
      <c r="G78" s="54" t="s">
        <v>27</v>
      </c>
    </row>
    <row r="79" spans="2:7" s="51" customFormat="1" ht="13.35" customHeight="1">
      <c r="B79" s="54" t="s">
        <v>26191</v>
      </c>
      <c r="C79" s="95">
        <v>0.41185185185185186</v>
      </c>
      <c r="D79" s="55">
        <v>300</v>
      </c>
      <c r="E79" s="56">
        <v>22.97</v>
      </c>
      <c r="F79" s="57">
        <v>6891</v>
      </c>
      <c r="G79" s="54" t="s">
        <v>27</v>
      </c>
    </row>
    <row r="80" spans="2:7" s="51" customFormat="1" ht="13.35" customHeight="1">
      <c r="B80" s="54" t="s">
        <v>26191</v>
      </c>
      <c r="C80" s="95">
        <v>0.41185185185185186</v>
      </c>
      <c r="D80" s="55">
        <v>1272</v>
      </c>
      <c r="E80" s="56">
        <v>22.97</v>
      </c>
      <c r="F80" s="57">
        <v>29217.84</v>
      </c>
      <c r="G80" s="54" t="s">
        <v>27</v>
      </c>
    </row>
    <row r="81" spans="2:7" s="51" customFormat="1" ht="13.35" customHeight="1">
      <c r="B81" s="54" t="s">
        <v>26191</v>
      </c>
      <c r="C81" s="95">
        <v>0.41570601851851857</v>
      </c>
      <c r="D81" s="55">
        <v>762</v>
      </c>
      <c r="E81" s="56">
        <v>22.95</v>
      </c>
      <c r="F81" s="57">
        <v>17487.899999999998</v>
      </c>
      <c r="G81" s="54" t="s">
        <v>27</v>
      </c>
    </row>
    <row r="82" spans="2:7" s="51" customFormat="1" ht="13.35" customHeight="1">
      <c r="B82" s="54" t="s">
        <v>26191</v>
      </c>
      <c r="C82" s="95">
        <v>0.41570601851851857</v>
      </c>
      <c r="D82" s="55">
        <v>237</v>
      </c>
      <c r="E82" s="56">
        <v>22.95</v>
      </c>
      <c r="F82" s="57">
        <v>5439.15</v>
      </c>
      <c r="G82" s="54" t="s">
        <v>27</v>
      </c>
    </row>
    <row r="83" spans="2:7" s="51" customFormat="1" ht="13.35" customHeight="1">
      <c r="B83" s="54" t="s">
        <v>26191</v>
      </c>
      <c r="C83" s="95">
        <v>0.41570601851851857</v>
      </c>
      <c r="D83" s="55">
        <v>501</v>
      </c>
      <c r="E83" s="56">
        <v>22.95</v>
      </c>
      <c r="F83" s="57">
        <v>11497.949999999999</v>
      </c>
      <c r="G83" s="54" t="s">
        <v>27</v>
      </c>
    </row>
    <row r="84" spans="2:7" s="51" customFormat="1" ht="13.35" customHeight="1">
      <c r="B84" s="54" t="s">
        <v>26191</v>
      </c>
      <c r="C84" s="95">
        <v>0.41824074074074075</v>
      </c>
      <c r="D84" s="55">
        <v>320</v>
      </c>
      <c r="E84" s="56">
        <v>22.97</v>
      </c>
      <c r="F84" s="57">
        <v>7350.4</v>
      </c>
      <c r="G84" s="54" t="s">
        <v>27</v>
      </c>
    </row>
    <row r="85" spans="2:7" s="51" customFormat="1" ht="13.35" customHeight="1">
      <c r="B85" s="54" t="s">
        <v>26191</v>
      </c>
      <c r="C85" s="95">
        <v>0.41824074074074075</v>
      </c>
      <c r="D85" s="55">
        <v>311</v>
      </c>
      <c r="E85" s="56">
        <v>22.97</v>
      </c>
      <c r="F85" s="57">
        <v>7143.67</v>
      </c>
      <c r="G85" s="54" t="s">
        <v>27</v>
      </c>
    </row>
    <row r="86" spans="2:7" s="51" customFormat="1" ht="13.35" customHeight="1">
      <c r="B86" s="54" t="s">
        <v>26191</v>
      </c>
      <c r="C86" s="95">
        <v>0.41824074074074075</v>
      </c>
      <c r="D86" s="55">
        <v>130</v>
      </c>
      <c r="E86" s="56">
        <v>22.97</v>
      </c>
      <c r="F86" s="57">
        <v>2986.1</v>
      </c>
      <c r="G86" s="54" t="s">
        <v>27</v>
      </c>
    </row>
    <row r="87" spans="2:7" s="51" customFormat="1" ht="13.35" customHeight="1">
      <c r="B87" s="54" t="s">
        <v>26191</v>
      </c>
      <c r="C87" s="95">
        <v>0.41824074074074075</v>
      </c>
      <c r="D87" s="55">
        <v>93</v>
      </c>
      <c r="E87" s="56">
        <v>22.97</v>
      </c>
      <c r="F87" s="57">
        <v>2136.21</v>
      </c>
      <c r="G87" s="54" t="s">
        <v>27</v>
      </c>
    </row>
    <row r="88" spans="2:7" s="51" customFormat="1" ht="13.35" customHeight="1">
      <c r="B88" s="54" t="s">
        <v>26191</v>
      </c>
      <c r="C88" s="95">
        <v>0.41824074074074075</v>
      </c>
      <c r="D88" s="55">
        <v>220</v>
      </c>
      <c r="E88" s="56">
        <v>22.97</v>
      </c>
      <c r="F88" s="57">
        <v>5053.3999999999996</v>
      </c>
      <c r="G88" s="54" t="s">
        <v>27</v>
      </c>
    </row>
    <row r="89" spans="2:7" s="51" customFormat="1" ht="13.35" customHeight="1">
      <c r="B89" s="54" t="s">
        <v>26191</v>
      </c>
      <c r="C89" s="95">
        <v>0.41824074074074075</v>
      </c>
      <c r="D89" s="55">
        <v>126</v>
      </c>
      <c r="E89" s="56">
        <v>22.97</v>
      </c>
      <c r="F89" s="57">
        <v>2894.22</v>
      </c>
      <c r="G89" s="54" t="s">
        <v>27</v>
      </c>
    </row>
    <row r="90" spans="2:7" s="51" customFormat="1" ht="13.35" customHeight="1">
      <c r="B90" s="54" t="s">
        <v>26191</v>
      </c>
      <c r="C90" s="95">
        <v>0.42138888888888887</v>
      </c>
      <c r="D90" s="55">
        <v>320</v>
      </c>
      <c r="E90" s="56">
        <v>22.965</v>
      </c>
      <c r="F90" s="57">
        <v>7348.8</v>
      </c>
      <c r="G90" s="54" t="s">
        <v>27</v>
      </c>
    </row>
    <row r="91" spans="2:7" s="51" customFormat="1" ht="13.35" customHeight="1">
      <c r="B91" s="54" t="s">
        <v>26191</v>
      </c>
      <c r="C91" s="95">
        <v>0.42138888888888887</v>
      </c>
      <c r="D91" s="55">
        <v>155</v>
      </c>
      <c r="E91" s="56">
        <v>22.965</v>
      </c>
      <c r="F91" s="57">
        <v>3559.5749999999998</v>
      </c>
      <c r="G91" s="54" t="s">
        <v>27</v>
      </c>
    </row>
    <row r="92" spans="2:7" s="51" customFormat="1" ht="13.35" customHeight="1">
      <c r="B92" s="54" t="s">
        <v>26191</v>
      </c>
      <c r="C92" s="95">
        <v>0.42141203703703706</v>
      </c>
      <c r="D92" s="55">
        <v>300</v>
      </c>
      <c r="E92" s="56">
        <v>22.975000000000001</v>
      </c>
      <c r="F92" s="57">
        <v>6892.5</v>
      </c>
      <c r="G92" s="54" t="s">
        <v>27</v>
      </c>
    </row>
    <row r="93" spans="2:7" s="51" customFormat="1" ht="13.35" customHeight="1">
      <c r="B93" s="54" t="s">
        <v>26191</v>
      </c>
      <c r="C93" s="95">
        <v>0.42141203703703706</v>
      </c>
      <c r="D93" s="55">
        <v>93</v>
      </c>
      <c r="E93" s="56">
        <v>22.975000000000001</v>
      </c>
      <c r="F93" s="57">
        <v>2136.6750000000002</v>
      </c>
      <c r="G93" s="54" t="s">
        <v>27</v>
      </c>
    </row>
    <row r="94" spans="2:7" s="51" customFormat="1" ht="13.35" customHeight="1">
      <c r="B94" s="54" t="s">
        <v>26191</v>
      </c>
      <c r="C94" s="95">
        <v>0.42141203703703706</v>
      </c>
      <c r="D94" s="55">
        <v>250</v>
      </c>
      <c r="E94" s="56">
        <v>22.975000000000001</v>
      </c>
      <c r="F94" s="57">
        <v>5743.75</v>
      </c>
      <c r="G94" s="54" t="s">
        <v>27</v>
      </c>
    </row>
    <row r="95" spans="2:7" s="51" customFormat="1" ht="13.35" customHeight="1">
      <c r="B95" s="54" t="s">
        <v>26191</v>
      </c>
      <c r="C95" s="95">
        <v>0.42141203703703706</v>
      </c>
      <c r="D95" s="55">
        <v>182</v>
      </c>
      <c r="E95" s="56">
        <v>22.975000000000001</v>
      </c>
      <c r="F95" s="57">
        <v>4181.45</v>
      </c>
      <c r="G95" s="54" t="s">
        <v>27</v>
      </c>
    </row>
    <row r="96" spans="2:7" s="51" customFormat="1" ht="13.35" customHeight="1">
      <c r="B96" s="54" t="s">
        <v>26191</v>
      </c>
      <c r="C96" s="95">
        <v>0.42568287037037034</v>
      </c>
      <c r="D96" s="55">
        <v>300</v>
      </c>
      <c r="E96" s="56">
        <v>22.965</v>
      </c>
      <c r="F96" s="57">
        <v>6889.5</v>
      </c>
      <c r="G96" s="54" t="s">
        <v>27</v>
      </c>
    </row>
    <row r="97" spans="2:7" s="51" customFormat="1" ht="13.35" customHeight="1">
      <c r="B97" s="54" t="s">
        <v>26191</v>
      </c>
      <c r="C97" s="95">
        <v>0.42568287037037034</v>
      </c>
      <c r="D97" s="55">
        <v>200</v>
      </c>
      <c r="E97" s="56">
        <v>22.965</v>
      </c>
      <c r="F97" s="57">
        <v>4593</v>
      </c>
      <c r="G97" s="54" t="s">
        <v>27</v>
      </c>
    </row>
    <row r="98" spans="2:7" s="51" customFormat="1" ht="13.35" customHeight="1">
      <c r="B98" s="54" t="s">
        <v>26191</v>
      </c>
      <c r="C98" s="95">
        <v>0.42568287037037034</v>
      </c>
      <c r="D98" s="55">
        <v>237</v>
      </c>
      <c r="E98" s="56">
        <v>22.965</v>
      </c>
      <c r="F98" s="57">
        <v>5442.7049999999999</v>
      </c>
      <c r="G98" s="54" t="s">
        <v>27</v>
      </c>
    </row>
    <row r="99" spans="2:7" s="51" customFormat="1" ht="13.35" customHeight="1">
      <c r="B99" s="54" t="s">
        <v>26191</v>
      </c>
      <c r="C99" s="95">
        <v>0.42568287037037034</v>
      </c>
      <c r="D99" s="55">
        <v>200</v>
      </c>
      <c r="E99" s="56">
        <v>22.965</v>
      </c>
      <c r="F99" s="57">
        <v>4593</v>
      </c>
      <c r="G99" s="54" t="s">
        <v>27</v>
      </c>
    </row>
    <row r="100" spans="2:7" s="51" customFormat="1" ht="13.35" customHeight="1">
      <c r="B100" s="54" t="s">
        <v>26191</v>
      </c>
      <c r="C100" s="95">
        <v>0.42568287037037034</v>
      </c>
      <c r="D100" s="55">
        <v>125</v>
      </c>
      <c r="E100" s="56">
        <v>22.965</v>
      </c>
      <c r="F100" s="57">
        <v>2870.625</v>
      </c>
      <c r="G100" s="54" t="s">
        <v>27</v>
      </c>
    </row>
    <row r="101" spans="2:7" s="51" customFormat="1" ht="13.35" customHeight="1">
      <c r="B101" s="54" t="s">
        <v>26191</v>
      </c>
      <c r="C101" s="95">
        <v>0.42568287037037034</v>
      </c>
      <c r="D101" s="55">
        <v>138</v>
      </c>
      <c r="E101" s="56">
        <v>22.965</v>
      </c>
      <c r="F101" s="57">
        <v>3169.17</v>
      </c>
      <c r="G101" s="54" t="s">
        <v>27</v>
      </c>
    </row>
    <row r="102" spans="2:7" s="51" customFormat="1" ht="13.35" customHeight="1">
      <c r="B102" s="54" t="s">
        <v>26191</v>
      </c>
      <c r="C102" s="95">
        <v>0.42708333333333331</v>
      </c>
      <c r="D102" s="55">
        <v>1200</v>
      </c>
      <c r="E102" s="56">
        <v>22.96</v>
      </c>
      <c r="F102" s="57">
        <v>27552</v>
      </c>
      <c r="G102" s="54" t="s">
        <v>27</v>
      </c>
    </row>
    <row r="103" spans="2:7" s="51" customFormat="1" ht="13.35" customHeight="1">
      <c r="B103" s="54" t="s">
        <v>26191</v>
      </c>
      <c r="C103" s="95">
        <v>0.42987268518518523</v>
      </c>
      <c r="D103" s="55">
        <v>1500</v>
      </c>
      <c r="E103" s="56">
        <v>22.92</v>
      </c>
      <c r="F103" s="57">
        <v>34380</v>
      </c>
      <c r="G103" s="54" t="s">
        <v>27</v>
      </c>
    </row>
    <row r="104" spans="2:7" s="51" customFormat="1" ht="13.35" customHeight="1">
      <c r="B104" s="54" t="s">
        <v>26191</v>
      </c>
      <c r="C104" s="95">
        <v>0.43489583333333331</v>
      </c>
      <c r="D104" s="55">
        <v>155</v>
      </c>
      <c r="E104" s="56">
        <v>22.914999999999999</v>
      </c>
      <c r="F104" s="57">
        <v>3551.8249999999998</v>
      </c>
      <c r="G104" s="54" t="s">
        <v>27</v>
      </c>
    </row>
    <row r="105" spans="2:7" s="51" customFormat="1" ht="13.35" customHeight="1">
      <c r="B105" s="54" t="s">
        <v>26191</v>
      </c>
      <c r="C105" s="95">
        <v>0.43489583333333331</v>
      </c>
      <c r="D105" s="55">
        <v>1200</v>
      </c>
      <c r="E105" s="56">
        <v>22.914999999999999</v>
      </c>
      <c r="F105" s="57">
        <v>27498</v>
      </c>
      <c r="G105" s="54" t="s">
        <v>27</v>
      </c>
    </row>
    <row r="106" spans="2:7" s="51" customFormat="1" ht="13.35" customHeight="1">
      <c r="B106" s="54" t="s">
        <v>26191</v>
      </c>
      <c r="C106" s="95">
        <v>0.43489583333333331</v>
      </c>
      <c r="D106" s="55">
        <v>145</v>
      </c>
      <c r="E106" s="56">
        <v>22.914999999999999</v>
      </c>
      <c r="F106" s="57">
        <v>3322.6749999999997</v>
      </c>
      <c r="G106" s="54" t="s">
        <v>27</v>
      </c>
    </row>
    <row r="107" spans="2:7" s="51" customFormat="1" ht="13.35" customHeight="1">
      <c r="B107" s="54" t="s">
        <v>26191</v>
      </c>
      <c r="C107" s="95">
        <v>0.4372685185185185</v>
      </c>
      <c r="D107" s="55">
        <v>300</v>
      </c>
      <c r="E107" s="56">
        <v>22.914999999999999</v>
      </c>
      <c r="F107" s="57">
        <v>6874.5</v>
      </c>
      <c r="G107" s="54" t="s">
        <v>27</v>
      </c>
    </row>
    <row r="108" spans="2:7" s="51" customFormat="1" ht="13.35" customHeight="1">
      <c r="B108" s="54" t="s">
        <v>26191</v>
      </c>
      <c r="C108" s="95">
        <v>0.4372685185185185</v>
      </c>
      <c r="D108" s="55">
        <v>900</v>
      </c>
      <c r="E108" s="56">
        <v>22.914999999999999</v>
      </c>
      <c r="F108" s="57">
        <v>20623.5</v>
      </c>
      <c r="G108" s="54" t="s">
        <v>27</v>
      </c>
    </row>
    <row r="109" spans="2:7" s="51" customFormat="1" ht="13.35" customHeight="1">
      <c r="B109" s="54" t="s">
        <v>26191</v>
      </c>
      <c r="C109" s="95">
        <v>0.44144675925925925</v>
      </c>
      <c r="D109" s="55">
        <v>1300</v>
      </c>
      <c r="E109" s="56">
        <v>22.945</v>
      </c>
      <c r="F109" s="57">
        <v>29828.5</v>
      </c>
      <c r="G109" s="54" t="s">
        <v>27</v>
      </c>
    </row>
    <row r="110" spans="2:7" s="51" customFormat="1" ht="13.35" customHeight="1">
      <c r="B110" s="54" t="s">
        <v>26191</v>
      </c>
      <c r="C110" s="95">
        <v>0.44398148148148148</v>
      </c>
      <c r="D110" s="55">
        <v>1100</v>
      </c>
      <c r="E110" s="56">
        <v>22.95</v>
      </c>
      <c r="F110" s="57">
        <v>25245</v>
      </c>
      <c r="G110" s="54" t="s">
        <v>27</v>
      </c>
    </row>
    <row r="111" spans="2:7" s="51" customFormat="1" ht="13.35" customHeight="1">
      <c r="B111" s="54" t="s">
        <v>26191</v>
      </c>
      <c r="C111" s="95">
        <v>0.44840277777777776</v>
      </c>
      <c r="D111" s="55">
        <v>130</v>
      </c>
      <c r="E111" s="56">
        <v>22.97</v>
      </c>
      <c r="F111" s="57">
        <v>2986.1</v>
      </c>
      <c r="G111" s="54" t="s">
        <v>27</v>
      </c>
    </row>
    <row r="112" spans="2:7" s="51" customFormat="1" ht="13.35" customHeight="1">
      <c r="B112" s="54" t="s">
        <v>26191</v>
      </c>
      <c r="C112" s="95">
        <v>0.44840277777777776</v>
      </c>
      <c r="D112" s="55">
        <v>300</v>
      </c>
      <c r="E112" s="56">
        <v>22.97</v>
      </c>
      <c r="F112" s="57">
        <v>6891</v>
      </c>
      <c r="G112" s="54" t="s">
        <v>27</v>
      </c>
    </row>
    <row r="113" spans="2:7" s="51" customFormat="1" ht="13.35" customHeight="1">
      <c r="B113" s="54" t="s">
        <v>26191</v>
      </c>
      <c r="C113" s="95">
        <v>0.44840277777777776</v>
      </c>
      <c r="D113" s="55">
        <v>250</v>
      </c>
      <c r="E113" s="56">
        <v>22.97</v>
      </c>
      <c r="F113" s="57">
        <v>5742.5</v>
      </c>
      <c r="G113" s="54" t="s">
        <v>27</v>
      </c>
    </row>
    <row r="114" spans="2:7" s="51" customFormat="1" ht="13.35" customHeight="1">
      <c r="B114" s="54" t="s">
        <v>26191</v>
      </c>
      <c r="C114" s="95">
        <v>0.44840277777777776</v>
      </c>
      <c r="D114" s="55">
        <v>237</v>
      </c>
      <c r="E114" s="56">
        <v>22.97</v>
      </c>
      <c r="F114" s="57">
        <v>5443.8899999999994</v>
      </c>
      <c r="G114" s="54" t="s">
        <v>27</v>
      </c>
    </row>
    <row r="115" spans="2:7" s="51" customFormat="1" ht="13.35" customHeight="1">
      <c r="B115" s="54" t="s">
        <v>26191</v>
      </c>
      <c r="C115" s="95">
        <v>0.44840277777777776</v>
      </c>
      <c r="D115" s="55">
        <v>183</v>
      </c>
      <c r="E115" s="56">
        <v>22.97</v>
      </c>
      <c r="F115" s="57">
        <v>4203.51</v>
      </c>
      <c r="G115" s="54" t="s">
        <v>27</v>
      </c>
    </row>
    <row r="116" spans="2:7" s="51" customFormat="1" ht="13.35" customHeight="1">
      <c r="B116" s="54" t="s">
        <v>26191</v>
      </c>
      <c r="C116" s="95">
        <v>0.45234953703703701</v>
      </c>
      <c r="D116" s="55">
        <v>237</v>
      </c>
      <c r="E116" s="56">
        <v>22.96</v>
      </c>
      <c r="F116" s="57">
        <v>5441.52</v>
      </c>
      <c r="G116" s="54" t="s">
        <v>27</v>
      </c>
    </row>
    <row r="117" spans="2:7" s="51" customFormat="1" ht="13.35" customHeight="1">
      <c r="B117" s="54" t="s">
        <v>26191</v>
      </c>
      <c r="C117" s="95">
        <v>0.45234953703703701</v>
      </c>
      <c r="D117" s="55">
        <v>963</v>
      </c>
      <c r="E117" s="56">
        <v>22.96</v>
      </c>
      <c r="F117" s="57">
        <v>22110.48</v>
      </c>
      <c r="G117" s="54" t="s">
        <v>27</v>
      </c>
    </row>
    <row r="118" spans="2:7" s="51" customFormat="1" ht="13.35" customHeight="1">
      <c r="B118" s="54" t="s">
        <v>26191</v>
      </c>
      <c r="C118" s="95">
        <v>0.45750000000000002</v>
      </c>
      <c r="D118" s="55">
        <v>34</v>
      </c>
      <c r="E118" s="56">
        <v>22.96</v>
      </c>
      <c r="F118" s="57">
        <v>780.64</v>
      </c>
      <c r="G118" s="54" t="s">
        <v>27</v>
      </c>
    </row>
    <row r="119" spans="2:7" s="51" customFormat="1" ht="13.35" customHeight="1">
      <c r="B119" s="54" t="s">
        <v>26191</v>
      </c>
      <c r="C119" s="95">
        <v>0.45750000000000002</v>
      </c>
      <c r="D119" s="55">
        <v>22</v>
      </c>
      <c r="E119" s="56">
        <v>22.96</v>
      </c>
      <c r="F119" s="57">
        <v>505.12</v>
      </c>
      <c r="G119" s="54" t="s">
        <v>27</v>
      </c>
    </row>
    <row r="120" spans="2:7" s="51" customFormat="1" ht="13.35" customHeight="1">
      <c r="B120" s="54" t="s">
        <v>26191</v>
      </c>
      <c r="C120" s="95">
        <v>0.45750000000000002</v>
      </c>
      <c r="D120" s="55">
        <v>1023</v>
      </c>
      <c r="E120" s="56">
        <v>22.96</v>
      </c>
      <c r="F120" s="57">
        <v>23488.080000000002</v>
      </c>
      <c r="G120" s="54" t="s">
        <v>27</v>
      </c>
    </row>
    <row r="121" spans="2:7" s="51" customFormat="1" ht="13.35" customHeight="1">
      <c r="B121" s="54" t="s">
        <v>26191</v>
      </c>
      <c r="C121" s="95">
        <v>0.45750000000000002</v>
      </c>
      <c r="D121" s="55">
        <v>221</v>
      </c>
      <c r="E121" s="56">
        <v>22.96</v>
      </c>
      <c r="F121" s="57">
        <v>5074.16</v>
      </c>
      <c r="G121" s="54" t="s">
        <v>27</v>
      </c>
    </row>
    <row r="122" spans="2:7" s="51" customFormat="1" ht="13.35" customHeight="1">
      <c r="B122" s="54" t="s">
        <v>26191</v>
      </c>
      <c r="C122" s="95">
        <v>0.46184027777777775</v>
      </c>
      <c r="D122" s="55">
        <v>300</v>
      </c>
      <c r="E122" s="56">
        <v>22.97</v>
      </c>
      <c r="F122" s="57">
        <v>6891</v>
      </c>
      <c r="G122" s="54" t="s">
        <v>27</v>
      </c>
    </row>
    <row r="123" spans="2:7" s="51" customFormat="1" ht="13.35" customHeight="1">
      <c r="B123" s="54" t="s">
        <v>26191</v>
      </c>
      <c r="C123" s="95">
        <v>0.46184027777777775</v>
      </c>
      <c r="D123" s="55">
        <v>131</v>
      </c>
      <c r="E123" s="56">
        <v>22.97</v>
      </c>
      <c r="F123" s="57">
        <v>3009.0699999999997</v>
      </c>
      <c r="G123" s="54" t="s">
        <v>27</v>
      </c>
    </row>
    <row r="124" spans="2:7" s="51" customFormat="1" ht="13.35" customHeight="1">
      <c r="B124" s="54" t="s">
        <v>26191</v>
      </c>
      <c r="C124" s="95">
        <v>0.46184027777777775</v>
      </c>
      <c r="D124" s="55">
        <v>222</v>
      </c>
      <c r="E124" s="56">
        <v>22.97</v>
      </c>
      <c r="F124" s="57">
        <v>5099.34</v>
      </c>
      <c r="G124" s="54" t="s">
        <v>27</v>
      </c>
    </row>
    <row r="125" spans="2:7" s="51" customFormat="1" ht="13.35" customHeight="1">
      <c r="B125" s="54" t="s">
        <v>26191</v>
      </c>
      <c r="C125" s="95">
        <v>0.46261574074074074</v>
      </c>
      <c r="D125" s="55">
        <v>647</v>
      </c>
      <c r="E125" s="56">
        <v>22.97</v>
      </c>
      <c r="F125" s="57">
        <v>14861.59</v>
      </c>
      <c r="G125" s="54" t="s">
        <v>27</v>
      </c>
    </row>
    <row r="126" spans="2:7" s="51" customFormat="1" ht="13.35" customHeight="1">
      <c r="B126" s="54" t="s">
        <v>26191</v>
      </c>
      <c r="C126" s="95">
        <v>0.46533564814814815</v>
      </c>
      <c r="D126" s="55">
        <v>300</v>
      </c>
      <c r="E126" s="56">
        <v>22.954999999999998</v>
      </c>
      <c r="F126" s="57">
        <v>6886.4999999999991</v>
      </c>
      <c r="G126" s="54" t="s">
        <v>27</v>
      </c>
    </row>
    <row r="127" spans="2:7" s="51" customFormat="1" ht="13.35" customHeight="1">
      <c r="B127" s="54" t="s">
        <v>26191</v>
      </c>
      <c r="C127" s="95">
        <v>0.46533564814814815</v>
      </c>
      <c r="D127" s="55">
        <v>27</v>
      </c>
      <c r="E127" s="56">
        <v>22.954999999999998</v>
      </c>
      <c r="F127" s="57">
        <v>619.78499999999997</v>
      </c>
      <c r="G127" s="54" t="s">
        <v>27</v>
      </c>
    </row>
    <row r="128" spans="2:7" s="51" customFormat="1" ht="13.35" customHeight="1">
      <c r="B128" s="54" t="s">
        <v>26191</v>
      </c>
      <c r="C128" s="95">
        <v>0.46533564814814815</v>
      </c>
      <c r="D128" s="55">
        <v>300</v>
      </c>
      <c r="E128" s="56">
        <v>22.954999999999998</v>
      </c>
      <c r="F128" s="57">
        <v>6886.4999999999991</v>
      </c>
      <c r="G128" s="54" t="s">
        <v>27</v>
      </c>
    </row>
    <row r="129" spans="2:7" s="51" customFormat="1" ht="13.35" customHeight="1">
      <c r="B129" s="54" t="s">
        <v>26191</v>
      </c>
      <c r="C129" s="95">
        <v>0.46533564814814815</v>
      </c>
      <c r="D129" s="55">
        <v>673</v>
      </c>
      <c r="E129" s="56">
        <v>22.954999999999998</v>
      </c>
      <c r="F129" s="57">
        <v>15448.714999999998</v>
      </c>
      <c r="G129" s="54" t="s">
        <v>27</v>
      </c>
    </row>
    <row r="130" spans="2:7" s="51" customFormat="1" ht="13.35" customHeight="1">
      <c r="B130" s="54" t="s">
        <v>26191</v>
      </c>
      <c r="C130" s="95">
        <v>0.47128472222222223</v>
      </c>
      <c r="D130" s="55">
        <v>196</v>
      </c>
      <c r="E130" s="56">
        <v>22.96</v>
      </c>
      <c r="F130" s="57">
        <v>4500.16</v>
      </c>
      <c r="G130" s="54" t="s">
        <v>27</v>
      </c>
    </row>
    <row r="131" spans="2:7" s="51" customFormat="1" ht="13.35" customHeight="1">
      <c r="B131" s="54" t="s">
        <v>26191</v>
      </c>
      <c r="C131" s="95">
        <v>0.47128472222222223</v>
      </c>
      <c r="D131" s="55">
        <v>1004</v>
      </c>
      <c r="E131" s="56">
        <v>22.96</v>
      </c>
      <c r="F131" s="57">
        <v>23051.84</v>
      </c>
      <c r="G131" s="54" t="s">
        <v>27</v>
      </c>
    </row>
    <row r="132" spans="2:7" s="51" customFormat="1" ht="13.35" customHeight="1">
      <c r="B132" s="54" t="s">
        <v>26191</v>
      </c>
      <c r="C132" s="95">
        <v>0.4777777777777778</v>
      </c>
      <c r="D132" s="55">
        <v>23</v>
      </c>
      <c r="E132" s="56">
        <v>22.96</v>
      </c>
      <c r="F132" s="57">
        <v>528.08000000000004</v>
      </c>
      <c r="G132" s="54" t="s">
        <v>27</v>
      </c>
    </row>
    <row r="133" spans="2:7" s="51" customFormat="1" ht="13.35" customHeight="1">
      <c r="B133" s="54" t="s">
        <v>26191</v>
      </c>
      <c r="C133" s="95">
        <v>0.4777777777777778</v>
      </c>
      <c r="D133" s="55">
        <v>237</v>
      </c>
      <c r="E133" s="56">
        <v>22.96</v>
      </c>
      <c r="F133" s="57">
        <v>5441.52</v>
      </c>
      <c r="G133" s="54" t="s">
        <v>27</v>
      </c>
    </row>
    <row r="134" spans="2:7" s="51" customFormat="1" ht="13.35" customHeight="1">
      <c r="B134" s="54" t="s">
        <v>26191</v>
      </c>
      <c r="C134" s="95">
        <v>0.4777777777777778</v>
      </c>
      <c r="D134" s="55">
        <v>245</v>
      </c>
      <c r="E134" s="56">
        <v>22.96</v>
      </c>
      <c r="F134" s="57">
        <v>5625.2</v>
      </c>
      <c r="G134" s="54" t="s">
        <v>27</v>
      </c>
    </row>
    <row r="135" spans="2:7" s="51" customFormat="1" ht="13.35" customHeight="1">
      <c r="B135" s="54" t="s">
        <v>26191</v>
      </c>
      <c r="C135" s="95">
        <v>0.4777777777777778</v>
      </c>
      <c r="D135" s="55">
        <v>300</v>
      </c>
      <c r="E135" s="56">
        <v>22.96</v>
      </c>
      <c r="F135" s="57">
        <v>6888</v>
      </c>
      <c r="G135" s="54" t="s">
        <v>27</v>
      </c>
    </row>
    <row r="136" spans="2:7" s="51" customFormat="1" ht="13.35" customHeight="1">
      <c r="B136" s="54" t="s">
        <v>26191</v>
      </c>
      <c r="C136" s="95">
        <v>0.4777777777777778</v>
      </c>
      <c r="D136" s="55">
        <v>240</v>
      </c>
      <c r="E136" s="56">
        <v>22.96</v>
      </c>
      <c r="F136" s="57">
        <v>5510.4000000000005</v>
      </c>
      <c r="G136" s="54" t="s">
        <v>27</v>
      </c>
    </row>
    <row r="137" spans="2:7" s="51" customFormat="1" ht="13.35" customHeight="1">
      <c r="B137" s="54" t="s">
        <v>26191</v>
      </c>
      <c r="C137" s="95">
        <v>0.4777777777777778</v>
      </c>
      <c r="D137" s="55">
        <v>129</v>
      </c>
      <c r="E137" s="56">
        <v>22.96</v>
      </c>
      <c r="F137" s="57">
        <v>2961.84</v>
      </c>
      <c r="G137" s="54" t="s">
        <v>27</v>
      </c>
    </row>
    <row r="138" spans="2:7" s="51" customFormat="1" ht="13.35" customHeight="1">
      <c r="B138" s="54" t="s">
        <v>26191</v>
      </c>
      <c r="C138" s="95">
        <v>0.4780787037037037</v>
      </c>
      <c r="D138" s="55">
        <v>26</v>
      </c>
      <c r="E138" s="56">
        <v>22.965</v>
      </c>
      <c r="F138" s="57">
        <v>597.09</v>
      </c>
      <c r="G138" s="54" t="s">
        <v>27</v>
      </c>
    </row>
    <row r="139" spans="2:7" s="51" customFormat="1" ht="13.35" customHeight="1">
      <c r="B139" s="54" t="s">
        <v>26191</v>
      </c>
      <c r="C139" s="95">
        <v>0.48125000000000001</v>
      </c>
      <c r="D139" s="55">
        <v>1400</v>
      </c>
      <c r="E139" s="56">
        <v>22.94</v>
      </c>
      <c r="F139" s="57">
        <v>32116</v>
      </c>
      <c r="G139" s="54" t="s">
        <v>27</v>
      </c>
    </row>
    <row r="140" spans="2:7" s="51" customFormat="1" ht="13.35" customHeight="1">
      <c r="B140" s="54" t="s">
        <v>26191</v>
      </c>
      <c r="C140" s="95">
        <v>0.48673611111111109</v>
      </c>
      <c r="D140" s="55">
        <v>1400</v>
      </c>
      <c r="E140" s="56">
        <v>22.905000000000001</v>
      </c>
      <c r="F140" s="57">
        <v>32067</v>
      </c>
      <c r="G140" s="54" t="s">
        <v>27</v>
      </c>
    </row>
    <row r="141" spans="2:7" s="51" customFormat="1" ht="13.35" customHeight="1">
      <c r="B141" s="54" t="s">
        <v>26191</v>
      </c>
      <c r="C141" s="95">
        <v>0.48967592592592596</v>
      </c>
      <c r="D141" s="55">
        <v>826</v>
      </c>
      <c r="E141" s="56">
        <v>22.92</v>
      </c>
      <c r="F141" s="57">
        <v>18931.920000000002</v>
      </c>
      <c r="G141" s="54" t="s">
        <v>27</v>
      </c>
    </row>
    <row r="142" spans="2:7" s="51" customFormat="1" ht="13.35" customHeight="1">
      <c r="B142" s="54" t="s">
        <v>26191</v>
      </c>
      <c r="C142" s="95">
        <v>0.48967592592592596</v>
      </c>
      <c r="D142" s="55">
        <v>374</v>
      </c>
      <c r="E142" s="56">
        <v>22.92</v>
      </c>
      <c r="F142" s="57">
        <v>8572.08</v>
      </c>
      <c r="G142" s="54" t="s">
        <v>27</v>
      </c>
    </row>
    <row r="143" spans="2:7" s="51" customFormat="1" ht="13.35" customHeight="1">
      <c r="B143" s="54" t="s">
        <v>26191</v>
      </c>
      <c r="C143" s="95">
        <v>0.4954513888888889</v>
      </c>
      <c r="D143" s="55">
        <v>141</v>
      </c>
      <c r="E143" s="56">
        <v>22.914999999999999</v>
      </c>
      <c r="F143" s="57">
        <v>3231.0149999999999</v>
      </c>
      <c r="G143" s="54" t="s">
        <v>27</v>
      </c>
    </row>
    <row r="144" spans="2:7" s="51" customFormat="1" ht="13.35" customHeight="1">
      <c r="B144" s="54" t="s">
        <v>26191</v>
      </c>
      <c r="C144" s="95">
        <v>0.4954513888888889</v>
      </c>
      <c r="D144" s="55">
        <v>872</v>
      </c>
      <c r="E144" s="56">
        <v>22.914999999999999</v>
      </c>
      <c r="F144" s="57">
        <v>19981.88</v>
      </c>
      <c r="G144" s="54" t="s">
        <v>27</v>
      </c>
    </row>
    <row r="145" spans="2:7" s="51" customFormat="1" ht="13.35" customHeight="1">
      <c r="B145" s="54" t="s">
        <v>26191</v>
      </c>
      <c r="C145" s="95">
        <v>0.4954513888888889</v>
      </c>
      <c r="D145" s="55">
        <v>187</v>
      </c>
      <c r="E145" s="56">
        <v>22.914999999999999</v>
      </c>
      <c r="F145" s="57">
        <v>4285.1049999999996</v>
      </c>
      <c r="G145" s="54" t="s">
        <v>27</v>
      </c>
    </row>
    <row r="146" spans="2:7" s="51" customFormat="1" ht="13.35" customHeight="1">
      <c r="B146" s="54" t="s">
        <v>26191</v>
      </c>
      <c r="C146" s="95">
        <v>0.49730324074074073</v>
      </c>
      <c r="D146" s="55">
        <v>50</v>
      </c>
      <c r="E146" s="56">
        <v>22.914999999999999</v>
      </c>
      <c r="F146" s="57">
        <v>1145.75</v>
      </c>
      <c r="G146" s="54" t="s">
        <v>27</v>
      </c>
    </row>
    <row r="147" spans="2:7" s="51" customFormat="1" ht="13.35" customHeight="1">
      <c r="B147" s="54" t="s">
        <v>26191</v>
      </c>
      <c r="C147" s="95">
        <v>0.49730324074074073</v>
      </c>
      <c r="D147" s="55">
        <v>237</v>
      </c>
      <c r="E147" s="56">
        <v>22.914999999999999</v>
      </c>
      <c r="F147" s="57">
        <v>5430.8549999999996</v>
      </c>
      <c r="G147" s="54" t="s">
        <v>27</v>
      </c>
    </row>
    <row r="148" spans="2:7" s="51" customFormat="1" ht="13.35" customHeight="1">
      <c r="B148" s="54" t="s">
        <v>26191</v>
      </c>
      <c r="C148" s="95">
        <v>0.49760416666666668</v>
      </c>
      <c r="D148" s="55">
        <v>300</v>
      </c>
      <c r="E148" s="56">
        <v>22.92</v>
      </c>
      <c r="F148" s="57">
        <v>6876.0000000000009</v>
      </c>
      <c r="G148" s="54" t="s">
        <v>27</v>
      </c>
    </row>
    <row r="149" spans="2:7" s="51" customFormat="1" ht="13.35" customHeight="1">
      <c r="B149" s="54" t="s">
        <v>26191</v>
      </c>
      <c r="C149" s="95">
        <v>0.49760416666666668</v>
      </c>
      <c r="D149" s="55">
        <v>93</v>
      </c>
      <c r="E149" s="56">
        <v>22.92</v>
      </c>
      <c r="F149" s="57">
        <v>2131.56</v>
      </c>
      <c r="G149" s="54" t="s">
        <v>27</v>
      </c>
    </row>
    <row r="150" spans="2:7" s="51" customFormat="1" ht="13.35" customHeight="1">
      <c r="B150" s="54" t="s">
        <v>26191</v>
      </c>
      <c r="C150" s="95">
        <v>0.49760416666666668</v>
      </c>
      <c r="D150" s="55">
        <v>93</v>
      </c>
      <c r="E150" s="56">
        <v>22.92</v>
      </c>
      <c r="F150" s="57">
        <v>2131.56</v>
      </c>
      <c r="G150" s="54" t="s">
        <v>27</v>
      </c>
    </row>
    <row r="151" spans="2:7" s="51" customFormat="1" ht="13.35" customHeight="1">
      <c r="B151" s="54" t="s">
        <v>26191</v>
      </c>
      <c r="C151" s="95">
        <v>0.49760416666666668</v>
      </c>
      <c r="D151" s="55">
        <v>727</v>
      </c>
      <c r="E151" s="56">
        <v>22.92</v>
      </c>
      <c r="F151" s="57">
        <v>16662.84</v>
      </c>
      <c r="G151" s="54" t="s">
        <v>27</v>
      </c>
    </row>
    <row r="152" spans="2:7" s="51" customFormat="1" ht="13.35" customHeight="1">
      <c r="B152" s="54" t="s">
        <v>26191</v>
      </c>
      <c r="C152" s="95">
        <v>0.50119212962962967</v>
      </c>
      <c r="D152" s="55">
        <v>353</v>
      </c>
      <c r="E152" s="56">
        <v>22.92</v>
      </c>
      <c r="F152" s="57">
        <v>8090.76</v>
      </c>
      <c r="G152" s="54" t="s">
        <v>27</v>
      </c>
    </row>
    <row r="153" spans="2:7" s="51" customFormat="1" ht="13.35" customHeight="1">
      <c r="B153" s="54" t="s">
        <v>26191</v>
      </c>
      <c r="C153" s="95">
        <v>0.5012847222222222</v>
      </c>
      <c r="D153" s="55">
        <v>300</v>
      </c>
      <c r="E153" s="56">
        <v>22.92</v>
      </c>
      <c r="F153" s="57">
        <v>6876.0000000000009</v>
      </c>
      <c r="G153" s="54" t="s">
        <v>27</v>
      </c>
    </row>
    <row r="154" spans="2:7" s="51" customFormat="1" ht="13.35" customHeight="1">
      <c r="B154" s="54" t="s">
        <v>26191</v>
      </c>
      <c r="C154" s="95">
        <v>0.5012847222222222</v>
      </c>
      <c r="D154" s="55">
        <v>547</v>
      </c>
      <c r="E154" s="56">
        <v>22.92</v>
      </c>
      <c r="F154" s="57">
        <v>12537.240000000002</v>
      </c>
      <c r="G154" s="54" t="s">
        <v>27</v>
      </c>
    </row>
    <row r="155" spans="2:7" s="51" customFormat="1" ht="13.35" customHeight="1">
      <c r="B155" s="54" t="s">
        <v>26191</v>
      </c>
      <c r="C155" s="95">
        <v>0.50636574074074081</v>
      </c>
      <c r="D155" s="55">
        <v>942</v>
      </c>
      <c r="E155" s="56">
        <v>22.91</v>
      </c>
      <c r="F155" s="57">
        <v>21581.22</v>
      </c>
      <c r="G155" s="54" t="s">
        <v>27</v>
      </c>
    </row>
    <row r="156" spans="2:7" s="51" customFormat="1" ht="13.35" customHeight="1">
      <c r="B156" s="54" t="s">
        <v>26191</v>
      </c>
      <c r="C156" s="95">
        <v>0.50636574074074081</v>
      </c>
      <c r="D156" s="55">
        <v>300</v>
      </c>
      <c r="E156" s="56">
        <v>22.91</v>
      </c>
      <c r="F156" s="57">
        <v>6873</v>
      </c>
      <c r="G156" s="54" t="s">
        <v>27</v>
      </c>
    </row>
    <row r="157" spans="2:7" s="51" customFormat="1" ht="13.35" customHeight="1">
      <c r="B157" s="54" t="s">
        <v>26191</v>
      </c>
      <c r="C157" s="95">
        <v>0.50636574074074081</v>
      </c>
      <c r="D157" s="55">
        <v>58</v>
      </c>
      <c r="E157" s="56">
        <v>22.91</v>
      </c>
      <c r="F157" s="57">
        <v>1328.78</v>
      </c>
      <c r="G157" s="54" t="s">
        <v>27</v>
      </c>
    </row>
    <row r="158" spans="2:7" s="51" customFormat="1" ht="13.35" customHeight="1">
      <c r="B158" s="54" t="s">
        <v>26191</v>
      </c>
      <c r="C158" s="95">
        <v>0.51142361111111112</v>
      </c>
      <c r="D158" s="55">
        <v>93</v>
      </c>
      <c r="E158" s="56">
        <v>22.91</v>
      </c>
      <c r="F158" s="57">
        <v>2130.63</v>
      </c>
      <c r="G158" s="54" t="s">
        <v>27</v>
      </c>
    </row>
    <row r="159" spans="2:7" s="51" customFormat="1" ht="13.35" customHeight="1">
      <c r="B159" s="54" t="s">
        <v>26191</v>
      </c>
      <c r="C159" s="95">
        <v>0.51142361111111112</v>
      </c>
      <c r="D159" s="55">
        <v>93</v>
      </c>
      <c r="E159" s="56">
        <v>22.91</v>
      </c>
      <c r="F159" s="57">
        <v>2130.63</v>
      </c>
      <c r="G159" s="54" t="s">
        <v>27</v>
      </c>
    </row>
    <row r="160" spans="2:7" s="51" customFormat="1" ht="13.35" customHeight="1">
      <c r="B160" s="54" t="s">
        <v>26191</v>
      </c>
      <c r="C160" s="95">
        <v>0.51142361111111112</v>
      </c>
      <c r="D160" s="55">
        <v>300</v>
      </c>
      <c r="E160" s="56">
        <v>22.91</v>
      </c>
      <c r="F160" s="57">
        <v>6873</v>
      </c>
      <c r="G160" s="54" t="s">
        <v>27</v>
      </c>
    </row>
    <row r="161" spans="2:7" s="51" customFormat="1" ht="13.35" customHeight="1">
      <c r="B161" s="54" t="s">
        <v>26191</v>
      </c>
      <c r="C161" s="95">
        <v>0.51142361111111112</v>
      </c>
      <c r="D161" s="55">
        <v>89</v>
      </c>
      <c r="E161" s="56">
        <v>22.91</v>
      </c>
      <c r="F161" s="57">
        <v>2038.99</v>
      </c>
      <c r="G161" s="54" t="s">
        <v>27</v>
      </c>
    </row>
    <row r="162" spans="2:7" s="51" customFormat="1" ht="13.35" customHeight="1">
      <c r="B162" s="54" t="s">
        <v>26191</v>
      </c>
      <c r="C162" s="95">
        <v>0.51142361111111112</v>
      </c>
      <c r="D162" s="55">
        <v>630</v>
      </c>
      <c r="E162" s="56">
        <v>22.91</v>
      </c>
      <c r="F162" s="57">
        <v>14433.3</v>
      </c>
      <c r="G162" s="54" t="s">
        <v>27</v>
      </c>
    </row>
    <row r="163" spans="2:7" s="51" customFormat="1" ht="13.35" customHeight="1">
      <c r="B163" s="54" t="s">
        <v>26191</v>
      </c>
      <c r="C163" s="95">
        <v>0.51142361111111112</v>
      </c>
      <c r="D163" s="55">
        <v>195</v>
      </c>
      <c r="E163" s="56">
        <v>22.91</v>
      </c>
      <c r="F163" s="57">
        <v>4467.45</v>
      </c>
      <c r="G163" s="54" t="s">
        <v>27</v>
      </c>
    </row>
    <row r="164" spans="2:7" s="51" customFormat="1" ht="13.35" customHeight="1">
      <c r="B164" s="54" t="s">
        <v>26191</v>
      </c>
      <c r="C164" s="95">
        <v>0.515625</v>
      </c>
      <c r="D164" s="55">
        <v>1094</v>
      </c>
      <c r="E164" s="56">
        <v>22.905000000000001</v>
      </c>
      <c r="F164" s="57">
        <v>25058.07</v>
      </c>
      <c r="G164" s="54" t="s">
        <v>27</v>
      </c>
    </row>
    <row r="165" spans="2:7" s="51" customFormat="1" ht="13.35" customHeight="1">
      <c r="B165" s="54" t="s">
        <v>26191</v>
      </c>
      <c r="C165" s="95">
        <v>0.515625</v>
      </c>
      <c r="D165" s="55">
        <v>106</v>
      </c>
      <c r="E165" s="56">
        <v>22.905000000000001</v>
      </c>
      <c r="F165" s="57">
        <v>2427.9300000000003</v>
      </c>
      <c r="G165" s="54" t="s">
        <v>27</v>
      </c>
    </row>
    <row r="166" spans="2:7" s="51" customFormat="1" ht="13.35" customHeight="1">
      <c r="B166" s="54" t="s">
        <v>26191</v>
      </c>
      <c r="C166" s="95">
        <v>0.52298611111111104</v>
      </c>
      <c r="D166" s="55">
        <v>300</v>
      </c>
      <c r="E166" s="56">
        <v>22.93</v>
      </c>
      <c r="F166" s="57">
        <v>6879</v>
      </c>
      <c r="G166" s="54" t="s">
        <v>27</v>
      </c>
    </row>
    <row r="167" spans="2:7" s="51" customFormat="1" ht="13.35" customHeight="1">
      <c r="B167" s="54" t="s">
        <v>26191</v>
      </c>
      <c r="C167" s="95">
        <v>0.52319444444444441</v>
      </c>
      <c r="D167" s="55">
        <v>300</v>
      </c>
      <c r="E167" s="56">
        <v>22.93</v>
      </c>
      <c r="F167" s="57">
        <v>6879</v>
      </c>
      <c r="G167" s="54" t="s">
        <v>27</v>
      </c>
    </row>
    <row r="168" spans="2:7" s="51" customFormat="1" ht="13.35" customHeight="1">
      <c r="B168" s="54" t="s">
        <v>26191</v>
      </c>
      <c r="C168" s="95">
        <v>0.52319444444444441</v>
      </c>
      <c r="D168" s="55">
        <v>800</v>
      </c>
      <c r="E168" s="56">
        <v>22.93</v>
      </c>
      <c r="F168" s="57">
        <v>18344</v>
      </c>
      <c r="G168" s="54" t="s">
        <v>27</v>
      </c>
    </row>
    <row r="169" spans="2:7" s="51" customFormat="1" ht="13.35" customHeight="1">
      <c r="B169" s="54" t="s">
        <v>26191</v>
      </c>
      <c r="C169" s="95">
        <v>0.52484953703703707</v>
      </c>
      <c r="D169" s="55">
        <v>1200</v>
      </c>
      <c r="E169" s="56">
        <v>22.93</v>
      </c>
      <c r="F169" s="57">
        <v>27516</v>
      </c>
      <c r="G169" s="54" t="s">
        <v>27</v>
      </c>
    </row>
    <row r="170" spans="2:7" s="51" customFormat="1" ht="13.35" customHeight="1">
      <c r="B170" s="54" t="s">
        <v>26191</v>
      </c>
      <c r="C170" s="95">
        <v>0.52484953703703707</v>
      </c>
      <c r="D170" s="55">
        <v>200</v>
      </c>
      <c r="E170" s="56">
        <v>22.93</v>
      </c>
      <c r="F170" s="57">
        <v>4586</v>
      </c>
      <c r="G170" s="54" t="s">
        <v>27</v>
      </c>
    </row>
    <row r="171" spans="2:7" s="51" customFormat="1" ht="13.35" customHeight="1">
      <c r="B171" s="54" t="s">
        <v>26191</v>
      </c>
      <c r="C171" s="95">
        <v>0.52987268518518515</v>
      </c>
      <c r="D171" s="55">
        <v>223</v>
      </c>
      <c r="E171" s="56">
        <v>22.945</v>
      </c>
      <c r="F171" s="57">
        <v>5116.7349999999997</v>
      </c>
      <c r="G171" s="54" t="s">
        <v>27</v>
      </c>
    </row>
    <row r="172" spans="2:7" s="51" customFormat="1" ht="13.35" customHeight="1">
      <c r="B172" s="54" t="s">
        <v>26191</v>
      </c>
      <c r="C172" s="95">
        <v>0.52987268518518515</v>
      </c>
      <c r="D172" s="55">
        <v>503</v>
      </c>
      <c r="E172" s="56">
        <v>22.945</v>
      </c>
      <c r="F172" s="57">
        <v>11541.335000000001</v>
      </c>
      <c r="G172" s="54" t="s">
        <v>27</v>
      </c>
    </row>
    <row r="173" spans="2:7" s="51" customFormat="1" ht="13.35" customHeight="1">
      <c r="B173" s="54" t="s">
        <v>26191</v>
      </c>
      <c r="C173" s="95">
        <v>0.52987268518518515</v>
      </c>
      <c r="D173" s="55">
        <v>300</v>
      </c>
      <c r="E173" s="56">
        <v>22.945</v>
      </c>
      <c r="F173" s="57">
        <v>6883.5</v>
      </c>
      <c r="G173" s="54" t="s">
        <v>27</v>
      </c>
    </row>
    <row r="174" spans="2:7" s="51" customFormat="1" ht="13.35" customHeight="1">
      <c r="B174" s="54" t="s">
        <v>26191</v>
      </c>
      <c r="C174" s="95">
        <v>0.52987268518518515</v>
      </c>
      <c r="D174" s="55">
        <v>60</v>
      </c>
      <c r="E174" s="56">
        <v>22.945</v>
      </c>
      <c r="F174" s="57">
        <v>1376.7</v>
      </c>
      <c r="G174" s="54" t="s">
        <v>27</v>
      </c>
    </row>
    <row r="175" spans="2:7" s="51" customFormat="1" ht="13.35" customHeight="1">
      <c r="B175" s="54" t="s">
        <v>26191</v>
      </c>
      <c r="C175" s="95">
        <v>0.52987268518518515</v>
      </c>
      <c r="D175" s="55">
        <v>214</v>
      </c>
      <c r="E175" s="56">
        <v>22.945</v>
      </c>
      <c r="F175" s="57">
        <v>4910.2300000000005</v>
      </c>
      <c r="G175" s="54" t="s">
        <v>27</v>
      </c>
    </row>
    <row r="176" spans="2:7" s="51" customFormat="1" ht="13.35" customHeight="1">
      <c r="B176" s="54" t="s">
        <v>26191</v>
      </c>
      <c r="C176" s="95">
        <v>0.53524305555555551</v>
      </c>
      <c r="D176" s="55">
        <v>1032</v>
      </c>
      <c r="E176" s="56">
        <v>22.95</v>
      </c>
      <c r="F176" s="57">
        <v>23684.399999999998</v>
      </c>
      <c r="G176" s="54" t="s">
        <v>27</v>
      </c>
    </row>
    <row r="177" spans="2:7" s="51" customFormat="1" ht="13.35" customHeight="1">
      <c r="B177" s="54" t="s">
        <v>26191</v>
      </c>
      <c r="C177" s="95">
        <v>0.53524305555555551</v>
      </c>
      <c r="D177" s="55">
        <v>268</v>
      </c>
      <c r="E177" s="56">
        <v>22.95</v>
      </c>
      <c r="F177" s="57">
        <v>6150.5999999999995</v>
      </c>
      <c r="G177" s="54" t="s">
        <v>27</v>
      </c>
    </row>
    <row r="178" spans="2:7" s="51" customFormat="1" ht="13.35" customHeight="1">
      <c r="B178" s="54" t="s">
        <v>26191</v>
      </c>
      <c r="C178" s="95">
        <v>0.54013888888888884</v>
      </c>
      <c r="D178" s="55">
        <v>300</v>
      </c>
      <c r="E178" s="56">
        <v>22.945</v>
      </c>
      <c r="F178" s="57">
        <v>6883.5</v>
      </c>
      <c r="G178" s="54" t="s">
        <v>27</v>
      </c>
    </row>
    <row r="179" spans="2:7" s="51" customFormat="1" ht="13.35" customHeight="1">
      <c r="B179" s="54" t="s">
        <v>26191</v>
      </c>
      <c r="C179" s="95">
        <v>0.54013888888888884</v>
      </c>
      <c r="D179" s="55">
        <v>297</v>
      </c>
      <c r="E179" s="56">
        <v>22.95</v>
      </c>
      <c r="F179" s="57">
        <v>6816.15</v>
      </c>
      <c r="G179" s="54" t="s">
        <v>27</v>
      </c>
    </row>
    <row r="180" spans="2:7" s="51" customFormat="1" ht="13.35" customHeight="1">
      <c r="B180" s="54" t="s">
        <v>26191</v>
      </c>
      <c r="C180" s="95">
        <v>0.54013888888888884</v>
      </c>
      <c r="D180" s="55">
        <v>125</v>
      </c>
      <c r="E180" s="56">
        <v>22.95</v>
      </c>
      <c r="F180" s="57">
        <v>2868.75</v>
      </c>
      <c r="G180" s="54" t="s">
        <v>27</v>
      </c>
    </row>
    <row r="181" spans="2:7" s="51" customFormat="1" ht="13.35" customHeight="1">
      <c r="B181" s="54" t="s">
        <v>26191</v>
      </c>
      <c r="C181" s="95">
        <v>0.54013888888888884</v>
      </c>
      <c r="D181" s="55">
        <v>234</v>
      </c>
      <c r="E181" s="56">
        <v>22.95</v>
      </c>
      <c r="F181" s="57">
        <v>5370.3</v>
      </c>
      <c r="G181" s="54" t="s">
        <v>27</v>
      </c>
    </row>
    <row r="182" spans="2:7" s="51" customFormat="1" ht="13.35" customHeight="1">
      <c r="B182" s="54" t="s">
        <v>26191</v>
      </c>
      <c r="C182" s="95">
        <v>0.54013888888888884</v>
      </c>
      <c r="D182" s="55">
        <v>244</v>
      </c>
      <c r="E182" s="56">
        <v>22.95</v>
      </c>
      <c r="F182" s="57">
        <v>5599.8</v>
      </c>
      <c r="G182" s="54" t="s">
        <v>27</v>
      </c>
    </row>
    <row r="183" spans="2:7" s="51" customFormat="1" ht="13.35" customHeight="1">
      <c r="B183" s="54" t="s">
        <v>26191</v>
      </c>
      <c r="C183" s="95">
        <v>0.54358796296296297</v>
      </c>
      <c r="D183" s="55">
        <v>300</v>
      </c>
      <c r="E183" s="56">
        <v>22.954999999999998</v>
      </c>
      <c r="F183" s="57">
        <v>6886.4999999999991</v>
      </c>
      <c r="G183" s="54" t="s">
        <v>27</v>
      </c>
    </row>
    <row r="184" spans="2:7" s="51" customFormat="1" ht="13.35" customHeight="1">
      <c r="B184" s="54" t="s">
        <v>26191</v>
      </c>
      <c r="C184" s="95">
        <v>0.54358796296296297</v>
      </c>
      <c r="D184" s="55">
        <v>250</v>
      </c>
      <c r="E184" s="56">
        <v>22.954999999999998</v>
      </c>
      <c r="F184" s="57">
        <v>5738.75</v>
      </c>
      <c r="G184" s="54" t="s">
        <v>27</v>
      </c>
    </row>
    <row r="185" spans="2:7" s="51" customFormat="1" ht="13.35" customHeight="1">
      <c r="B185" s="54" t="s">
        <v>26191</v>
      </c>
      <c r="C185" s="95">
        <v>0.54358796296296297</v>
      </c>
      <c r="D185" s="55">
        <v>619</v>
      </c>
      <c r="E185" s="56">
        <v>22.954999999999998</v>
      </c>
      <c r="F185" s="57">
        <v>14209.144999999999</v>
      </c>
      <c r="G185" s="54" t="s">
        <v>27</v>
      </c>
    </row>
    <row r="186" spans="2:7" s="51" customFormat="1" ht="13.35" customHeight="1">
      <c r="B186" s="54" t="s">
        <v>26191</v>
      </c>
      <c r="C186" s="95">
        <v>0.54489583333333336</v>
      </c>
      <c r="D186" s="55">
        <v>331</v>
      </c>
      <c r="E186" s="56">
        <v>22.954999999999998</v>
      </c>
      <c r="F186" s="57">
        <v>7598.1049999999996</v>
      </c>
      <c r="G186" s="54" t="s">
        <v>27</v>
      </c>
    </row>
    <row r="187" spans="2:7" s="51" customFormat="1" ht="13.35" customHeight="1">
      <c r="B187" s="54" t="s">
        <v>26191</v>
      </c>
      <c r="C187" s="95">
        <v>0.54489583333333336</v>
      </c>
      <c r="D187" s="55">
        <v>1200</v>
      </c>
      <c r="E187" s="56">
        <v>22.954999999999998</v>
      </c>
      <c r="F187" s="57">
        <v>27545.999999999996</v>
      </c>
      <c r="G187" s="54" t="s">
        <v>27</v>
      </c>
    </row>
    <row r="188" spans="2:7" s="51" customFormat="1" ht="13.35" customHeight="1">
      <c r="B188" s="54" t="s">
        <v>26191</v>
      </c>
      <c r="C188" s="95">
        <v>0.5473958333333333</v>
      </c>
      <c r="D188" s="55">
        <v>1400</v>
      </c>
      <c r="E188" s="56">
        <v>22.954999999999998</v>
      </c>
      <c r="F188" s="57">
        <v>32136.999999999996</v>
      </c>
      <c r="G188" s="54" t="s">
        <v>27</v>
      </c>
    </row>
    <row r="189" spans="2:7" s="51" customFormat="1" ht="13.35" customHeight="1">
      <c r="B189" s="54" t="s">
        <v>26191</v>
      </c>
      <c r="C189" s="95">
        <v>0.55138888888888882</v>
      </c>
      <c r="D189" s="55">
        <v>1124</v>
      </c>
      <c r="E189" s="56">
        <v>22.945</v>
      </c>
      <c r="F189" s="57">
        <v>25790.18</v>
      </c>
      <c r="G189" s="54" t="s">
        <v>27</v>
      </c>
    </row>
    <row r="190" spans="2:7" s="51" customFormat="1" ht="13.35" customHeight="1">
      <c r="B190" s="54" t="s">
        <v>26191</v>
      </c>
      <c r="C190" s="95">
        <v>0.55202546296296295</v>
      </c>
      <c r="D190" s="55">
        <v>176</v>
      </c>
      <c r="E190" s="56">
        <v>22.945</v>
      </c>
      <c r="F190" s="57">
        <v>4038.32</v>
      </c>
      <c r="G190" s="54" t="s">
        <v>27</v>
      </c>
    </row>
    <row r="191" spans="2:7" s="51" customFormat="1" ht="13.35" customHeight="1">
      <c r="B191" s="54" t="s">
        <v>26191</v>
      </c>
      <c r="C191" s="95">
        <v>0.55589120370370371</v>
      </c>
      <c r="D191" s="55">
        <v>1200</v>
      </c>
      <c r="E191" s="56">
        <v>22.95</v>
      </c>
      <c r="F191" s="57">
        <v>27540</v>
      </c>
      <c r="G191" s="54" t="s">
        <v>27</v>
      </c>
    </row>
    <row r="192" spans="2:7" s="51" customFormat="1" ht="13.35" customHeight="1">
      <c r="B192" s="54" t="s">
        <v>26191</v>
      </c>
      <c r="C192" s="95">
        <v>0.56077546296296299</v>
      </c>
      <c r="D192" s="55">
        <v>122</v>
      </c>
      <c r="E192" s="56">
        <v>22.95</v>
      </c>
      <c r="F192" s="57">
        <v>2799.9</v>
      </c>
      <c r="G192" s="54" t="s">
        <v>27</v>
      </c>
    </row>
    <row r="193" spans="2:7" s="51" customFormat="1" ht="13.35" customHeight="1">
      <c r="B193" s="54" t="s">
        <v>26191</v>
      </c>
      <c r="C193" s="95">
        <v>0.56077546296296299</v>
      </c>
      <c r="D193" s="55">
        <v>237</v>
      </c>
      <c r="E193" s="56">
        <v>22.95</v>
      </c>
      <c r="F193" s="57">
        <v>5439.15</v>
      </c>
      <c r="G193" s="54" t="s">
        <v>27</v>
      </c>
    </row>
    <row r="194" spans="2:7" s="51" customFormat="1" ht="13.35" customHeight="1">
      <c r="B194" s="54" t="s">
        <v>26191</v>
      </c>
      <c r="C194" s="95">
        <v>0.56077546296296299</v>
      </c>
      <c r="D194" s="55">
        <v>370</v>
      </c>
      <c r="E194" s="56">
        <v>22.95</v>
      </c>
      <c r="F194" s="57">
        <v>8491.5</v>
      </c>
      <c r="G194" s="54" t="s">
        <v>27</v>
      </c>
    </row>
    <row r="195" spans="2:7" s="51" customFormat="1" ht="13.35" customHeight="1">
      <c r="B195" s="54" t="s">
        <v>26191</v>
      </c>
      <c r="C195" s="95">
        <v>0.56077546296296299</v>
      </c>
      <c r="D195" s="55">
        <v>150</v>
      </c>
      <c r="E195" s="56">
        <v>22.95</v>
      </c>
      <c r="F195" s="57">
        <v>3442.5</v>
      </c>
      <c r="G195" s="54" t="s">
        <v>27</v>
      </c>
    </row>
    <row r="196" spans="2:7" s="51" customFormat="1" ht="13.35" customHeight="1">
      <c r="B196" s="54" t="s">
        <v>26191</v>
      </c>
      <c r="C196" s="95">
        <v>0.56077546296296299</v>
      </c>
      <c r="D196" s="55">
        <v>321</v>
      </c>
      <c r="E196" s="56">
        <v>22.95</v>
      </c>
      <c r="F196" s="57">
        <v>7366.95</v>
      </c>
      <c r="G196" s="54" t="s">
        <v>27</v>
      </c>
    </row>
    <row r="197" spans="2:7" s="51" customFormat="1" ht="13.35" customHeight="1">
      <c r="B197" s="54" t="s">
        <v>26191</v>
      </c>
      <c r="C197" s="95">
        <v>0.56275462962962963</v>
      </c>
      <c r="D197" s="55">
        <v>300</v>
      </c>
      <c r="E197" s="56">
        <v>22.945</v>
      </c>
      <c r="F197" s="57">
        <v>6883.5</v>
      </c>
      <c r="G197" s="54" t="s">
        <v>27</v>
      </c>
    </row>
    <row r="198" spans="2:7" s="51" customFormat="1" ht="13.35" customHeight="1">
      <c r="B198" s="54" t="s">
        <v>26191</v>
      </c>
      <c r="C198" s="95">
        <v>0.56275462962962963</v>
      </c>
      <c r="D198" s="55">
        <v>460</v>
      </c>
      <c r="E198" s="56">
        <v>22.945</v>
      </c>
      <c r="F198" s="57">
        <v>10554.7</v>
      </c>
      <c r="G198" s="54" t="s">
        <v>27</v>
      </c>
    </row>
    <row r="199" spans="2:7" s="51" customFormat="1" ht="13.35" customHeight="1">
      <c r="B199" s="54" t="s">
        <v>26191</v>
      </c>
      <c r="C199" s="95">
        <v>0.56276620370370367</v>
      </c>
      <c r="D199" s="55">
        <v>67</v>
      </c>
      <c r="E199" s="56">
        <v>22.945</v>
      </c>
      <c r="F199" s="57">
        <v>1537.3150000000001</v>
      </c>
      <c r="G199" s="54" t="s">
        <v>27</v>
      </c>
    </row>
    <row r="200" spans="2:7" s="51" customFormat="1" ht="13.35" customHeight="1">
      <c r="B200" s="54" t="s">
        <v>26191</v>
      </c>
      <c r="C200" s="95">
        <v>0.56276620370370367</v>
      </c>
      <c r="D200" s="55">
        <v>673</v>
      </c>
      <c r="E200" s="56">
        <v>22.945</v>
      </c>
      <c r="F200" s="57">
        <v>15441.985000000001</v>
      </c>
      <c r="G200" s="54" t="s">
        <v>27</v>
      </c>
    </row>
    <row r="201" spans="2:7" s="51" customFormat="1" ht="13.35" customHeight="1">
      <c r="B201" s="54" t="s">
        <v>26191</v>
      </c>
      <c r="C201" s="95">
        <v>0.56665509259259261</v>
      </c>
      <c r="D201" s="55">
        <v>253</v>
      </c>
      <c r="E201" s="56">
        <v>22.94</v>
      </c>
      <c r="F201" s="57">
        <v>5803.8200000000006</v>
      </c>
      <c r="G201" s="54" t="s">
        <v>27</v>
      </c>
    </row>
    <row r="202" spans="2:7" s="51" customFormat="1" ht="13.35" customHeight="1">
      <c r="B202" s="54" t="s">
        <v>26191</v>
      </c>
      <c r="C202" s="95">
        <v>0.56665509259259261</v>
      </c>
      <c r="D202" s="55">
        <v>253</v>
      </c>
      <c r="E202" s="56">
        <v>22.94</v>
      </c>
      <c r="F202" s="57">
        <v>5803.8200000000006</v>
      </c>
      <c r="G202" s="54" t="s">
        <v>27</v>
      </c>
    </row>
    <row r="203" spans="2:7" s="51" customFormat="1" ht="13.35" customHeight="1">
      <c r="B203" s="54" t="s">
        <v>26191</v>
      </c>
      <c r="C203" s="95">
        <v>0.56665509259259261</v>
      </c>
      <c r="D203" s="55">
        <v>93</v>
      </c>
      <c r="E203" s="56">
        <v>22.94</v>
      </c>
      <c r="F203" s="57">
        <v>2133.42</v>
      </c>
      <c r="G203" s="54" t="s">
        <v>27</v>
      </c>
    </row>
    <row r="204" spans="2:7" s="51" customFormat="1" ht="13.35" customHeight="1">
      <c r="B204" s="54" t="s">
        <v>26191</v>
      </c>
      <c r="C204" s="95">
        <v>0.56665509259259261</v>
      </c>
      <c r="D204" s="55">
        <v>479</v>
      </c>
      <c r="E204" s="56">
        <v>22.94</v>
      </c>
      <c r="F204" s="57">
        <v>10988.26</v>
      </c>
      <c r="G204" s="54" t="s">
        <v>27</v>
      </c>
    </row>
    <row r="205" spans="2:7" s="51" customFormat="1" ht="13.35" customHeight="1">
      <c r="B205" s="54" t="s">
        <v>26191</v>
      </c>
      <c r="C205" s="95">
        <v>0.56754629629629627</v>
      </c>
      <c r="D205" s="55">
        <v>221</v>
      </c>
      <c r="E205" s="56">
        <v>22.945</v>
      </c>
      <c r="F205" s="57">
        <v>5070.8450000000003</v>
      </c>
      <c r="G205" s="54" t="s">
        <v>27</v>
      </c>
    </row>
    <row r="206" spans="2:7" s="51" customFormat="1" ht="13.35" customHeight="1">
      <c r="B206" s="54" t="s">
        <v>26191</v>
      </c>
      <c r="C206" s="95">
        <v>0.56793981481481481</v>
      </c>
      <c r="D206" s="55">
        <v>1</v>
      </c>
      <c r="E206" s="56">
        <v>22.945</v>
      </c>
      <c r="F206" s="57">
        <v>22.945</v>
      </c>
      <c r="G206" s="54" t="s">
        <v>27</v>
      </c>
    </row>
    <row r="207" spans="2:7" s="51" customFormat="1" ht="13.35" customHeight="1">
      <c r="B207" s="54" t="s">
        <v>26191</v>
      </c>
      <c r="C207" s="95">
        <v>0.56953703703703706</v>
      </c>
      <c r="D207" s="55">
        <v>113</v>
      </c>
      <c r="E207" s="56">
        <v>22.95</v>
      </c>
      <c r="F207" s="57">
        <v>2593.35</v>
      </c>
      <c r="G207" s="54" t="s">
        <v>27</v>
      </c>
    </row>
    <row r="208" spans="2:7" s="51" customFormat="1" ht="13.35" customHeight="1">
      <c r="B208" s="54" t="s">
        <v>26191</v>
      </c>
      <c r="C208" s="95">
        <v>0.56956018518518514</v>
      </c>
      <c r="D208" s="55">
        <v>987</v>
      </c>
      <c r="E208" s="56">
        <v>22.95</v>
      </c>
      <c r="F208" s="57">
        <v>22651.649999999998</v>
      </c>
      <c r="G208" s="54" t="s">
        <v>27</v>
      </c>
    </row>
    <row r="209" spans="2:7" s="51" customFormat="1" ht="13.35" customHeight="1">
      <c r="B209" s="54" t="s">
        <v>26191</v>
      </c>
      <c r="C209" s="95">
        <v>0.57212962962962965</v>
      </c>
      <c r="D209" s="55">
        <v>300</v>
      </c>
      <c r="E209" s="56">
        <v>22.965</v>
      </c>
      <c r="F209" s="57">
        <v>6889.5</v>
      </c>
      <c r="G209" s="54" t="s">
        <v>27</v>
      </c>
    </row>
    <row r="210" spans="2:7" s="51" customFormat="1" ht="13.35" customHeight="1">
      <c r="B210" s="54" t="s">
        <v>26191</v>
      </c>
      <c r="C210" s="95">
        <v>0.57212962962962965</v>
      </c>
      <c r="D210" s="55">
        <v>284</v>
      </c>
      <c r="E210" s="56">
        <v>22.965</v>
      </c>
      <c r="F210" s="57">
        <v>6522.06</v>
      </c>
      <c r="G210" s="54" t="s">
        <v>27</v>
      </c>
    </row>
    <row r="211" spans="2:7" s="51" customFormat="1" ht="13.35" customHeight="1">
      <c r="B211" s="54" t="s">
        <v>26191</v>
      </c>
      <c r="C211" s="95">
        <v>0.57212962962962965</v>
      </c>
      <c r="D211" s="55">
        <v>237</v>
      </c>
      <c r="E211" s="56">
        <v>22.965</v>
      </c>
      <c r="F211" s="57">
        <v>5442.7049999999999</v>
      </c>
      <c r="G211" s="54" t="s">
        <v>27</v>
      </c>
    </row>
    <row r="212" spans="2:7" s="51" customFormat="1" ht="13.35" customHeight="1">
      <c r="B212" s="54" t="s">
        <v>26191</v>
      </c>
      <c r="C212" s="95">
        <v>0.57212962962962965</v>
      </c>
      <c r="D212" s="55">
        <v>265</v>
      </c>
      <c r="E212" s="56">
        <v>22.965</v>
      </c>
      <c r="F212" s="57">
        <v>6085.7250000000004</v>
      </c>
      <c r="G212" s="54" t="s">
        <v>27</v>
      </c>
    </row>
    <row r="213" spans="2:7" s="51" customFormat="1" ht="13.35" customHeight="1">
      <c r="B213" s="54" t="s">
        <v>26191</v>
      </c>
      <c r="C213" s="95">
        <v>0.57212962962962965</v>
      </c>
      <c r="D213" s="55">
        <v>14</v>
      </c>
      <c r="E213" s="56">
        <v>22.965</v>
      </c>
      <c r="F213" s="57">
        <v>321.51</v>
      </c>
      <c r="G213" s="54" t="s">
        <v>27</v>
      </c>
    </row>
    <row r="214" spans="2:7" s="51" customFormat="1" ht="13.35" customHeight="1">
      <c r="B214" s="54" t="s">
        <v>26191</v>
      </c>
      <c r="C214" s="95">
        <v>0.57513888888888887</v>
      </c>
      <c r="D214" s="55">
        <v>1200</v>
      </c>
      <c r="E214" s="56">
        <v>22.96</v>
      </c>
      <c r="F214" s="57">
        <v>27552</v>
      </c>
      <c r="G214" s="54" t="s">
        <v>27</v>
      </c>
    </row>
    <row r="215" spans="2:7" s="51" customFormat="1" ht="13.35" customHeight="1">
      <c r="B215" s="54" t="s">
        <v>26191</v>
      </c>
      <c r="C215" s="95">
        <v>0.57820601851851849</v>
      </c>
      <c r="D215" s="55">
        <v>300</v>
      </c>
      <c r="E215" s="56">
        <v>22.95</v>
      </c>
      <c r="F215" s="57">
        <v>6885</v>
      </c>
      <c r="G215" s="54" t="s">
        <v>27</v>
      </c>
    </row>
    <row r="216" spans="2:7" s="51" customFormat="1" ht="13.35" customHeight="1">
      <c r="B216" s="54" t="s">
        <v>26191</v>
      </c>
      <c r="C216" s="95">
        <v>0.57820601851851849</v>
      </c>
      <c r="D216" s="55">
        <v>237</v>
      </c>
      <c r="E216" s="56">
        <v>22.95</v>
      </c>
      <c r="F216" s="57">
        <v>5439.15</v>
      </c>
      <c r="G216" s="54" t="s">
        <v>27</v>
      </c>
    </row>
    <row r="217" spans="2:7" s="51" customFormat="1" ht="13.35" customHeight="1">
      <c r="B217" s="54" t="s">
        <v>26191</v>
      </c>
      <c r="C217" s="95">
        <v>0.57820601851851849</v>
      </c>
      <c r="D217" s="55">
        <v>368</v>
      </c>
      <c r="E217" s="56">
        <v>22.95</v>
      </c>
      <c r="F217" s="57">
        <v>8445.6</v>
      </c>
      <c r="G217" s="54" t="s">
        <v>27</v>
      </c>
    </row>
    <row r="218" spans="2:7" s="51" customFormat="1" ht="13.35" customHeight="1">
      <c r="B218" s="54" t="s">
        <v>26191</v>
      </c>
      <c r="C218" s="95">
        <v>0.57855324074074077</v>
      </c>
      <c r="D218" s="55">
        <v>16</v>
      </c>
      <c r="E218" s="56">
        <v>22.954999999999998</v>
      </c>
      <c r="F218" s="57">
        <v>367.28</v>
      </c>
      <c r="G218" s="54" t="s">
        <v>27</v>
      </c>
    </row>
    <row r="219" spans="2:7" s="51" customFormat="1" ht="13.35" customHeight="1">
      <c r="B219" s="54" t="s">
        <v>26191</v>
      </c>
      <c r="C219" s="95">
        <v>0.57855324074074077</v>
      </c>
      <c r="D219" s="55">
        <v>230</v>
      </c>
      <c r="E219" s="56">
        <v>22.954999999999998</v>
      </c>
      <c r="F219" s="57">
        <v>5279.65</v>
      </c>
      <c r="G219" s="54" t="s">
        <v>27</v>
      </c>
    </row>
    <row r="220" spans="2:7" s="51" customFormat="1" ht="13.35" customHeight="1">
      <c r="B220" s="54" t="s">
        <v>26191</v>
      </c>
      <c r="C220" s="95">
        <v>0.57855324074074077</v>
      </c>
      <c r="D220" s="55">
        <v>249</v>
      </c>
      <c r="E220" s="56">
        <v>22.954999999999998</v>
      </c>
      <c r="F220" s="57">
        <v>5715.7949999999992</v>
      </c>
      <c r="G220" s="54" t="s">
        <v>27</v>
      </c>
    </row>
    <row r="221" spans="2:7" s="51" customFormat="1" ht="13.35" customHeight="1">
      <c r="B221" s="54" t="s">
        <v>26191</v>
      </c>
      <c r="C221" s="95">
        <v>0.58228009259259261</v>
      </c>
      <c r="D221" s="55">
        <v>106</v>
      </c>
      <c r="E221" s="56">
        <v>22.95</v>
      </c>
      <c r="F221" s="57">
        <v>2432.6999999999998</v>
      </c>
      <c r="G221" s="54" t="s">
        <v>27</v>
      </c>
    </row>
    <row r="222" spans="2:7" s="51" customFormat="1" ht="13.35" customHeight="1">
      <c r="B222" s="54" t="s">
        <v>26191</v>
      </c>
      <c r="C222" s="95">
        <v>0.58228009259259261</v>
      </c>
      <c r="D222" s="55">
        <v>151</v>
      </c>
      <c r="E222" s="56">
        <v>22.95</v>
      </c>
      <c r="F222" s="57">
        <v>3465.45</v>
      </c>
      <c r="G222" s="54" t="s">
        <v>27</v>
      </c>
    </row>
    <row r="223" spans="2:7" s="51" customFormat="1" ht="13.35" customHeight="1">
      <c r="B223" s="54" t="s">
        <v>26191</v>
      </c>
      <c r="C223" s="95">
        <v>0.58245370370370375</v>
      </c>
      <c r="D223" s="55">
        <v>300</v>
      </c>
      <c r="E223" s="56">
        <v>22.954999999999998</v>
      </c>
      <c r="F223" s="57">
        <v>6886.4999999999991</v>
      </c>
      <c r="G223" s="54" t="s">
        <v>27</v>
      </c>
    </row>
    <row r="224" spans="2:7" s="51" customFormat="1" ht="13.35" customHeight="1">
      <c r="B224" s="54" t="s">
        <v>26191</v>
      </c>
      <c r="C224" s="95">
        <v>0.58246527777777779</v>
      </c>
      <c r="D224" s="55">
        <v>320</v>
      </c>
      <c r="E224" s="56">
        <v>22.954999999999998</v>
      </c>
      <c r="F224" s="57">
        <v>7345.5999999999995</v>
      </c>
      <c r="G224" s="54" t="s">
        <v>27</v>
      </c>
    </row>
    <row r="225" spans="2:7" s="51" customFormat="1" ht="13.35" customHeight="1">
      <c r="B225" s="54" t="s">
        <v>26191</v>
      </c>
      <c r="C225" s="95">
        <v>0.58246527777777779</v>
      </c>
      <c r="D225" s="55">
        <v>300</v>
      </c>
      <c r="E225" s="56">
        <v>22.954999999999998</v>
      </c>
      <c r="F225" s="57">
        <v>6886.4999999999991</v>
      </c>
      <c r="G225" s="54" t="s">
        <v>27</v>
      </c>
    </row>
    <row r="226" spans="2:7" s="51" customFormat="1" ht="13.35" customHeight="1">
      <c r="B226" s="54" t="s">
        <v>26191</v>
      </c>
      <c r="C226" s="95">
        <v>0.58246527777777779</v>
      </c>
      <c r="D226" s="55">
        <v>23</v>
      </c>
      <c r="E226" s="56">
        <v>22.954999999999998</v>
      </c>
      <c r="F226" s="57">
        <v>527.96499999999992</v>
      </c>
      <c r="G226" s="54" t="s">
        <v>27</v>
      </c>
    </row>
    <row r="227" spans="2:7" s="51" customFormat="1" ht="13.35" customHeight="1">
      <c r="B227" s="54" t="s">
        <v>26191</v>
      </c>
      <c r="C227" s="95">
        <v>0.58681712962962962</v>
      </c>
      <c r="D227" s="55">
        <v>100</v>
      </c>
      <c r="E227" s="56">
        <v>22.954999999999998</v>
      </c>
      <c r="F227" s="57">
        <v>2295.5</v>
      </c>
      <c r="G227" s="54" t="s">
        <v>27</v>
      </c>
    </row>
    <row r="228" spans="2:7" s="51" customFormat="1" ht="13.35" customHeight="1">
      <c r="B228" s="54" t="s">
        <v>26191</v>
      </c>
      <c r="C228" s="95">
        <v>0.58681712962962962</v>
      </c>
      <c r="D228" s="55">
        <v>93</v>
      </c>
      <c r="E228" s="56">
        <v>22.954999999999998</v>
      </c>
      <c r="F228" s="57">
        <v>2134.8150000000001</v>
      </c>
      <c r="G228" s="54" t="s">
        <v>27</v>
      </c>
    </row>
    <row r="229" spans="2:7" s="51" customFormat="1" ht="13.35" customHeight="1">
      <c r="B229" s="54" t="s">
        <v>26191</v>
      </c>
      <c r="C229" s="95">
        <v>0.58681712962962962</v>
      </c>
      <c r="D229" s="55">
        <v>341</v>
      </c>
      <c r="E229" s="56">
        <v>22.954999999999998</v>
      </c>
      <c r="F229" s="57">
        <v>7827.6549999999997</v>
      </c>
      <c r="G229" s="54" t="s">
        <v>27</v>
      </c>
    </row>
    <row r="230" spans="2:7" s="51" customFormat="1" ht="13.35" customHeight="1">
      <c r="B230" s="54" t="s">
        <v>26191</v>
      </c>
      <c r="C230" s="95">
        <v>0.58701388888888884</v>
      </c>
      <c r="D230" s="55">
        <v>146</v>
      </c>
      <c r="E230" s="56">
        <v>22.954999999999998</v>
      </c>
      <c r="F230" s="57">
        <v>3351.43</v>
      </c>
      <c r="G230" s="54" t="s">
        <v>27</v>
      </c>
    </row>
    <row r="231" spans="2:7" s="51" customFormat="1" ht="13.35" customHeight="1">
      <c r="B231" s="54" t="s">
        <v>26191</v>
      </c>
      <c r="C231" s="95">
        <v>0.58701388888888884</v>
      </c>
      <c r="D231" s="55">
        <v>620</v>
      </c>
      <c r="E231" s="56">
        <v>22.954999999999998</v>
      </c>
      <c r="F231" s="57">
        <v>14232.099999999999</v>
      </c>
      <c r="G231" s="54" t="s">
        <v>27</v>
      </c>
    </row>
    <row r="232" spans="2:7" s="51" customFormat="1" ht="13.35" customHeight="1">
      <c r="B232" s="54" t="s">
        <v>26191</v>
      </c>
      <c r="C232" s="95">
        <v>0.5917013888888889</v>
      </c>
      <c r="D232" s="55">
        <v>200</v>
      </c>
      <c r="E232" s="56">
        <v>22.97</v>
      </c>
      <c r="F232" s="57">
        <v>4594</v>
      </c>
      <c r="G232" s="54" t="s">
        <v>27</v>
      </c>
    </row>
    <row r="233" spans="2:7" s="51" customFormat="1" ht="13.35" customHeight="1">
      <c r="B233" s="54" t="s">
        <v>26191</v>
      </c>
      <c r="C233" s="95">
        <v>0.5917013888888889</v>
      </c>
      <c r="D233" s="55">
        <v>300</v>
      </c>
      <c r="E233" s="56">
        <v>22.97</v>
      </c>
      <c r="F233" s="57">
        <v>6891</v>
      </c>
      <c r="G233" s="54" t="s">
        <v>27</v>
      </c>
    </row>
    <row r="234" spans="2:7" s="51" customFormat="1" ht="13.35" customHeight="1">
      <c r="B234" s="54" t="s">
        <v>26191</v>
      </c>
      <c r="C234" s="95">
        <v>0.5917013888888889</v>
      </c>
      <c r="D234" s="55">
        <v>192</v>
      </c>
      <c r="E234" s="56">
        <v>22.97</v>
      </c>
      <c r="F234" s="57">
        <v>4410.24</v>
      </c>
      <c r="G234" s="54" t="s">
        <v>27</v>
      </c>
    </row>
    <row r="235" spans="2:7" s="51" customFormat="1" ht="13.35" customHeight="1">
      <c r="B235" s="54" t="s">
        <v>26191</v>
      </c>
      <c r="C235" s="95">
        <v>0.59222222222222221</v>
      </c>
      <c r="D235" s="55">
        <v>56</v>
      </c>
      <c r="E235" s="56">
        <v>22.975000000000001</v>
      </c>
      <c r="F235" s="57">
        <v>1286.6000000000001</v>
      </c>
      <c r="G235" s="54" t="s">
        <v>27</v>
      </c>
    </row>
    <row r="236" spans="2:7" s="51" customFormat="1" ht="13.35" customHeight="1">
      <c r="B236" s="54" t="s">
        <v>26191</v>
      </c>
      <c r="C236" s="95">
        <v>0.59222222222222221</v>
      </c>
      <c r="D236" s="55">
        <v>45</v>
      </c>
      <c r="E236" s="56">
        <v>22.975000000000001</v>
      </c>
      <c r="F236" s="57">
        <v>1033.875</v>
      </c>
      <c r="G236" s="54" t="s">
        <v>27</v>
      </c>
    </row>
    <row r="237" spans="2:7" s="51" customFormat="1" ht="13.35" customHeight="1">
      <c r="B237" s="54" t="s">
        <v>26191</v>
      </c>
      <c r="C237" s="95">
        <v>0.59222222222222221</v>
      </c>
      <c r="D237" s="55">
        <v>25</v>
      </c>
      <c r="E237" s="56">
        <v>22.975000000000001</v>
      </c>
      <c r="F237" s="57">
        <v>574.375</v>
      </c>
      <c r="G237" s="54" t="s">
        <v>27</v>
      </c>
    </row>
    <row r="238" spans="2:7" s="51" customFormat="1" ht="13.35" customHeight="1">
      <c r="B238" s="54" t="s">
        <v>26191</v>
      </c>
      <c r="C238" s="95">
        <v>0.59355324074074078</v>
      </c>
      <c r="D238" s="55">
        <v>300</v>
      </c>
      <c r="E238" s="56">
        <v>22.984999999999999</v>
      </c>
      <c r="F238" s="57">
        <v>6895.5</v>
      </c>
      <c r="G238" s="54" t="s">
        <v>27</v>
      </c>
    </row>
    <row r="239" spans="2:7" s="51" customFormat="1" ht="13.35" customHeight="1">
      <c r="B239" s="54" t="s">
        <v>26191</v>
      </c>
      <c r="C239" s="95">
        <v>0.59355324074074078</v>
      </c>
      <c r="D239" s="55">
        <v>82</v>
      </c>
      <c r="E239" s="56">
        <v>22.984999999999999</v>
      </c>
      <c r="F239" s="57">
        <v>1884.77</v>
      </c>
      <c r="G239" s="54" t="s">
        <v>27</v>
      </c>
    </row>
    <row r="240" spans="2:7" s="51" customFormat="1" ht="13.35" customHeight="1">
      <c r="B240" s="54" t="s">
        <v>26191</v>
      </c>
      <c r="C240" s="95">
        <v>0.5961805555555556</v>
      </c>
      <c r="D240" s="55">
        <v>1097</v>
      </c>
      <c r="E240" s="56">
        <v>22.975000000000001</v>
      </c>
      <c r="F240" s="57">
        <v>25203.575000000001</v>
      </c>
      <c r="G240" s="54" t="s">
        <v>27</v>
      </c>
    </row>
    <row r="241" spans="2:7" s="51" customFormat="1" ht="13.35" customHeight="1">
      <c r="B241" s="54" t="s">
        <v>26191</v>
      </c>
      <c r="C241" s="95">
        <v>0.5961805555555556</v>
      </c>
      <c r="D241" s="55">
        <v>203</v>
      </c>
      <c r="E241" s="56">
        <v>22.975000000000001</v>
      </c>
      <c r="F241" s="57">
        <v>4663.9250000000002</v>
      </c>
      <c r="G241" s="54" t="s">
        <v>27</v>
      </c>
    </row>
    <row r="242" spans="2:7" s="51" customFormat="1" ht="13.35" customHeight="1">
      <c r="B242" s="54" t="s">
        <v>26191</v>
      </c>
      <c r="C242" s="95">
        <v>0.59876157407407404</v>
      </c>
      <c r="D242" s="55">
        <v>300</v>
      </c>
      <c r="E242" s="56">
        <v>22.975000000000001</v>
      </c>
      <c r="F242" s="57">
        <v>6892.5</v>
      </c>
      <c r="G242" s="54" t="s">
        <v>27</v>
      </c>
    </row>
    <row r="243" spans="2:7" s="51" customFormat="1" ht="13.35" customHeight="1">
      <c r="B243" s="54" t="s">
        <v>26191</v>
      </c>
      <c r="C243" s="95">
        <v>0.59876157407407404</v>
      </c>
      <c r="D243" s="55">
        <v>365</v>
      </c>
      <c r="E243" s="56">
        <v>22.975000000000001</v>
      </c>
      <c r="F243" s="57">
        <v>8385.875</v>
      </c>
      <c r="G243" s="54" t="s">
        <v>27</v>
      </c>
    </row>
    <row r="244" spans="2:7" s="51" customFormat="1" ht="13.35" customHeight="1">
      <c r="B244" s="54" t="s">
        <v>26191</v>
      </c>
      <c r="C244" s="95">
        <v>0.5994328703703703</v>
      </c>
      <c r="D244" s="55">
        <v>535</v>
      </c>
      <c r="E244" s="56">
        <v>22.98</v>
      </c>
      <c r="F244" s="57">
        <v>12294.300000000001</v>
      </c>
      <c r="G244" s="54" t="s">
        <v>27</v>
      </c>
    </row>
    <row r="245" spans="2:7" s="51" customFormat="1" ht="13.35" customHeight="1">
      <c r="B245" s="54" t="s">
        <v>26191</v>
      </c>
      <c r="C245" s="95">
        <v>0.60070601851851857</v>
      </c>
      <c r="D245" s="55">
        <v>269</v>
      </c>
      <c r="E245" s="56">
        <v>22.97</v>
      </c>
      <c r="F245" s="57">
        <v>6178.9299999999994</v>
      </c>
      <c r="G245" s="54" t="s">
        <v>27</v>
      </c>
    </row>
    <row r="246" spans="2:7" s="51" customFormat="1" ht="13.35" customHeight="1">
      <c r="B246" s="54" t="s">
        <v>26191</v>
      </c>
      <c r="C246" s="95">
        <v>0.60089120370370364</v>
      </c>
      <c r="D246" s="55">
        <v>358</v>
      </c>
      <c r="E246" s="56">
        <v>22.97</v>
      </c>
      <c r="F246" s="57">
        <v>8223.26</v>
      </c>
      <c r="G246" s="54" t="s">
        <v>27</v>
      </c>
    </row>
    <row r="247" spans="2:7" s="51" customFormat="1" ht="13.35" customHeight="1">
      <c r="B247" s="54" t="s">
        <v>26191</v>
      </c>
      <c r="C247" s="95">
        <v>0.60089120370370364</v>
      </c>
      <c r="D247" s="55">
        <v>673</v>
      </c>
      <c r="E247" s="56">
        <v>22.97</v>
      </c>
      <c r="F247" s="57">
        <v>15458.81</v>
      </c>
      <c r="G247" s="54" t="s">
        <v>27</v>
      </c>
    </row>
    <row r="248" spans="2:7" s="51" customFormat="1" ht="13.35" customHeight="1">
      <c r="B248" s="54" t="s">
        <v>26191</v>
      </c>
      <c r="C248" s="95">
        <v>0.60405092592592591</v>
      </c>
      <c r="D248" s="55">
        <v>300</v>
      </c>
      <c r="E248" s="56">
        <v>22.98</v>
      </c>
      <c r="F248" s="57">
        <v>6894</v>
      </c>
      <c r="G248" s="54" t="s">
        <v>27</v>
      </c>
    </row>
    <row r="249" spans="2:7" s="51" customFormat="1" ht="13.35" customHeight="1">
      <c r="B249" s="54" t="s">
        <v>26191</v>
      </c>
      <c r="C249" s="95">
        <v>0.60408564814814814</v>
      </c>
      <c r="D249" s="55">
        <v>1200</v>
      </c>
      <c r="E249" s="56">
        <v>22.98</v>
      </c>
      <c r="F249" s="57">
        <v>27576</v>
      </c>
      <c r="G249" s="54" t="s">
        <v>27</v>
      </c>
    </row>
    <row r="250" spans="2:7" s="51" customFormat="1" ht="13.35" customHeight="1">
      <c r="B250" s="54" t="s">
        <v>26191</v>
      </c>
      <c r="C250" s="95">
        <v>0.60486111111111118</v>
      </c>
      <c r="D250" s="55">
        <v>232</v>
      </c>
      <c r="E250" s="56">
        <v>22.975000000000001</v>
      </c>
      <c r="F250" s="57">
        <v>5330.2000000000007</v>
      </c>
      <c r="G250" s="54" t="s">
        <v>27</v>
      </c>
    </row>
    <row r="251" spans="2:7" s="51" customFormat="1" ht="13.35" customHeight="1">
      <c r="B251" s="54" t="s">
        <v>26191</v>
      </c>
      <c r="C251" s="95">
        <v>0.60498842592592594</v>
      </c>
      <c r="D251" s="55">
        <v>318</v>
      </c>
      <c r="E251" s="56">
        <v>22.98</v>
      </c>
      <c r="F251" s="57">
        <v>7307.64</v>
      </c>
      <c r="G251" s="54" t="s">
        <v>27</v>
      </c>
    </row>
    <row r="252" spans="2:7" s="51" customFormat="1" ht="13.35" customHeight="1">
      <c r="B252" s="54" t="s">
        <v>26191</v>
      </c>
      <c r="C252" s="95">
        <v>0.60498842592592594</v>
      </c>
      <c r="D252" s="55">
        <v>1163</v>
      </c>
      <c r="E252" s="56">
        <v>22.98</v>
      </c>
      <c r="F252" s="57">
        <v>26725.74</v>
      </c>
      <c r="G252" s="54" t="s">
        <v>27</v>
      </c>
    </row>
    <row r="253" spans="2:7" s="51" customFormat="1" ht="13.35" customHeight="1">
      <c r="B253" s="54" t="s">
        <v>26191</v>
      </c>
      <c r="C253" s="95">
        <v>0.60498842592592594</v>
      </c>
      <c r="D253" s="55">
        <v>87</v>
      </c>
      <c r="E253" s="56">
        <v>22.98</v>
      </c>
      <c r="F253" s="57">
        <v>1999.26</v>
      </c>
      <c r="G253" s="54" t="s">
        <v>27</v>
      </c>
    </row>
    <row r="254" spans="2:7" s="51" customFormat="1" ht="13.35" customHeight="1">
      <c r="B254" s="54" t="s">
        <v>26191</v>
      </c>
      <c r="C254" s="95">
        <v>0.60650462962962959</v>
      </c>
      <c r="D254" s="55">
        <v>300</v>
      </c>
      <c r="E254" s="56">
        <v>22.97</v>
      </c>
      <c r="F254" s="57">
        <v>6891</v>
      </c>
      <c r="G254" s="54" t="s">
        <v>27</v>
      </c>
    </row>
    <row r="255" spans="2:7" s="51" customFormat="1" ht="13.35" customHeight="1">
      <c r="B255" s="54" t="s">
        <v>26191</v>
      </c>
      <c r="C255" s="95">
        <v>0.60650462962962959</v>
      </c>
      <c r="D255" s="55">
        <v>159</v>
      </c>
      <c r="E255" s="56">
        <v>22.97</v>
      </c>
      <c r="F255" s="57">
        <v>3652.23</v>
      </c>
      <c r="G255" s="54" t="s">
        <v>27</v>
      </c>
    </row>
    <row r="256" spans="2:7" s="51" customFormat="1" ht="13.35" customHeight="1">
      <c r="B256" s="54" t="s">
        <v>26191</v>
      </c>
      <c r="C256" s="95">
        <v>0.60650462962962959</v>
      </c>
      <c r="D256" s="55">
        <v>71</v>
      </c>
      <c r="E256" s="56">
        <v>22.97</v>
      </c>
      <c r="F256" s="57">
        <v>1630.87</v>
      </c>
      <c r="G256" s="54" t="s">
        <v>27</v>
      </c>
    </row>
    <row r="257" spans="2:7" s="51" customFormat="1" ht="13.35" customHeight="1">
      <c r="B257" s="54" t="s">
        <v>26191</v>
      </c>
      <c r="C257" s="95">
        <v>0.60655092592592597</v>
      </c>
      <c r="D257" s="55">
        <v>569</v>
      </c>
      <c r="E257" s="56">
        <v>22.97</v>
      </c>
      <c r="F257" s="57">
        <v>13069.929999999998</v>
      </c>
      <c r="G257" s="54" t="s">
        <v>27</v>
      </c>
    </row>
    <row r="258" spans="2:7" s="51" customFormat="1" ht="13.35" customHeight="1">
      <c r="B258" s="54" t="s">
        <v>26191</v>
      </c>
      <c r="C258" s="95">
        <v>0.60658564814814808</v>
      </c>
      <c r="D258" s="55">
        <v>301</v>
      </c>
      <c r="E258" s="56">
        <v>22.97</v>
      </c>
      <c r="F258" s="57">
        <v>6913.9699999999993</v>
      </c>
      <c r="G258" s="54" t="s">
        <v>27</v>
      </c>
    </row>
    <row r="259" spans="2:7" s="51" customFormat="1" ht="13.35" customHeight="1">
      <c r="B259" s="54" t="s">
        <v>26191</v>
      </c>
      <c r="C259" s="95">
        <v>0.60806712962962961</v>
      </c>
      <c r="D259" s="55">
        <v>318</v>
      </c>
      <c r="E259" s="56">
        <v>22.975000000000001</v>
      </c>
      <c r="F259" s="57">
        <v>7306.05</v>
      </c>
      <c r="G259" s="54" t="s">
        <v>27</v>
      </c>
    </row>
    <row r="260" spans="2:7" s="51" customFormat="1" ht="13.35" customHeight="1">
      <c r="B260" s="54" t="s">
        <v>26191</v>
      </c>
      <c r="C260" s="95">
        <v>0.60806712962962961</v>
      </c>
      <c r="D260" s="55">
        <v>129</v>
      </c>
      <c r="E260" s="56">
        <v>22.975000000000001</v>
      </c>
      <c r="F260" s="57">
        <v>2963.7750000000001</v>
      </c>
      <c r="G260" s="54" t="s">
        <v>27</v>
      </c>
    </row>
    <row r="261" spans="2:7" s="51" customFormat="1" ht="13.35" customHeight="1">
      <c r="B261" s="54" t="s">
        <v>26191</v>
      </c>
      <c r="C261" s="95">
        <v>0.60806712962962961</v>
      </c>
      <c r="D261" s="55">
        <v>300</v>
      </c>
      <c r="E261" s="56">
        <v>22.975000000000001</v>
      </c>
      <c r="F261" s="57">
        <v>6892.5</v>
      </c>
      <c r="G261" s="54" t="s">
        <v>27</v>
      </c>
    </row>
    <row r="262" spans="2:7" s="51" customFormat="1" ht="13.35" customHeight="1">
      <c r="B262" s="54" t="s">
        <v>26191</v>
      </c>
      <c r="C262" s="95">
        <v>0.60806712962962961</v>
      </c>
      <c r="D262" s="55">
        <v>237</v>
      </c>
      <c r="E262" s="56">
        <v>22.975000000000001</v>
      </c>
      <c r="F262" s="57">
        <v>5445.0750000000007</v>
      </c>
      <c r="G262" s="54" t="s">
        <v>27</v>
      </c>
    </row>
    <row r="263" spans="2:7" s="51" customFormat="1" ht="13.35" customHeight="1">
      <c r="B263" s="54" t="s">
        <v>26191</v>
      </c>
      <c r="C263" s="95">
        <v>0.60806712962962961</v>
      </c>
      <c r="D263" s="55">
        <v>516</v>
      </c>
      <c r="E263" s="56">
        <v>22.975000000000001</v>
      </c>
      <c r="F263" s="57">
        <v>11855.1</v>
      </c>
      <c r="G263" s="54" t="s">
        <v>27</v>
      </c>
    </row>
    <row r="264" spans="2:7" s="51" customFormat="1" ht="13.35" customHeight="1">
      <c r="B264" s="54" t="s">
        <v>26191</v>
      </c>
      <c r="C264" s="95">
        <v>0.60944444444444446</v>
      </c>
      <c r="D264" s="55">
        <v>262</v>
      </c>
      <c r="E264" s="56">
        <v>22.975000000000001</v>
      </c>
      <c r="F264" s="57">
        <v>6019.4500000000007</v>
      </c>
      <c r="G264" s="54" t="s">
        <v>27</v>
      </c>
    </row>
    <row r="265" spans="2:7" s="51" customFormat="1" ht="13.35" customHeight="1">
      <c r="B265" s="54" t="s">
        <v>26191</v>
      </c>
      <c r="C265" s="95">
        <v>0.60944444444444446</v>
      </c>
      <c r="D265" s="55">
        <v>337</v>
      </c>
      <c r="E265" s="56">
        <v>22.975000000000001</v>
      </c>
      <c r="F265" s="57">
        <v>7742.5750000000007</v>
      </c>
      <c r="G265" s="54" t="s">
        <v>27</v>
      </c>
    </row>
    <row r="266" spans="2:7" s="51" customFormat="1" ht="13.35" customHeight="1">
      <c r="B266" s="54" t="s">
        <v>26191</v>
      </c>
      <c r="C266" s="95">
        <v>0.60944444444444446</v>
      </c>
      <c r="D266" s="55">
        <v>132</v>
      </c>
      <c r="E266" s="56">
        <v>22.975000000000001</v>
      </c>
      <c r="F266" s="57">
        <v>3032.7000000000003</v>
      </c>
      <c r="G266" s="54" t="s">
        <v>27</v>
      </c>
    </row>
    <row r="267" spans="2:7" s="51" customFormat="1" ht="13.35" customHeight="1">
      <c r="B267" s="54" t="s">
        <v>26191</v>
      </c>
      <c r="C267" s="95">
        <v>0.60944444444444446</v>
      </c>
      <c r="D267" s="55">
        <v>230</v>
      </c>
      <c r="E267" s="56">
        <v>22.975000000000001</v>
      </c>
      <c r="F267" s="57">
        <v>5284.25</v>
      </c>
      <c r="G267" s="54" t="s">
        <v>27</v>
      </c>
    </row>
    <row r="268" spans="2:7" s="51" customFormat="1" ht="13.35" customHeight="1">
      <c r="B268" s="54" t="s">
        <v>26191</v>
      </c>
      <c r="C268" s="95">
        <v>0.61039351851851853</v>
      </c>
      <c r="D268" s="55">
        <v>239</v>
      </c>
      <c r="E268" s="56">
        <v>22.975000000000001</v>
      </c>
      <c r="F268" s="57">
        <v>5491.0250000000005</v>
      </c>
      <c r="G268" s="54" t="s">
        <v>27</v>
      </c>
    </row>
    <row r="269" spans="2:7" s="51" customFormat="1" ht="13.35" customHeight="1">
      <c r="B269" s="54" t="s">
        <v>26191</v>
      </c>
      <c r="C269" s="95">
        <v>0.6115046296296297</v>
      </c>
      <c r="D269" s="55">
        <v>55</v>
      </c>
      <c r="E269" s="56">
        <v>22.965</v>
      </c>
      <c r="F269" s="57">
        <v>1263.075</v>
      </c>
      <c r="G269" s="54" t="s">
        <v>27</v>
      </c>
    </row>
    <row r="270" spans="2:7" s="51" customFormat="1" ht="13.35" customHeight="1">
      <c r="B270" s="54" t="s">
        <v>26191</v>
      </c>
      <c r="C270" s="95">
        <v>0.61177083333333326</v>
      </c>
      <c r="D270" s="55">
        <v>8</v>
      </c>
      <c r="E270" s="56">
        <v>22.97</v>
      </c>
      <c r="F270" s="57">
        <v>183.76</v>
      </c>
      <c r="G270" s="54" t="s">
        <v>27</v>
      </c>
    </row>
    <row r="271" spans="2:7" s="51" customFormat="1" ht="13.35" customHeight="1">
      <c r="B271" s="54" t="s">
        <v>26191</v>
      </c>
      <c r="C271" s="95">
        <v>0.6121064814814815</v>
      </c>
      <c r="D271" s="55">
        <v>326</v>
      </c>
      <c r="E271" s="56">
        <v>22.97</v>
      </c>
      <c r="F271" s="57">
        <v>7488.2199999999993</v>
      </c>
      <c r="G271" s="54" t="s">
        <v>27</v>
      </c>
    </row>
    <row r="272" spans="2:7" s="51" customFormat="1" ht="13.35" customHeight="1">
      <c r="B272" s="54" t="s">
        <v>26191</v>
      </c>
      <c r="C272" s="95">
        <v>0.61232638888888891</v>
      </c>
      <c r="D272" s="55">
        <v>525</v>
      </c>
      <c r="E272" s="56">
        <v>22.97</v>
      </c>
      <c r="F272" s="57">
        <v>12059.25</v>
      </c>
      <c r="G272" s="54" t="s">
        <v>27</v>
      </c>
    </row>
    <row r="273" spans="2:7" s="51" customFormat="1" ht="13.35" customHeight="1">
      <c r="B273" s="54" t="s">
        <v>26191</v>
      </c>
      <c r="C273" s="95">
        <v>0.61232638888888891</v>
      </c>
      <c r="D273" s="55">
        <v>233</v>
      </c>
      <c r="E273" s="56">
        <v>22.97</v>
      </c>
      <c r="F273" s="57">
        <v>5352.0099999999993</v>
      </c>
      <c r="G273" s="54" t="s">
        <v>27</v>
      </c>
    </row>
    <row r="274" spans="2:7" s="51" customFormat="1" ht="13.35" customHeight="1">
      <c r="B274" s="54" t="s">
        <v>26191</v>
      </c>
      <c r="C274" s="95">
        <v>0.61232638888888891</v>
      </c>
      <c r="D274" s="55">
        <v>553</v>
      </c>
      <c r="E274" s="56">
        <v>22.97</v>
      </c>
      <c r="F274" s="57">
        <v>12702.41</v>
      </c>
      <c r="G274" s="54" t="s">
        <v>27</v>
      </c>
    </row>
    <row r="275" spans="2:7" s="51" customFormat="1" ht="13.35" customHeight="1">
      <c r="B275" s="54" t="s">
        <v>26191</v>
      </c>
      <c r="C275" s="95">
        <v>0.61343749999999997</v>
      </c>
      <c r="D275" s="55">
        <v>1300</v>
      </c>
      <c r="E275" s="56">
        <v>22.965</v>
      </c>
      <c r="F275" s="57">
        <v>29854.5</v>
      </c>
      <c r="G275" s="54" t="s">
        <v>27</v>
      </c>
    </row>
    <row r="276" spans="2:7" s="51" customFormat="1" ht="13.35" customHeight="1">
      <c r="B276" s="54" t="s">
        <v>26191</v>
      </c>
      <c r="C276" s="95">
        <v>0.61528935185185185</v>
      </c>
      <c r="D276" s="55">
        <v>93</v>
      </c>
      <c r="E276" s="56">
        <v>22.965</v>
      </c>
      <c r="F276" s="57">
        <v>2135.7449999999999</v>
      </c>
      <c r="G276" s="54" t="s">
        <v>27</v>
      </c>
    </row>
    <row r="277" spans="2:7" s="51" customFormat="1" ht="13.35" customHeight="1">
      <c r="B277" s="54" t="s">
        <v>26191</v>
      </c>
      <c r="C277" s="95">
        <v>0.61528935185185185</v>
      </c>
      <c r="D277" s="55">
        <v>300</v>
      </c>
      <c r="E277" s="56">
        <v>22.965</v>
      </c>
      <c r="F277" s="57">
        <v>6889.5</v>
      </c>
      <c r="G277" s="54" t="s">
        <v>27</v>
      </c>
    </row>
    <row r="278" spans="2:7" s="51" customFormat="1" ht="13.35" customHeight="1">
      <c r="B278" s="54" t="s">
        <v>26191</v>
      </c>
      <c r="C278" s="95">
        <v>0.61528935185185185</v>
      </c>
      <c r="D278" s="55">
        <v>400</v>
      </c>
      <c r="E278" s="56">
        <v>22.965</v>
      </c>
      <c r="F278" s="57">
        <v>9186</v>
      </c>
      <c r="G278" s="54" t="s">
        <v>27</v>
      </c>
    </row>
    <row r="279" spans="2:7" s="51" customFormat="1" ht="13.35" customHeight="1">
      <c r="B279" s="54" t="s">
        <v>26191</v>
      </c>
      <c r="C279" s="95">
        <v>0.61530092592592589</v>
      </c>
      <c r="D279" s="55">
        <v>907</v>
      </c>
      <c r="E279" s="56">
        <v>22.965</v>
      </c>
      <c r="F279" s="57">
        <v>20829.255000000001</v>
      </c>
      <c r="G279" s="54" t="s">
        <v>27</v>
      </c>
    </row>
    <row r="280" spans="2:7" s="51" customFormat="1" ht="13.35" customHeight="1">
      <c r="B280" s="54" t="s">
        <v>26191</v>
      </c>
      <c r="C280" s="95">
        <v>0.61689814814814814</v>
      </c>
      <c r="D280" s="55">
        <v>428</v>
      </c>
      <c r="E280" s="56">
        <v>22.97</v>
      </c>
      <c r="F280" s="57">
        <v>9831.16</v>
      </c>
      <c r="G280" s="54" t="s">
        <v>27</v>
      </c>
    </row>
    <row r="281" spans="2:7" s="51" customFormat="1" ht="13.35" customHeight="1">
      <c r="B281" s="54" t="s">
        <v>26191</v>
      </c>
      <c r="C281" s="95">
        <v>0.61759259259259258</v>
      </c>
      <c r="D281" s="55">
        <v>90</v>
      </c>
      <c r="E281" s="56">
        <v>22.975000000000001</v>
      </c>
      <c r="F281" s="57">
        <v>2067.75</v>
      </c>
      <c r="G281" s="54" t="s">
        <v>27</v>
      </c>
    </row>
    <row r="282" spans="2:7" s="51" customFormat="1" ht="13.35" customHeight="1">
      <c r="B282" s="54" t="s">
        <v>26191</v>
      </c>
      <c r="C282" s="95">
        <v>0.61759259259259258</v>
      </c>
      <c r="D282" s="55">
        <v>156</v>
      </c>
      <c r="E282" s="56">
        <v>22.975000000000001</v>
      </c>
      <c r="F282" s="57">
        <v>3584.1000000000004</v>
      </c>
      <c r="G282" s="54" t="s">
        <v>27</v>
      </c>
    </row>
    <row r="283" spans="2:7" s="51" customFormat="1" ht="13.35" customHeight="1">
      <c r="B283" s="54" t="s">
        <v>26191</v>
      </c>
      <c r="C283" s="95">
        <v>0.61766203703703704</v>
      </c>
      <c r="D283" s="55">
        <v>584</v>
      </c>
      <c r="E283" s="56">
        <v>22.975000000000001</v>
      </c>
      <c r="F283" s="57">
        <v>13417.400000000001</v>
      </c>
      <c r="G283" s="54" t="s">
        <v>27</v>
      </c>
    </row>
    <row r="284" spans="2:7" s="51" customFormat="1" ht="13.35" customHeight="1">
      <c r="B284" s="54" t="s">
        <v>26191</v>
      </c>
      <c r="C284" s="95">
        <v>0.61766203703703704</v>
      </c>
      <c r="D284" s="55">
        <v>842</v>
      </c>
      <c r="E284" s="56">
        <v>22.975000000000001</v>
      </c>
      <c r="F284" s="57">
        <v>19344.95</v>
      </c>
      <c r="G284" s="54" t="s">
        <v>27</v>
      </c>
    </row>
    <row r="285" spans="2:7" s="51" customFormat="1" ht="13.35" customHeight="1">
      <c r="B285" s="54" t="s">
        <v>26191</v>
      </c>
      <c r="C285" s="95">
        <v>0.61811342592592589</v>
      </c>
      <c r="D285" s="55">
        <v>317</v>
      </c>
      <c r="E285" s="56">
        <v>22.975000000000001</v>
      </c>
      <c r="F285" s="57">
        <v>7283.0750000000007</v>
      </c>
      <c r="G285" s="54" t="s">
        <v>27</v>
      </c>
    </row>
    <row r="286" spans="2:7" s="51" customFormat="1" ht="13.35" customHeight="1">
      <c r="B286" s="54" t="s">
        <v>26191</v>
      </c>
      <c r="C286" s="95">
        <v>0.61811342592592589</v>
      </c>
      <c r="D286" s="55">
        <v>129</v>
      </c>
      <c r="E286" s="56">
        <v>22.975000000000001</v>
      </c>
      <c r="F286" s="57">
        <v>2963.7750000000001</v>
      </c>
      <c r="G286" s="54" t="s">
        <v>27</v>
      </c>
    </row>
    <row r="287" spans="2:7" s="51" customFormat="1" ht="13.35" customHeight="1">
      <c r="B287" s="54" t="s">
        <v>26191</v>
      </c>
      <c r="C287" s="95">
        <v>0.61826388888888884</v>
      </c>
      <c r="D287" s="55">
        <v>300</v>
      </c>
      <c r="E287" s="56">
        <v>22.98</v>
      </c>
      <c r="F287" s="57">
        <v>6894</v>
      </c>
      <c r="G287" s="54" t="s">
        <v>27</v>
      </c>
    </row>
    <row r="288" spans="2:7" s="51" customFormat="1" ht="13.35" customHeight="1">
      <c r="B288" s="54" t="s">
        <v>26191</v>
      </c>
      <c r="C288" s="95">
        <v>0.61831018518518521</v>
      </c>
      <c r="D288" s="55">
        <v>854</v>
      </c>
      <c r="E288" s="56">
        <v>22.98</v>
      </c>
      <c r="F288" s="57">
        <v>19624.920000000002</v>
      </c>
      <c r="G288" s="54" t="s">
        <v>27</v>
      </c>
    </row>
    <row r="289" spans="2:7" s="51" customFormat="1" ht="13.35" customHeight="1">
      <c r="B289" s="54" t="s">
        <v>26191</v>
      </c>
      <c r="C289" s="95">
        <v>0.6208217592592592</v>
      </c>
      <c r="D289" s="55">
        <v>300</v>
      </c>
      <c r="E289" s="56">
        <v>22.995000000000001</v>
      </c>
      <c r="F289" s="57">
        <v>6898.5</v>
      </c>
      <c r="G289" s="54" t="s">
        <v>27</v>
      </c>
    </row>
    <row r="290" spans="2:7" s="51" customFormat="1" ht="13.35" customHeight="1">
      <c r="B290" s="54" t="s">
        <v>26191</v>
      </c>
      <c r="C290" s="95">
        <v>0.6208217592592592</v>
      </c>
      <c r="D290" s="55">
        <v>282</v>
      </c>
      <c r="E290" s="56">
        <v>22.995000000000001</v>
      </c>
      <c r="F290" s="57">
        <v>6484.59</v>
      </c>
      <c r="G290" s="54" t="s">
        <v>27</v>
      </c>
    </row>
    <row r="291" spans="2:7" s="51" customFormat="1" ht="13.35" customHeight="1">
      <c r="B291" s="54" t="s">
        <v>26191</v>
      </c>
      <c r="C291" s="95">
        <v>0.6208217592592592</v>
      </c>
      <c r="D291" s="55">
        <v>263</v>
      </c>
      <c r="E291" s="56">
        <v>22.995000000000001</v>
      </c>
      <c r="F291" s="57">
        <v>6047.6850000000004</v>
      </c>
      <c r="G291" s="54" t="s">
        <v>27</v>
      </c>
    </row>
    <row r="292" spans="2:7" s="51" customFormat="1" ht="13.35" customHeight="1">
      <c r="B292" s="54" t="s">
        <v>26191</v>
      </c>
      <c r="C292" s="95">
        <v>0.6208217592592592</v>
      </c>
      <c r="D292" s="55">
        <v>300</v>
      </c>
      <c r="E292" s="56">
        <v>22.995000000000001</v>
      </c>
      <c r="F292" s="57">
        <v>6898.5</v>
      </c>
      <c r="G292" s="54" t="s">
        <v>27</v>
      </c>
    </row>
    <row r="293" spans="2:7" s="51" customFormat="1" ht="13.35" customHeight="1">
      <c r="B293" s="54" t="s">
        <v>26191</v>
      </c>
      <c r="C293" s="95">
        <v>0.6208217592592592</v>
      </c>
      <c r="D293" s="55">
        <v>50</v>
      </c>
      <c r="E293" s="56">
        <v>22.995000000000001</v>
      </c>
      <c r="F293" s="57">
        <v>1149.75</v>
      </c>
      <c r="G293" s="54" t="s">
        <v>27</v>
      </c>
    </row>
    <row r="294" spans="2:7" s="51" customFormat="1" ht="13.35" customHeight="1">
      <c r="B294" s="54" t="s">
        <v>26191</v>
      </c>
      <c r="C294" s="95">
        <v>0.6208217592592592</v>
      </c>
      <c r="D294" s="55">
        <v>105</v>
      </c>
      <c r="E294" s="56">
        <v>22.995000000000001</v>
      </c>
      <c r="F294" s="57">
        <v>2414.4749999999999</v>
      </c>
      <c r="G294" s="54" t="s">
        <v>27</v>
      </c>
    </row>
    <row r="295" spans="2:7" s="51" customFormat="1" ht="13.35" customHeight="1">
      <c r="B295" s="54" t="s">
        <v>26191</v>
      </c>
      <c r="C295" s="95">
        <v>0.62239583333333337</v>
      </c>
      <c r="D295" s="55">
        <v>400</v>
      </c>
      <c r="E295" s="56">
        <v>23.004999999999999</v>
      </c>
      <c r="F295" s="57">
        <v>9202</v>
      </c>
      <c r="G295" s="54" t="s">
        <v>27</v>
      </c>
    </row>
    <row r="296" spans="2:7" s="51" customFormat="1" ht="13.35" customHeight="1">
      <c r="B296" s="54" t="s">
        <v>26191</v>
      </c>
      <c r="C296" s="95">
        <v>0.62239583333333337</v>
      </c>
      <c r="D296" s="55">
        <v>407</v>
      </c>
      <c r="E296" s="56">
        <v>23.004999999999999</v>
      </c>
      <c r="F296" s="57">
        <v>9363.0349999999999</v>
      </c>
      <c r="G296" s="54" t="s">
        <v>27</v>
      </c>
    </row>
    <row r="297" spans="2:7" s="51" customFormat="1" ht="13.35" customHeight="1">
      <c r="B297" s="54" t="s">
        <v>26191</v>
      </c>
      <c r="C297" s="95">
        <v>0.62239583333333337</v>
      </c>
      <c r="D297" s="55">
        <v>300</v>
      </c>
      <c r="E297" s="56">
        <v>23.004999999999999</v>
      </c>
      <c r="F297" s="57">
        <v>6901.5</v>
      </c>
      <c r="G297" s="54" t="s">
        <v>27</v>
      </c>
    </row>
    <row r="298" spans="2:7" s="51" customFormat="1" ht="13.35" customHeight="1">
      <c r="B298" s="54" t="s">
        <v>26191</v>
      </c>
      <c r="C298" s="95">
        <v>0.62239583333333337</v>
      </c>
      <c r="D298" s="55">
        <v>393</v>
      </c>
      <c r="E298" s="56">
        <v>23.004999999999999</v>
      </c>
      <c r="F298" s="57">
        <v>9040.9650000000001</v>
      </c>
      <c r="G298" s="54" t="s">
        <v>27</v>
      </c>
    </row>
    <row r="299" spans="2:7" s="51" customFormat="1" ht="13.35" customHeight="1">
      <c r="B299" s="54" t="s">
        <v>26191</v>
      </c>
      <c r="C299" s="95">
        <v>0.6225694444444444</v>
      </c>
      <c r="D299" s="55">
        <v>129</v>
      </c>
      <c r="E299" s="56">
        <v>23.004999999999999</v>
      </c>
      <c r="F299" s="57">
        <v>2967.645</v>
      </c>
      <c r="G299" s="54" t="s">
        <v>27</v>
      </c>
    </row>
    <row r="300" spans="2:7" s="51" customFormat="1" ht="13.35" customHeight="1">
      <c r="B300" s="54" t="s">
        <v>26191</v>
      </c>
      <c r="C300" s="95">
        <v>0.6225694444444444</v>
      </c>
      <c r="D300" s="55">
        <v>93</v>
      </c>
      <c r="E300" s="56">
        <v>23.004999999999999</v>
      </c>
      <c r="F300" s="57">
        <v>2139.4649999999997</v>
      </c>
      <c r="G300" s="54" t="s">
        <v>27</v>
      </c>
    </row>
    <row r="301" spans="2:7" s="51" customFormat="1" ht="13.35" customHeight="1">
      <c r="B301" s="54" t="s">
        <v>26191</v>
      </c>
      <c r="C301" s="95">
        <v>0.6225694444444444</v>
      </c>
      <c r="D301" s="55">
        <v>144</v>
      </c>
      <c r="E301" s="56">
        <v>23.004999999999999</v>
      </c>
      <c r="F301" s="57">
        <v>3312.72</v>
      </c>
      <c r="G301" s="54" t="s">
        <v>27</v>
      </c>
    </row>
    <row r="302" spans="2:7" s="51" customFormat="1" ht="13.35" customHeight="1">
      <c r="B302" s="54" t="s">
        <v>26191</v>
      </c>
      <c r="C302" s="95">
        <v>0.62259259259259259</v>
      </c>
      <c r="D302" s="55">
        <v>934</v>
      </c>
      <c r="E302" s="56">
        <v>23.004999999999999</v>
      </c>
      <c r="F302" s="57">
        <v>21486.67</v>
      </c>
      <c r="G302" s="54" t="s">
        <v>27</v>
      </c>
    </row>
    <row r="303" spans="2:7" s="51" customFormat="1" ht="13.35" customHeight="1">
      <c r="B303" s="54" t="s">
        <v>26191</v>
      </c>
      <c r="C303" s="95">
        <v>0.62508101851851849</v>
      </c>
      <c r="D303" s="55">
        <v>518</v>
      </c>
      <c r="E303" s="56">
        <v>22.995000000000001</v>
      </c>
      <c r="F303" s="57">
        <v>11911.41</v>
      </c>
      <c r="G303" s="54" t="s">
        <v>27</v>
      </c>
    </row>
    <row r="304" spans="2:7" s="51" customFormat="1" ht="13.35" customHeight="1">
      <c r="B304" s="54" t="s">
        <v>26191</v>
      </c>
      <c r="C304" s="95">
        <v>0.62508101851851849</v>
      </c>
      <c r="D304" s="55">
        <v>311</v>
      </c>
      <c r="E304" s="56">
        <v>22.995000000000001</v>
      </c>
      <c r="F304" s="57">
        <v>7151.4450000000006</v>
      </c>
      <c r="G304" s="54" t="s">
        <v>27</v>
      </c>
    </row>
    <row r="305" spans="2:7" s="51" customFormat="1" ht="13.35" customHeight="1">
      <c r="B305" s="54" t="s">
        <v>26191</v>
      </c>
      <c r="C305" s="95">
        <v>0.62508101851851849</v>
      </c>
      <c r="D305" s="55">
        <v>248</v>
      </c>
      <c r="E305" s="56">
        <v>22.995000000000001</v>
      </c>
      <c r="F305" s="57">
        <v>5702.76</v>
      </c>
      <c r="G305" s="54" t="s">
        <v>27</v>
      </c>
    </row>
    <row r="306" spans="2:7" s="51" customFormat="1" ht="13.35" customHeight="1">
      <c r="B306" s="54" t="s">
        <v>26191</v>
      </c>
      <c r="C306" s="95">
        <v>0.62584490740740739</v>
      </c>
      <c r="D306" s="55">
        <v>123</v>
      </c>
      <c r="E306" s="56">
        <v>23</v>
      </c>
      <c r="F306" s="57">
        <v>2829</v>
      </c>
      <c r="G306" s="54" t="s">
        <v>27</v>
      </c>
    </row>
    <row r="307" spans="2:7" s="51" customFormat="1" ht="13.35" customHeight="1">
      <c r="B307" s="54" t="s">
        <v>26191</v>
      </c>
      <c r="C307" s="95">
        <v>0.62584490740740739</v>
      </c>
      <c r="D307" s="55">
        <v>177</v>
      </c>
      <c r="E307" s="56">
        <v>23</v>
      </c>
      <c r="F307" s="57">
        <v>4071</v>
      </c>
      <c r="G307" s="54" t="s">
        <v>27</v>
      </c>
    </row>
    <row r="308" spans="2:7" s="51" customFormat="1" ht="13.35" customHeight="1">
      <c r="B308" s="54" t="s">
        <v>26191</v>
      </c>
      <c r="C308" s="95">
        <v>0.62584490740740739</v>
      </c>
      <c r="D308" s="55">
        <v>1023</v>
      </c>
      <c r="E308" s="56">
        <v>23</v>
      </c>
      <c r="F308" s="57">
        <v>23529</v>
      </c>
      <c r="G308" s="54" t="s">
        <v>27</v>
      </c>
    </row>
    <row r="309" spans="2:7" s="51" customFormat="1" ht="13.35" customHeight="1">
      <c r="B309" s="54" t="s">
        <v>26191</v>
      </c>
      <c r="C309" s="95">
        <v>0.62709490740740736</v>
      </c>
      <c r="D309" s="55">
        <v>402</v>
      </c>
      <c r="E309" s="56">
        <v>22.99</v>
      </c>
      <c r="F309" s="57">
        <v>9241.98</v>
      </c>
      <c r="G309" s="54" t="s">
        <v>27</v>
      </c>
    </row>
    <row r="310" spans="2:7" s="51" customFormat="1" ht="13.35" customHeight="1">
      <c r="B310" s="54" t="s">
        <v>26191</v>
      </c>
      <c r="C310" s="95">
        <v>0.62709490740740736</v>
      </c>
      <c r="D310" s="55">
        <v>356</v>
      </c>
      <c r="E310" s="56">
        <v>22.99</v>
      </c>
      <c r="F310" s="57">
        <v>8184.44</v>
      </c>
      <c r="G310" s="54" t="s">
        <v>27</v>
      </c>
    </row>
    <row r="311" spans="2:7" s="51" customFormat="1" ht="13.35" customHeight="1">
      <c r="B311" s="54" t="s">
        <v>26191</v>
      </c>
      <c r="C311" s="95">
        <v>0.62709490740740736</v>
      </c>
      <c r="D311" s="55">
        <v>86</v>
      </c>
      <c r="E311" s="56">
        <v>22.99</v>
      </c>
      <c r="F311" s="57">
        <v>1977.1399999999999</v>
      </c>
      <c r="G311" s="54" t="s">
        <v>27</v>
      </c>
    </row>
    <row r="312" spans="2:7" s="51" customFormat="1" ht="13.35" customHeight="1">
      <c r="B312" s="54" t="s">
        <v>26191</v>
      </c>
      <c r="C312" s="95">
        <v>0.62709490740740736</v>
      </c>
      <c r="D312" s="55">
        <v>135</v>
      </c>
      <c r="E312" s="56">
        <v>22.99</v>
      </c>
      <c r="F312" s="57">
        <v>3103.6499999999996</v>
      </c>
      <c r="G312" s="54" t="s">
        <v>27</v>
      </c>
    </row>
    <row r="313" spans="2:7" s="51" customFormat="1" ht="13.35" customHeight="1">
      <c r="B313" s="54" t="s">
        <v>26191</v>
      </c>
      <c r="C313" s="95">
        <v>0.62709490740740736</v>
      </c>
      <c r="D313" s="55">
        <v>621</v>
      </c>
      <c r="E313" s="56">
        <v>22.99</v>
      </c>
      <c r="F313" s="57">
        <v>14276.789999999999</v>
      </c>
      <c r="G313" s="54" t="s">
        <v>27</v>
      </c>
    </row>
    <row r="314" spans="2:7" s="51" customFormat="1" ht="13.35" customHeight="1">
      <c r="B314" s="54" t="s">
        <v>26191</v>
      </c>
      <c r="C314" s="95">
        <v>0.62932870370370375</v>
      </c>
      <c r="D314" s="55">
        <v>1105</v>
      </c>
      <c r="E314" s="56">
        <v>23</v>
      </c>
      <c r="F314" s="57">
        <v>25415</v>
      </c>
      <c r="G314" s="54" t="s">
        <v>27</v>
      </c>
    </row>
    <row r="315" spans="2:7" s="51" customFormat="1" ht="13.35" customHeight="1">
      <c r="B315" s="54" t="s">
        <v>26191</v>
      </c>
      <c r="C315" s="95">
        <v>0.62932870370370375</v>
      </c>
      <c r="D315" s="55">
        <v>195</v>
      </c>
      <c r="E315" s="56">
        <v>23</v>
      </c>
      <c r="F315" s="57">
        <v>4485</v>
      </c>
      <c r="G315" s="54" t="s">
        <v>27</v>
      </c>
    </row>
    <row r="316" spans="2:7" s="51" customFormat="1" ht="13.35" customHeight="1">
      <c r="B316" s="54" t="s">
        <v>26191</v>
      </c>
      <c r="C316" s="95">
        <v>0.63159722222222225</v>
      </c>
      <c r="D316" s="55">
        <v>1200</v>
      </c>
      <c r="E316" s="56">
        <v>23.004999999999999</v>
      </c>
      <c r="F316" s="57">
        <v>27606</v>
      </c>
      <c r="G316" s="54" t="s">
        <v>27</v>
      </c>
    </row>
    <row r="317" spans="2:7" s="51" customFormat="1" ht="13.35" customHeight="1">
      <c r="B317" s="54" t="s">
        <v>26191</v>
      </c>
      <c r="C317" s="95">
        <v>0.6333333333333333</v>
      </c>
      <c r="D317" s="55">
        <v>428</v>
      </c>
      <c r="E317" s="56">
        <v>23</v>
      </c>
      <c r="F317" s="57">
        <v>9844</v>
      </c>
      <c r="G317" s="54" t="s">
        <v>27</v>
      </c>
    </row>
    <row r="318" spans="2:7" s="51" customFormat="1" ht="13.35" customHeight="1">
      <c r="B318" s="54" t="s">
        <v>26191</v>
      </c>
      <c r="C318" s="95">
        <v>0.6333333333333333</v>
      </c>
      <c r="D318" s="55">
        <v>489</v>
      </c>
      <c r="E318" s="56">
        <v>23</v>
      </c>
      <c r="F318" s="57">
        <v>11247</v>
      </c>
      <c r="G318" s="54" t="s">
        <v>27</v>
      </c>
    </row>
    <row r="319" spans="2:7" s="51" customFormat="1" ht="13.35" customHeight="1">
      <c r="B319" s="54" t="s">
        <v>26191</v>
      </c>
      <c r="C319" s="95">
        <v>0.63347222222222221</v>
      </c>
      <c r="D319" s="55">
        <v>482</v>
      </c>
      <c r="E319" s="56">
        <v>23</v>
      </c>
      <c r="F319" s="57">
        <v>11086</v>
      </c>
      <c r="G319" s="54" t="s">
        <v>27</v>
      </c>
    </row>
    <row r="320" spans="2:7" s="51" customFormat="1" ht="13.35" customHeight="1">
      <c r="B320" s="54" t="s">
        <v>26191</v>
      </c>
      <c r="C320" s="95">
        <v>0.63351851851851848</v>
      </c>
      <c r="D320" s="55">
        <v>401</v>
      </c>
      <c r="E320" s="56">
        <v>23</v>
      </c>
      <c r="F320" s="57">
        <v>9223</v>
      </c>
      <c r="G320" s="54" t="s">
        <v>27</v>
      </c>
    </row>
    <row r="321" spans="2:7" s="51" customFormat="1" ht="13.35" customHeight="1">
      <c r="B321" s="54" t="s">
        <v>26191</v>
      </c>
      <c r="C321" s="95">
        <v>0.63550925925925927</v>
      </c>
      <c r="D321" s="55">
        <v>267</v>
      </c>
      <c r="E321" s="56">
        <v>22.995000000000001</v>
      </c>
      <c r="F321" s="57">
        <v>6139.665</v>
      </c>
      <c r="G321" s="54" t="s">
        <v>27</v>
      </c>
    </row>
    <row r="322" spans="2:7" s="51" customFormat="1" ht="13.35" customHeight="1">
      <c r="B322" s="54" t="s">
        <v>26191</v>
      </c>
      <c r="C322" s="95">
        <v>0.63560185185185192</v>
      </c>
      <c r="D322" s="55">
        <v>1233</v>
      </c>
      <c r="E322" s="56">
        <v>22.995000000000001</v>
      </c>
      <c r="F322" s="57">
        <v>28352.835000000003</v>
      </c>
      <c r="G322" s="54" t="s">
        <v>27</v>
      </c>
    </row>
    <row r="323" spans="2:7" s="51" customFormat="1" ht="13.35" customHeight="1">
      <c r="B323" s="54" t="s">
        <v>26191</v>
      </c>
      <c r="C323" s="95">
        <v>0.63751157407407411</v>
      </c>
      <c r="D323" s="55">
        <v>300</v>
      </c>
      <c r="E323" s="56">
        <v>22.984999999999999</v>
      </c>
      <c r="F323" s="57">
        <v>6895.5</v>
      </c>
      <c r="G323" s="54" t="s">
        <v>27</v>
      </c>
    </row>
    <row r="324" spans="2:7" s="51" customFormat="1" ht="13.35" customHeight="1">
      <c r="B324" s="54" t="s">
        <v>26191</v>
      </c>
      <c r="C324" s="95">
        <v>0.6375925925925926</v>
      </c>
      <c r="D324" s="55">
        <v>300</v>
      </c>
      <c r="E324" s="56">
        <v>22.984999999999999</v>
      </c>
      <c r="F324" s="57">
        <v>6895.5</v>
      </c>
      <c r="G324" s="54" t="s">
        <v>27</v>
      </c>
    </row>
    <row r="325" spans="2:7" s="51" customFormat="1" ht="13.35" customHeight="1">
      <c r="B325" s="54" t="s">
        <v>26191</v>
      </c>
      <c r="C325" s="95">
        <v>0.6375925925925926</v>
      </c>
      <c r="D325" s="55">
        <v>600</v>
      </c>
      <c r="E325" s="56">
        <v>22.984999999999999</v>
      </c>
      <c r="F325" s="57">
        <v>13791</v>
      </c>
      <c r="G325" s="54" t="s">
        <v>27</v>
      </c>
    </row>
    <row r="326" spans="2:7" s="51" customFormat="1" ht="13.35" customHeight="1">
      <c r="B326" s="54" t="s">
        <v>26191</v>
      </c>
      <c r="C326" s="95">
        <v>0.64162037037037034</v>
      </c>
      <c r="D326" s="55">
        <v>300</v>
      </c>
      <c r="E326" s="56">
        <v>22.975000000000001</v>
      </c>
      <c r="F326" s="57">
        <v>6892.5</v>
      </c>
      <c r="G326" s="54" t="s">
        <v>27</v>
      </c>
    </row>
    <row r="327" spans="2:7" s="51" customFormat="1" ht="13.35" customHeight="1">
      <c r="B327" s="54" t="s">
        <v>26191</v>
      </c>
      <c r="C327" s="95">
        <v>0.64162037037037034</v>
      </c>
      <c r="D327" s="55">
        <v>900</v>
      </c>
      <c r="E327" s="56">
        <v>22.975000000000001</v>
      </c>
      <c r="F327" s="57">
        <v>20677.5</v>
      </c>
      <c r="G327" s="54" t="s">
        <v>27</v>
      </c>
    </row>
    <row r="328" spans="2:7" s="51" customFormat="1" ht="13.35" customHeight="1">
      <c r="B328" s="54" t="s">
        <v>26191</v>
      </c>
      <c r="C328" s="95">
        <v>0.64162037037037034</v>
      </c>
      <c r="D328" s="55">
        <v>200</v>
      </c>
      <c r="E328" s="56">
        <v>22.975000000000001</v>
      </c>
      <c r="F328" s="57">
        <v>4595</v>
      </c>
      <c r="G328" s="54" t="s">
        <v>27</v>
      </c>
    </row>
    <row r="329" spans="2:7" s="51" customFormat="1" ht="13.35" customHeight="1">
      <c r="B329" s="54" t="s">
        <v>26191</v>
      </c>
      <c r="C329" s="95">
        <v>0.64236111111111105</v>
      </c>
      <c r="D329" s="55">
        <v>556</v>
      </c>
      <c r="E329" s="56">
        <v>22.965</v>
      </c>
      <c r="F329" s="57">
        <v>12768.539999999999</v>
      </c>
      <c r="G329" s="54" t="s">
        <v>27</v>
      </c>
    </row>
    <row r="330" spans="2:7" s="51" customFormat="1" ht="13.35" customHeight="1">
      <c r="B330" s="54" t="s">
        <v>26191</v>
      </c>
      <c r="C330" s="95">
        <v>0.64258101851851845</v>
      </c>
      <c r="D330" s="55">
        <v>300</v>
      </c>
      <c r="E330" s="56">
        <v>22.97</v>
      </c>
      <c r="F330" s="57">
        <v>6891</v>
      </c>
      <c r="G330" s="54" t="s">
        <v>27</v>
      </c>
    </row>
    <row r="331" spans="2:7" s="51" customFormat="1" ht="13.35" customHeight="1">
      <c r="B331" s="54" t="s">
        <v>26191</v>
      </c>
      <c r="C331" s="95">
        <v>0.64273148148148151</v>
      </c>
      <c r="D331" s="55">
        <v>444</v>
      </c>
      <c r="E331" s="56">
        <v>22.97</v>
      </c>
      <c r="F331" s="57">
        <v>10198.68</v>
      </c>
      <c r="G331" s="54" t="s">
        <v>27</v>
      </c>
    </row>
    <row r="332" spans="2:7" s="51" customFormat="1" ht="13.35" customHeight="1">
      <c r="B332" s="54" t="s">
        <v>26191</v>
      </c>
      <c r="C332" s="95">
        <v>0.64593749999999994</v>
      </c>
      <c r="D332" s="55">
        <v>200</v>
      </c>
      <c r="E332" s="56">
        <v>22.954999999999998</v>
      </c>
      <c r="F332" s="57">
        <v>4591</v>
      </c>
      <c r="G332" s="54" t="s">
        <v>27</v>
      </c>
    </row>
    <row r="333" spans="2:7" s="51" customFormat="1" ht="13.35" customHeight="1">
      <c r="B333" s="54" t="s">
        <v>26191</v>
      </c>
      <c r="C333" s="95">
        <v>0.64593749999999994</v>
      </c>
      <c r="D333" s="55">
        <v>300</v>
      </c>
      <c r="E333" s="56">
        <v>22.954999999999998</v>
      </c>
      <c r="F333" s="57">
        <v>6886.4999999999991</v>
      </c>
      <c r="G333" s="54" t="s">
        <v>27</v>
      </c>
    </row>
    <row r="334" spans="2:7" s="51" customFormat="1" ht="13.35" customHeight="1">
      <c r="B334" s="54" t="s">
        <v>26191</v>
      </c>
      <c r="C334" s="95">
        <v>0.64593749999999994</v>
      </c>
      <c r="D334" s="55">
        <v>800</v>
      </c>
      <c r="E334" s="56">
        <v>22.954999999999998</v>
      </c>
      <c r="F334" s="57">
        <v>18364</v>
      </c>
      <c r="G334" s="54" t="s">
        <v>27</v>
      </c>
    </row>
    <row r="335" spans="2:7" s="51" customFormat="1" ht="13.35" customHeight="1">
      <c r="B335" s="54" t="s">
        <v>26191</v>
      </c>
      <c r="C335" s="95">
        <v>0.64807870370370368</v>
      </c>
      <c r="D335" s="55">
        <v>300</v>
      </c>
      <c r="E335" s="56">
        <v>22.95</v>
      </c>
      <c r="F335" s="57">
        <v>6885</v>
      </c>
      <c r="G335" s="54" t="s">
        <v>27</v>
      </c>
    </row>
    <row r="336" spans="2:7" s="51" customFormat="1" ht="13.35" customHeight="1">
      <c r="B336" s="54" t="s">
        <v>26191</v>
      </c>
      <c r="C336" s="95">
        <v>0.64807870370370368</v>
      </c>
      <c r="D336" s="55">
        <v>1200</v>
      </c>
      <c r="E336" s="56">
        <v>22.95</v>
      </c>
      <c r="F336" s="57">
        <v>27540</v>
      </c>
      <c r="G336" s="54" t="s">
        <v>27</v>
      </c>
    </row>
    <row r="337" spans="2:7" s="51" customFormat="1" ht="13.35" customHeight="1">
      <c r="B337" s="54" t="s">
        <v>26191</v>
      </c>
      <c r="C337" s="95">
        <v>0.65046296296296291</v>
      </c>
      <c r="D337" s="55">
        <v>1100</v>
      </c>
      <c r="E337" s="56">
        <v>22.954999999999998</v>
      </c>
      <c r="F337" s="57">
        <v>25250.499999999996</v>
      </c>
      <c r="G337" s="54" t="s">
        <v>27</v>
      </c>
    </row>
    <row r="338" spans="2:7" s="51" customFormat="1" ht="13.35" customHeight="1">
      <c r="B338" s="54" t="s">
        <v>26191</v>
      </c>
      <c r="C338" s="95">
        <v>0.65399305555555554</v>
      </c>
      <c r="D338" s="55">
        <v>300</v>
      </c>
      <c r="E338" s="56">
        <v>22.97</v>
      </c>
      <c r="F338" s="57">
        <v>6891</v>
      </c>
      <c r="G338" s="54" t="s">
        <v>27</v>
      </c>
    </row>
    <row r="339" spans="2:7" s="51" customFormat="1" ht="13.35" customHeight="1">
      <c r="B339" s="54" t="s">
        <v>26191</v>
      </c>
      <c r="C339" s="95">
        <v>0.65399305555555554</v>
      </c>
      <c r="D339" s="55">
        <v>810</v>
      </c>
      <c r="E339" s="56">
        <v>22.975000000000001</v>
      </c>
      <c r="F339" s="57">
        <v>18609.75</v>
      </c>
      <c r="G339" s="54" t="s">
        <v>27</v>
      </c>
    </row>
    <row r="340" spans="2:7" s="51" customFormat="1" ht="13.35" customHeight="1">
      <c r="B340" s="54" t="s">
        <v>26191</v>
      </c>
      <c r="C340" s="95">
        <v>0.65399305555555554</v>
      </c>
      <c r="D340" s="55">
        <v>90</v>
      </c>
      <c r="E340" s="56">
        <v>22.975000000000001</v>
      </c>
      <c r="F340" s="57">
        <v>2067.75</v>
      </c>
      <c r="G340" s="54" t="s">
        <v>27</v>
      </c>
    </row>
    <row r="341" spans="2:7" s="51" customFormat="1" ht="13.35" customHeight="1">
      <c r="B341" s="54" t="s">
        <v>26191</v>
      </c>
      <c r="C341" s="95">
        <v>0.65564814814814809</v>
      </c>
      <c r="D341" s="55">
        <v>300</v>
      </c>
      <c r="E341" s="56">
        <v>22.95</v>
      </c>
      <c r="F341" s="57">
        <v>6885</v>
      </c>
      <c r="G341" s="54" t="s">
        <v>27</v>
      </c>
    </row>
    <row r="342" spans="2:7" s="51" customFormat="1" ht="13.35" customHeight="1">
      <c r="B342" s="54" t="s">
        <v>26191</v>
      </c>
      <c r="C342" s="95">
        <v>0.65575231481481489</v>
      </c>
      <c r="D342" s="55">
        <v>150</v>
      </c>
      <c r="E342" s="56">
        <v>22.95</v>
      </c>
      <c r="F342" s="57">
        <v>3442.5</v>
      </c>
      <c r="G342" s="54" t="s">
        <v>27</v>
      </c>
    </row>
    <row r="343" spans="2:7" s="51" customFormat="1" ht="13.35" customHeight="1">
      <c r="B343" s="54" t="s">
        <v>26191</v>
      </c>
      <c r="C343" s="95">
        <v>0.65600694444444441</v>
      </c>
      <c r="D343" s="55">
        <v>1200</v>
      </c>
      <c r="E343" s="56">
        <v>22.95</v>
      </c>
      <c r="F343" s="57">
        <v>27540</v>
      </c>
      <c r="G343" s="54" t="s">
        <v>27</v>
      </c>
    </row>
    <row r="344" spans="2:7" s="51" customFormat="1" ht="13.35" customHeight="1">
      <c r="B344" s="54" t="s">
        <v>26191</v>
      </c>
      <c r="C344" s="95">
        <v>0.65600694444444441</v>
      </c>
      <c r="D344" s="55">
        <v>150</v>
      </c>
      <c r="E344" s="56">
        <v>22.95</v>
      </c>
      <c r="F344" s="57">
        <v>3442.5</v>
      </c>
      <c r="G344" s="54" t="s">
        <v>27</v>
      </c>
    </row>
    <row r="345" spans="2:7" s="51" customFormat="1" ht="13.35" customHeight="1">
      <c r="B345" s="54" t="s">
        <v>26191</v>
      </c>
      <c r="C345" s="95">
        <v>0.65776620370370364</v>
      </c>
      <c r="D345" s="55">
        <v>44</v>
      </c>
      <c r="E345" s="56">
        <v>22.934999999999999</v>
      </c>
      <c r="F345" s="57">
        <v>1009.14</v>
      </c>
      <c r="G345" s="54" t="s">
        <v>27</v>
      </c>
    </row>
    <row r="346" spans="2:7" s="51" customFormat="1" ht="13.35" customHeight="1">
      <c r="B346" s="54" t="s">
        <v>26191</v>
      </c>
      <c r="C346" s="95">
        <v>0.65776620370370364</v>
      </c>
      <c r="D346" s="55">
        <v>245</v>
      </c>
      <c r="E346" s="56">
        <v>22.934999999999999</v>
      </c>
      <c r="F346" s="57">
        <v>5619.0749999999998</v>
      </c>
      <c r="G346" s="54" t="s">
        <v>27</v>
      </c>
    </row>
    <row r="347" spans="2:7" s="51" customFormat="1" ht="13.35" customHeight="1">
      <c r="B347" s="54" t="s">
        <v>26191</v>
      </c>
      <c r="C347" s="95">
        <v>0.65776620370370364</v>
      </c>
      <c r="D347" s="55">
        <v>300</v>
      </c>
      <c r="E347" s="56">
        <v>22.934999999999999</v>
      </c>
      <c r="F347" s="57">
        <v>6880.5</v>
      </c>
      <c r="G347" s="54" t="s">
        <v>27</v>
      </c>
    </row>
    <row r="348" spans="2:7" s="51" customFormat="1" ht="13.35" customHeight="1">
      <c r="B348" s="54" t="s">
        <v>26191</v>
      </c>
      <c r="C348" s="95">
        <v>0.65776620370370364</v>
      </c>
      <c r="D348" s="55">
        <v>711</v>
      </c>
      <c r="E348" s="56">
        <v>22.934999999999999</v>
      </c>
      <c r="F348" s="57">
        <v>16306.785</v>
      </c>
      <c r="G348" s="54" t="s">
        <v>27</v>
      </c>
    </row>
    <row r="349" spans="2:7" s="51" customFormat="1" ht="13.35" customHeight="1">
      <c r="B349" s="54" t="s">
        <v>26191</v>
      </c>
      <c r="C349" s="95">
        <v>0.65918981481481487</v>
      </c>
      <c r="D349" s="55">
        <v>394</v>
      </c>
      <c r="E349" s="56">
        <v>22.93</v>
      </c>
      <c r="F349" s="57">
        <v>9034.42</v>
      </c>
      <c r="G349" s="54" t="s">
        <v>27</v>
      </c>
    </row>
    <row r="350" spans="2:7" s="51" customFormat="1" ht="13.35" customHeight="1">
      <c r="B350" s="54" t="s">
        <v>26191</v>
      </c>
      <c r="C350" s="95">
        <v>0.65921296296296295</v>
      </c>
      <c r="D350" s="55">
        <v>1400</v>
      </c>
      <c r="E350" s="56">
        <v>22.93</v>
      </c>
      <c r="F350" s="57">
        <v>32102</v>
      </c>
      <c r="G350" s="54" t="s">
        <v>27</v>
      </c>
    </row>
    <row r="351" spans="2:7" s="51" customFormat="1" ht="13.35" customHeight="1">
      <c r="B351" s="54" t="s">
        <v>26191</v>
      </c>
      <c r="C351" s="95">
        <v>0.65921296296296295</v>
      </c>
      <c r="D351" s="55">
        <v>206</v>
      </c>
      <c r="E351" s="56">
        <v>22.93</v>
      </c>
      <c r="F351" s="57">
        <v>4723.58</v>
      </c>
      <c r="G351" s="54" t="s">
        <v>27</v>
      </c>
    </row>
    <row r="352" spans="2:7" s="51" customFormat="1" ht="13.35" customHeight="1">
      <c r="B352" s="54" t="s">
        <v>26191</v>
      </c>
      <c r="C352" s="95">
        <v>0.66202546296296294</v>
      </c>
      <c r="D352" s="55">
        <v>560</v>
      </c>
      <c r="E352" s="56">
        <v>22.905000000000001</v>
      </c>
      <c r="F352" s="57">
        <v>12826.800000000001</v>
      </c>
      <c r="G352" s="54" t="s">
        <v>27</v>
      </c>
    </row>
    <row r="353" spans="2:7" s="51" customFormat="1" ht="13.35" customHeight="1">
      <c r="B353" s="54" t="s">
        <v>26191</v>
      </c>
      <c r="C353" s="95">
        <v>0.66210648148148155</v>
      </c>
      <c r="D353" s="55">
        <v>297</v>
      </c>
      <c r="E353" s="56">
        <v>22.905000000000001</v>
      </c>
      <c r="F353" s="57">
        <v>6802.7850000000008</v>
      </c>
      <c r="G353" s="54" t="s">
        <v>27</v>
      </c>
    </row>
    <row r="354" spans="2:7" s="51" customFormat="1" ht="13.35" customHeight="1">
      <c r="B354" s="54" t="s">
        <v>26191</v>
      </c>
      <c r="C354" s="95">
        <v>0.66216435185185185</v>
      </c>
      <c r="D354" s="55">
        <v>300</v>
      </c>
      <c r="E354" s="56">
        <v>22.91</v>
      </c>
      <c r="F354" s="57">
        <v>6873</v>
      </c>
      <c r="G354" s="54" t="s">
        <v>27</v>
      </c>
    </row>
    <row r="355" spans="2:7" s="51" customFormat="1" ht="13.35" customHeight="1">
      <c r="B355" s="54" t="s">
        <v>26191</v>
      </c>
      <c r="C355" s="95">
        <v>0.66216435185185185</v>
      </c>
      <c r="D355" s="55">
        <v>143</v>
      </c>
      <c r="E355" s="56">
        <v>22.91</v>
      </c>
      <c r="F355" s="57">
        <v>3276.13</v>
      </c>
      <c r="G355" s="54" t="s">
        <v>27</v>
      </c>
    </row>
    <row r="356" spans="2:7" s="51" customFormat="1" ht="13.35" customHeight="1">
      <c r="B356" s="54" t="s">
        <v>26191</v>
      </c>
      <c r="C356" s="95">
        <v>0.66332175925925929</v>
      </c>
      <c r="D356" s="55">
        <v>460</v>
      </c>
      <c r="E356" s="56">
        <v>22.91</v>
      </c>
      <c r="F356" s="57">
        <v>10538.6</v>
      </c>
      <c r="G356" s="54" t="s">
        <v>27</v>
      </c>
    </row>
    <row r="357" spans="2:7" s="51" customFormat="1" ht="13.35" customHeight="1">
      <c r="B357" s="54" t="s">
        <v>26191</v>
      </c>
      <c r="C357" s="95">
        <v>0.66332175925925929</v>
      </c>
      <c r="D357" s="55">
        <v>940</v>
      </c>
      <c r="E357" s="56">
        <v>22.91</v>
      </c>
      <c r="F357" s="57">
        <v>21535.4</v>
      </c>
      <c r="G357" s="54" t="s">
        <v>27</v>
      </c>
    </row>
    <row r="358" spans="2:7" s="51" customFormat="1" ht="13.35" customHeight="1">
      <c r="B358" s="54" t="s">
        <v>26191</v>
      </c>
      <c r="C358" s="95">
        <v>0.66557870370370364</v>
      </c>
      <c r="D358" s="55">
        <v>1200</v>
      </c>
      <c r="E358" s="56">
        <v>22.91</v>
      </c>
      <c r="F358" s="57">
        <v>27492</v>
      </c>
      <c r="G358" s="54" t="s">
        <v>27</v>
      </c>
    </row>
    <row r="359" spans="2:7" s="51" customFormat="1" ht="13.35" customHeight="1">
      <c r="B359" s="54" t="s">
        <v>26191</v>
      </c>
      <c r="C359" s="95">
        <v>0.66667824074074078</v>
      </c>
      <c r="D359" s="55">
        <v>408</v>
      </c>
      <c r="E359" s="56">
        <v>22.91</v>
      </c>
      <c r="F359" s="57">
        <v>9347.2800000000007</v>
      </c>
      <c r="G359" s="54" t="s">
        <v>27</v>
      </c>
    </row>
    <row r="360" spans="2:7" s="51" customFormat="1" ht="13.35" customHeight="1">
      <c r="B360" s="54" t="s">
        <v>26191</v>
      </c>
      <c r="C360" s="95">
        <v>0.66667824074074078</v>
      </c>
      <c r="D360" s="55">
        <v>235</v>
      </c>
      <c r="E360" s="56">
        <v>22.91</v>
      </c>
      <c r="F360" s="57">
        <v>5383.85</v>
      </c>
      <c r="G360" s="54" t="s">
        <v>27</v>
      </c>
    </row>
    <row r="361" spans="2:7" s="51" customFormat="1" ht="13.35" customHeight="1">
      <c r="B361" s="54" t="s">
        <v>26191</v>
      </c>
      <c r="C361" s="95">
        <v>0.66667824074074078</v>
      </c>
      <c r="D361" s="55">
        <v>272</v>
      </c>
      <c r="E361" s="56">
        <v>22.91</v>
      </c>
      <c r="F361" s="57">
        <v>6231.52</v>
      </c>
      <c r="G361" s="54" t="s">
        <v>27</v>
      </c>
    </row>
    <row r="362" spans="2:7" s="51" customFormat="1" ht="13.35" customHeight="1">
      <c r="B362" s="54" t="s">
        <v>26191</v>
      </c>
      <c r="C362" s="95">
        <v>0.66667824074074078</v>
      </c>
      <c r="D362" s="55">
        <v>300</v>
      </c>
      <c r="E362" s="56">
        <v>22.91</v>
      </c>
      <c r="F362" s="57">
        <v>6873</v>
      </c>
      <c r="G362" s="54" t="s">
        <v>27</v>
      </c>
    </row>
    <row r="363" spans="2:7" s="51" customFormat="1" ht="13.35" customHeight="1">
      <c r="B363" s="54" t="s">
        <v>26191</v>
      </c>
      <c r="C363" s="95">
        <v>0.66667824074074078</v>
      </c>
      <c r="D363" s="55">
        <v>185</v>
      </c>
      <c r="E363" s="56">
        <v>22.91</v>
      </c>
      <c r="F363" s="57">
        <v>4238.3500000000004</v>
      </c>
      <c r="G363" s="54" t="s">
        <v>27</v>
      </c>
    </row>
    <row r="364" spans="2:7" s="51" customFormat="1" ht="13.35" customHeight="1">
      <c r="B364" s="54" t="s">
        <v>26191</v>
      </c>
      <c r="C364" s="95">
        <v>0.66900462962962959</v>
      </c>
      <c r="D364" s="55">
        <v>365</v>
      </c>
      <c r="E364" s="56">
        <v>22.905000000000001</v>
      </c>
      <c r="F364" s="57">
        <v>8360.3250000000007</v>
      </c>
      <c r="G364" s="54" t="s">
        <v>27</v>
      </c>
    </row>
    <row r="365" spans="2:7" s="51" customFormat="1" ht="13.35" customHeight="1">
      <c r="B365" s="54" t="s">
        <v>26191</v>
      </c>
      <c r="C365" s="95">
        <v>0.66900462962962959</v>
      </c>
      <c r="D365" s="55">
        <v>300</v>
      </c>
      <c r="E365" s="56">
        <v>22.905000000000001</v>
      </c>
      <c r="F365" s="57">
        <v>6871.5</v>
      </c>
      <c r="G365" s="54" t="s">
        <v>27</v>
      </c>
    </row>
    <row r="366" spans="2:7" s="51" customFormat="1" ht="13.35" customHeight="1">
      <c r="B366" s="54" t="s">
        <v>26191</v>
      </c>
      <c r="C366" s="95">
        <v>0.66900462962962959</v>
      </c>
      <c r="D366" s="55">
        <v>386</v>
      </c>
      <c r="E366" s="56">
        <v>22.905000000000001</v>
      </c>
      <c r="F366" s="57">
        <v>8841.33</v>
      </c>
      <c r="G366" s="54" t="s">
        <v>27</v>
      </c>
    </row>
    <row r="367" spans="2:7" s="51" customFormat="1" ht="13.35" customHeight="1">
      <c r="B367" s="54" t="s">
        <v>26191</v>
      </c>
      <c r="C367" s="95">
        <v>0.66900462962962959</v>
      </c>
      <c r="D367" s="55">
        <v>290</v>
      </c>
      <c r="E367" s="56">
        <v>22.905000000000001</v>
      </c>
      <c r="F367" s="57">
        <v>6642.4500000000007</v>
      </c>
      <c r="G367" s="54" t="s">
        <v>27</v>
      </c>
    </row>
    <row r="368" spans="2:7" s="51" customFormat="1" ht="13.35" customHeight="1">
      <c r="B368" s="54" t="s">
        <v>26191</v>
      </c>
      <c r="C368" s="95">
        <v>0.66900462962962959</v>
      </c>
      <c r="D368" s="55">
        <v>159</v>
      </c>
      <c r="E368" s="56">
        <v>22.905000000000001</v>
      </c>
      <c r="F368" s="57">
        <v>3641.895</v>
      </c>
      <c r="G368" s="54" t="s">
        <v>27</v>
      </c>
    </row>
    <row r="369" spans="2:7" s="51" customFormat="1" ht="13.35" customHeight="1">
      <c r="B369" s="54" t="s">
        <v>26191</v>
      </c>
      <c r="C369" s="95">
        <v>0.67226851851851854</v>
      </c>
      <c r="D369" s="55">
        <v>390</v>
      </c>
      <c r="E369" s="56">
        <v>22.905000000000001</v>
      </c>
      <c r="F369" s="57">
        <v>8932.9500000000007</v>
      </c>
      <c r="G369" s="54" t="s">
        <v>27</v>
      </c>
    </row>
    <row r="370" spans="2:7" s="51" customFormat="1" ht="13.35" customHeight="1">
      <c r="B370" s="54" t="s">
        <v>26191</v>
      </c>
      <c r="C370" s="95">
        <v>0.67226851851851854</v>
      </c>
      <c r="D370" s="55">
        <v>237</v>
      </c>
      <c r="E370" s="56">
        <v>22.905000000000001</v>
      </c>
      <c r="F370" s="57">
        <v>5428.4850000000006</v>
      </c>
      <c r="G370" s="54" t="s">
        <v>27</v>
      </c>
    </row>
    <row r="371" spans="2:7" s="51" customFormat="1" ht="13.35" customHeight="1">
      <c r="B371" s="54" t="s">
        <v>26191</v>
      </c>
      <c r="C371" s="95">
        <v>0.67226851851851854</v>
      </c>
      <c r="D371" s="55">
        <v>300</v>
      </c>
      <c r="E371" s="56">
        <v>22.905000000000001</v>
      </c>
      <c r="F371" s="57">
        <v>6871.5</v>
      </c>
      <c r="G371" s="54" t="s">
        <v>27</v>
      </c>
    </row>
    <row r="372" spans="2:7" s="51" customFormat="1" ht="13.35" customHeight="1">
      <c r="B372" s="54" t="s">
        <v>26191</v>
      </c>
      <c r="C372" s="95">
        <v>0.67226851851851854</v>
      </c>
      <c r="D372" s="55">
        <v>260</v>
      </c>
      <c r="E372" s="56">
        <v>22.905000000000001</v>
      </c>
      <c r="F372" s="57">
        <v>5955.3</v>
      </c>
      <c r="G372" s="54" t="s">
        <v>27</v>
      </c>
    </row>
    <row r="373" spans="2:7" s="51" customFormat="1" ht="13.35" customHeight="1">
      <c r="B373" s="54" t="s">
        <v>26191</v>
      </c>
      <c r="C373" s="95">
        <v>0.67226851851851854</v>
      </c>
      <c r="D373" s="55">
        <v>250</v>
      </c>
      <c r="E373" s="56">
        <v>22.905000000000001</v>
      </c>
      <c r="F373" s="57">
        <v>5726.25</v>
      </c>
      <c r="G373" s="54" t="s">
        <v>27</v>
      </c>
    </row>
    <row r="374" spans="2:7" s="51" customFormat="1" ht="13.35" customHeight="1">
      <c r="B374" s="54" t="s">
        <v>26191</v>
      </c>
      <c r="C374" s="95">
        <v>0.67226851851851854</v>
      </c>
      <c r="D374" s="55">
        <v>163</v>
      </c>
      <c r="E374" s="56">
        <v>22.905000000000001</v>
      </c>
      <c r="F374" s="57">
        <v>3733.5150000000003</v>
      </c>
      <c r="G374" s="54" t="s">
        <v>27</v>
      </c>
    </row>
    <row r="375" spans="2:7" s="51" customFormat="1" ht="13.35" customHeight="1">
      <c r="B375" s="54" t="s">
        <v>26191</v>
      </c>
      <c r="C375" s="95">
        <v>0.67344907407407406</v>
      </c>
      <c r="D375" s="55">
        <v>300</v>
      </c>
      <c r="E375" s="56">
        <v>22.895</v>
      </c>
      <c r="F375" s="57">
        <v>6868.5</v>
      </c>
      <c r="G375" s="54" t="s">
        <v>27</v>
      </c>
    </row>
    <row r="376" spans="2:7" s="51" customFormat="1" ht="13.35" customHeight="1">
      <c r="B376" s="54" t="s">
        <v>26191</v>
      </c>
      <c r="C376" s="95">
        <v>0.67344907407407406</v>
      </c>
      <c r="D376" s="55">
        <v>453</v>
      </c>
      <c r="E376" s="56">
        <v>22.895</v>
      </c>
      <c r="F376" s="57">
        <v>10371.434999999999</v>
      </c>
      <c r="G376" s="54" t="s">
        <v>27</v>
      </c>
    </row>
    <row r="377" spans="2:7" s="51" customFormat="1" ht="13.35" customHeight="1">
      <c r="B377" s="54" t="s">
        <v>26191</v>
      </c>
      <c r="C377" s="95">
        <v>0.67344907407407406</v>
      </c>
      <c r="D377" s="55">
        <v>465</v>
      </c>
      <c r="E377" s="56">
        <v>22.895</v>
      </c>
      <c r="F377" s="57">
        <v>10646.174999999999</v>
      </c>
      <c r="G377" s="54" t="s">
        <v>27</v>
      </c>
    </row>
    <row r="378" spans="2:7" s="51" customFormat="1" ht="13.35" customHeight="1">
      <c r="B378" s="54" t="s">
        <v>26191</v>
      </c>
      <c r="C378" s="95">
        <v>0.67344907407407406</v>
      </c>
      <c r="D378" s="55">
        <v>182</v>
      </c>
      <c r="E378" s="56">
        <v>22.895</v>
      </c>
      <c r="F378" s="57">
        <v>4166.8900000000003</v>
      </c>
      <c r="G378" s="54" t="s">
        <v>27</v>
      </c>
    </row>
    <row r="379" spans="2:7" s="51" customFormat="1" ht="13.35" customHeight="1">
      <c r="B379" s="54" t="s">
        <v>26191</v>
      </c>
      <c r="C379" s="95">
        <v>0.67504629629629631</v>
      </c>
      <c r="D379" s="55">
        <v>857</v>
      </c>
      <c r="E379" s="56">
        <v>22.895</v>
      </c>
      <c r="F379" s="57">
        <v>19621.014999999999</v>
      </c>
      <c r="G379" s="54" t="s">
        <v>27</v>
      </c>
    </row>
    <row r="380" spans="2:7" s="51" customFormat="1" ht="13.35" customHeight="1">
      <c r="B380" s="54" t="s">
        <v>26191</v>
      </c>
      <c r="C380" s="95">
        <v>0.67504629629629631</v>
      </c>
      <c r="D380" s="55">
        <v>300</v>
      </c>
      <c r="E380" s="56">
        <v>22.895</v>
      </c>
      <c r="F380" s="57">
        <v>6868.5</v>
      </c>
      <c r="G380" s="54" t="s">
        <v>27</v>
      </c>
    </row>
    <row r="381" spans="2:7" s="51" customFormat="1" ht="13.35" customHeight="1">
      <c r="B381" s="54" t="s">
        <v>26191</v>
      </c>
      <c r="C381" s="95">
        <v>0.67504629629629631</v>
      </c>
      <c r="D381" s="55">
        <v>494</v>
      </c>
      <c r="E381" s="56">
        <v>22.895</v>
      </c>
      <c r="F381" s="57">
        <v>11310.13</v>
      </c>
      <c r="G381" s="54" t="s">
        <v>27</v>
      </c>
    </row>
    <row r="382" spans="2:7" s="51" customFormat="1" ht="13.35" customHeight="1">
      <c r="B382" s="54" t="s">
        <v>26191</v>
      </c>
      <c r="C382" s="95">
        <v>0.67513888888888884</v>
      </c>
      <c r="D382" s="55">
        <v>49</v>
      </c>
      <c r="E382" s="56">
        <v>22.895</v>
      </c>
      <c r="F382" s="57">
        <v>1121.855</v>
      </c>
      <c r="G382" s="54" t="s">
        <v>27</v>
      </c>
    </row>
    <row r="383" spans="2:7" s="51" customFormat="1" ht="13.35" customHeight="1">
      <c r="B383" s="54" t="s">
        <v>26191</v>
      </c>
      <c r="C383" s="95">
        <v>0.6771759259259259</v>
      </c>
      <c r="D383" s="55">
        <v>300</v>
      </c>
      <c r="E383" s="56">
        <v>22.9</v>
      </c>
      <c r="F383" s="57">
        <v>6870</v>
      </c>
      <c r="G383" s="54" t="s">
        <v>27</v>
      </c>
    </row>
    <row r="384" spans="2:7" s="51" customFormat="1" ht="13.35" customHeight="1">
      <c r="B384" s="54" t="s">
        <v>26191</v>
      </c>
      <c r="C384" s="95">
        <v>0.6771759259259259</v>
      </c>
      <c r="D384" s="55">
        <v>54</v>
      </c>
      <c r="E384" s="56">
        <v>22.9</v>
      </c>
      <c r="F384" s="57">
        <v>1236.5999999999999</v>
      </c>
      <c r="G384" s="54" t="s">
        <v>27</v>
      </c>
    </row>
    <row r="385" spans="2:7" s="51" customFormat="1" ht="13.35" customHeight="1">
      <c r="B385" s="54" t="s">
        <v>26191</v>
      </c>
      <c r="C385" s="95">
        <v>0.6771759259259259</v>
      </c>
      <c r="D385" s="55">
        <v>1346</v>
      </c>
      <c r="E385" s="56">
        <v>22.9</v>
      </c>
      <c r="F385" s="57">
        <v>30823.399999999998</v>
      </c>
      <c r="G385" s="54" t="s">
        <v>27</v>
      </c>
    </row>
    <row r="386" spans="2:7" s="51" customFormat="1" ht="13.35" customHeight="1">
      <c r="B386" s="54" t="s">
        <v>26191</v>
      </c>
      <c r="C386" s="95">
        <v>0.67849537037037033</v>
      </c>
      <c r="D386" s="55">
        <v>40</v>
      </c>
      <c r="E386" s="56">
        <v>22.885000000000002</v>
      </c>
      <c r="F386" s="57">
        <v>915.40000000000009</v>
      </c>
      <c r="G386" s="54" t="s">
        <v>27</v>
      </c>
    </row>
    <row r="387" spans="2:7" s="51" customFormat="1" ht="13.35" customHeight="1">
      <c r="B387" s="54" t="s">
        <v>26191</v>
      </c>
      <c r="C387" s="95">
        <v>0.67849537037037033</v>
      </c>
      <c r="D387" s="55">
        <v>93</v>
      </c>
      <c r="E387" s="56">
        <v>22.885000000000002</v>
      </c>
      <c r="F387" s="57">
        <v>2128.3050000000003</v>
      </c>
      <c r="G387" s="54" t="s">
        <v>27</v>
      </c>
    </row>
    <row r="388" spans="2:7" s="51" customFormat="1" ht="13.35" customHeight="1">
      <c r="B388" s="54" t="s">
        <v>26191</v>
      </c>
      <c r="C388" s="95">
        <v>0.67849537037037033</v>
      </c>
      <c r="D388" s="55">
        <v>110</v>
      </c>
      <c r="E388" s="56">
        <v>22.885000000000002</v>
      </c>
      <c r="F388" s="57">
        <v>2517.3500000000004</v>
      </c>
      <c r="G388" s="54" t="s">
        <v>27</v>
      </c>
    </row>
    <row r="389" spans="2:7" s="51" customFormat="1" ht="13.35" customHeight="1">
      <c r="B389" s="54" t="s">
        <v>26191</v>
      </c>
      <c r="C389" s="95">
        <v>0.67849537037037033</v>
      </c>
      <c r="D389" s="55">
        <v>18</v>
      </c>
      <c r="E389" s="56">
        <v>22.885000000000002</v>
      </c>
      <c r="F389" s="57">
        <v>411.93</v>
      </c>
      <c r="G389" s="54" t="s">
        <v>27</v>
      </c>
    </row>
    <row r="390" spans="2:7" s="51" customFormat="1" ht="13.35" customHeight="1">
      <c r="B390" s="54" t="s">
        <v>26191</v>
      </c>
      <c r="C390" s="95">
        <v>0.67849537037037033</v>
      </c>
      <c r="D390" s="55">
        <v>27</v>
      </c>
      <c r="E390" s="56">
        <v>22.885000000000002</v>
      </c>
      <c r="F390" s="57">
        <v>617.8950000000001</v>
      </c>
      <c r="G390" s="54" t="s">
        <v>27</v>
      </c>
    </row>
    <row r="391" spans="2:7" s="51" customFormat="1" ht="13.35" customHeight="1">
      <c r="B391" s="54" t="s">
        <v>26191</v>
      </c>
      <c r="C391" s="95">
        <v>0.67849537037037033</v>
      </c>
      <c r="D391" s="55">
        <v>536</v>
      </c>
      <c r="E391" s="56">
        <v>22.885000000000002</v>
      </c>
      <c r="F391" s="57">
        <v>12266.36</v>
      </c>
      <c r="G391" s="54" t="s">
        <v>27</v>
      </c>
    </row>
    <row r="392" spans="2:7" s="51" customFormat="1" ht="13.35" customHeight="1">
      <c r="B392" s="54" t="s">
        <v>26191</v>
      </c>
      <c r="C392" s="95">
        <v>0.67849537037037033</v>
      </c>
      <c r="D392" s="55">
        <v>409</v>
      </c>
      <c r="E392" s="56">
        <v>22.885000000000002</v>
      </c>
      <c r="F392" s="57">
        <v>9359.9650000000001</v>
      </c>
      <c r="G392" s="54" t="s">
        <v>27</v>
      </c>
    </row>
    <row r="393" spans="2:7" s="51" customFormat="1" ht="13.35" customHeight="1">
      <c r="B393" s="54" t="s">
        <v>26191</v>
      </c>
      <c r="C393" s="95">
        <v>0.67849537037037033</v>
      </c>
      <c r="D393" s="55">
        <v>237</v>
      </c>
      <c r="E393" s="56">
        <v>22.885000000000002</v>
      </c>
      <c r="F393" s="57">
        <v>5423.7450000000008</v>
      </c>
      <c r="G393" s="54" t="s">
        <v>27</v>
      </c>
    </row>
    <row r="394" spans="2:7" s="51" customFormat="1" ht="13.35" customHeight="1">
      <c r="B394" s="54" t="s">
        <v>26191</v>
      </c>
      <c r="C394" s="95">
        <v>0.67849537037037033</v>
      </c>
      <c r="D394" s="55">
        <v>123</v>
      </c>
      <c r="E394" s="56">
        <v>22.885000000000002</v>
      </c>
      <c r="F394" s="57">
        <v>2814.855</v>
      </c>
      <c r="G394" s="54" t="s">
        <v>27</v>
      </c>
    </row>
    <row r="395" spans="2:7" s="51" customFormat="1" ht="13.35" customHeight="1">
      <c r="B395" s="54" t="s">
        <v>26191</v>
      </c>
      <c r="C395" s="95">
        <v>0.67849537037037033</v>
      </c>
      <c r="D395" s="55">
        <v>107</v>
      </c>
      <c r="E395" s="56">
        <v>22.885000000000002</v>
      </c>
      <c r="F395" s="57">
        <v>2448.6950000000002</v>
      </c>
      <c r="G395" s="54" t="s">
        <v>27</v>
      </c>
    </row>
    <row r="396" spans="2:7" s="51" customFormat="1" ht="13.35" customHeight="1">
      <c r="B396" s="54" t="s">
        <v>26191</v>
      </c>
      <c r="C396" s="95">
        <v>0.67994212962962963</v>
      </c>
      <c r="D396" s="55">
        <v>300</v>
      </c>
      <c r="E396" s="56">
        <v>22.864999999999998</v>
      </c>
      <c r="F396" s="57">
        <v>6859.4999999999991</v>
      </c>
      <c r="G396" s="54" t="s">
        <v>27</v>
      </c>
    </row>
    <row r="397" spans="2:7" s="51" customFormat="1" ht="13.35" customHeight="1">
      <c r="B397" s="54" t="s">
        <v>26191</v>
      </c>
      <c r="C397" s="95">
        <v>0.67994212962962963</v>
      </c>
      <c r="D397" s="55">
        <v>237</v>
      </c>
      <c r="E397" s="56">
        <v>22.864999999999998</v>
      </c>
      <c r="F397" s="57">
        <v>5419.0049999999992</v>
      </c>
      <c r="G397" s="54" t="s">
        <v>27</v>
      </c>
    </row>
    <row r="398" spans="2:7" s="51" customFormat="1" ht="13.35" customHeight="1">
      <c r="B398" s="54" t="s">
        <v>26191</v>
      </c>
      <c r="C398" s="95">
        <v>0.67994212962962963</v>
      </c>
      <c r="D398" s="55">
        <v>663</v>
      </c>
      <c r="E398" s="56">
        <v>22.864999999999998</v>
      </c>
      <c r="F398" s="57">
        <v>15159.494999999999</v>
      </c>
      <c r="G398" s="54" t="s">
        <v>27</v>
      </c>
    </row>
    <row r="399" spans="2:7" s="51" customFormat="1" ht="13.35" customHeight="1">
      <c r="B399" s="54" t="s">
        <v>26191</v>
      </c>
      <c r="C399" s="95">
        <v>0.68136574074074074</v>
      </c>
      <c r="D399" s="55">
        <v>1100</v>
      </c>
      <c r="E399" s="56">
        <v>22.88</v>
      </c>
      <c r="F399" s="57">
        <v>25168</v>
      </c>
      <c r="G399" s="54" t="s">
        <v>27</v>
      </c>
    </row>
    <row r="400" spans="2:7" s="51" customFormat="1" ht="13.35" customHeight="1">
      <c r="B400" s="54" t="s">
        <v>26191</v>
      </c>
      <c r="C400" s="95">
        <v>0.68358796296296298</v>
      </c>
      <c r="D400" s="55">
        <v>625</v>
      </c>
      <c r="E400" s="56">
        <v>22.855</v>
      </c>
      <c r="F400" s="57">
        <v>14284.375</v>
      </c>
      <c r="G400" s="54" t="s">
        <v>27</v>
      </c>
    </row>
    <row r="401" spans="2:7" s="51" customFormat="1" ht="13.35" customHeight="1">
      <c r="B401" s="54" t="s">
        <v>26191</v>
      </c>
      <c r="C401" s="95">
        <v>0.68371527777777785</v>
      </c>
      <c r="D401" s="55">
        <v>875</v>
      </c>
      <c r="E401" s="56">
        <v>22.855</v>
      </c>
      <c r="F401" s="57">
        <v>19998.125</v>
      </c>
      <c r="G401" s="54" t="s">
        <v>27</v>
      </c>
    </row>
    <row r="402" spans="2:7" s="51" customFormat="1" ht="13.35" customHeight="1">
      <c r="B402" s="54" t="s">
        <v>26191</v>
      </c>
      <c r="C402" s="95">
        <v>0.68440972222222218</v>
      </c>
      <c r="D402" s="55">
        <v>1400</v>
      </c>
      <c r="E402" s="56">
        <v>22.855</v>
      </c>
      <c r="F402" s="57">
        <v>31997</v>
      </c>
      <c r="G402" s="54" t="s">
        <v>27</v>
      </c>
    </row>
    <row r="403" spans="2:7" s="51" customFormat="1" ht="13.35" customHeight="1">
      <c r="B403" s="54" t="s">
        <v>26191</v>
      </c>
      <c r="C403" s="95">
        <v>0.68547453703703709</v>
      </c>
      <c r="D403" s="55">
        <v>262</v>
      </c>
      <c r="E403" s="56">
        <v>22.89</v>
      </c>
      <c r="F403" s="57">
        <v>5997.18</v>
      </c>
      <c r="G403" s="54" t="s">
        <v>27</v>
      </c>
    </row>
    <row r="404" spans="2:7" s="51" customFormat="1" ht="13.35" customHeight="1">
      <c r="B404" s="54" t="s">
        <v>26191</v>
      </c>
      <c r="C404" s="95">
        <v>0.685613425925926</v>
      </c>
      <c r="D404" s="55">
        <v>300</v>
      </c>
      <c r="E404" s="56">
        <v>22.89</v>
      </c>
      <c r="F404" s="57">
        <v>6867</v>
      </c>
      <c r="G404" s="54" t="s">
        <v>27</v>
      </c>
    </row>
    <row r="405" spans="2:7" s="51" customFormat="1" ht="13.35" customHeight="1">
      <c r="B405" s="54" t="s">
        <v>26191</v>
      </c>
      <c r="C405" s="95">
        <v>0.685613425925926</v>
      </c>
      <c r="D405" s="55">
        <v>1038</v>
      </c>
      <c r="E405" s="56">
        <v>22.89</v>
      </c>
      <c r="F405" s="57">
        <v>23759.82</v>
      </c>
      <c r="G405" s="54" t="s">
        <v>27</v>
      </c>
    </row>
    <row r="406" spans="2:7" s="51" customFormat="1" ht="13.35" customHeight="1">
      <c r="B406" s="54" t="s">
        <v>26191</v>
      </c>
      <c r="C406" s="95">
        <v>0.68612268518518515</v>
      </c>
      <c r="D406" s="55">
        <v>1000</v>
      </c>
      <c r="E406" s="56">
        <v>22.885000000000002</v>
      </c>
      <c r="F406" s="57">
        <v>22885</v>
      </c>
      <c r="G406" s="54" t="s">
        <v>27</v>
      </c>
    </row>
    <row r="407" spans="2:7" s="51" customFormat="1" ht="13.35" customHeight="1">
      <c r="B407" s="54" t="s">
        <v>26193</v>
      </c>
      <c r="C407" s="95">
        <v>0.33706018518518516</v>
      </c>
      <c r="D407" s="55">
        <v>1400</v>
      </c>
      <c r="E407" s="56">
        <v>22.885000000000002</v>
      </c>
      <c r="F407" s="57">
        <v>32039.000000000004</v>
      </c>
      <c r="G407" s="54" t="s">
        <v>27</v>
      </c>
    </row>
    <row r="408" spans="2:7" s="51" customFormat="1" ht="13.35" customHeight="1">
      <c r="B408" s="54" t="s">
        <v>26193</v>
      </c>
      <c r="C408" s="95">
        <v>0.33871527777777777</v>
      </c>
      <c r="D408" s="55">
        <v>18</v>
      </c>
      <c r="E408" s="56">
        <v>22.875</v>
      </c>
      <c r="F408" s="57">
        <v>411.75</v>
      </c>
      <c r="G408" s="54" t="s">
        <v>27</v>
      </c>
    </row>
    <row r="409" spans="2:7" s="51" customFormat="1" ht="13.35" customHeight="1">
      <c r="B409" s="54" t="s">
        <v>26193</v>
      </c>
      <c r="C409" s="95">
        <v>0.33877314814814818</v>
      </c>
      <c r="D409" s="55">
        <v>774</v>
      </c>
      <c r="E409" s="56">
        <v>22.875</v>
      </c>
      <c r="F409" s="57">
        <v>17705.25</v>
      </c>
      <c r="G409" s="54" t="s">
        <v>27</v>
      </c>
    </row>
    <row r="410" spans="2:7" s="51" customFormat="1" ht="13.35" customHeight="1">
      <c r="B410" s="54" t="s">
        <v>26193</v>
      </c>
      <c r="C410" s="95">
        <v>0.33877314814814818</v>
      </c>
      <c r="D410" s="55">
        <v>908</v>
      </c>
      <c r="E410" s="56">
        <v>22.875</v>
      </c>
      <c r="F410" s="57">
        <v>20770.5</v>
      </c>
      <c r="G410" s="54" t="s">
        <v>27</v>
      </c>
    </row>
    <row r="411" spans="2:7" s="51" customFormat="1" ht="13.35" customHeight="1">
      <c r="B411" s="54" t="s">
        <v>26193</v>
      </c>
      <c r="C411" s="95">
        <v>0.338900462962963</v>
      </c>
      <c r="D411" s="55">
        <v>1300</v>
      </c>
      <c r="E411" s="56">
        <v>22.875</v>
      </c>
      <c r="F411" s="57">
        <v>29737.5</v>
      </c>
      <c r="G411" s="54" t="s">
        <v>27</v>
      </c>
    </row>
    <row r="412" spans="2:7" s="51" customFormat="1" ht="13.35" customHeight="1">
      <c r="B412" s="54" t="s">
        <v>26193</v>
      </c>
      <c r="C412" s="95">
        <v>0.34008101851851852</v>
      </c>
      <c r="D412" s="55">
        <v>1356</v>
      </c>
      <c r="E412" s="56">
        <v>22.864999999999998</v>
      </c>
      <c r="F412" s="57">
        <v>31004.94</v>
      </c>
      <c r="G412" s="54" t="s">
        <v>27</v>
      </c>
    </row>
    <row r="413" spans="2:7" s="51" customFormat="1" ht="13.35" customHeight="1">
      <c r="B413" s="54" t="s">
        <v>26193</v>
      </c>
      <c r="C413" s="95">
        <v>0.34008101851851852</v>
      </c>
      <c r="D413" s="55">
        <v>544</v>
      </c>
      <c r="E413" s="56">
        <v>22.864999999999998</v>
      </c>
      <c r="F413" s="57">
        <v>12438.56</v>
      </c>
      <c r="G413" s="54" t="s">
        <v>27</v>
      </c>
    </row>
    <row r="414" spans="2:7" s="51" customFormat="1" ht="13.35" customHeight="1">
      <c r="B414" s="54" t="s">
        <v>26193</v>
      </c>
      <c r="C414" s="95">
        <v>0.34332175925925923</v>
      </c>
      <c r="D414" s="55">
        <v>1338</v>
      </c>
      <c r="E414" s="56">
        <v>22.86</v>
      </c>
      <c r="F414" s="57">
        <v>30586.68</v>
      </c>
      <c r="G414" s="54" t="s">
        <v>27</v>
      </c>
    </row>
    <row r="415" spans="2:7" s="51" customFormat="1" ht="13.35" customHeight="1">
      <c r="B415" s="54" t="s">
        <v>26193</v>
      </c>
      <c r="C415" s="95">
        <v>0.34332175925925923</v>
      </c>
      <c r="D415" s="55">
        <v>162</v>
      </c>
      <c r="E415" s="56">
        <v>22.86</v>
      </c>
      <c r="F415" s="57">
        <v>3703.3199999999997</v>
      </c>
      <c r="G415" s="54" t="s">
        <v>27</v>
      </c>
    </row>
    <row r="416" spans="2:7" s="51" customFormat="1" ht="13.35" customHeight="1">
      <c r="B416" s="54" t="s">
        <v>26193</v>
      </c>
      <c r="C416" s="95">
        <v>0.34332175925925923</v>
      </c>
      <c r="D416" s="55">
        <v>300</v>
      </c>
      <c r="E416" s="56">
        <v>22.864999999999998</v>
      </c>
      <c r="F416" s="57">
        <v>6859.4999999999991</v>
      </c>
      <c r="G416" s="54" t="s">
        <v>27</v>
      </c>
    </row>
    <row r="417" spans="2:7" s="51" customFormat="1" ht="13.35" customHeight="1">
      <c r="B417" s="54" t="s">
        <v>26193</v>
      </c>
      <c r="C417" s="95">
        <v>0.34332175925925923</v>
      </c>
      <c r="D417" s="55">
        <v>370</v>
      </c>
      <c r="E417" s="56">
        <v>22.864999999999998</v>
      </c>
      <c r="F417" s="57">
        <v>8460.0499999999993</v>
      </c>
      <c r="G417" s="54" t="s">
        <v>27</v>
      </c>
    </row>
    <row r="418" spans="2:7" s="51" customFormat="1" ht="13.35" customHeight="1">
      <c r="B418" s="54" t="s">
        <v>26193</v>
      </c>
      <c r="C418" s="95">
        <v>0.34332175925925923</v>
      </c>
      <c r="D418" s="55">
        <v>133</v>
      </c>
      <c r="E418" s="56">
        <v>22.864999999999998</v>
      </c>
      <c r="F418" s="57">
        <v>3041.0449999999996</v>
      </c>
      <c r="G418" s="54" t="s">
        <v>27</v>
      </c>
    </row>
    <row r="419" spans="2:7" s="51" customFormat="1" ht="13.35" customHeight="1">
      <c r="B419" s="54" t="s">
        <v>26193</v>
      </c>
      <c r="C419" s="95">
        <v>0.34332175925925923</v>
      </c>
      <c r="D419" s="55">
        <v>697</v>
      </c>
      <c r="E419" s="56">
        <v>22.864999999999998</v>
      </c>
      <c r="F419" s="57">
        <v>15936.904999999999</v>
      </c>
      <c r="G419" s="54" t="s">
        <v>27</v>
      </c>
    </row>
    <row r="420" spans="2:7" s="51" customFormat="1" ht="13.35" customHeight="1">
      <c r="B420" s="54" t="s">
        <v>26193</v>
      </c>
      <c r="C420" s="95">
        <v>0.34446759259259263</v>
      </c>
      <c r="D420" s="55">
        <v>254</v>
      </c>
      <c r="E420" s="56">
        <v>22.83</v>
      </c>
      <c r="F420" s="57">
        <v>5798.82</v>
      </c>
      <c r="G420" s="54" t="s">
        <v>27</v>
      </c>
    </row>
    <row r="421" spans="2:7" s="51" customFormat="1" ht="13.35" customHeight="1">
      <c r="B421" s="54" t="s">
        <v>26193</v>
      </c>
      <c r="C421" s="95">
        <v>0.34446759259259263</v>
      </c>
      <c r="D421" s="55">
        <v>1246</v>
      </c>
      <c r="E421" s="56">
        <v>22.83</v>
      </c>
      <c r="F421" s="57">
        <v>28446.179999999997</v>
      </c>
      <c r="G421" s="54" t="s">
        <v>27</v>
      </c>
    </row>
    <row r="422" spans="2:7" s="51" customFormat="1" ht="13.35" customHeight="1">
      <c r="B422" s="54" t="s">
        <v>26193</v>
      </c>
      <c r="C422" s="95">
        <v>0.34622685185185187</v>
      </c>
      <c r="D422" s="55">
        <v>354</v>
      </c>
      <c r="E422" s="56">
        <v>22.79</v>
      </c>
      <c r="F422" s="57">
        <v>8067.66</v>
      </c>
      <c r="G422" s="54" t="s">
        <v>27</v>
      </c>
    </row>
    <row r="423" spans="2:7" s="51" customFormat="1" ht="13.35" customHeight="1">
      <c r="B423" s="54" t="s">
        <v>26193</v>
      </c>
      <c r="C423" s="95">
        <v>0.34622685185185187</v>
      </c>
      <c r="D423" s="55">
        <v>957</v>
      </c>
      <c r="E423" s="56">
        <v>22.79</v>
      </c>
      <c r="F423" s="57">
        <v>21810.03</v>
      </c>
      <c r="G423" s="54" t="s">
        <v>27</v>
      </c>
    </row>
    <row r="424" spans="2:7" s="51" customFormat="1" ht="13.35" customHeight="1">
      <c r="B424" s="54" t="s">
        <v>26193</v>
      </c>
      <c r="C424" s="95">
        <v>0.34622685185185187</v>
      </c>
      <c r="D424" s="55">
        <v>89</v>
      </c>
      <c r="E424" s="56">
        <v>22.79</v>
      </c>
      <c r="F424" s="57">
        <v>2028.31</v>
      </c>
      <c r="G424" s="54" t="s">
        <v>27</v>
      </c>
    </row>
    <row r="425" spans="2:7" s="51" customFormat="1" ht="13.35" customHeight="1">
      <c r="B425" s="54" t="s">
        <v>26193</v>
      </c>
      <c r="C425" s="95">
        <v>0.34931712962962963</v>
      </c>
      <c r="D425" s="55">
        <v>1700</v>
      </c>
      <c r="E425" s="56">
        <v>22.785</v>
      </c>
      <c r="F425" s="57">
        <v>38734.5</v>
      </c>
      <c r="G425" s="54" t="s">
        <v>27</v>
      </c>
    </row>
    <row r="426" spans="2:7" s="51" customFormat="1" ht="13.35" customHeight="1">
      <c r="B426" s="54" t="s">
        <v>26193</v>
      </c>
      <c r="C426" s="95">
        <v>0.35173611111111108</v>
      </c>
      <c r="D426" s="55">
        <v>2900</v>
      </c>
      <c r="E426" s="56">
        <v>22.745000000000001</v>
      </c>
      <c r="F426" s="57">
        <v>65960.5</v>
      </c>
      <c r="G426" s="54" t="s">
        <v>27</v>
      </c>
    </row>
    <row r="427" spans="2:7" s="51" customFormat="1" ht="13.35" customHeight="1">
      <c r="B427" s="54" t="s">
        <v>26193</v>
      </c>
      <c r="C427" s="95">
        <v>0.35290509259259256</v>
      </c>
      <c r="D427" s="55">
        <v>1600</v>
      </c>
      <c r="E427" s="56">
        <v>22.745000000000001</v>
      </c>
      <c r="F427" s="57">
        <v>36392</v>
      </c>
      <c r="G427" s="54" t="s">
        <v>27</v>
      </c>
    </row>
    <row r="428" spans="2:7" s="51" customFormat="1" ht="13.35" customHeight="1">
      <c r="B428" s="54" t="s">
        <v>26193</v>
      </c>
      <c r="C428" s="95">
        <v>0.35462962962962963</v>
      </c>
      <c r="D428" s="55">
        <v>300</v>
      </c>
      <c r="E428" s="56">
        <v>22.725000000000001</v>
      </c>
      <c r="F428" s="57">
        <v>6817.5</v>
      </c>
      <c r="G428" s="54" t="s">
        <v>27</v>
      </c>
    </row>
    <row r="429" spans="2:7" s="51" customFormat="1" ht="13.35" customHeight="1">
      <c r="B429" s="54" t="s">
        <v>26193</v>
      </c>
      <c r="C429" s="95">
        <v>0.35462962962962963</v>
      </c>
      <c r="D429" s="55">
        <v>238</v>
      </c>
      <c r="E429" s="56">
        <v>22.725000000000001</v>
      </c>
      <c r="F429" s="57">
        <v>5408.55</v>
      </c>
      <c r="G429" s="54" t="s">
        <v>27</v>
      </c>
    </row>
    <row r="430" spans="2:7" s="51" customFormat="1" ht="13.35" customHeight="1">
      <c r="B430" s="54" t="s">
        <v>26193</v>
      </c>
      <c r="C430" s="95">
        <v>0.35462962962962963</v>
      </c>
      <c r="D430" s="55">
        <v>319</v>
      </c>
      <c r="E430" s="56">
        <v>22.725000000000001</v>
      </c>
      <c r="F430" s="57">
        <v>7249.2750000000005</v>
      </c>
      <c r="G430" s="54" t="s">
        <v>27</v>
      </c>
    </row>
    <row r="431" spans="2:7" s="51" customFormat="1" ht="13.35" customHeight="1">
      <c r="B431" s="54" t="s">
        <v>26193</v>
      </c>
      <c r="C431" s="95">
        <v>0.35462962962962963</v>
      </c>
      <c r="D431" s="55">
        <v>543</v>
      </c>
      <c r="E431" s="56">
        <v>22.725000000000001</v>
      </c>
      <c r="F431" s="57">
        <v>12339.675000000001</v>
      </c>
      <c r="G431" s="54" t="s">
        <v>27</v>
      </c>
    </row>
    <row r="432" spans="2:7" s="51" customFormat="1" ht="13.35" customHeight="1">
      <c r="B432" s="54" t="s">
        <v>26193</v>
      </c>
      <c r="C432" s="95">
        <v>0.35678240740740735</v>
      </c>
      <c r="D432" s="55">
        <v>300</v>
      </c>
      <c r="E432" s="56">
        <v>22.725000000000001</v>
      </c>
      <c r="F432" s="57">
        <v>6817.5</v>
      </c>
      <c r="G432" s="54" t="s">
        <v>27</v>
      </c>
    </row>
    <row r="433" spans="2:7" s="51" customFormat="1" ht="13.35" customHeight="1">
      <c r="B433" s="54" t="s">
        <v>26193</v>
      </c>
      <c r="C433" s="95">
        <v>0.35678240740740735</v>
      </c>
      <c r="D433" s="55">
        <v>1100</v>
      </c>
      <c r="E433" s="56">
        <v>22.725000000000001</v>
      </c>
      <c r="F433" s="57">
        <v>24997.5</v>
      </c>
      <c r="G433" s="54" t="s">
        <v>27</v>
      </c>
    </row>
    <row r="434" spans="2:7" s="51" customFormat="1" ht="13.35" customHeight="1">
      <c r="B434" s="54" t="s">
        <v>26193</v>
      </c>
      <c r="C434" s="95">
        <v>0.35929398148148151</v>
      </c>
      <c r="D434" s="55">
        <v>1200</v>
      </c>
      <c r="E434" s="56">
        <v>22.73</v>
      </c>
      <c r="F434" s="57">
        <v>27276</v>
      </c>
      <c r="G434" s="54" t="s">
        <v>27</v>
      </c>
    </row>
    <row r="435" spans="2:7" s="51" customFormat="1" ht="13.35" customHeight="1">
      <c r="B435" s="54" t="s">
        <v>26193</v>
      </c>
      <c r="C435" s="95">
        <v>0.35929398148148151</v>
      </c>
      <c r="D435" s="55">
        <v>400</v>
      </c>
      <c r="E435" s="56">
        <v>22.73</v>
      </c>
      <c r="F435" s="57">
        <v>9092</v>
      </c>
      <c r="G435" s="54" t="s">
        <v>27</v>
      </c>
    </row>
    <row r="436" spans="2:7" s="51" customFormat="1" ht="13.35" customHeight="1">
      <c r="B436" s="54" t="s">
        <v>26193</v>
      </c>
      <c r="C436" s="95">
        <v>0.3643055555555556</v>
      </c>
      <c r="D436" s="55">
        <v>129</v>
      </c>
      <c r="E436" s="56">
        <v>22.704999999999998</v>
      </c>
      <c r="F436" s="57">
        <v>2928.9449999999997</v>
      </c>
      <c r="G436" s="54" t="s">
        <v>27</v>
      </c>
    </row>
    <row r="437" spans="2:7" s="51" customFormat="1" ht="13.35" customHeight="1">
      <c r="B437" s="54" t="s">
        <v>26193</v>
      </c>
      <c r="C437" s="95">
        <v>0.3643055555555556</v>
      </c>
      <c r="D437" s="55">
        <v>49</v>
      </c>
      <c r="E437" s="56">
        <v>22.704999999999998</v>
      </c>
      <c r="F437" s="57">
        <v>1112.5449999999998</v>
      </c>
      <c r="G437" s="54" t="s">
        <v>27</v>
      </c>
    </row>
    <row r="438" spans="2:7" s="51" customFormat="1" ht="13.35" customHeight="1">
      <c r="B438" s="54" t="s">
        <v>26193</v>
      </c>
      <c r="C438" s="95">
        <v>0.3643055555555556</v>
      </c>
      <c r="D438" s="55">
        <v>290</v>
      </c>
      <c r="E438" s="56">
        <v>22.704999999999998</v>
      </c>
      <c r="F438" s="57">
        <v>6584.45</v>
      </c>
      <c r="G438" s="54" t="s">
        <v>27</v>
      </c>
    </row>
    <row r="439" spans="2:7" s="51" customFormat="1" ht="13.35" customHeight="1">
      <c r="B439" s="54" t="s">
        <v>26193</v>
      </c>
      <c r="C439" s="95">
        <v>0.3643055555555556</v>
      </c>
      <c r="D439" s="55">
        <v>250</v>
      </c>
      <c r="E439" s="56">
        <v>22.704999999999998</v>
      </c>
      <c r="F439" s="57">
        <v>5676.25</v>
      </c>
      <c r="G439" s="54" t="s">
        <v>27</v>
      </c>
    </row>
    <row r="440" spans="2:7" s="51" customFormat="1" ht="13.35" customHeight="1">
      <c r="B440" s="54" t="s">
        <v>26193</v>
      </c>
      <c r="C440" s="95">
        <v>0.3643055555555556</v>
      </c>
      <c r="D440" s="55">
        <v>221</v>
      </c>
      <c r="E440" s="56">
        <v>22.704999999999998</v>
      </c>
      <c r="F440" s="57">
        <v>5017.8049999999994</v>
      </c>
      <c r="G440" s="54" t="s">
        <v>27</v>
      </c>
    </row>
    <row r="441" spans="2:7" s="51" customFormat="1" ht="13.35" customHeight="1">
      <c r="B441" s="54" t="s">
        <v>26193</v>
      </c>
      <c r="C441" s="95">
        <v>0.3643055555555556</v>
      </c>
      <c r="D441" s="55">
        <v>638</v>
      </c>
      <c r="E441" s="56">
        <v>22.704999999999998</v>
      </c>
      <c r="F441" s="57">
        <v>14485.789999999999</v>
      </c>
      <c r="G441" s="54" t="s">
        <v>27</v>
      </c>
    </row>
    <row r="442" spans="2:7" s="51" customFormat="1" ht="13.35" customHeight="1">
      <c r="B442" s="54" t="s">
        <v>26193</v>
      </c>
      <c r="C442" s="95">
        <v>0.3643055555555556</v>
      </c>
      <c r="D442" s="55">
        <v>223</v>
      </c>
      <c r="E442" s="56">
        <v>22.704999999999998</v>
      </c>
      <c r="F442" s="57">
        <v>5063.2149999999992</v>
      </c>
      <c r="G442" s="54" t="s">
        <v>27</v>
      </c>
    </row>
    <row r="443" spans="2:7" s="51" customFormat="1" ht="13.35" customHeight="1">
      <c r="B443" s="54" t="s">
        <v>26193</v>
      </c>
      <c r="C443" s="95">
        <v>0.3654398148148148</v>
      </c>
      <c r="D443" s="55">
        <v>500</v>
      </c>
      <c r="E443" s="56">
        <v>22.7</v>
      </c>
      <c r="F443" s="57">
        <v>11350</v>
      </c>
      <c r="G443" s="54" t="s">
        <v>27</v>
      </c>
    </row>
    <row r="444" spans="2:7" s="51" customFormat="1" ht="13.35" customHeight="1">
      <c r="B444" s="54" t="s">
        <v>26193</v>
      </c>
      <c r="C444" s="95">
        <v>0.36596064814814816</v>
      </c>
      <c r="D444" s="55">
        <v>300</v>
      </c>
      <c r="E444" s="56">
        <v>22.7</v>
      </c>
      <c r="F444" s="57">
        <v>6810</v>
      </c>
      <c r="G444" s="54" t="s">
        <v>27</v>
      </c>
    </row>
    <row r="445" spans="2:7" s="51" customFormat="1" ht="13.35" customHeight="1">
      <c r="B445" s="54" t="s">
        <v>26193</v>
      </c>
      <c r="C445" s="95">
        <v>0.36596064814814816</v>
      </c>
      <c r="D445" s="55">
        <v>129</v>
      </c>
      <c r="E445" s="56">
        <v>22.7</v>
      </c>
      <c r="F445" s="57">
        <v>2928.2999999999997</v>
      </c>
      <c r="G445" s="54" t="s">
        <v>27</v>
      </c>
    </row>
    <row r="446" spans="2:7" s="51" customFormat="1" ht="13.35" customHeight="1">
      <c r="B446" s="54" t="s">
        <v>26193</v>
      </c>
      <c r="C446" s="95">
        <v>0.36608796296296298</v>
      </c>
      <c r="D446" s="55">
        <v>31</v>
      </c>
      <c r="E446" s="56">
        <v>22.7</v>
      </c>
      <c r="F446" s="57">
        <v>703.69999999999993</v>
      </c>
      <c r="G446" s="54" t="s">
        <v>27</v>
      </c>
    </row>
    <row r="447" spans="2:7" s="51" customFormat="1" ht="13.35" customHeight="1">
      <c r="B447" s="54" t="s">
        <v>26193</v>
      </c>
      <c r="C447" s="95">
        <v>0.36611111111111111</v>
      </c>
      <c r="D447" s="55">
        <v>129</v>
      </c>
      <c r="E447" s="56">
        <v>22.7</v>
      </c>
      <c r="F447" s="57">
        <v>2928.2999999999997</v>
      </c>
      <c r="G447" s="54" t="s">
        <v>27</v>
      </c>
    </row>
    <row r="448" spans="2:7" s="51" customFormat="1" ht="13.35" customHeight="1">
      <c r="B448" s="54" t="s">
        <v>26193</v>
      </c>
      <c r="C448" s="95">
        <v>0.36611111111111111</v>
      </c>
      <c r="D448" s="55">
        <v>238</v>
      </c>
      <c r="E448" s="56">
        <v>22.7</v>
      </c>
      <c r="F448" s="57">
        <v>5402.5999999999995</v>
      </c>
      <c r="G448" s="54" t="s">
        <v>27</v>
      </c>
    </row>
    <row r="449" spans="2:7" s="51" customFormat="1" ht="13.35" customHeight="1">
      <c r="B449" s="54" t="s">
        <v>26193</v>
      </c>
      <c r="C449" s="95">
        <v>0.36646990740740742</v>
      </c>
      <c r="D449" s="55">
        <v>752</v>
      </c>
      <c r="E449" s="56">
        <v>22.7</v>
      </c>
      <c r="F449" s="57">
        <v>17070.399999999998</v>
      </c>
      <c r="G449" s="54" t="s">
        <v>27</v>
      </c>
    </row>
    <row r="450" spans="2:7" s="51" customFormat="1" ht="13.35" customHeight="1">
      <c r="B450" s="54" t="s">
        <v>26193</v>
      </c>
      <c r="C450" s="95">
        <v>0.36646990740740742</v>
      </c>
      <c r="D450" s="55">
        <v>181</v>
      </c>
      <c r="E450" s="56">
        <v>22.7</v>
      </c>
      <c r="F450" s="57">
        <v>4108.7</v>
      </c>
      <c r="G450" s="54" t="s">
        <v>27</v>
      </c>
    </row>
    <row r="451" spans="2:7" s="51" customFormat="1" ht="13.35" customHeight="1">
      <c r="B451" s="54" t="s">
        <v>26193</v>
      </c>
      <c r="C451" s="95">
        <v>0.36965277777777777</v>
      </c>
      <c r="D451" s="55">
        <v>300</v>
      </c>
      <c r="E451" s="56">
        <v>22.745000000000001</v>
      </c>
      <c r="F451" s="57">
        <v>6823.5</v>
      </c>
      <c r="G451" s="54" t="s">
        <v>27</v>
      </c>
    </row>
    <row r="452" spans="2:7" s="51" customFormat="1" ht="13.35" customHeight="1">
      <c r="B452" s="54" t="s">
        <v>26193</v>
      </c>
      <c r="C452" s="95">
        <v>0.36965277777777777</v>
      </c>
      <c r="D452" s="55">
        <v>336</v>
      </c>
      <c r="E452" s="56">
        <v>22.745000000000001</v>
      </c>
      <c r="F452" s="57">
        <v>7642.3200000000006</v>
      </c>
      <c r="G452" s="54" t="s">
        <v>27</v>
      </c>
    </row>
    <row r="453" spans="2:7" s="51" customFormat="1" ht="13.35" customHeight="1">
      <c r="B453" s="54" t="s">
        <v>26193</v>
      </c>
      <c r="C453" s="95">
        <v>0.36965277777777777</v>
      </c>
      <c r="D453" s="55">
        <v>764</v>
      </c>
      <c r="E453" s="56">
        <v>22.745000000000001</v>
      </c>
      <c r="F453" s="57">
        <v>17377.18</v>
      </c>
      <c r="G453" s="54" t="s">
        <v>27</v>
      </c>
    </row>
    <row r="454" spans="2:7" s="51" customFormat="1" ht="13.35" customHeight="1">
      <c r="B454" s="54" t="s">
        <v>26193</v>
      </c>
      <c r="C454" s="95">
        <v>0.37260416666666668</v>
      </c>
      <c r="D454" s="55">
        <v>363</v>
      </c>
      <c r="E454" s="56">
        <v>22.75</v>
      </c>
      <c r="F454" s="57">
        <v>8258.25</v>
      </c>
      <c r="G454" s="54" t="s">
        <v>27</v>
      </c>
    </row>
    <row r="455" spans="2:7" s="51" customFormat="1" ht="13.35" customHeight="1">
      <c r="B455" s="54" t="s">
        <v>26193</v>
      </c>
      <c r="C455" s="95">
        <v>0.37260416666666668</v>
      </c>
      <c r="D455" s="55">
        <v>94</v>
      </c>
      <c r="E455" s="56">
        <v>22.754999999999999</v>
      </c>
      <c r="F455" s="57">
        <v>2138.9699999999998</v>
      </c>
      <c r="G455" s="54" t="s">
        <v>27</v>
      </c>
    </row>
    <row r="456" spans="2:7" s="51" customFormat="1" ht="13.35" customHeight="1">
      <c r="B456" s="54" t="s">
        <v>26193</v>
      </c>
      <c r="C456" s="95">
        <v>0.37260416666666668</v>
      </c>
      <c r="D456" s="55">
        <v>350</v>
      </c>
      <c r="E456" s="56">
        <v>22.754999999999999</v>
      </c>
      <c r="F456" s="57">
        <v>7964.25</v>
      </c>
      <c r="G456" s="54" t="s">
        <v>27</v>
      </c>
    </row>
    <row r="457" spans="2:7" s="51" customFormat="1" ht="13.35" customHeight="1">
      <c r="B457" s="54" t="s">
        <v>26193</v>
      </c>
      <c r="C457" s="95">
        <v>0.37260416666666668</v>
      </c>
      <c r="D457" s="55">
        <v>250</v>
      </c>
      <c r="E457" s="56">
        <v>22.754999999999999</v>
      </c>
      <c r="F457" s="57">
        <v>5688.75</v>
      </c>
      <c r="G457" s="54" t="s">
        <v>27</v>
      </c>
    </row>
    <row r="458" spans="2:7" s="51" customFormat="1" ht="13.35" customHeight="1">
      <c r="B458" s="54" t="s">
        <v>26193</v>
      </c>
      <c r="C458" s="95">
        <v>0.37260416666666668</v>
      </c>
      <c r="D458" s="55">
        <v>300</v>
      </c>
      <c r="E458" s="56">
        <v>22.754999999999999</v>
      </c>
      <c r="F458" s="57">
        <v>6826.5</v>
      </c>
      <c r="G458" s="54" t="s">
        <v>27</v>
      </c>
    </row>
    <row r="459" spans="2:7" s="51" customFormat="1" ht="13.35" customHeight="1">
      <c r="B459" s="54" t="s">
        <v>26193</v>
      </c>
      <c r="C459" s="95">
        <v>0.37260416666666668</v>
      </c>
      <c r="D459" s="55">
        <v>43</v>
      </c>
      <c r="E459" s="56">
        <v>22.754999999999999</v>
      </c>
      <c r="F459" s="57">
        <v>978.46499999999992</v>
      </c>
      <c r="G459" s="54" t="s">
        <v>27</v>
      </c>
    </row>
    <row r="460" spans="2:7" s="51" customFormat="1" ht="13.35" customHeight="1">
      <c r="B460" s="54" t="s">
        <v>26193</v>
      </c>
      <c r="C460" s="95">
        <v>0.37434027777777779</v>
      </c>
      <c r="D460" s="55">
        <v>67</v>
      </c>
      <c r="E460" s="56">
        <v>22.75</v>
      </c>
      <c r="F460" s="57">
        <v>1524.25</v>
      </c>
      <c r="G460" s="54" t="s">
        <v>27</v>
      </c>
    </row>
    <row r="461" spans="2:7" s="51" customFormat="1" ht="13.35" customHeight="1">
      <c r="B461" s="54" t="s">
        <v>26193</v>
      </c>
      <c r="C461" s="95">
        <v>0.37440972222222224</v>
      </c>
      <c r="D461" s="55">
        <v>700</v>
      </c>
      <c r="E461" s="56">
        <v>22.75</v>
      </c>
      <c r="F461" s="57">
        <v>15925</v>
      </c>
      <c r="G461" s="54" t="s">
        <v>27</v>
      </c>
    </row>
    <row r="462" spans="2:7" s="51" customFormat="1" ht="13.35" customHeight="1">
      <c r="B462" s="54" t="s">
        <v>26193</v>
      </c>
      <c r="C462" s="95">
        <v>0.37578703703703703</v>
      </c>
      <c r="D462" s="55">
        <v>77</v>
      </c>
      <c r="E462" s="56">
        <v>22.76</v>
      </c>
      <c r="F462" s="57">
        <v>1752.5200000000002</v>
      </c>
      <c r="G462" s="54" t="s">
        <v>27</v>
      </c>
    </row>
    <row r="463" spans="2:7" s="51" customFormat="1" ht="13.35" customHeight="1">
      <c r="B463" s="54" t="s">
        <v>26193</v>
      </c>
      <c r="C463" s="95">
        <v>0.37578703703703703</v>
      </c>
      <c r="D463" s="55">
        <v>463</v>
      </c>
      <c r="E463" s="56">
        <v>22.76</v>
      </c>
      <c r="F463" s="57">
        <v>10537.880000000001</v>
      </c>
      <c r="G463" s="54" t="s">
        <v>27</v>
      </c>
    </row>
    <row r="464" spans="2:7" s="51" customFormat="1" ht="13.35" customHeight="1">
      <c r="B464" s="54" t="s">
        <v>26193</v>
      </c>
      <c r="C464" s="95">
        <v>0.37578703703703703</v>
      </c>
      <c r="D464" s="55">
        <v>193</v>
      </c>
      <c r="E464" s="56">
        <v>22.76</v>
      </c>
      <c r="F464" s="57">
        <v>4392.68</v>
      </c>
      <c r="G464" s="54" t="s">
        <v>27</v>
      </c>
    </row>
    <row r="465" spans="2:7" s="51" customFormat="1" ht="13.35" customHeight="1">
      <c r="B465" s="54" t="s">
        <v>26193</v>
      </c>
      <c r="C465" s="95">
        <v>0.37708333333333338</v>
      </c>
      <c r="D465" s="55">
        <v>40</v>
      </c>
      <c r="E465" s="56">
        <v>22.74</v>
      </c>
      <c r="F465" s="57">
        <v>909.59999999999991</v>
      </c>
      <c r="G465" s="54" t="s">
        <v>27</v>
      </c>
    </row>
    <row r="466" spans="2:7" s="51" customFormat="1" ht="13.35" customHeight="1">
      <c r="B466" s="54" t="s">
        <v>26193</v>
      </c>
      <c r="C466" s="95">
        <v>0.37708333333333338</v>
      </c>
      <c r="D466" s="55">
        <v>1560</v>
      </c>
      <c r="E466" s="56">
        <v>22.74</v>
      </c>
      <c r="F466" s="57">
        <v>35474.399999999994</v>
      </c>
      <c r="G466" s="54" t="s">
        <v>27</v>
      </c>
    </row>
    <row r="467" spans="2:7" s="51" customFormat="1" ht="13.35" customHeight="1">
      <c r="B467" s="54" t="s">
        <v>26193</v>
      </c>
      <c r="C467" s="95">
        <v>0.38195601851851851</v>
      </c>
      <c r="D467" s="55">
        <v>300</v>
      </c>
      <c r="E467" s="56">
        <v>22.765000000000001</v>
      </c>
      <c r="F467" s="57">
        <v>6829.5</v>
      </c>
      <c r="G467" s="54" t="s">
        <v>27</v>
      </c>
    </row>
    <row r="468" spans="2:7" s="51" customFormat="1" ht="13.35" customHeight="1">
      <c r="B468" s="54" t="s">
        <v>26193</v>
      </c>
      <c r="C468" s="95">
        <v>0.38195601851851851</v>
      </c>
      <c r="D468" s="55">
        <v>200</v>
      </c>
      <c r="E468" s="56">
        <v>22.765000000000001</v>
      </c>
      <c r="F468" s="57">
        <v>4553</v>
      </c>
      <c r="G468" s="54" t="s">
        <v>27</v>
      </c>
    </row>
    <row r="469" spans="2:7" s="51" customFormat="1" ht="13.35" customHeight="1">
      <c r="B469" s="54" t="s">
        <v>26193</v>
      </c>
      <c r="C469" s="95">
        <v>0.38195601851851851</v>
      </c>
      <c r="D469" s="55">
        <v>131</v>
      </c>
      <c r="E469" s="56">
        <v>22.765000000000001</v>
      </c>
      <c r="F469" s="57">
        <v>2982.2150000000001</v>
      </c>
      <c r="G469" s="54" t="s">
        <v>27</v>
      </c>
    </row>
    <row r="470" spans="2:7" s="51" customFormat="1" ht="13.35" customHeight="1">
      <c r="B470" s="54" t="s">
        <v>26193</v>
      </c>
      <c r="C470" s="95">
        <v>0.38195601851851851</v>
      </c>
      <c r="D470" s="55">
        <v>238</v>
      </c>
      <c r="E470" s="56">
        <v>22.765000000000001</v>
      </c>
      <c r="F470" s="57">
        <v>5418.07</v>
      </c>
      <c r="G470" s="54" t="s">
        <v>27</v>
      </c>
    </row>
    <row r="471" spans="2:7" s="51" customFormat="1" ht="13.35" customHeight="1">
      <c r="B471" s="54" t="s">
        <v>26193</v>
      </c>
      <c r="C471" s="95">
        <v>0.38195601851851851</v>
      </c>
      <c r="D471" s="55">
        <v>300</v>
      </c>
      <c r="E471" s="56">
        <v>22.765000000000001</v>
      </c>
      <c r="F471" s="57">
        <v>6829.5</v>
      </c>
      <c r="G471" s="54" t="s">
        <v>27</v>
      </c>
    </row>
    <row r="472" spans="2:7" s="51" customFormat="1" ht="13.35" customHeight="1">
      <c r="B472" s="54" t="s">
        <v>26193</v>
      </c>
      <c r="C472" s="95">
        <v>0.38195601851851851</v>
      </c>
      <c r="D472" s="55">
        <v>431</v>
      </c>
      <c r="E472" s="56">
        <v>22.765000000000001</v>
      </c>
      <c r="F472" s="57">
        <v>9811.7150000000001</v>
      </c>
      <c r="G472" s="54" t="s">
        <v>27</v>
      </c>
    </row>
    <row r="473" spans="2:7" s="51" customFormat="1" ht="13.35" customHeight="1">
      <c r="B473" s="54" t="s">
        <v>26193</v>
      </c>
      <c r="C473" s="95">
        <v>0.38266203703703705</v>
      </c>
      <c r="D473" s="55">
        <v>364</v>
      </c>
      <c r="E473" s="56">
        <v>22.75</v>
      </c>
      <c r="F473" s="57">
        <v>8281</v>
      </c>
      <c r="G473" s="54" t="s">
        <v>27</v>
      </c>
    </row>
    <row r="474" spans="2:7" s="51" customFormat="1" ht="13.35" customHeight="1">
      <c r="B474" s="54" t="s">
        <v>26193</v>
      </c>
      <c r="C474" s="95">
        <v>0.38269675925925922</v>
      </c>
      <c r="D474" s="55">
        <v>265</v>
      </c>
      <c r="E474" s="56">
        <v>22.75</v>
      </c>
      <c r="F474" s="57">
        <v>6028.75</v>
      </c>
      <c r="G474" s="54" t="s">
        <v>27</v>
      </c>
    </row>
    <row r="475" spans="2:7" s="51" customFormat="1" ht="13.35" customHeight="1">
      <c r="B475" s="54" t="s">
        <v>26193</v>
      </c>
      <c r="C475" s="95">
        <v>0.38269675925925922</v>
      </c>
      <c r="D475" s="55">
        <v>300</v>
      </c>
      <c r="E475" s="56">
        <v>22.75</v>
      </c>
      <c r="F475" s="57">
        <v>6825</v>
      </c>
      <c r="G475" s="54" t="s">
        <v>27</v>
      </c>
    </row>
    <row r="476" spans="2:7" s="51" customFormat="1" ht="13.35" customHeight="1">
      <c r="B476" s="54" t="s">
        <v>26193</v>
      </c>
      <c r="C476" s="95">
        <v>0.38269675925925922</v>
      </c>
      <c r="D476" s="55">
        <v>471</v>
      </c>
      <c r="E476" s="56">
        <v>22.75</v>
      </c>
      <c r="F476" s="57">
        <v>10715.25</v>
      </c>
      <c r="G476" s="54" t="s">
        <v>27</v>
      </c>
    </row>
    <row r="477" spans="2:7" s="51" customFormat="1" ht="13.35" customHeight="1">
      <c r="B477" s="54" t="s">
        <v>26193</v>
      </c>
      <c r="C477" s="95">
        <v>0.38671296296296293</v>
      </c>
      <c r="D477" s="55">
        <v>568</v>
      </c>
      <c r="E477" s="56">
        <v>22.785</v>
      </c>
      <c r="F477" s="57">
        <v>12941.88</v>
      </c>
      <c r="G477" s="54" t="s">
        <v>27</v>
      </c>
    </row>
    <row r="478" spans="2:7" s="51" customFormat="1" ht="13.35" customHeight="1">
      <c r="B478" s="54" t="s">
        <v>26193</v>
      </c>
      <c r="C478" s="95">
        <v>0.38671296296296293</v>
      </c>
      <c r="D478" s="55">
        <v>619</v>
      </c>
      <c r="E478" s="56">
        <v>22.785</v>
      </c>
      <c r="F478" s="57">
        <v>14103.915000000001</v>
      </c>
      <c r="G478" s="54" t="s">
        <v>27</v>
      </c>
    </row>
    <row r="479" spans="2:7" s="51" customFormat="1" ht="13.35" customHeight="1">
      <c r="B479" s="54" t="s">
        <v>26193</v>
      </c>
      <c r="C479" s="95">
        <v>0.38671296296296293</v>
      </c>
      <c r="D479" s="55">
        <v>113</v>
      </c>
      <c r="E479" s="56">
        <v>22.785</v>
      </c>
      <c r="F479" s="57">
        <v>2574.7049999999999</v>
      </c>
      <c r="G479" s="54" t="s">
        <v>27</v>
      </c>
    </row>
    <row r="480" spans="2:7" s="51" customFormat="1" ht="13.35" customHeight="1">
      <c r="B480" s="54" t="s">
        <v>26193</v>
      </c>
      <c r="C480" s="95">
        <v>0.38876157407407402</v>
      </c>
      <c r="D480" s="55">
        <v>300</v>
      </c>
      <c r="E480" s="56">
        <v>22.774999999999999</v>
      </c>
      <c r="F480" s="57">
        <v>6832.5</v>
      </c>
      <c r="G480" s="54" t="s">
        <v>27</v>
      </c>
    </row>
    <row r="481" spans="2:7" s="51" customFormat="1" ht="13.35" customHeight="1">
      <c r="B481" s="54" t="s">
        <v>26193</v>
      </c>
      <c r="C481" s="95">
        <v>0.38876157407407402</v>
      </c>
      <c r="D481" s="55">
        <v>878</v>
      </c>
      <c r="E481" s="56">
        <v>22.774999999999999</v>
      </c>
      <c r="F481" s="57">
        <v>19996.449999999997</v>
      </c>
      <c r="G481" s="54" t="s">
        <v>27</v>
      </c>
    </row>
    <row r="482" spans="2:7" s="51" customFormat="1" ht="13.35" customHeight="1">
      <c r="B482" s="54" t="s">
        <v>26193</v>
      </c>
      <c r="C482" s="95">
        <v>0.38876157407407402</v>
      </c>
      <c r="D482" s="55">
        <v>122</v>
      </c>
      <c r="E482" s="56">
        <v>22.774999999999999</v>
      </c>
      <c r="F482" s="57">
        <v>2778.5499999999997</v>
      </c>
      <c r="G482" s="54" t="s">
        <v>27</v>
      </c>
    </row>
    <row r="483" spans="2:7" s="51" customFormat="1" ht="13.35" customHeight="1">
      <c r="B483" s="54" t="s">
        <v>26193</v>
      </c>
      <c r="C483" s="95">
        <v>0.39243055555555556</v>
      </c>
      <c r="D483" s="55">
        <v>258</v>
      </c>
      <c r="E483" s="56">
        <v>22.77</v>
      </c>
      <c r="F483" s="57">
        <v>5874.66</v>
      </c>
      <c r="G483" s="54" t="s">
        <v>27</v>
      </c>
    </row>
    <row r="484" spans="2:7" s="51" customFormat="1" ht="13.35" customHeight="1">
      <c r="B484" s="54" t="s">
        <v>26193</v>
      </c>
      <c r="C484" s="95">
        <v>0.39243055555555556</v>
      </c>
      <c r="D484" s="55">
        <v>1142</v>
      </c>
      <c r="E484" s="56">
        <v>22.77</v>
      </c>
      <c r="F484" s="57">
        <v>26003.34</v>
      </c>
      <c r="G484" s="54" t="s">
        <v>27</v>
      </c>
    </row>
    <row r="485" spans="2:7" s="51" customFormat="1" ht="13.35" customHeight="1">
      <c r="B485" s="54" t="s">
        <v>26193</v>
      </c>
      <c r="C485" s="95">
        <v>0.39596064814814813</v>
      </c>
      <c r="D485" s="55">
        <v>1800</v>
      </c>
      <c r="E485" s="56">
        <v>22.765000000000001</v>
      </c>
      <c r="F485" s="57">
        <v>40977</v>
      </c>
      <c r="G485" s="54" t="s">
        <v>27</v>
      </c>
    </row>
    <row r="486" spans="2:7" s="51" customFormat="1" ht="13.35" customHeight="1">
      <c r="B486" s="54" t="s">
        <v>26193</v>
      </c>
      <c r="C486" s="95">
        <v>0.39953703703703702</v>
      </c>
      <c r="D486" s="55">
        <v>830</v>
      </c>
      <c r="E486" s="56">
        <v>22.73</v>
      </c>
      <c r="F486" s="57">
        <v>18865.900000000001</v>
      </c>
      <c r="G486" s="54" t="s">
        <v>27</v>
      </c>
    </row>
    <row r="487" spans="2:7" s="51" customFormat="1" ht="13.35" customHeight="1">
      <c r="B487" s="54" t="s">
        <v>26193</v>
      </c>
      <c r="C487" s="95">
        <v>0.39953703703703702</v>
      </c>
      <c r="D487" s="55">
        <v>770</v>
      </c>
      <c r="E487" s="56">
        <v>22.73</v>
      </c>
      <c r="F487" s="57">
        <v>17502.099999999999</v>
      </c>
      <c r="G487" s="54" t="s">
        <v>27</v>
      </c>
    </row>
    <row r="488" spans="2:7" s="51" customFormat="1" ht="13.35" customHeight="1">
      <c r="B488" s="54" t="s">
        <v>26193</v>
      </c>
      <c r="C488" s="95">
        <v>0.40436342592592589</v>
      </c>
      <c r="D488" s="55">
        <v>300</v>
      </c>
      <c r="E488" s="56">
        <v>22.795000000000002</v>
      </c>
      <c r="F488" s="57">
        <v>6838.5000000000009</v>
      </c>
      <c r="G488" s="54" t="s">
        <v>27</v>
      </c>
    </row>
    <row r="489" spans="2:7" s="51" customFormat="1" ht="13.35" customHeight="1">
      <c r="B489" s="54" t="s">
        <v>26193</v>
      </c>
      <c r="C489" s="95">
        <v>0.40436342592592589</v>
      </c>
      <c r="D489" s="55">
        <v>300</v>
      </c>
      <c r="E489" s="56">
        <v>22.795000000000002</v>
      </c>
      <c r="F489" s="57">
        <v>6838.5000000000009</v>
      </c>
      <c r="G489" s="54" t="s">
        <v>27</v>
      </c>
    </row>
    <row r="490" spans="2:7" s="51" customFormat="1" ht="13.35" customHeight="1">
      <c r="B490" s="54" t="s">
        <v>26193</v>
      </c>
      <c r="C490" s="95">
        <v>0.40436342592592589</v>
      </c>
      <c r="D490" s="55">
        <v>800</v>
      </c>
      <c r="E490" s="56">
        <v>22.795000000000002</v>
      </c>
      <c r="F490" s="57">
        <v>18236</v>
      </c>
      <c r="G490" s="54" t="s">
        <v>27</v>
      </c>
    </row>
    <row r="491" spans="2:7" s="51" customFormat="1" ht="13.35" customHeight="1">
      <c r="B491" s="54" t="s">
        <v>26193</v>
      </c>
      <c r="C491" s="95">
        <v>0.40844907407407405</v>
      </c>
      <c r="D491" s="55">
        <v>300</v>
      </c>
      <c r="E491" s="56">
        <v>22.774999999999999</v>
      </c>
      <c r="F491" s="57">
        <v>6832.5</v>
      </c>
      <c r="G491" s="54" t="s">
        <v>27</v>
      </c>
    </row>
    <row r="492" spans="2:7" s="51" customFormat="1" ht="13.35" customHeight="1">
      <c r="B492" s="54" t="s">
        <v>26193</v>
      </c>
      <c r="C492" s="95">
        <v>0.40844907407407405</v>
      </c>
      <c r="D492" s="55">
        <v>3</v>
      </c>
      <c r="E492" s="56">
        <v>22.774999999999999</v>
      </c>
      <c r="F492" s="57">
        <v>68.324999999999989</v>
      </c>
      <c r="G492" s="54" t="s">
        <v>27</v>
      </c>
    </row>
    <row r="493" spans="2:7" s="51" customFormat="1" ht="13.35" customHeight="1">
      <c r="B493" s="54" t="s">
        <v>26193</v>
      </c>
      <c r="C493" s="95">
        <v>0.40844907407407405</v>
      </c>
      <c r="D493" s="55">
        <v>1197</v>
      </c>
      <c r="E493" s="56">
        <v>22.774999999999999</v>
      </c>
      <c r="F493" s="57">
        <v>27261.674999999999</v>
      </c>
      <c r="G493" s="54" t="s">
        <v>27</v>
      </c>
    </row>
    <row r="494" spans="2:7" s="51" customFormat="1" ht="13.35" customHeight="1">
      <c r="B494" s="54" t="s">
        <v>26193</v>
      </c>
      <c r="C494" s="95">
        <v>0.41083333333333333</v>
      </c>
      <c r="D494" s="55">
        <v>179</v>
      </c>
      <c r="E494" s="56">
        <v>22.774999999999999</v>
      </c>
      <c r="F494" s="57">
        <v>4076.7249999999999</v>
      </c>
      <c r="G494" s="54" t="s">
        <v>27</v>
      </c>
    </row>
    <row r="495" spans="2:7" s="51" customFormat="1" ht="13.35" customHeight="1">
      <c r="B495" s="54" t="s">
        <v>26193</v>
      </c>
      <c r="C495" s="95">
        <v>0.41083333333333333</v>
      </c>
      <c r="D495" s="55">
        <v>1421</v>
      </c>
      <c r="E495" s="56">
        <v>22.774999999999999</v>
      </c>
      <c r="F495" s="57">
        <v>32363.274999999998</v>
      </c>
      <c r="G495" s="54" t="s">
        <v>27</v>
      </c>
    </row>
    <row r="496" spans="2:7" s="51" customFormat="1" ht="13.35" customHeight="1">
      <c r="B496" s="54" t="s">
        <v>26193</v>
      </c>
      <c r="C496" s="95">
        <v>0.41373842592592597</v>
      </c>
      <c r="D496" s="55">
        <v>300</v>
      </c>
      <c r="E496" s="56">
        <v>22.75</v>
      </c>
      <c r="F496" s="57">
        <v>6825</v>
      </c>
      <c r="G496" s="54" t="s">
        <v>27</v>
      </c>
    </row>
    <row r="497" spans="2:7" s="51" customFormat="1" ht="13.35" customHeight="1">
      <c r="B497" s="54" t="s">
        <v>26193</v>
      </c>
      <c r="C497" s="95">
        <v>0.41373842592592597</v>
      </c>
      <c r="D497" s="55">
        <v>300</v>
      </c>
      <c r="E497" s="56">
        <v>22.75</v>
      </c>
      <c r="F497" s="57">
        <v>6825</v>
      </c>
      <c r="G497" s="54" t="s">
        <v>27</v>
      </c>
    </row>
    <row r="498" spans="2:7" s="51" customFormat="1" ht="13.35" customHeight="1">
      <c r="B498" s="54" t="s">
        <v>26193</v>
      </c>
      <c r="C498" s="95">
        <v>0.41378472222222223</v>
      </c>
      <c r="D498" s="55">
        <v>568</v>
      </c>
      <c r="E498" s="56">
        <v>22.75</v>
      </c>
      <c r="F498" s="57">
        <v>12922</v>
      </c>
      <c r="G498" s="54" t="s">
        <v>27</v>
      </c>
    </row>
    <row r="499" spans="2:7" s="51" customFormat="1" ht="13.35" customHeight="1">
      <c r="B499" s="54" t="s">
        <v>26193</v>
      </c>
      <c r="C499" s="95">
        <v>0.41379629629629627</v>
      </c>
      <c r="D499" s="55">
        <v>116</v>
      </c>
      <c r="E499" s="56">
        <v>22.75</v>
      </c>
      <c r="F499" s="57">
        <v>2639</v>
      </c>
      <c r="G499" s="54" t="s">
        <v>27</v>
      </c>
    </row>
    <row r="500" spans="2:7" s="51" customFormat="1" ht="13.35" customHeight="1">
      <c r="B500" s="54" t="s">
        <v>26193</v>
      </c>
      <c r="C500" s="95">
        <v>0.41379629629629627</v>
      </c>
      <c r="D500" s="55">
        <v>16</v>
      </c>
      <c r="E500" s="56">
        <v>22.75</v>
      </c>
      <c r="F500" s="57">
        <v>364</v>
      </c>
      <c r="G500" s="54" t="s">
        <v>27</v>
      </c>
    </row>
    <row r="501" spans="2:7" s="51" customFormat="1" ht="13.35" customHeight="1">
      <c r="B501" s="54" t="s">
        <v>26193</v>
      </c>
      <c r="C501" s="95">
        <v>0.41662037037037036</v>
      </c>
      <c r="D501" s="55">
        <v>23</v>
      </c>
      <c r="E501" s="56">
        <v>22.745000000000001</v>
      </c>
      <c r="F501" s="57">
        <v>523.13499999999999</v>
      </c>
      <c r="G501" s="54" t="s">
        <v>27</v>
      </c>
    </row>
    <row r="502" spans="2:7" s="51" customFormat="1" ht="13.35" customHeight="1">
      <c r="B502" s="54" t="s">
        <v>26193</v>
      </c>
      <c r="C502" s="95">
        <v>0.41662037037037036</v>
      </c>
      <c r="D502" s="55">
        <v>324</v>
      </c>
      <c r="E502" s="56">
        <v>22.745000000000001</v>
      </c>
      <c r="F502" s="57">
        <v>7369.38</v>
      </c>
      <c r="G502" s="54" t="s">
        <v>27</v>
      </c>
    </row>
    <row r="503" spans="2:7" s="51" customFormat="1" ht="13.35" customHeight="1">
      <c r="B503" s="54" t="s">
        <v>26193</v>
      </c>
      <c r="C503" s="95">
        <v>0.41662037037037036</v>
      </c>
      <c r="D503" s="55">
        <v>300</v>
      </c>
      <c r="E503" s="56">
        <v>22.745000000000001</v>
      </c>
      <c r="F503" s="57">
        <v>6823.5</v>
      </c>
      <c r="G503" s="54" t="s">
        <v>27</v>
      </c>
    </row>
    <row r="504" spans="2:7" s="51" customFormat="1" ht="13.35" customHeight="1">
      <c r="B504" s="54" t="s">
        <v>26193</v>
      </c>
      <c r="C504" s="95">
        <v>0.41662037037037036</v>
      </c>
      <c r="D504" s="55">
        <v>454</v>
      </c>
      <c r="E504" s="56">
        <v>22.745000000000001</v>
      </c>
      <c r="F504" s="57">
        <v>10326.23</v>
      </c>
      <c r="G504" s="54" t="s">
        <v>27</v>
      </c>
    </row>
    <row r="505" spans="2:7" s="51" customFormat="1" ht="13.35" customHeight="1">
      <c r="B505" s="54" t="s">
        <v>26193</v>
      </c>
      <c r="C505" s="95">
        <v>0.41662037037037036</v>
      </c>
      <c r="D505" s="55">
        <v>599</v>
      </c>
      <c r="E505" s="56">
        <v>22.745000000000001</v>
      </c>
      <c r="F505" s="57">
        <v>13624.255000000001</v>
      </c>
      <c r="G505" s="54" t="s">
        <v>27</v>
      </c>
    </row>
    <row r="506" spans="2:7" s="51" customFormat="1" ht="13.35" customHeight="1">
      <c r="B506" s="54" t="s">
        <v>26193</v>
      </c>
      <c r="C506" s="95">
        <v>0.41887731481481483</v>
      </c>
      <c r="D506" s="55">
        <v>146</v>
      </c>
      <c r="E506" s="56">
        <v>22.74</v>
      </c>
      <c r="F506" s="57">
        <v>3320.04</v>
      </c>
      <c r="G506" s="54" t="s">
        <v>27</v>
      </c>
    </row>
    <row r="507" spans="2:7" s="51" customFormat="1" ht="13.35" customHeight="1">
      <c r="B507" s="54" t="s">
        <v>26193</v>
      </c>
      <c r="C507" s="95">
        <v>0.41888888888888887</v>
      </c>
      <c r="D507" s="55">
        <v>562</v>
      </c>
      <c r="E507" s="56">
        <v>22.74</v>
      </c>
      <c r="F507" s="57">
        <v>12779.88</v>
      </c>
      <c r="G507" s="54" t="s">
        <v>27</v>
      </c>
    </row>
    <row r="508" spans="2:7" s="51" customFormat="1" ht="13.35" customHeight="1">
      <c r="B508" s="54" t="s">
        <v>26193</v>
      </c>
      <c r="C508" s="95">
        <v>0.41888888888888887</v>
      </c>
      <c r="D508" s="55">
        <v>455</v>
      </c>
      <c r="E508" s="56">
        <v>22.74</v>
      </c>
      <c r="F508" s="57">
        <v>10346.699999999999</v>
      </c>
      <c r="G508" s="54" t="s">
        <v>27</v>
      </c>
    </row>
    <row r="509" spans="2:7" s="51" customFormat="1" ht="13.35" customHeight="1">
      <c r="B509" s="54" t="s">
        <v>26193</v>
      </c>
      <c r="C509" s="95">
        <v>0.41888888888888887</v>
      </c>
      <c r="D509" s="55">
        <v>337</v>
      </c>
      <c r="E509" s="56">
        <v>22.74</v>
      </c>
      <c r="F509" s="57">
        <v>7663.3799999999992</v>
      </c>
      <c r="G509" s="54" t="s">
        <v>27</v>
      </c>
    </row>
    <row r="510" spans="2:7" s="51" customFormat="1" ht="13.35" customHeight="1">
      <c r="B510" s="54" t="s">
        <v>26193</v>
      </c>
      <c r="C510" s="95">
        <v>0.42291666666666666</v>
      </c>
      <c r="D510" s="55">
        <v>337</v>
      </c>
      <c r="E510" s="56">
        <v>22.73</v>
      </c>
      <c r="F510" s="57">
        <v>7660.01</v>
      </c>
      <c r="G510" s="54" t="s">
        <v>27</v>
      </c>
    </row>
    <row r="511" spans="2:7" s="51" customFormat="1" ht="13.35" customHeight="1">
      <c r="B511" s="54" t="s">
        <v>26193</v>
      </c>
      <c r="C511" s="95">
        <v>0.42291666666666666</v>
      </c>
      <c r="D511" s="55">
        <v>238</v>
      </c>
      <c r="E511" s="56">
        <v>22.73</v>
      </c>
      <c r="F511" s="57">
        <v>5409.74</v>
      </c>
      <c r="G511" s="54" t="s">
        <v>27</v>
      </c>
    </row>
    <row r="512" spans="2:7" s="51" customFormat="1" ht="13.35" customHeight="1">
      <c r="B512" s="54" t="s">
        <v>26193</v>
      </c>
      <c r="C512" s="95">
        <v>0.42298611111111112</v>
      </c>
      <c r="D512" s="55">
        <v>356</v>
      </c>
      <c r="E512" s="56">
        <v>22.73</v>
      </c>
      <c r="F512" s="57">
        <v>8091.88</v>
      </c>
      <c r="G512" s="54" t="s">
        <v>27</v>
      </c>
    </row>
    <row r="513" spans="2:7" s="51" customFormat="1" ht="13.35" customHeight="1">
      <c r="B513" s="54" t="s">
        <v>26193</v>
      </c>
      <c r="C513" s="95">
        <v>0.42304398148148148</v>
      </c>
      <c r="D513" s="55">
        <v>469</v>
      </c>
      <c r="E513" s="56">
        <v>22.73</v>
      </c>
      <c r="F513" s="57">
        <v>10660.37</v>
      </c>
      <c r="G513" s="54" t="s">
        <v>27</v>
      </c>
    </row>
    <row r="514" spans="2:7" s="51" customFormat="1" ht="13.35" customHeight="1">
      <c r="B514" s="54" t="s">
        <v>26193</v>
      </c>
      <c r="C514" s="95">
        <v>0.42511574074074071</v>
      </c>
      <c r="D514" s="55">
        <v>300</v>
      </c>
      <c r="E514" s="56">
        <v>22.73</v>
      </c>
      <c r="F514" s="57">
        <v>6819</v>
      </c>
      <c r="G514" s="54" t="s">
        <v>27</v>
      </c>
    </row>
    <row r="515" spans="2:7" s="51" customFormat="1" ht="13.35" customHeight="1">
      <c r="B515" s="54" t="s">
        <v>26193</v>
      </c>
      <c r="C515" s="95">
        <v>0.42511574074074071</v>
      </c>
      <c r="D515" s="55">
        <v>300</v>
      </c>
      <c r="E515" s="56">
        <v>22.73</v>
      </c>
      <c r="F515" s="57">
        <v>6819</v>
      </c>
      <c r="G515" s="54" t="s">
        <v>27</v>
      </c>
    </row>
    <row r="516" spans="2:7" s="51" customFormat="1" ht="13.35" customHeight="1">
      <c r="B516" s="54" t="s">
        <v>26193</v>
      </c>
      <c r="C516" s="95">
        <v>0.42511574074074071</v>
      </c>
      <c r="D516" s="55">
        <v>800</v>
      </c>
      <c r="E516" s="56">
        <v>22.73</v>
      </c>
      <c r="F516" s="57">
        <v>18184</v>
      </c>
      <c r="G516" s="54" t="s">
        <v>27</v>
      </c>
    </row>
    <row r="517" spans="2:7" s="51" customFormat="1" ht="13.35" customHeight="1">
      <c r="B517" s="54" t="s">
        <v>26193</v>
      </c>
      <c r="C517" s="95">
        <v>0.43012731481481481</v>
      </c>
      <c r="D517" s="55">
        <v>1200</v>
      </c>
      <c r="E517" s="56">
        <v>22.695</v>
      </c>
      <c r="F517" s="57">
        <v>27234</v>
      </c>
      <c r="G517" s="54" t="s">
        <v>27</v>
      </c>
    </row>
    <row r="518" spans="2:7" s="51" customFormat="1" ht="13.35" customHeight="1">
      <c r="B518" s="54" t="s">
        <v>26193</v>
      </c>
      <c r="C518" s="95">
        <v>0.43012731481481481</v>
      </c>
      <c r="D518" s="55">
        <v>700</v>
      </c>
      <c r="E518" s="56">
        <v>22.695</v>
      </c>
      <c r="F518" s="57">
        <v>15886.5</v>
      </c>
      <c r="G518" s="54" t="s">
        <v>27</v>
      </c>
    </row>
    <row r="519" spans="2:7" s="51" customFormat="1" ht="13.35" customHeight="1">
      <c r="B519" s="54" t="s">
        <v>26193</v>
      </c>
      <c r="C519" s="95">
        <v>0.43012731481481481</v>
      </c>
      <c r="D519" s="55">
        <v>650</v>
      </c>
      <c r="E519" s="56">
        <v>22.695</v>
      </c>
      <c r="F519" s="57">
        <v>14751.75</v>
      </c>
      <c r="G519" s="54" t="s">
        <v>27</v>
      </c>
    </row>
    <row r="520" spans="2:7" s="51" customFormat="1" ht="13.35" customHeight="1">
      <c r="B520" s="54" t="s">
        <v>26193</v>
      </c>
      <c r="C520" s="95">
        <v>0.43212962962962959</v>
      </c>
      <c r="D520" s="55">
        <v>33</v>
      </c>
      <c r="E520" s="56">
        <v>22.715</v>
      </c>
      <c r="F520" s="57">
        <v>749.59500000000003</v>
      </c>
      <c r="G520" s="54" t="s">
        <v>27</v>
      </c>
    </row>
    <row r="521" spans="2:7" s="51" customFormat="1" ht="13.35" customHeight="1">
      <c r="B521" s="54" t="s">
        <v>26193</v>
      </c>
      <c r="C521" s="95">
        <v>0.43285879629629626</v>
      </c>
      <c r="D521" s="55">
        <v>300</v>
      </c>
      <c r="E521" s="56">
        <v>22.725000000000001</v>
      </c>
      <c r="F521" s="57">
        <v>6817.5</v>
      </c>
      <c r="G521" s="54" t="s">
        <v>27</v>
      </c>
    </row>
    <row r="522" spans="2:7" s="51" customFormat="1" ht="13.35" customHeight="1">
      <c r="B522" s="54" t="s">
        <v>26193</v>
      </c>
      <c r="C522" s="95">
        <v>0.43285879629629626</v>
      </c>
      <c r="D522" s="55">
        <v>67</v>
      </c>
      <c r="E522" s="56">
        <v>22.725000000000001</v>
      </c>
      <c r="F522" s="57">
        <v>1522.575</v>
      </c>
      <c r="G522" s="54" t="s">
        <v>27</v>
      </c>
    </row>
    <row r="523" spans="2:7" s="51" customFormat="1" ht="13.35" customHeight="1">
      <c r="B523" s="54" t="s">
        <v>26193</v>
      </c>
      <c r="C523" s="95">
        <v>0.43285879629629626</v>
      </c>
      <c r="D523" s="55">
        <v>125</v>
      </c>
      <c r="E523" s="56">
        <v>22.73</v>
      </c>
      <c r="F523" s="57">
        <v>2841.25</v>
      </c>
      <c r="G523" s="54" t="s">
        <v>27</v>
      </c>
    </row>
    <row r="524" spans="2:7" s="51" customFormat="1" ht="13.35" customHeight="1">
      <c r="B524" s="54" t="s">
        <v>26193</v>
      </c>
      <c r="C524" s="95">
        <v>0.43285879629629626</v>
      </c>
      <c r="D524" s="55">
        <v>260</v>
      </c>
      <c r="E524" s="56">
        <v>22.73</v>
      </c>
      <c r="F524" s="57">
        <v>5909.8</v>
      </c>
      <c r="G524" s="54" t="s">
        <v>27</v>
      </c>
    </row>
    <row r="525" spans="2:7" s="51" customFormat="1" ht="13.35" customHeight="1">
      <c r="B525" s="54" t="s">
        <v>26193</v>
      </c>
      <c r="C525" s="95">
        <v>0.43285879629629626</v>
      </c>
      <c r="D525" s="55">
        <v>300</v>
      </c>
      <c r="E525" s="56">
        <v>22.73</v>
      </c>
      <c r="F525" s="57">
        <v>6819</v>
      </c>
      <c r="G525" s="54" t="s">
        <v>27</v>
      </c>
    </row>
    <row r="526" spans="2:7" s="51" customFormat="1" ht="13.35" customHeight="1">
      <c r="B526" s="54" t="s">
        <v>26193</v>
      </c>
      <c r="C526" s="95">
        <v>0.43285879629629626</v>
      </c>
      <c r="D526" s="55">
        <v>200</v>
      </c>
      <c r="E526" s="56">
        <v>22.73</v>
      </c>
      <c r="F526" s="57">
        <v>4546</v>
      </c>
      <c r="G526" s="54" t="s">
        <v>27</v>
      </c>
    </row>
    <row r="527" spans="2:7" s="51" customFormat="1" ht="13.35" customHeight="1">
      <c r="B527" s="54" t="s">
        <v>26193</v>
      </c>
      <c r="C527" s="95">
        <v>0.43285879629629626</v>
      </c>
      <c r="D527" s="55">
        <v>15</v>
      </c>
      <c r="E527" s="56">
        <v>22.73</v>
      </c>
      <c r="F527" s="57">
        <v>340.95</v>
      </c>
      <c r="G527" s="54" t="s">
        <v>27</v>
      </c>
    </row>
    <row r="528" spans="2:7" s="51" customFormat="1" ht="13.35" customHeight="1">
      <c r="B528" s="54" t="s">
        <v>26193</v>
      </c>
      <c r="C528" s="95">
        <v>0.43626157407407407</v>
      </c>
      <c r="D528" s="55">
        <v>29</v>
      </c>
      <c r="E528" s="56">
        <v>22.71</v>
      </c>
      <c r="F528" s="57">
        <v>658.59</v>
      </c>
      <c r="G528" s="54" t="s">
        <v>27</v>
      </c>
    </row>
    <row r="529" spans="2:7" s="51" customFormat="1" ht="13.35" customHeight="1">
      <c r="B529" s="54" t="s">
        <v>26193</v>
      </c>
      <c r="C529" s="95">
        <v>0.43626157407407407</v>
      </c>
      <c r="D529" s="55">
        <v>1571</v>
      </c>
      <c r="E529" s="56">
        <v>22.71</v>
      </c>
      <c r="F529" s="57">
        <v>35677.410000000003</v>
      </c>
      <c r="G529" s="54" t="s">
        <v>27</v>
      </c>
    </row>
    <row r="530" spans="2:7" s="51" customFormat="1" ht="13.35" customHeight="1">
      <c r="B530" s="54" t="s">
        <v>26193</v>
      </c>
      <c r="C530" s="95">
        <v>0.43789351851851849</v>
      </c>
      <c r="D530" s="55">
        <v>128</v>
      </c>
      <c r="E530" s="56">
        <v>22.695</v>
      </c>
      <c r="F530" s="57">
        <v>2904.96</v>
      </c>
      <c r="G530" s="54" t="s">
        <v>27</v>
      </c>
    </row>
    <row r="531" spans="2:7" s="51" customFormat="1" ht="13.35" customHeight="1">
      <c r="B531" s="54" t="s">
        <v>26193</v>
      </c>
      <c r="C531" s="95">
        <v>0.43789351851851849</v>
      </c>
      <c r="D531" s="55">
        <v>105</v>
      </c>
      <c r="E531" s="56">
        <v>22.695</v>
      </c>
      <c r="F531" s="57">
        <v>2382.9749999999999</v>
      </c>
      <c r="G531" s="54" t="s">
        <v>27</v>
      </c>
    </row>
    <row r="532" spans="2:7" s="51" customFormat="1" ht="13.35" customHeight="1">
      <c r="B532" s="54" t="s">
        <v>26193</v>
      </c>
      <c r="C532" s="95">
        <v>0.43790509259259264</v>
      </c>
      <c r="D532" s="55">
        <v>417</v>
      </c>
      <c r="E532" s="56">
        <v>22.695</v>
      </c>
      <c r="F532" s="57">
        <v>9463.8150000000005</v>
      </c>
      <c r="G532" s="54" t="s">
        <v>27</v>
      </c>
    </row>
    <row r="533" spans="2:7" s="51" customFormat="1" ht="13.35" customHeight="1">
      <c r="B533" s="54" t="s">
        <v>26193</v>
      </c>
      <c r="C533" s="95">
        <v>0.43981481481481483</v>
      </c>
      <c r="D533" s="55">
        <v>1700</v>
      </c>
      <c r="E533" s="56">
        <v>22.69</v>
      </c>
      <c r="F533" s="57">
        <v>38573</v>
      </c>
      <c r="G533" s="54" t="s">
        <v>27</v>
      </c>
    </row>
    <row r="534" spans="2:7" s="51" customFormat="1" ht="13.35" customHeight="1">
      <c r="B534" s="54" t="s">
        <v>26193</v>
      </c>
      <c r="C534" s="95">
        <v>0.44173611111111111</v>
      </c>
      <c r="D534" s="55">
        <v>7</v>
      </c>
      <c r="E534" s="56">
        <v>22.68</v>
      </c>
      <c r="F534" s="57">
        <v>158.76</v>
      </c>
      <c r="G534" s="54" t="s">
        <v>27</v>
      </c>
    </row>
    <row r="535" spans="2:7" s="51" customFormat="1" ht="13.35" customHeight="1">
      <c r="B535" s="54" t="s">
        <v>26193</v>
      </c>
      <c r="C535" s="95">
        <v>0.4417476851851852</v>
      </c>
      <c r="D535" s="55">
        <v>413</v>
      </c>
      <c r="E535" s="56">
        <v>22.68</v>
      </c>
      <c r="F535" s="57">
        <v>9366.84</v>
      </c>
      <c r="G535" s="54" t="s">
        <v>27</v>
      </c>
    </row>
    <row r="536" spans="2:7" s="51" customFormat="1" ht="13.35" customHeight="1">
      <c r="B536" s="54" t="s">
        <v>26193</v>
      </c>
      <c r="C536" s="95">
        <v>0.44321759259259258</v>
      </c>
      <c r="D536" s="55">
        <v>145</v>
      </c>
      <c r="E536" s="56">
        <v>22.68</v>
      </c>
      <c r="F536" s="57">
        <v>3288.6</v>
      </c>
      <c r="G536" s="54" t="s">
        <v>27</v>
      </c>
    </row>
    <row r="537" spans="2:7" s="51" customFormat="1" ht="13.35" customHeight="1">
      <c r="B537" s="54" t="s">
        <v>26193</v>
      </c>
      <c r="C537" s="95">
        <v>0.44321759259259258</v>
      </c>
      <c r="D537" s="55">
        <v>960</v>
      </c>
      <c r="E537" s="56">
        <v>22.68</v>
      </c>
      <c r="F537" s="57">
        <v>21772.799999999999</v>
      </c>
      <c r="G537" s="54" t="s">
        <v>27</v>
      </c>
    </row>
    <row r="538" spans="2:7" s="51" customFormat="1" ht="13.35" customHeight="1">
      <c r="B538" s="54" t="s">
        <v>26193</v>
      </c>
      <c r="C538" s="95">
        <v>0.44321759259259258</v>
      </c>
      <c r="D538" s="55">
        <v>395</v>
      </c>
      <c r="E538" s="56">
        <v>22.68</v>
      </c>
      <c r="F538" s="57">
        <v>8958.6</v>
      </c>
      <c r="G538" s="54" t="s">
        <v>27</v>
      </c>
    </row>
    <row r="539" spans="2:7" s="51" customFormat="1" ht="13.35" customHeight="1">
      <c r="B539" s="54" t="s">
        <v>26193</v>
      </c>
      <c r="C539" s="95">
        <v>0.44657407407407407</v>
      </c>
      <c r="D539" s="55">
        <v>348</v>
      </c>
      <c r="E539" s="56">
        <v>22.69</v>
      </c>
      <c r="F539" s="57">
        <v>7896.1200000000008</v>
      </c>
      <c r="G539" s="54" t="s">
        <v>27</v>
      </c>
    </row>
    <row r="540" spans="2:7" s="51" customFormat="1" ht="13.35" customHeight="1">
      <c r="B540" s="54" t="s">
        <v>26193</v>
      </c>
      <c r="C540" s="95">
        <v>0.44657407407407407</v>
      </c>
      <c r="D540" s="55">
        <v>310</v>
      </c>
      <c r="E540" s="56">
        <v>22.69</v>
      </c>
      <c r="F540" s="57">
        <v>7033.9000000000005</v>
      </c>
      <c r="G540" s="54" t="s">
        <v>27</v>
      </c>
    </row>
    <row r="541" spans="2:7" s="51" customFormat="1" ht="13.35" customHeight="1">
      <c r="B541" s="54" t="s">
        <v>26193</v>
      </c>
      <c r="C541" s="95">
        <v>0.44657407407407407</v>
      </c>
      <c r="D541" s="55">
        <v>42</v>
      </c>
      <c r="E541" s="56">
        <v>22.69</v>
      </c>
      <c r="F541" s="57">
        <v>952.98</v>
      </c>
      <c r="G541" s="54" t="s">
        <v>27</v>
      </c>
    </row>
    <row r="542" spans="2:7" s="51" customFormat="1" ht="13.35" customHeight="1">
      <c r="B542" s="54" t="s">
        <v>26193</v>
      </c>
      <c r="C542" s="95">
        <v>0.44657407407407407</v>
      </c>
      <c r="D542" s="55">
        <v>258</v>
      </c>
      <c r="E542" s="56">
        <v>22.69</v>
      </c>
      <c r="F542" s="57">
        <v>5854.02</v>
      </c>
      <c r="G542" s="54" t="s">
        <v>27</v>
      </c>
    </row>
    <row r="543" spans="2:7" s="51" customFormat="1" ht="13.35" customHeight="1">
      <c r="B543" s="54" t="s">
        <v>26193</v>
      </c>
      <c r="C543" s="95">
        <v>0.44657407407407407</v>
      </c>
      <c r="D543" s="55">
        <v>395</v>
      </c>
      <c r="E543" s="56">
        <v>22.69</v>
      </c>
      <c r="F543" s="57">
        <v>8962.5500000000011</v>
      </c>
      <c r="G543" s="54" t="s">
        <v>27</v>
      </c>
    </row>
    <row r="544" spans="2:7" s="51" customFormat="1" ht="13.35" customHeight="1">
      <c r="B544" s="54" t="s">
        <v>26193</v>
      </c>
      <c r="C544" s="95">
        <v>0.44657407407407407</v>
      </c>
      <c r="D544" s="55">
        <v>487</v>
      </c>
      <c r="E544" s="56">
        <v>22.69</v>
      </c>
      <c r="F544" s="57">
        <v>11050.03</v>
      </c>
      <c r="G544" s="54" t="s">
        <v>27</v>
      </c>
    </row>
    <row r="545" spans="2:7" s="51" customFormat="1" ht="13.35" customHeight="1">
      <c r="B545" s="54" t="s">
        <v>26193</v>
      </c>
      <c r="C545" s="95">
        <v>0.44657407407407407</v>
      </c>
      <c r="D545" s="55">
        <v>160</v>
      </c>
      <c r="E545" s="56">
        <v>22.69</v>
      </c>
      <c r="F545" s="57">
        <v>3630.4</v>
      </c>
      <c r="G545" s="54" t="s">
        <v>27</v>
      </c>
    </row>
    <row r="546" spans="2:7" s="51" customFormat="1" ht="13.35" customHeight="1">
      <c r="B546" s="54" t="s">
        <v>26193</v>
      </c>
      <c r="C546" s="95">
        <v>0.45208333333333334</v>
      </c>
      <c r="D546" s="55">
        <v>142</v>
      </c>
      <c r="E546" s="56">
        <v>22.675000000000001</v>
      </c>
      <c r="F546" s="57">
        <v>3219.85</v>
      </c>
      <c r="G546" s="54" t="s">
        <v>27</v>
      </c>
    </row>
    <row r="547" spans="2:7" s="51" customFormat="1" ht="13.35" customHeight="1">
      <c r="B547" s="54" t="s">
        <v>26193</v>
      </c>
      <c r="C547" s="95">
        <v>0.45208333333333334</v>
      </c>
      <c r="D547" s="55">
        <v>141</v>
      </c>
      <c r="E547" s="56">
        <v>22.675000000000001</v>
      </c>
      <c r="F547" s="57">
        <v>3197.1750000000002</v>
      </c>
      <c r="G547" s="54" t="s">
        <v>27</v>
      </c>
    </row>
    <row r="548" spans="2:7" s="51" customFormat="1" ht="13.35" customHeight="1">
      <c r="B548" s="54" t="s">
        <v>26193</v>
      </c>
      <c r="C548" s="95">
        <v>0.45208333333333334</v>
      </c>
      <c r="D548" s="55">
        <v>300</v>
      </c>
      <c r="E548" s="56">
        <v>22.675000000000001</v>
      </c>
      <c r="F548" s="57">
        <v>6802.5</v>
      </c>
      <c r="G548" s="54" t="s">
        <v>27</v>
      </c>
    </row>
    <row r="549" spans="2:7" s="51" customFormat="1" ht="13.35" customHeight="1">
      <c r="B549" s="54" t="s">
        <v>26193</v>
      </c>
      <c r="C549" s="95">
        <v>0.45208333333333334</v>
      </c>
      <c r="D549" s="55">
        <v>277</v>
      </c>
      <c r="E549" s="56">
        <v>22.675000000000001</v>
      </c>
      <c r="F549" s="57">
        <v>6280.9750000000004</v>
      </c>
      <c r="G549" s="54" t="s">
        <v>27</v>
      </c>
    </row>
    <row r="550" spans="2:7" s="51" customFormat="1" ht="13.35" customHeight="1">
      <c r="B550" s="54" t="s">
        <v>26193</v>
      </c>
      <c r="C550" s="95">
        <v>0.45208333333333334</v>
      </c>
      <c r="D550" s="55">
        <v>486</v>
      </c>
      <c r="E550" s="56">
        <v>22.675000000000001</v>
      </c>
      <c r="F550" s="57">
        <v>11020.050000000001</v>
      </c>
      <c r="G550" s="54" t="s">
        <v>27</v>
      </c>
    </row>
    <row r="551" spans="2:7" s="51" customFormat="1" ht="13.35" customHeight="1">
      <c r="B551" s="54" t="s">
        <v>26193</v>
      </c>
      <c r="C551" s="95">
        <v>0.45208333333333334</v>
      </c>
      <c r="D551" s="55">
        <v>54</v>
      </c>
      <c r="E551" s="56">
        <v>22.675000000000001</v>
      </c>
      <c r="F551" s="57">
        <v>1224.45</v>
      </c>
      <c r="G551" s="54" t="s">
        <v>27</v>
      </c>
    </row>
    <row r="552" spans="2:7" s="51" customFormat="1" ht="13.35" customHeight="1">
      <c r="B552" s="54" t="s">
        <v>26193</v>
      </c>
      <c r="C552" s="95">
        <v>0.45314814814814813</v>
      </c>
      <c r="D552" s="55">
        <v>300</v>
      </c>
      <c r="E552" s="56">
        <v>22.67</v>
      </c>
      <c r="F552" s="57">
        <v>6801.0000000000009</v>
      </c>
      <c r="G552" s="54" t="s">
        <v>27</v>
      </c>
    </row>
    <row r="553" spans="2:7" s="51" customFormat="1" ht="13.35" customHeight="1">
      <c r="B553" s="54" t="s">
        <v>26193</v>
      </c>
      <c r="C553" s="95">
        <v>0.45314814814814813</v>
      </c>
      <c r="D553" s="55">
        <v>300</v>
      </c>
      <c r="E553" s="56">
        <v>22.67</v>
      </c>
      <c r="F553" s="57">
        <v>6801.0000000000009</v>
      </c>
      <c r="G553" s="54" t="s">
        <v>27</v>
      </c>
    </row>
    <row r="554" spans="2:7" s="51" customFormat="1" ht="13.35" customHeight="1">
      <c r="B554" s="54" t="s">
        <v>26193</v>
      </c>
      <c r="C554" s="95">
        <v>0.4548611111111111</v>
      </c>
      <c r="D554" s="55">
        <v>473</v>
      </c>
      <c r="E554" s="56">
        <v>22.66</v>
      </c>
      <c r="F554" s="57">
        <v>10718.18</v>
      </c>
      <c r="G554" s="54" t="s">
        <v>27</v>
      </c>
    </row>
    <row r="555" spans="2:7" s="51" customFormat="1" ht="13.35" customHeight="1">
      <c r="B555" s="54" t="s">
        <v>26193</v>
      </c>
      <c r="C555" s="95">
        <v>0.4548611111111111</v>
      </c>
      <c r="D555" s="55">
        <v>546</v>
      </c>
      <c r="E555" s="56">
        <v>22.66</v>
      </c>
      <c r="F555" s="57">
        <v>12372.36</v>
      </c>
      <c r="G555" s="54" t="s">
        <v>27</v>
      </c>
    </row>
    <row r="556" spans="2:7" s="51" customFormat="1" ht="13.35" customHeight="1">
      <c r="B556" s="54" t="s">
        <v>26193</v>
      </c>
      <c r="C556" s="95">
        <v>0.4548611111111111</v>
      </c>
      <c r="D556" s="55">
        <v>250</v>
      </c>
      <c r="E556" s="56">
        <v>22.66</v>
      </c>
      <c r="F556" s="57">
        <v>5665</v>
      </c>
      <c r="G556" s="54" t="s">
        <v>27</v>
      </c>
    </row>
    <row r="557" spans="2:7" s="51" customFormat="1" ht="13.35" customHeight="1">
      <c r="B557" s="54" t="s">
        <v>26193</v>
      </c>
      <c r="C557" s="95">
        <v>0.4548611111111111</v>
      </c>
      <c r="D557" s="55">
        <v>131</v>
      </c>
      <c r="E557" s="56">
        <v>22.66</v>
      </c>
      <c r="F557" s="57">
        <v>2968.46</v>
      </c>
      <c r="G557" s="54" t="s">
        <v>27</v>
      </c>
    </row>
    <row r="558" spans="2:7" s="51" customFormat="1" ht="13.35" customHeight="1">
      <c r="B558" s="54" t="s">
        <v>26193</v>
      </c>
      <c r="C558" s="95">
        <v>0.45857638888888891</v>
      </c>
      <c r="D558" s="55">
        <v>300</v>
      </c>
      <c r="E558" s="56">
        <v>22.67</v>
      </c>
      <c r="F558" s="57">
        <v>6801.0000000000009</v>
      </c>
      <c r="G558" s="54" t="s">
        <v>27</v>
      </c>
    </row>
    <row r="559" spans="2:7" s="51" customFormat="1" ht="13.35" customHeight="1">
      <c r="B559" s="54" t="s">
        <v>26193</v>
      </c>
      <c r="C559" s="95">
        <v>0.45857638888888891</v>
      </c>
      <c r="D559" s="55">
        <v>224</v>
      </c>
      <c r="E559" s="56">
        <v>22.67</v>
      </c>
      <c r="F559" s="57">
        <v>5078.08</v>
      </c>
      <c r="G559" s="54" t="s">
        <v>27</v>
      </c>
    </row>
    <row r="560" spans="2:7" s="51" customFormat="1" ht="13.35" customHeight="1">
      <c r="B560" s="54" t="s">
        <v>26193</v>
      </c>
      <c r="C560" s="95">
        <v>0.45857638888888891</v>
      </c>
      <c r="D560" s="55">
        <v>26</v>
      </c>
      <c r="E560" s="56">
        <v>22.67</v>
      </c>
      <c r="F560" s="57">
        <v>589.42000000000007</v>
      </c>
      <c r="G560" s="54" t="s">
        <v>27</v>
      </c>
    </row>
    <row r="561" spans="2:7" s="51" customFormat="1" ht="13.35" customHeight="1">
      <c r="B561" s="54" t="s">
        <v>26193</v>
      </c>
      <c r="C561" s="95">
        <v>0.45979166666666665</v>
      </c>
      <c r="D561" s="55">
        <v>1500</v>
      </c>
      <c r="E561" s="56">
        <v>22.68</v>
      </c>
      <c r="F561" s="57">
        <v>34020</v>
      </c>
      <c r="G561" s="54" t="s">
        <v>27</v>
      </c>
    </row>
    <row r="562" spans="2:7" s="51" customFormat="1" ht="13.35" customHeight="1">
      <c r="B562" s="54" t="s">
        <v>26193</v>
      </c>
      <c r="C562" s="95">
        <v>0.46459490740740739</v>
      </c>
      <c r="D562" s="55">
        <v>230</v>
      </c>
      <c r="E562" s="56">
        <v>22.684999999999999</v>
      </c>
      <c r="F562" s="57">
        <v>5217.5499999999993</v>
      </c>
      <c r="G562" s="54" t="s">
        <v>27</v>
      </c>
    </row>
    <row r="563" spans="2:7" s="51" customFormat="1" ht="13.35" customHeight="1">
      <c r="B563" s="54" t="s">
        <v>26193</v>
      </c>
      <c r="C563" s="95">
        <v>0.46459490740740739</v>
      </c>
      <c r="D563" s="55">
        <v>1170</v>
      </c>
      <c r="E563" s="56">
        <v>22.684999999999999</v>
      </c>
      <c r="F563" s="57">
        <v>26541.449999999997</v>
      </c>
      <c r="G563" s="54" t="s">
        <v>27</v>
      </c>
    </row>
    <row r="564" spans="2:7" s="51" customFormat="1" ht="13.35" customHeight="1">
      <c r="B564" s="54" t="s">
        <v>26193</v>
      </c>
      <c r="C564" s="95">
        <v>0.46527777777777773</v>
      </c>
      <c r="D564" s="55">
        <v>96</v>
      </c>
      <c r="E564" s="56">
        <v>22.675000000000001</v>
      </c>
      <c r="F564" s="57">
        <v>2176.8000000000002</v>
      </c>
      <c r="G564" s="54" t="s">
        <v>27</v>
      </c>
    </row>
    <row r="565" spans="2:7" s="51" customFormat="1" ht="13.35" customHeight="1">
      <c r="B565" s="54" t="s">
        <v>26193</v>
      </c>
      <c r="C565" s="95">
        <v>0.46527777777777773</v>
      </c>
      <c r="D565" s="55">
        <v>234</v>
      </c>
      <c r="E565" s="56">
        <v>22.675000000000001</v>
      </c>
      <c r="F565" s="57">
        <v>5305.95</v>
      </c>
      <c r="G565" s="54" t="s">
        <v>27</v>
      </c>
    </row>
    <row r="566" spans="2:7" s="51" customFormat="1" ht="13.35" customHeight="1">
      <c r="B566" s="54" t="s">
        <v>26193</v>
      </c>
      <c r="C566" s="95">
        <v>0.46527777777777773</v>
      </c>
      <c r="D566" s="55">
        <v>300</v>
      </c>
      <c r="E566" s="56">
        <v>22.675000000000001</v>
      </c>
      <c r="F566" s="57">
        <v>6802.5</v>
      </c>
      <c r="G566" s="54" t="s">
        <v>27</v>
      </c>
    </row>
    <row r="567" spans="2:7" s="51" customFormat="1" ht="13.35" customHeight="1">
      <c r="B567" s="54" t="s">
        <v>26193</v>
      </c>
      <c r="C567" s="95">
        <v>0.46527777777777773</v>
      </c>
      <c r="D567" s="55">
        <v>120</v>
      </c>
      <c r="E567" s="56">
        <v>22.675000000000001</v>
      </c>
      <c r="F567" s="57">
        <v>2721</v>
      </c>
      <c r="G567" s="54" t="s">
        <v>27</v>
      </c>
    </row>
    <row r="568" spans="2:7" s="51" customFormat="1" ht="13.35" customHeight="1">
      <c r="B568" s="54" t="s">
        <v>26193</v>
      </c>
      <c r="C568" s="95">
        <v>0.46947916666666667</v>
      </c>
      <c r="D568" s="55">
        <v>774</v>
      </c>
      <c r="E568" s="56">
        <v>22.675000000000001</v>
      </c>
      <c r="F568" s="57">
        <v>17550.45</v>
      </c>
      <c r="G568" s="54" t="s">
        <v>27</v>
      </c>
    </row>
    <row r="569" spans="2:7" s="51" customFormat="1" ht="13.35" customHeight="1">
      <c r="B569" s="54" t="s">
        <v>26193</v>
      </c>
      <c r="C569" s="95">
        <v>0.46947916666666667</v>
      </c>
      <c r="D569" s="55">
        <v>300</v>
      </c>
      <c r="E569" s="56">
        <v>22.675000000000001</v>
      </c>
      <c r="F569" s="57">
        <v>6802.5</v>
      </c>
      <c r="G569" s="54" t="s">
        <v>27</v>
      </c>
    </row>
    <row r="570" spans="2:7" s="51" customFormat="1" ht="13.35" customHeight="1">
      <c r="B570" s="54" t="s">
        <v>26193</v>
      </c>
      <c r="C570" s="95">
        <v>0.46947916666666667</v>
      </c>
      <c r="D570" s="55">
        <v>226</v>
      </c>
      <c r="E570" s="56">
        <v>22.675000000000001</v>
      </c>
      <c r="F570" s="57">
        <v>5124.55</v>
      </c>
      <c r="G570" s="54" t="s">
        <v>27</v>
      </c>
    </row>
    <row r="571" spans="2:7" s="51" customFormat="1" ht="13.35" customHeight="1">
      <c r="B571" s="54" t="s">
        <v>26193</v>
      </c>
      <c r="C571" s="95">
        <v>0.47228009259259257</v>
      </c>
      <c r="D571" s="55">
        <v>300</v>
      </c>
      <c r="E571" s="56">
        <v>22.675000000000001</v>
      </c>
      <c r="F571" s="57">
        <v>6802.5</v>
      </c>
      <c r="G571" s="54" t="s">
        <v>27</v>
      </c>
    </row>
    <row r="572" spans="2:7" s="51" customFormat="1" ht="13.35" customHeight="1">
      <c r="B572" s="54" t="s">
        <v>26193</v>
      </c>
      <c r="C572" s="95">
        <v>0.47228009259259257</v>
      </c>
      <c r="D572" s="55">
        <v>140</v>
      </c>
      <c r="E572" s="56">
        <v>22.675000000000001</v>
      </c>
      <c r="F572" s="57">
        <v>3174.5</v>
      </c>
      <c r="G572" s="54" t="s">
        <v>27</v>
      </c>
    </row>
    <row r="573" spans="2:7" s="51" customFormat="1" ht="13.35" customHeight="1">
      <c r="B573" s="54" t="s">
        <v>26193</v>
      </c>
      <c r="C573" s="95">
        <v>0.47528935185185189</v>
      </c>
      <c r="D573" s="55">
        <v>450</v>
      </c>
      <c r="E573" s="56">
        <v>22.664999999999999</v>
      </c>
      <c r="F573" s="57">
        <v>10199.25</v>
      </c>
      <c r="G573" s="54" t="s">
        <v>27</v>
      </c>
    </row>
    <row r="574" spans="2:7" s="51" customFormat="1" ht="13.35" customHeight="1">
      <c r="B574" s="54" t="s">
        <v>26193</v>
      </c>
      <c r="C574" s="95">
        <v>0.47528935185185189</v>
      </c>
      <c r="D574" s="55">
        <v>481</v>
      </c>
      <c r="E574" s="56">
        <v>22.664999999999999</v>
      </c>
      <c r="F574" s="57">
        <v>10901.865</v>
      </c>
      <c r="G574" s="54" t="s">
        <v>27</v>
      </c>
    </row>
    <row r="575" spans="2:7" s="51" customFormat="1" ht="13.35" customHeight="1">
      <c r="B575" s="54" t="s">
        <v>26193</v>
      </c>
      <c r="C575" s="95">
        <v>0.47528935185185189</v>
      </c>
      <c r="D575" s="55">
        <v>369</v>
      </c>
      <c r="E575" s="56">
        <v>22.664999999999999</v>
      </c>
      <c r="F575" s="57">
        <v>8363.3850000000002</v>
      </c>
      <c r="G575" s="54" t="s">
        <v>27</v>
      </c>
    </row>
    <row r="576" spans="2:7" s="51" customFormat="1" ht="13.35" customHeight="1">
      <c r="B576" s="54" t="s">
        <v>26193</v>
      </c>
      <c r="C576" s="95">
        <v>0.47965277777777776</v>
      </c>
      <c r="D576" s="55">
        <v>256</v>
      </c>
      <c r="E576" s="56">
        <v>22.66</v>
      </c>
      <c r="F576" s="57">
        <v>5800.96</v>
      </c>
      <c r="G576" s="54" t="s">
        <v>27</v>
      </c>
    </row>
    <row r="577" spans="2:7" s="51" customFormat="1" ht="13.35" customHeight="1">
      <c r="B577" s="54" t="s">
        <v>26193</v>
      </c>
      <c r="C577" s="95">
        <v>0.47965277777777776</v>
      </c>
      <c r="D577" s="55">
        <v>49</v>
      </c>
      <c r="E577" s="56">
        <v>22.66</v>
      </c>
      <c r="F577" s="57">
        <v>1110.3399999999999</v>
      </c>
      <c r="G577" s="54" t="s">
        <v>27</v>
      </c>
    </row>
    <row r="578" spans="2:7" s="51" customFormat="1" ht="13.35" customHeight="1">
      <c r="B578" s="54" t="s">
        <v>26193</v>
      </c>
      <c r="C578" s="95">
        <v>0.47965277777777776</v>
      </c>
      <c r="D578" s="55">
        <v>300</v>
      </c>
      <c r="E578" s="56">
        <v>22.66</v>
      </c>
      <c r="F578" s="57">
        <v>6798</v>
      </c>
      <c r="G578" s="54" t="s">
        <v>27</v>
      </c>
    </row>
    <row r="579" spans="2:7" s="51" customFormat="1" ht="13.35" customHeight="1">
      <c r="B579" s="54" t="s">
        <v>26193</v>
      </c>
      <c r="C579" s="95">
        <v>0.47965277777777776</v>
      </c>
      <c r="D579" s="55">
        <v>45</v>
      </c>
      <c r="E579" s="56">
        <v>22.66</v>
      </c>
      <c r="F579" s="57">
        <v>1019.7</v>
      </c>
      <c r="G579" s="54" t="s">
        <v>27</v>
      </c>
    </row>
    <row r="580" spans="2:7" s="51" customFormat="1" ht="13.35" customHeight="1">
      <c r="B580" s="54" t="s">
        <v>26193</v>
      </c>
      <c r="C580" s="95">
        <v>0.4803472222222222</v>
      </c>
      <c r="D580" s="55">
        <v>1400</v>
      </c>
      <c r="E580" s="56">
        <v>22.655000000000001</v>
      </c>
      <c r="F580" s="57">
        <v>31717</v>
      </c>
      <c r="G580" s="54" t="s">
        <v>27</v>
      </c>
    </row>
    <row r="581" spans="2:7" s="51" customFormat="1" ht="13.35" customHeight="1">
      <c r="B581" s="54" t="s">
        <v>26193</v>
      </c>
      <c r="C581" s="95">
        <v>0.48416666666666663</v>
      </c>
      <c r="D581" s="55">
        <v>300</v>
      </c>
      <c r="E581" s="56">
        <v>22.645</v>
      </c>
      <c r="F581" s="57">
        <v>6793.5</v>
      </c>
      <c r="G581" s="54" t="s">
        <v>27</v>
      </c>
    </row>
    <row r="582" spans="2:7" s="51" customFormat="1" ht="13.35" customHeight="1">
      <c r="B582" s="54" t="s">
        <v>26193</v>
      </c>
      <c r="C582" s="95">
        <v>0.48416666666666663</v>
      </c>
      <c r="D582" s="55">
        <v>252</v>
      </c>
      <c r="E582" s="56">
        <v>22.645</v>
      </c>
      <c r="F582" s="57">
        <v>5706.54</v>
      </c>
      <c r="G582" s="54" t="s">
        <v>27</v>
      </c>
    </row>
    <row r="583" spans="2:7" s="51" customFormat="1" ht="13.35" customHeight="1">
      <c r="B583" s="54" t="s">
        <v>26193</v>
      </c>
      <c r="C583" s="95">
        <v>0.48416666666666663</v>
      </c>
      <c r="D583" s="55">
        <v>423</v>
      </c>
      <c r="E583" s="56">
        <v>22.645</v>
      </c>
      <c r="F583" s="57">
        <v>9578.8349999999991</v>
      </c>
      <c r="G583" s="54" t="s">
        <v>27</v>
      </c>
    </row>
    <row r="584" spans="2:7" s="51" customFormat="1" ht="13.35" customHeight="1">
      <c r="B584" s="54" t="s">
        <v>26193</v>
      </c>
      <c r="C584" s="95">
        <v>0.48416666666666663</v>
      </c>
      <c r="D584" s="55">
        <v>422</v>
      </c>
      <c r="E584" s="56">
        <v>22.645</v>
      </c>
      <c r="F584" s="57">
        <v>9556.19</v>
      </c>
      <c r="G584" s="54" t="s">
        <v>27</v>
      </c>
    </row>
    <row r="585" spans="2:7" s="51" customFormat="1" ht="13.35" customHeight="1">
      <c r="B585" s="54" t="s">
        <v>26193</v>
      </c>
      <c r="C585" s="95">
        <v>0.48416666666666663</v>
      </c>
      <c r="D585" s="55">
        <v>3</v>
      </c>
      <c r="E585" s="56">
        <v>22.645</v>
      </c>
      <c r="F585" s="57">
        <v>67.935000000000002</v>
      </c>
      <c r="G585" s="54" t="s">
        <v>27</v>
      </c>
    </row>
    <row r="586" spans="2:7" s="51" customFormat="1" ht="13.35" customHeight="1">
      <c r="B586" s="54" t="s">
        <v>26193</v>
      </c>
      <c r="C586" s="95">
        <v>0.48653935185185188</v>
      </c>
      <c r="D586" s="55">
        <v>455</v>
      </c>
      <c r="E586" s="56">
        <v>22.65</v>
      </c>
      <c r="F586" s="57">
        <v>10305.75</v>
      </c>
      <c r="G586" s="54" t="s">
        <v>27</v>
      </c>
    </row>
    <row r="587" spans="2:7" s="51" customFormat="1" ht="13.35" customHeight="1">
      <c r="B587" s="54" t="s">
        <v>26193</v>
      </c>
      <c r="C587" s="95">
        <v>0.48653935185185188</v>
      </c>
      <c r="D587" s="55">
        <v>145</v>
      </c>
      <c r="E587" s="56">
        <v>22.65</v>
      </c>
      <c r="F587" s="57">
        <v>3284.25</v>
      </c>
      <c r="G587" s="54" t="s">
        <v>27</v>
      </c>
    </row>
    <row r="588" spans="2:7" s="51" customFormat="1" ht="13.35" customHeight="1">
      <c r="B588" s="54" t="s">
        <v>26193</v>
      </c>
      <c r="C588" s="95">
        <v>0.48746527777777776</v>
      </c>
      <c r="D588" s="55">
        <v>526</v>
      </c>
      <c r="E588" s="56">
        <v>22.664999999999999</v>
      </c>
      <c r="F588" s="57">
        <v>11921.789999999999</v>
      </c>
      <c r="G588" s="54" t="s">
        <v>27</v>
      </c>
    </row>
    <row r="589" spans="2:7" s="51" customFormat="1" ht="13.35" customHeight="1">
      <c r="B589" s="54" t="s">
        <v>26193</v>
      </c>
      <c r="C589" s="95">
        <v>0.48746527777777776</v>
      </c>
      <c r="D589" s="55">
        <v>237</v>
      </c>
      <c r="E589" s="56">
        <v>22.664999999999999</v>
      </c>
      <c r="F589" s="57">
        <v>5371.6049999999996</v>
      </c>
      <c r="G589" s="54" t="s">
        <v>27</v>
      </c>
    </row>
    <row r="590" spans="2:7" s="51" customFormat="1" ht="13.35" customHeight="1">
      <c r="B590" s="54" t="s">
        <v>26193</v>
      </c>
      <c r="C590" s="95">
        <v>0.48746527777777776</v>
      </c>
      <c r="D590" s="55">
        <v>126</v>
      </c>
      <c r="E590" s="56">
        <v>22.664999999999999</v>
      </c>
      <c r="F590" s="57">
        <v>2855.79</v>
      </c>
      <c r="G590" s="54" t="s">
        <v>27</v>
      </c>
    </row>
    <row r="591" spans="2:7" s="51" customFormat="1" ht="13.35" customHeight="1">
      <c r="B591" s="54" t="s">
        <v>26193</v>
      </c>
      <c r="C591" s="95">
        <v>0.48773148148148149</v>
      </c>
      <c r="D591" s="55">
        <v>300</v>
      </c>
      <c r="E591" s="56">
        <v>22.67</v>
      </c>
      <c r="F591" s="57">
        <v>6801.0000000000009</v>
      </c>
      <c r="G591" s="54" t="s">
        <v>27</v>
      </c>
    </row>
    <row r="592" spans="2:7" s="51" customFormat="1" ht="13.35" customHeight="1">
      <c r="B592" s="54" t="s">
        <v>26193</v>
      </c>
      <c r="C592" s="95">
        <v>0.48773148148148149</v>
      </c>
      <c r="D592" s="55">
        <v>220</v>
      </c>
      <c r="E592" s="56">
        <v>22.67</v>
      </c>
      <c r="F592" s="57">
        <v>4987.4000000000005</v>
      </c>
      <c r="G592" s="54" t="s">
        <v>27</v>
      </c>
    </row>
    <row r="593" spans="2:7" s="51" customFormat="1" ht="13.35" customHeight="1">
      <c r="B593" s="54" t="s">
        <v>26193</v>
      </c>
      <c r="C593" s="95">
        <v>0.48773148148148149</v>
      </c>
      <c r="D593" s="55">
        <v>191</v>
      </c>
      <c r="E593" s="56">
        <v>22.67</v>
      </c>
      <c r="F593" s="57">
        <v>4329.97</v>
      </c>
      <c r="G593" s="54" t="s">
        <v>27</v>
      </c>
    </row>
    <row r="594" spans="2:7" s="51" customFormat="1" ht="13.35" customHeight="1">
      <c r="B594" s="54" t="s">
        <v>26193</v>
      </c>
      <c r="C594" s="95">
        <v>0.48850694444444448</v>
      </c>
      <c r="D594" s="55">
        <v>300</v>
      </c>
      <c r="E594" s="56">
        <v>22.66</v>
      </c>
      <c r="F594" s="57">
        <v>6798</v>
      </c>
      <c r="G594" s="54" t="s">
        <v>27</v>
      </c>
    </row>
    <row r="595" spans="2:7" s="51" customFormat="1" ht="13.35" customHeight="1">
      <c r="B595" s="54" t="s">
        <v>26193</v>
      </c>
      <c r="C595" s="95">
        <v>0.48850694444444448</v>
      </c>
      <c r="D595" s="55">
        <v>250</v>
      </c>
      <c r="E595" s="56">
        <v>22.66</v>
      </c>
      <c r="F595" s="57">
        <v>5665</v>
      </c>
      <c r="G595" s="54" t="s">
        <v>27</v>
      </c>
    </row>
    <row r="596" spans="2:7" s="51" customFormat="1" ht="13.35" customHeight="1">
      <c r="B596" s="54" t="s">
        <v>26193</v>
      </c>
      <c r="C596" s="95">
        <v>0.4932407407407407</v>
      </c>
      <c r="D596" s="55">
        <v>190</v>
      </c>
      <c r="E596" s="56">
        <v>22.68</v>
      </c>
      <c r="F596" s="57">
        <v>4309.2</v>
      </c>
      <c r="G596" s="54" t="s">
        <v>27</v>
      </c>
    </row>
    <row r="597" spans="2:7" s="51" customFormat="1" ht="13.35" customHeight="1">
      <c r="B597" s="54" t="s">
        <v>26193</v>
      </c>
      <c r="C597" s="95">
        <v>0.49420138888888893</v>
      </c>
      <c r="D597" s="55">
        <v>1210</v>
      </c>
      <c r="E597" s="56">
        <v>22.68</v>
      </c>
      <c r="F597" s="57">
        <v>27442.799999999999</v>
      </c>
      <c r="G597" s="54" t="s">
        <v>27</v>
      </c>
    </row>
    <row r="598" spans="2:7" s="51" customFormat="1" ht="13.35" customHeight="1">
      <c r="B598" s="54" t="s">
        <v>26193</v>
      </c>
      <c r="C598" s="95">
        <v>0.4977199074074074</v>
      </c>
      <c r="D598" s="55">
        <v>300</v>
      </c>
      <c r="E598" s="56">
        <v>22.695</v>
      </c>
      <c r="F598" s="57">
        <v>6808.5</v>
      </c>
      <c r="G598" s="54" t="s">
        <v>27</v>
      </c>
    </row>
    <row r="599" spans="2:7" s="51" customFormat="1" ht="13.35" customHeight="1">
      <c r="B599" s="54" t="s">
        <v>26193</v>
      </c>
      <c r="C599" s="95">
        <v>0.49819444444444444</v>
      </c>
      <c r="D599" s="55">
        <v>300</v>
      </c>
      <c r="E599" s="56">
        <v>22.7</v>
      </c>
      <c r="F599" s="57">
        <v>6810</v>
      </c>
      <c r="G599" s="54" t="s">
        <v>27</v>
      </c>
    </row>
    <row r="600" spans="2:7" s="51" customFormat="1" ht="13.35" customHeight="1">
      <c r="B600" s="54" t="s">
        <v>26193</v>
      </c>
      <c r="C600" s="95">
        <v>0.49819444444444444</v>
      </c>
      <c r="D600" s="55">
        <v>300</v>
      </c>
      <c r="E600" s="56">
        <v>22.7</v>
      </c>
      <c r="F600" s="57">
        <v>6810</v>
      </c>
      <c r="G600" s="54" t="s">
        <v>27</v>
      </c>
    </row>
    <row r="601" spans="2:7" s="51" customFormat="1" ht="13.35" customHeight="1">
      <c r="B601" s="54" t="s">
        <v>26193</v>
      </c>
      <c r="C601" s="95">
        <v>0.49819444444444444</v>
      </c>
      <c r="D601" s="55">
        <v>500</v>
      </c>
      <c r="E601" s="56">
        <v>22.7</v>
      </c>
      <c r="F601" s="57">
        <v>11350</v>
      </c>
      <c r="G601" s="54" t="s">
        <v>27</v>
      </c>
    </row>
    <row r="602" spans="2:7" s="51" customFormat="1" ht="13.35" customHeight="1">
      <c r="B602" s="54" t="s">
        <v>26193</v>
      </c>
      <c r="C602" s="95">
        <v>0.49819444444444444</v>
      </c>
      <c r="D602" s="55">
        <v>300</v>
      </c>
      <c r="E602" s="56">
        <v>22.7</v>
      </c>
      <c r="F602" s="57">
        <v>6810</v>
      </c>
      <c r="G602" s="54" t="s">
        <v>27</v>
      </c>
    </row>
    <row r="603" spans="2:7" s="51" customFormat="1" ht="13.35" customHeight="1">
      <c r="B603" s="54" t="s">
        <v>26193</v>
      </c>
      <c r="C603" s="95">
        <v>0.49819444444444444</v>
      </c>
      <c r="D603" s="55">
        <v>300</v>
      </c>
      <c r="E603" s="56">
        <v>22.7</v>
      </c>
      <c r="F603" s="57">
        <v>6810</v>
      </c>
      <c r="G603" s="54" t="s">
        <v>27</v>
      </c>
    </row>
    <row r="604" spans="2:7" s="51" customFormat="1" ht="13.35" customHeight="1">
      <c r="B604" s="54" t="s">
        <v>26193</v>
      </c>
      <c r="C604" s="95">
        <v>0.49863425925925925</v>
      </c>
      <c r="D604" s="55">
        <v>300</v>
      </c>
      <c r="E604" s="56">
        <v>22.7</v>
      </c>
      <c r="F604" s="57">
        <v>6810</v>
      </c>
      <c r="G604" s="54" t="s">
        <v>27</v>
      </c>
    </row>
    <row r="605" spans="2:7" s="51" customFormat="1" ht="13.35" customHeight="1">
      <c r="B605" s="54" t="s">
        <v>26193</v>
      </c>
      <c r="C605" s="95">
        <v>0.49863425925925925</v>
      </c>
      <c r="D605" s="55">
        <v>120</v>
      </c>
      <c r="E605" s="56">
        <v>22.7</v>
      </c>
      <c r="F605" s="57">
        <v>2724</v>
      </c>
      <c r="G605" s="54" t="s">
        <v>27</v>
      </c>
    </row>
    <row r="606" spans="2:7" s="51" customFormat="1" ht="13.35" customHeight="1">
      <c r="B606" s="54" t="s">
        <v>26193</v>
      </c>
      <c r="C606" s="95">
        <v>0.49883101851851852</v>
      </c>
      <c r="D606" s="55">
        <v>300</v>
      </c>
      <c r="E606" s="56">
        <v>22.704999999999998</v>
      </c>
      <c r="F606" s="57">
        <v>6811.4999999999991</v>
      </c>
      <c r="G606" s="54" t="s">
        <v>27</v>
      </c>
    </row>
    <row r="607" spans="2:7" s="51" customFormat="1" ht="13.35" customHeight="1">
      <c r="B607" s="54" t="s">
        <v>26193</v>
      </c>
      <c r="C607" s="95">
        <v>0.49883101851851852</v>
      </c>
      <c r="D607" s="55">
        <v>200</v>
      </c>
      <c r="E607" s="56">
        <v>22.704999999999998</v>
      </c>
      <c r="F607" s="57">
        <v>4541</v>
      </c>
      <c r="G607" s="54" t="s">
        <v>27</v>
      </c>
    </row>
    <row r="608" spans="2:7" s="51" customFormat="1" ht="13.35" customHeight="1">
      <c r="B608" s="54" t="s">
        <v>26193</v>
      </c>
      <c r="C608" s="95">
        <v>0.49883101851851852</v>
      </c>
      <c r="D608" s="55">
        <v>300</v>
      </c>
      <c r="E608" s="56">
        <v>22.704999999999998</v>
      </c>
      <c r="F608" s="57">
        <v>6811.4999999999991</v>
      </c>
      <c r="G608" s="54" t="s">
        <v>27</v>
      </c>
    </row>
    <row r="609" spans="2:7" s="51" customFormat="1" ht="13.35" customHeight="1">
      <c r="B609" s="54" t="s">
        <v>26193</v>
      </c>
      <c r="C609" s="95">
        <v>0.49903935185185189</v>
      </c>
      <c r="D609" s="55">
        <v>700</v>
      </c>
      <c r="E609" s="56">
        <v>22.704999999999998</v>
      </c>
      <c r="F609" s="57">
        <v>15893.499999999998</v>
      </c>
      <c r="G609" s="54" t="s">
        <v>27</v>
      </c>
    </row>
    <row r="610" spans="2:7" s="51" customFormat="1" ht="13.35" customHeight="1">
      <c r="B610" s="54" t="s">
        <v>26193</v>
      </c>
      <c r="C610" s="95">
        <v>0.49903935185185189</v>
      </c>
      <c r="D610" s="55">
        <v>20</v>
      </c>
      <c r="E610" s="56">
        <v>22.7</v>
      </c>
      <c r="F610" s="57">
        <v>454</v>
      </c>
      <c r="G610" s="54" t="s">
        <v>27</v>
      </c>
    </row>
    <row r="611" spans="2:7" s="51" customFormat="1" ht="13.35" customHeight="1">
      <c r="B611" s="54" t="s">
        <v>26193</v>
      </c>
      <c r="C611" s="95">
        <v>0.50288194444444445</v>
      </c>
      <c r="D611" s="55">
        <v>700</v>
      </c>
      <c r="E611" s="56">
        <v>22.7</v>
      </c>
      <c r="F611" s="57">
        <v>15890</v>
      </c>
      <c r="G611" s="54" t="s">
        <v>27</v>
      </c>
    </row>
    <row r="612" spans="2:7" s="51" customFormat="1" ht="13.35" customHeight="1">
      <c r="B612" s="54" t="s">
        <v>26193</v>
      </c>
      <c r="C612" s="95">
        <v>0.50335648148148149</v>
      </c>
      <c r="D612" s="55">
        <v>350</v>
      </c>
      <c r="E612" s="56">
        <v>22.704999999999998</v>
      </c>
      <c r="F612" s="57">
        <v>7946.7499999999991</v>
      </c>
      <c r="G612" s="54" t="s">
        <v>27</v>
      </c>
    </row>
    <row r="613" spans="2:7" s="51" customFormat="1" ht="13.35" customHeight="1">
      <c r="B613" s="54" t="s">
        <v>26193</v>
      </c>
      <c r="C613" s="95">
        <v>0.50335648148148149</v>
      </c>
      <c r="D613" s="55">
        <v>132</v>
      </c>
      <c r="E613" s="56">
        <v>22.704999999999998</v>
      </c>
      <c r="F613" s="57">
        <v>2997.06</v>
      </c>
      <c r="G613" s="54" t="s">
        <v>27</v>
      </c>
    </row>
    <row r="614" spans="2:7" s="51" customFormat="1" ht="13.35" customHeight="1">
      <c r="B614" s="54" t="s">
        <v>26193</v>
      </c>
      <c r="C614" s="95">
        <v>0.50335648148148149</v>
      </c>
      <c r="D614" s="55">
        <v>300</v>
      </c>
      <c r="E614" s="56">
        <v>22.704999999999998</v>
      </c>
      <c r="F614" s="57">
        <v>6811.4999999999991</v>
      </c>
      <c r="G614" s="54" t="s">
        <v>27</v>
      </c>
    </row>
    <row r="615" spans="2:7" s="51" customFormat="1" ht="13.35" customHeight="1">
      <c r="B615" s="54" t="s">
        <v>26193</v>
      </c>
      <c r="C615" s="95">
        <v>0.50335648148148149</v>
      </c>
      <c r="D615" s="55">
        <v>718</v>
      </c>
      <c r="E615" s="56">
        <v>22.704999999999998</v>
      </c>
      <c r="F615" s="57">
        <v>16302.189999999999</v>
      </c>
      <c r="G615" s="54" t="s">
        <v>27</v>
      </c>
    </row>
    <row r="616" spans="2:7" s="51" customFormat="1" ht="13.35" customHeight="1">
      <c r="B616" s="54" t="s">
        <v>26193</v>
      </c>
      <c r="C616" s="95">
        <v>0.50730324074074074</v>
      </c>
      <c r="D616" s="55">
        <v>300</v>
      </c>
      <c r="E616" s="56">
        <v>22.715</v>
      </c>
      <c r="F616" s="57">
        <v>6814.5</v>
      </c>
      <c r="G616" s="54" t="s">
        <v>27</v>
      </c>
    </row>
    <row r="617" spans="2:7" s="51" customFormat="1" ht="13.35" customHeight="1">
      <c r="B617" s="54" t="s">
        <v>26193</v>
      </c>
      <c r="C617" s="95">
        <v>0.50730324074074074</v>
      </c>
      <c r="D617" s="55">
        <v>300</v>
      </c>
      <c r="E617" s="56">
        <v>22.715</v>
      </c>
      <c r="F617" s="57">
        <v>6814.5</v>
      </c>
      <c r="G617" s="54" t="s">
        <v>27</v>
      </c>
    </row>
    <row r="618" spans="2:7" s="51" customFormat="1" ht="13.35" customHeight="1">
      <c r="B618" s="54" t="s">
        <v>26193</v>
      </c>
      <c r="C618" s="95">
        <v>0.50730324074074074</v>
      </c>
      <c r="D618" s="55">
        <v>700</v>
      </c>
      <c r="E618" s="56">
        <v>22.715</v>
      </c>
      <c r="F618" s="57">
        <v>15900.5</v>
      </c>
      <c r="G618" s="54" t="s">
        <v>27</v>
      </c>
    </row>
    <row r="619" spans="2:7" s="51" customFormat="1" ht="13.35" customHeight="1">
      <c r="B619" s="54" t="s">
        <v>26193</v>
      </c>
      <c r="C619" s="95">
        <v>0.51234953703703701</v>
      </c>
      <c r="D619" s="55">
        <v>550</v>
      </c>
      <c r="E619" s="56">
        <v>22.7</v>
      </c>
      <c r="F619" s="57">
        <v>12485</v>
      </c>
      <c r="G619" s="54" t="s">
        <v>27</v>
      </c>
    </row>
    <row r="620" spans="2:7" s="51" customFormat="1" ht="13.35" customHeight="1">
      <c r="B620" s="54" t="s">
        <v>26193</v>
      </c>
      <c r="C620" s="95">
        <v>0.51268518518518513</v>
      </c>
      <c r="D620" s="55">
        <v>300</v>
      </c>
      <c r="E620" s="56">
        <v>22.704999999999998</v>
      </c>
      <c r="F620" s="57">
        <v>6811.4999999999991</v>
      </c>
      <c r="G620" s="54" t="s">
        <v>27</v>
      </c>
    </row>
    <row r="621" spans="2:7" s="51" customFormat="1" ht="13.35" customHeight="1">
      <c r="B621" s="54" t="s">
        <v>26193</v>
      </c>
      <c r="C621" s="95">
        <v>0.51268518518518513</v>
      </c>
      <c r="D621" s="55">
        <v>320</v>
      </c>
      <c r="E621" s="56">
        <v>22.704999999999998</v>
      </c>
      <c r="F621" s="57">
        <v>7265.5999999999995</v>
      </c>
      <c r="G621" s="54" t="s">
        <v>27</v>
      </c>
    </row>
    <row r="622" spans="2:7" s="51" customFormat="1" ht="13.35" customHeight="1">
      <c r="B622" s="54" t="s">
        <v>26193</v>
      </c>
      <c r="C622" s="95">
        <v>0.51268518518518513</v>
      </c>
      <c r="D622" s="55">
        <v>300</v>
      </c>
      <c r="E622" s="56">
        <v>22.704999999999998</v>
      </c>
      <c r="F622" s="57">
        <v>6811.4999999999991</v>
      </c>
      <c r="G622" s="54" t="s">
        <v>27</v>
      </c>
    </row>
    <row r="623" spans="2:7" s="51" customFormat="1" ht="13.35" customHeight="1">
      <c r="B623" s="54" t="s">
        <v>26193</v>
      </c>
      <c r="C623" s="95">
        <v>0.51291666666666669</v>
      </c>
      <c r="D623" s="55">
        <v>300</v>
      </c>
      <c r="E623" s="56">
        <v>22.71</v>
      </c>
      <c r="F623" s="57">
        <v>6813</v>
      </c>
      <c r="G623" s="54" t="s">
        <v>27</v>
      </c>
    </row>
    <row r="624" spans="2:7" s="51" customFormat="1" ht="13.35" customHeight="1">
      <c r="B624" s="54" t="s">
        <v>26193</v>
      </c>
      <c r="C624" s="95">
        <v>0.51291666666666669</v>
      </c>
      <c r="D624" s="55">
        <v>280</v>
      </c>
      <c r="E624" s="56">
        <v>22.71</v>
      </c>
      <c r="F624" s="57">
        <v>6358.8</v>
      </c>
      <c r="G624" s="54" t="s">
        <v>27</v>
      </c>
    </row>
    <row r="625" spans="2:7" s="51" customFormat="1" ht="13.35" customHeight="1">
      <c r="B625" s="54" t="s">
        <v>26193</v>
      </c>
      <c r="C625" s="95">
        <v>0.51809027777777772</v>
      </c>
      <c r="D625" s="55">
        <v>300</v>
      </c>
      <c r="E625" s="56">
        <v>22.75</v>
      </c>
      <c r="F625" s="57">
        <v>6825</v>
      </c>
      <c r="G625" s="54" t="s">
        <v>27</v>
      </c>
    </row>
    <row r="626" spans="2:7" s="51" customFormat="1" ht="13.35" customHeight="1">
      <c r="B626" s="54" t="s">
        <v>26193</v>
      </c>
      <c r="C626" s="95">
        <v>0.51809027777777772</v>
      </c>
      <c r="D626" s="55">
        <v>291</v>
      </c>
      <c r="E626" s="56">
        <v>22.75</v>
      </c>
      <c r="F626" s="57">
        <v>6620.25</v>
      </c>
      <c r="G626" s="54" t="s">
        <v>27</v>
      </c>
    </row>
    <row r="627" spans="2:7" s="51" customFormat="1" ht="13.35" customHeight="1">
      <c r="B627" s="54" t="s">
        <v>26193</v>
      </c>
      <c r="C627" s="95">
        <v>0.51809027777777772</v>
      </c>
      <c r="D627" s="55">
        <v>486</v>
      </c>
      <c r="E627" s="56">
        <v>22.75</v>
      </c>
      <c r="F627" s="57">
        <v>11056.5</v>
      </c>
      <c r="G627" s="54" t="s">
        <v>27</v>
      </c>
    </row>
    <row r="628" spans="2:7" s="51" customFormat="1" ht="13.35" customHeight="1">
      <c r="B628" s="54" t="s">
        <v>26193</v>
      </c>
      <c r="C628" s="95">
        <v>0.51809027777777772</v>
      </c>
      <c r="D628" s="55">
        <v>323</v>
      </c>
      <c r="E628" s="56">
        <v>22.75</v>
      </c>
      <c r="F628" s="57">
        <v>7348.25</v>
      </c>
      <c r="G628" s="54" t="s">
        <v>27</v>
      </c>
    </row>
    <row r="629" spans="2:7" s="51" customFormat="1" ht="13.35" customHeight="1">
      <c r="B629" s="54" t="s">
        <v>26193</v>
      </c>
      <c r="C629" s="95">
        <v>0.52224537037037033</v>
      </c>
      <c r="D629" s="55">
        <v>300</v>
      </c>
      <c r="E629" s="56">
        <v>22.754999999999999</v>
      </c>
      <c r="F629" s="57">
        <v>6826.5</v>
      </c>
      <c r="G629" s="54" t="s">
        <v>27</v>
      </c>
    </row>
    <row r="630" spans="2:7" s="51" customFormat="1" ht="13.35" customHeight="1">
      <c r="B630" s="54" t="s">
        <v>26193</v>
      </c>
      <c r="C630" s="95">
        <v>0.52224537037037033</v>
      </c>
      <c r="D630" s="55">
        <v>132</v>
      </c>
      <c r="E630" s="56">
        <v>22.754999999999999</v>
      </c>
      <c r="F630" s="57">
        <v>3003.66</v>
      </c>
      <c r="G630" s="54" t="s">
        <v>27</v>
      </c>
    </row>
    <row r="631" spans="2:7" s="51" customFormat="1" ht="13.35" customHeight="1">
      <c r="B631" s="54" t="s">
        <v>26193</v>
      </c>
      <c r="C631" s="95">
        <v>0.52224537037037033</v>
      </c>
      <c r="D631" s="55">
        <v>437</v>
      </c>
      <c r="E631" s="56">
        <v>22.754999999999999</v>
      </c>
      <c r="F631" s="57">
        <v>9943.9349999999995</v>
      </c>
      <c r="G631" s="54" t="s">
        <v>27</v>
      </c>
    </row>
    <row r="632" spans="2:7" s="51" customFormat="1" ht="13.35" customHeight="1">
      <c r="B632" s="54" t="s">
        <v>26193</v>
      </c>
      <c r="C632" s="95">
        <v>0.52249999999999996</v>
      </c>
      <c r="D632" s="55">
        <v>300</v>
      </c>
      <c r="E632" s="56">
        <v>22.754999999999999</v>
      </c>
      <c r="F632" s="57">
        <v>6826.5</v>
      </c>
      <c r="G632" s="54" t="s">
        <v>27</v>
      </c>
    </row>
    <row r="633" spans="2:7" s="51" customFormat="1" ht="13.35" customHeight="1">
      <c r="B633" s="54" t="s">
        <v>26193</v>
      </c>
      <c r="C633" s="95">
        <v>0.52249999999999996</v>
      </c>
      <c r="D633" s="55">
        <v>11</v>
      </c>
      <c r="E633" s="56">
        <v>22.754999999999999</v>
      </c>
      <c r="F633" s="57">
        <v>250.30499999999998</v>
      </c>
      <c r="G633" s="54" t="s">
        <v>27</v>
      </c>
    </row>
    <row r="634" spans="2:7" s="51" customFormat="1" ht="13.35" customHeight="1">
      <c r="B634" s="54" t="s">
        <v>26193</v>
      </c>
      <c r="C634" s="95">
        <v>0.52276620370370364</v>
      </c>
      <c r="D634" s="55">
        <v>120</v>
      </c>
      <c r="E634" s="56">
        <v>22.754999999999999</v>
      </c>
      <c r="F634" s="57">
        <v>2730.6</v>
      </c>
      <c r="G634" s="54" t="s">
        <v>27</v>
      </c>
    </row>
    <row r="635" spans="2:7" s="51" customFormat="1" ht="13.35" customHeight="1">
      <c r="B635" s="54" t="s">
        <v>26193</v>
      </c>
      <c r="C635" s="95">
        <v>0.52443287037037034</v>
      </c>
      <c r="D635" s="55">
        <v>1500</v>
      </c>
      <c r="E635" s="56">
        <v>22.745000000000001</v>
      </c>
      <c r="F635" s="57">
        <v>34117.5</v>
      </c>
      <c r="G635" s="54" t="s">
        <v>27</v>
      </c>
    </row>
    <row r="636" spans="2:7" s="51" customFormat="1" ht="13.35" customHeight="1">
      <c r="B636" s="54" t="s">
        <v>26193</v>
      </c>
      <c r="C636" s="95">
        <v>0.53057870370370364</v>
      </c>
      <c r="D636" s="55">
        <v>250</v>
      </c>
      <c r="E636" s="56">
        <v>22.745000000000001</v>
      </c>
      <c r="F636" s="57">
        <v>5686.25</v>
      </c>
      <c r="G636" s="54" t="s">
        <v>27</v>
      </c>
    </row>
    <row r="637" spans="2:7" s="51" customFormat="1" ht="13.35" customHeight="1">
      <c r="B637" s="54" t="s">
        <v>26193</v>
      </c>
      <c r="C637" s="95">
        <v>0.53057870370370364</v>
      </c>
      <c r="D637" s="55">
        <v>134</v>
      </c>
      <c r="E637" s="56">
        <v>22.745000000000001</v>
      </c>
      <c r="F637" s="57">
        <v>3047.83</v>
      </c>
      <c r="G637" s="54" t="s">
        <v>27</v>
      </c>
    </row>
    <row r="638" spans="2:7" s="51" customFormat="1" ht="13.35" customHeight="1">
      <c r="B638" s="54" t="s">
        <v>26193</v>
      </c>
      <c r="C638" s="95">
        <v>0.53059027777777779</v>
      </c>
      <c r="D638" s="55">
        <v>1316</v>
      </c>
      <c r="E638" s="56">
        <v>22.745000000000001</v>
      </c>
      <c r="F638" s="57">
        <v>29932.420000000002</v>
      </c>
      <c r="G638" s="54" t="s">
        <v>27</v>
      </c>
    </row>
    <row r="639" spans="2:7" s="51" customFormat="1" ht="13.35" customHeight="1">
      <c r="B639" s="54" t="s">
        <v>26193</v>
      </c>
      <c r="C639" s="95">
        <v>0.53541666666666665</v>
      </c>
      <c r="D639" s="55">
        <v>249</v>
      </c>
      <c r="E639" s="56">
        <v>22.725000000000001</v>
      </c>
      <c r="F639" s="57">
        <v>5658.5250000000005</v>
      </c>
      <c r="G639" s="54" t="s">
        <v>27</v>
      </c>
    </row>
    <row r="640" spans="2:7" s="51" customFormat="1" ht="13.35" customHeight="1">
      <c r="B640" s="54" t="s">
        <v>26193</v>
      </c>
      <c r="C640" s="95">
        <v>0.53541666666666665</v>
      </c>
      <c r="D640" s="55">
        <v>175</v>
      </c>
      <c r="E640" s="56">
        <v>22.725000000000001</v>
      </c>
      <c r="F640" s="57">
        <v>3976.8750000000005</v>
      </c>
      <c r="G640" s="54" t="s">
        <v>27</v>
      </c>
    </row>
    <row r="641" spans="2:7" s="51" customFormat="1" ht="13.35" customHeight="1">
      <c r="B641" s="54" t="s">
        <v>26193</v>
      </c>
      <c r="C641" s="95">
        <v>0.53541666666666665</v>
      </c>
      <c r="D641" s="55">
        <v>371</v>
      </c>
      <c r="E641" s="56">
        <v>22.725000000000001</v>
      </c>
      <c r="F641" s="57">
        <v>8430.9750000000004</v>
      </c>
      <c r="G641" s="54" t="s">
        <v>27</v>
      </c>
    </row>
    <row r="642" spans="2:7" s="51" customFormat="1" ht="13.35" customHeight="1">
      <c r="B642" s="54" t="s">
        <v>26193</v>
      </c>
      <c r="C642" s="95">
        <v>0.53601851851851856</v>
      </c>
      <c r="D642" s="55">
        <v>107</v>
      </c>
      <c r="E642" s="56">
        <v>22.725000000000001</v>
      </c>
      <c r="F642" s="57">
        <v>2431.5750000000003</v>
      </c>
      <c r="G642" s="54" t="s">
        <v>27</v>
      </c>
    </row>
    <row r="643" spans="2:7" s="51" customFormat="1" ht="13.35" customHeight="1">
      <c r="B643" s="54" t="s">
        <v>26193</v>
      </c>
      <c r="C643" s="95">
        <v>0.53601851851851856</v>
      </c>
      <c r="D643" s="55">
        <v>898</v>
      </c>
      <c r="E643" s="56">
        <v>22.725000000000001</v>
      </c>
      <c r="F643" s="57">
        <v>20407.050000000003</v>
      </c>
      <c r="G643" s="54" t="s">
        <v>27</v>
      </c>
    </row>
    <row r="644" spans="2:7" s="51" customFormat="1" ht="13.35" customHeight="1">
      <c r="B644" s="54" t="s">
        <v>26193</v>
      </c>
      <c r="C644" s="95">
        <v>0.53965277777777776</v>
      </c>
      <c r="D644" s="55">
        <v>473</v>
      </c>
      <c r="E644" s="56">
        <v>22.725000000000001</v>
      </c>
      <c r="F644" s="57">
        <v>10748.925000000001</v>
      </c>
      <c r="G644" s="54" t="s">
        <v>27</v>
      </c>
    </row>
    <row r="645" spans="2:7" s="51" customFormat="1" ht="13.35" customHeight="1">
      <c r="B645" s="54" t="s">
        <v>26193</v>
      </c>
      <c r="C645" s="95">
        <v>0.53965277777777776</v>
      </c>
      <c r="D645" s="55">
        <v>850</v>
      </c>
      <c r="E645" s="56">
        <v>22.725000000000001</v>
      </c>
      <c r="F645" s="57">
        <v>19316.25</v>
      </c>
      <c r="G645" s="54" t="s">
        <v>27</v>
      </c>
    </row>
    <row r="646" spans="2:7" s="51" customFormat="1" ht="13.35" customHeight="1">
      <c r="B646" s="54" t="s">
        <v>26193</v>
      </c>
      <c r="C646" s="95">
        <v>0.53965277777777776</v>
      </c>
      <c r="D646" s="55">
        <v>77</v>
      </c>
      <c r="E646" s="56">
        <v>22.725000000000001</v>
      </c>
      <c r="F646" s="57">
        <v>1749.825</v>
      </c>
      <c r="G646" s="54" t="s">
        <v>27</v>
      </c>
    </row>
    <row r="647" spans="2:7" s="51" customFormat="1" ht="13.35" customHeight="1">
      <c r="B647" s="54" t="s">
        <v>26193</v>
      </c>
      <c r="C647" s="95">
        <v>0.5428587962962963</v>
      </c>
      <c r="D647" s="55">
        <v>1500</v>
      </c>
      <c r="E647" s="56">
        <v>22.71</v>
      </c>
      <c r="F647" s="57">
        <v>34065</v>
      </c>
      <c r="G647" s="54" t="s">
        <v>27</v>
      </c>
    </row>
    <row r="648" spans="2:7" s="51" customFormat="1" ht="13.35" customHeight="1">
      <c r="B648" s="54" t="s">
        <v>26193</v>
      </c>
      <c r="C648" s="95">
        <v>0.54586805555555562</v>
      </c>
      <c r="D648" s="55">
        <v>300</v>
      </c>
      <c r="E648" s="56">
        <v>22.71</v>
      </c>
      <c r="F648" s="57">
        <v>6813</v>
      </c>
      <c r="G648" s="54" t="s">
        <v>27</v>
      </c>
    </row>
    <row r="649" spans="2:7" s="51" customFormat="1" ht="13.35" customHeight="1">
      <c r="B649" s="54" t="s">
        <v>26193</v>
      </c>
      <c r="C649" s="95">
        <v>0.54586805555555562</v>
      </c>
      <c r="D649" s="55">
        <v>340</v>
      </c>
      <c r="E649" s="56">
        <v>22.71</v>
      </c>
      <c r="F649" s="57">
        <v>7721.4000000000005</v>
      </c>
      <c r="G649" s="54" t="s">
        <v>27</v>
      </c>
    </row>
    <row r="650" spans="2:7" s="51" customFormat="1" ht="13.35" customHeight="1">
      <c r="B650" s="54" t="s">
        <v>26193</v>
      </c>
      <c r="C650" s="95">
        <v>0.54586805555555562</v>
      </c>
      <c r="D650" s="55">
        <v>130</v>
      </c>
      <c r="E650" s="56">
        <v>22.71</v>
      </c>
      <c r="F650" s="57">
        <v>2952.3</v>
      </c>
      <c r="G650" s="54" t="s">
        <v>27</v>
      </c>
    </row>
    <row r="651" spans="2:7" s="51" customFormat="1" ht="13.35" customHeight="1">
      <c r="B651" s="54" t="s">
        <v>26193</v>
      </c>
      <c r="C651" s="95">
        <v>0.54586805555555562</v>
      </c>
      <c r="D651" s="55">
        <v>672</v>
      </c>
      <c r="E651" s="56">
        <v>22.71</v>
      </c>
      <c r="F651" s="57">
        <v>15261.12</v>
      </c>
      <c r="G651" s="54" t="s">
        <v>27</v>
      </c>
    </row>
    <row r="652" spans="2:7" s="51" customFormat="1" ht="13.35" customHeight="1">
      <c r="B652" s="54" t="s">
        <v>26193</v>
      </c>
      <c r="C652" s="95">
        <v>0.54648148148148146</v>
      </c>
      <c r="D652" s="55">
        <v>249</v>
      </c>
      <c r="E652" s="56">
        <v>22.725000000000001</v>
      </c>
      <c r="F652" s="57">
        <v>5658.5250000000005</v>
      </c>
      <c r="G652" s="54" t="s">
        <v>27</v>
      </c>
    </row>
    <row r="653" spans="2:7" s="51" customFormat="1" ht="13.35" customHeight="1">
      <c r="B653" s="54" t="s">
        <v>26193</v>
      </c>
      <c r="C653" s="95">
        <v>0.54648148148148146</v>
      </c>
      <c r="D653" s="55">
        <v>209</v>
      </c>
      <c r="E653" s="56">
        <v>22.725000000000001</v>
      </c>
      <c r="F653" s="57">
        <v>4749.5250000000005</v>
      </c>
      <c r="G653" s="54" t="s">
        <v>27</v>
      </c>
    </row>
    <row r="654" spans="2:7" s="51" customFormat="1" ht="13.35" customHeight="1">
      <c r="B654" s="54" t="s">
        <v>26193</v>
      </c>
      <c r="C654" s="95">
        <v>0.54796296296296299</v>
      </c>
      <c r="D654" s="55">
        <v>249</v>
      </c>
      <c r="E654" s="56">
        <v>22.734999999999999</v>
      </c>
      <c r="F654" s="57">
        <v>5661.0149999999994</v>
      </c>
      <c r="G654" s="54" t="s">
        <v>27</v>
      </c>
    </row>
    <row r="655" spans="2:7" s="51" customFormat="1" ht="13.35" customHeight="1">
      <c r="B655" s="54" t="s">
        <v>26193</v>
      </c>
      <c r="C655" s="95">
        <v>0.54796296296296299</v>
      </c>
      <c r="D655" s="55">
        <v>971</v>
      </c>
      <c r="E655" s="56">
        <v>22.734999999999999</v>
      </c>
      <c r="F655" s="57">
        <v>22075.684999999998</v>
      </c>
      <c r="G655" s="54" t="s">
        <v>27</v>
      </c>
    </row>
    <row r="656" spans="2:7" s="51" customFormat="1" ht="13.35" customHeight="1">
      <c r="B656" s="54" t="s">
        <v>26193</v>
      </c>
      <c r="C656" s="95">
        <v>0.54855324074074074</v>
      </c>
      <c r="D656" s="55">
        <v>180</v>
      </c>
      <c r="E656" s="56">
        <v>22.734999999999999</v>
      </c>
      <c r="F656" s="57">
        <v>4092.2999999999997</v>
      </c>
      <c r="G656" s="54" t="s">
        <v>27</v>
      </c>
    </row>
    <row r="657" spans="2:7" s="51" customFormat="1" ht="13.35" customHeight="1">
      <c r="B657" s="54" t="s">
        <v>26193</v>
      </c>
      <c r="C657" s="95">
        <v>0.55268518518518517</v>
      </c>
      <c r="D657" s="55">
        <v>238</v>
      </c>
      <c r="E657" s="56">
        <v>22.734999999999999</v>
      </c>
      <c r="F657" s="57">
        <v>5410.93</v>
      </c>
      <c r="G657" s="54" t="s">
        <v>27</v>
      </c>
    </row>
    <row r="658" spans="2:7" s="51" customFormat="1" ht="13.35" customHeight="1">
      <c r="B658" s="54" t="s">
        <v>26193</v>
      </c>
      <c r="C658" s="95">
        <v>0.55329861111111112</v>
      </c>
      <c r="D658" s="55">
        <v>350</v>
      </c>
      <c r="E658" s="56">
        <v>22.74</v>
      </c>
      <c r="F658" s="57">
        <v>7958.9999999999991</v>
      </c>
      <c r="G658" s="54" t="s">
        <v>27</v>
      </c>
    </row>
    <row r="659" spans="2:7" s="51" customFormat="1" ht="13.35" customHeight="1">
      <c r="B659" s="54" t="s">
        <v>26193</v>
      </c>
      <c r="C659" s="95">
        <v>0.55329861111111112</v>
      </c>
      <c r="D659" s="55">
        <v>300</v>
      </c>
      <c r="E659" s="56">
        <v>22.74</v>
      </c>
      <c r="F659" s="57">
        <v>6821.9999999999991</v>
      </c>
      <c r="G659" s="54" t="s">
        <v>27</v>
      </c>
    </row>
    <row r="660" spans="2:7" s="51" customFormat="1" ht="13.35" customHeight="1">
      <c r="B660" s="54" t="s">
        <v>26193</v>
      </c>
      <c r="C660" s="95">
        <v>0.55329861111111112</v>
      </c>
      <c r="D660" s="55">
        <v>612</v>
      </c>
      <c r="E660" s="56">
        <v>22.74</v>
      </c>
      <c r="F660" s="57">
        <v>13916.88</v>
      </c>
      <c r="G660" s="54" t="s">
        <v>27</v>
      </c>
    </row>
    <row r="661" spans="2:7" s="51" customFormat="1" ht="13.35" customHeight="1">
      <c r="B661" s="54" t="s">
        <v>26193</v>
      </c>
      <c r="C661" s="95">
        <v>0.55880787037037039</v>
      </c>
      <c r="D661" s="55">
        <v>300</v>
      </c>
      <c r="E661" s="56">
        <v>22.72</v>
      </c>
      <c r="F661" s="57">
        <v>6816</v>
      </c>
      <c r="G661" s="54" t="s">
        <v>27</v>
      </c>
    </row>
    <row r="662" spans="2:7" s="51" customFormat="1" ht="13.35" customHeight="1">
      <c r="B662" s="54" t="s">
        <v>26193</v>
      </c>
      <c r="C662" s="95">
        <v>0.55880787037037039</v>
      </c>
      <c r="D662" s="55">
        <v>82</v>
      </c>
      <c r="E662" s="56">
        <v>22.72</v>
      </c>
      <c r="F662" s="57">
        <v>1863.04</v>
      </c>
      <c r="G662" s="54" t="s">
        <v>27</v>
      </c>
    </row>
    <row r="663" spans="2:7" s="51" customFormat="1" ht="13.35" customHeight="1">
      <c r="B663" s="54" t="s">
        <v>26193</v>
      </c>
      <c r="C663" s="95">
        <v>0.55880787037037039</v>
      </c>
      <c r="D663" s="55">
        <v>1018</v>
      </c>
      <c r="E663" s="56">
        <v>22.72</v>
      </c>
      <c r="F663" s="57">
        <v>23128.959999999999</v>
      </c>
      <c r="G663" s="54" t="s">
        <v>27</v>
      </c>
    </row>
    <row r="664" spans="2:7" s="51" customFormat="1" ht="13.35" customHeight="1">
      <c r="B664" s="54" t="s">
        <v>26193</v>
      </c>
      <c r="C664" s="95">
        <v>0.5628819444444445</v>
      </c>
      <c r="D664" s="55">
        <v>249</v>
      </c>
      <c r="E664" s="56">
        <v>22.71</v>
      </c>
      <c r="F664" s="57">
        <v>5654.79</v>
      </c>
      <c r="G664" s="54" t="s">
        <v>27</v>
      </c>
    </row>
    <row r="665" spans="2:7" s="51" customFormat="1" ht="13.35" customHeight="1">
      <c r="B665" s="54" t="s">
        <v>26193</v>
      </c>
      <c r="C665" s="95">
        <v>0.5628819444444445</v>
      </c>
      <c r="D665" s="55">
        <v>1169</v>
      </c>
      <c r="E665" s="56">
        <v>22.71</v>
      </c>
      <c r="F665" s="57">
        <v>26547.99</v>
      </c>
      <c r="G665" s="54" t="s">
        <v>27</v>
      </c>
    </row>
    <row r="666" spans="2:7" s="51" customFormat="1" ht="13.35" customHeight="1">
      <c r="B666" s="54" t="s">
        <v>26193</v>
      </c>
      <c r="C666" s="95">
        <v>0.5628819444444445</v>
      </c>
      <c r="D666" s="55">
        <v>126</v>
      </c>
      <c r="E666" s="56">
        <v>22.71</v>
      </c>
      <c r="F666" s="57">
        <v>2861.46</v>
      </c>
      <c r="G666" s="54" t="s">
        <v>27</v>
      </c>
    </row>
    <row r="667" spans="2:7" s="51" customFormat="1" ht="13.35" customHeight="1">
      <c r="B667" s="54" t="s">
        <v>26193</v>
      </c>
      <c r="C667" s="95">
        <v>0.56293981481481481</v>
      </c>
      <c r="D667" s="55">
        <v>434</v>
      </c>
      <c r="E667" s="56">
        <v>22.71</v>
      </c>
      <c r="F667" s="57">
        <v>9856.1400000000012</v>
      </c>
      <c r="G667" s="54" t="s">
        <v>27</v>
      </c>
    </row>
    <row r="668" spans="2:7" s="51" customFormat="1" ht="13.35" customHeight="1">
      <c r="B668" s="54" t="s">
        <v>26193</v>
      </c>
      <c r="C668" s="95">
        <v>0.56293981481481481</v>
      </c>
      <c r="D668" s="55">
        <v>322</v>
      </c>
      <c r="E668" s="56">
        <v>22.71</v>
      </c>
      <c r="F668" s="57">
        <v>7312.62</v>
      </c>
      <c r="G668" s="54" t="s">
        <v>27</v>
      </c>
    </row>
    <row r="669" spans="2:7" s="51" customFormat="1" ht="13.35" customHeight="1">
      <c r="B669" s="54" t="s">
        <v>26193</v>
      </c>
      <c r="C669" s="95">
        <v>0.56412037037037044</v>
      </c>
      <c r="D669" s="55">
        <v>800</v>
      </c>
      <c r="E669" s="56">
        <v>22.7</v>
      </c>
      <c r="F669" s="57">
        <v>18160</v>
      </c>
      <c r="G669" s="54" t="s">
        <v>27</v>
      </c>
    </row>
    <row r="670" spans="2:7" s="51" customFormat="1" ht="13.35" customHeight="1">
      <c r="B670" s="54" t="s">
        <v>26193</v>
      </c>
      <c r="C670" s="95">
        <v>0.56631944444444449</v>
      </c>
      <c r="D670" s="55">
        <v>1500</v>
      </c>
      <c r="E670" s="56">
        <v>22.715</v>
      </c>
      <c r="F670" s="57">
        <v>34072.5</v>
      </c>
      <c r="G670" s="54" t="s">
        <v>27</v>
      </c>
    </row>
    <row r="671" spans="2:7" s="51" customFormat="1" ht="13.35" customHeight="1">
      <c r="B671" s="54" t="s">
        <v>26193</v>
      </c>
      <c r="C671" s="95">
        <v>0.56944444444444442</v>
      </c>
      <c r="D671" s="55">
        <v>300</v>
      </c>
      <c r="E671" s="56">
        <v>22.72</v>
      </c>
      <c r="F671" s="57">
        <v>6816</v>
      </c>
      <c r="G671" s="54" t="s">
        <v>27</v>
      </c>
    </row>
    <row r="672" spans="2:7" s="51" customFormat="1" ht="13.35" customHeight="1">
      <c r="B672" s="54" t="s">
        <v>26193</v>
      </c>
      <c r="C672" s="95">
        <v>0.56944444444444442</v>
      </c>
      <c r="D672" s="55">
        <v>51</v>
      </c>
      <c r="E672" s="56">
        <v>22.72</v>
      </c>
      <c r="F672" s="57">
        <v>1158.72</v>
      </c>
      <c r="G672" s="54" t="s">
        <v>27</v>
      </c>
    </row>
    <row r="673" spans="2:7" s="51" customFormat="1" ht="13.35" customHeight="1">
      <c r="B673" s="54" t="s">
        <v>26193</v>
      </c>
      <c r="C673" s="95">
        <v>0.56944444444444442</v>
      </c>
      <c r="D673" s="55">
        <v>249</v>
      </c>
      <c r="E673" s="56">
        <v>22.72</v>
      </c>
      <c r="F673" s="57">
        <v>5657.28</v>
      </c>
      <c r="G673" s="54" t="s">
        <v>27</v>
      </c>
    </row>
    <row r="674" spans="2:7" s="51" customFormat="1" ht="13.35" customHeight="1">
      <c r="B674" s="54" t="s">
        <v>26193</v>
      </c>
      <c r="C674" s="95">
        <v>0.56944444444444442</v>
      </c>
      <c r="D674" s="55">
        <v>1000</v>
      </c>
      <c r="E674" s="56">
        <v>22.72</v>
      </c>
      <c r="F674" s="57">
        <v>22720</v>
      </c>
      <c r="G674" s="54" t="s">
        <v>27</v>
      </c>
    </row>
    <row r="675" spans="2:7" s="51" customFormat="1" ht="13.35" customHeight="1">
      <c r="B675" s="54" t="s">
        <v>26193</v>
      </c>
      <c r="C675" s="95">
        <v>0.5727430555555556</v>
      </c>
      <c r="D675" s="55">
        <v>213</v>
      </c>
      <c r="E675" s="56">
        <v>22.715</v>
      </c>
      <c r="F675" s="57">
        <v>4838.2950000000001</v>
      </c>
      <c r="G675" s="54" t="s">
        <v>27</v>
      </c>
    </row>
    <row r="676" spans="2:7" s="51" customFormat="1" ht="13.35" customHeight="1">
      <c r="B676" s="54" t="s">
        <v>26193</v>
      </c>
      <c r="C676" s="95">
        <v>0.5727430555555556</v>
      </c>
      <c r="D676" s="55">
        <v>672</v>
      </c>
      <c r="E676" s="56">
        <v>22.715</v>
      </c>
      <c r="F676" s="57">
        <v>15264.48</v>
      </c>
      <c r="G676" s="54" t="s">
        <v>27</v>
      </c>
    </row>
    <row r="677" spans="2:7" s="51" customFormat="1" ht="13.35" customHeight="1">
      <c r="B677" s="54" t="s">
        <v>26193</v>
      </c>
      <c r="C677" s="95">
        <v>0.57287037037037036</v>
      </c>
      <c r="D677" s="55">
        <v>300</v>
      </c>
      <c r="E677" s="56">
        <v>22.715</v>
      </c>
      <c r="F677" s="57">
        <v>6814.5</v>
      </c>
      <c r="G677" s="54" t="s">
        <v>27</v>
      </c>
    </row>
    <row r="678" spans="2:7" s="51" customFormat="1" ht="13.35" customHeight="1">
      <c r="B678" s="54" t="s">
        <v>26193</v>
      </c>
      <c r="C678" s="95">
        <v>0.57287037037037036</v>
      </c>
      <c r="D678" s="55">
        <v>215</v>
      </c>
      <c r="E678" s="56">
        <v>22.715</v>
      </c>
      <c r="F678" s="57">
        <v>4883.7250000000004</v>
      </c>
      <c r="G678" s="54" t="s">
        <v>27</v>
      </c>
    </row>
    <row r="679" spans="2:7" s="51" customFormat="1" ht="13.35" customHeight="1">
      <c r="B679" s="54" t="s">
        <v>26193</v>
      </c>
      <c r="C679" s="95">
        <v>0.57582175925925927</v>
      </c>
      <c r="D679" s="55">
        <v>1200</v>
      </c>
      <c r="E679" s="56">
        <v>22.715</v>
      </c>
      <c r="F679" s="57">
        <v>27258</v>
      </c>
      <c r="G679" s="54" t="s">
        <v>27</v>
      </c>
    </row>
    <row r="680" spans="2:7" s="51" customFormat="1" ht="13.35" customHeight="1">
      <c r="B680" s="54" t="s">
        <v>26193</v>
      </c>
      <c r="C680" s="95">
        <v>0.57582175925925927</v>
      </c>
      <c r="D680" s="55">
        <v>100</v>
      </c>
      <c r="E680" s="56">
        <v>22.715</v>
      </c>
      <c r="F680" s="57">
        <v>2271.5</v>
      </c>
      <c r="G680" s="54" t="s">
        <v>27</v>
      </c>
    </row>
    <row r="681" spans="2:7" s="51" customFormat="1" ht="13.35" customHeight="1">
      <c r="B681" s="54" t="s">
        <v>26193</v>
      </c>
      <c r="C681" s="95">
        <v>0.57848379629629632</v>
      </c>
      <c r="D681" s="55">
        <v>300</v>
      </c>
      <c r="E681" s="56">
        <v>22.72</v>
      </c>
      <c r="F681" s="57">
        <v>6816</v>
      </c>
      <c r="G681" s="54" t="s">
        <v>27</v>
      </c>
    </row>
    <row r="682" spans="2:7" s="51" customFormat="1" ht="13.35" customHeight="1">
      <c r="B682" s="54" t="s">
        <v>26193</v>
      </c>
      <c r="C682" s="95">
        <v>0.57862268518518511</v>
      </c>
      <c r="D682" s="55">
        <v>300</v>
      </c>
      <c r="E682" s="56">
        <v>22.72</v>
      </c>
      <c r="F682" s="57">
        <v>6816</v>
      </c>
      <c r="G682" s="54" t="s">
        <v>27</v>
      </c>
    </row>
    <row r="683" spans="2:7" s="51" customFormat="1" ht="13.35" customHeight="1">
      <c r="B683" s="54" t="s">
        <v>26193</v>
      </c>
      <c r="C683" s="95">
        <v>0.57862268518518511</v>
      </c>
      <c r="D683" s="55">
        <v>800</v>
      </c>
      <c r="E683" s="56">
        <v>22.72</v>
      </c>
      <c r="F683" s="57">
        <v>18176</v>
      </c>
      <c r="G683" s="54" t="s">
        <v>27</v>
      </c>
    </row>
    <row r="684" spans="2:7" s="51" customFormat="1" ht="13.35" customHeight="1">
      <c r="B684" s="54" t="s">
        <v>26193</v>
      </c>
      <c r="C684" s="95">
        <v>0.58339120370370368</v>
      </c>
      <c r="D684" s="55">
        <v>481</v>
      </c>
      <c r="E684" s="56">
        <v>22.715</v>
      </c>
      <c r="F684" s="57">
        <v>10925.914999999999</v>
      </c>
      <c r="G684" s="54" t="s">
        <v>27</v>
      </c>
    </row>
    <row r="685" spans="2:7" s="51" customFormat="1" ht="13.35" customHeight="1">
      <c r="B685" s="54" t="s">
        <v>26193</v>
      </c>
      <c r="C685" s="95">
        <v>0.58339120370370368</v>
      </c>
      <c r="D685" s="55">
        <v>209</v>
      </c>
      <c r="E685" s="56">
        <v>22.715</v>
      </c>
      <c r="F685" s="57">
        <v>4747.4350000000004</v>
      </c>
      <c r="G685" s="54" t="s">
        <v>27</v>
      </c>
    </row>
    <row r="686" spans="2:7" s="51" customFormat="1" ht="13.35" customHeight="1">
      <c r="B686" s="54" t="s">
        <v>26193</v>
      </c>
      <c r="C686" s="95">
        <v>0.58355324074074078</v>
      </c>
      <c r="D686" s="55">
        <v>250</v>
      </c>
      <c r="E686" s="56">
        <v>22.72</v>
      </c>
      <c r="F686" s="57">
        <v>5680</v>
      </c>
      <c r="G686" s="54" t="s">
        <v>27</v>
      </c>
    </row>
    <row r="687" spans="2:7" s="51" customFormat="1" ht="13.35" customHeight="1">
      <c r="B687" s="54" t="s">
        <v>26193</v>
      </c>
      <c r="C687" s="95">
        <v>0.58355324074074078</v>
      </c>
      <c r="D687" s="55">
        <v>8</v>
      </c>
      <c r="E687" s="56">
        <v>22.72</v>
      </c>
      <c r="F687" s="57">
        <v>181.76</v>
      </c>
      <c r="G687" s="54" t="s">
        <v>27</v>
      </c>
    </row>
    <row r="688" spans="2:7" s="51" customFormat="1" ht="13.35" customHeight="1">
      <c r="B688" s="54" t="s">
        <v>26193</v>
      </c>
      <c r="C688" s="95">
        <v>0.58355324074074078</v>
      </c>
      <c r="D688" s="55">
        <v>509</v>
      </c>
      <c r="E688" s="56">
        <v>22.72</v>
      </c>
      <c r="F688" s="57">
        <v>11564.48</v>
      </c>
      <c r="G688" s="54" t="s">
        <v>27</v>
      </c>
    </row>
    <row r="689" spans="2:7" s="51" customFormat="1" ht="13.35" customHeight="1">
      <c r="B689" s="54" t="s">
        <v>26193</v>
      </c>
      <c r="C689" s="95">
        <v>0.58356481481481481</v>
      </c>
      <c r="D689" s="55">
        <v>43</v>
      </c>
      <c r="E689" s="56">
        <v>22.72</v>
      </c>
      <c r="F689" s="57">
        <v>976.95999999999992</v>
      </c>
      <c r="G689" s="54" t="s">
        <v>27</v>
      </c>
    </row>
    <row r="690" spans="2:7" s="51" customFormat="1" ht="13.35" customHeight="1">
      <c r="B690" s="54" t="s">
        <v>26193</v>
      </c>
      <c r="C690" s="95">
        <v>0.5879050925925926</v>
      </c>
      <c r="D690" s="55">
        <v>249</v>
      </c>
      <c r="E690" s="56">
        <v>22.734999999999999</v>
      </c>
      <c r="F690" s="57">
        <v>5661.0149999999994</v>
      </c>
      <c r="G690" s="54" t="s">
        <v>27</v>
      </c>
    </row>
    <row r="691" spans="2:7" s="51" customFormat="1" ht="13.35" customHeight="1">
      <c r="B691" s="54" t="s">
        <v>26193</v>
      </c>
      <c r="C691" s="95">
        <v>0.5879050925925926</v>
      </c>
      <c r="D691" s="55">
        <v>300</v>
      </c>
      <c r="E691" s="56">
        <v>22.734999999999999</v>
      </c>
      <c r="F691" s="57">
        <v>6820.5</v>
      </c>
      <c r="G691" s="54" t="s">
        <v>27</v>
      </c>
    </row>
    <row r="692" spans="2:7" s="51" customFormat="1" ht="13.35" customHeight="1">
      <c r="B692" s="54" t="s">
        <v>26193</v>
      </c>
      <c r="C692" s="95">
        <v>0.5879050925925926</v>
      </c>
      <c r="D692" s="55">
        <v>287</v>
      </c>
      <c r="E692" s="56">
        <v>22.734999999999999</v>
      </c>
      <c r="F692" s="57">
        <v>6524.9449999999997</v>
      </c>
      <c r="G692" s="54" t="s">
        <v>27</v>
      </c>
    </row>
    <row r="693" spans="2:7" s="51" customFormat="1" ht="13.35" customHeight="1">
      <c r="B693" s="54" t="s">
        <v>26193</v>
      </c>
      <c r="C693" s="95">
        <v>0.58792824074074079</v>
      </c>
      <c r="D693" s="55">
        <v>300</v>
      </c>
      <c r="E693" s="56">
        <v>22.734999999999999</v>
      </c>
      <c r="F693" s="57">
        <v>6820.5</v>
      </c>
      <c r="G693" s="54" t="s">
        <v>27</v>
      </c>
    </row>
    <row r="694" spans="2:7" s="51" customFormat="1" ht="13.35" customHeight="1">
      <c r="B694" s="54" t="s">
        <v>26193</v>
      </c>
      <c r="C694" s="95">
        <v>0.58792824074074079</v>
      </c>
      <c r="D694" s="55">
        <v>364</v>
      </c>
      <c r="E694" s="56">
        <v>22.734999999999999</v>
      </c>
      <c r="F694" s="57">
        <v>8275.5399999999991</v>
      </c>
      <c r="G694" s="54" t="s">
        <v>27</v>
      </c>
    </row>
    <row r="695" spans="2:7" s="51" customFormat="1" ht="13.35" customHeight="1">
      <c r="B695" s="54" t="s">
        <v>26193</v>
      </c>
      <c r="C695" s="95">
        <v>0.5923842592592593</v>
      </c>
      <c r="D695" s="55">
        <v>300</v>
      </c>
      <c r="E695" s="56">
        <v>22.73</v>
      </c>
      <c r="F695" s="57">
        <v>6819</v>
      </c>
      <c r="G695" s="54" t="s">
        <v>27</v>
      </c>
    </row>
    <row r="696" spans="2:7" s="51" customFormat="1" ht="13.35" customHeight="1">
      <c r="B696" s="54" t="s">
        <v>26193</v>
      </c>
      <c r="C696" s="95">
        <v>0.5923842592592593</v>
      </c>
      <c r="D696" s="55">
        <v>672</v>
      </c>
      <c r="E696" s="56">
        <v>22.73</v>
      </c>
      <c r="F696" s="57">
        <v>15274.56</v>
      </c>
      <c r="G696" s="54" t="s">
        <v>27</v>
      </c>
    </row>
    <row r="697" spans="2:7" s="51" customFormat="1" ht="13.35" customHeight="1">
      <c r="B697" s="54" t="s">
        <v>26193</v>
      </c>
      <c r="C697" s="95">
        <v>0.5923842592592593</v>
      </c>
      <c r="D697" s="55">
        <v>129</v>
      </c>
      <c r="E697" s="56">
        <v>22.73</v>
      </c>
      <c r="F697" s="57">
        <v>2932.17</v>
      </c>
      <c r="G697" s="54" t="s">
        <v>27</v>
      </c>
    </row>
    <row r="698" spans="2:7" s="51" customFormat="1" ht="13.35" customHeight="1">
      <c r="B698" s="54" t="s">
        <v>26193</v>
      </c>
      <c r="C698" s="95">
        <v>0.5923842592592593</v>
      </c>
      <c r="D698" s="55">
        <v>299</v>
      </c>
      <c r="E698" s="56">
        <v>22.73</v>
      </c>
      <c r="F698" s="57">
        <v>6796.27</v>
      </c>
      <c r="G698" s="54" t="s">
        <v>27</v>
      </c>
    </row>
    <row r="699" spans="2:7" s="51" customFormat="1" ht="13.35" customHeight="1">
      <c r="B699" s="54" t="s">
        <v>26193</v>
      </c>
      <c r="C699" s="95">
        <v>0.59657407407407403</v>
      </c>
      <c r="D699" s="55">
        <v>128</v>
      </c>
      <c r="E699" s="56">
        <v>22.74</v>
      </c>
      <c r="F699" s="57">
        <v>2910.72</v>
      </c>
      <c r="G699" s="54" t="s">
        <v>27</v>
      </c>
    </row>
    <row r="700" spans="2:7" s="51" customFormat="1" ht="13.35" customHeight="1">
      <c r="B700" s="54" t="s">
        <v>26193</v>
      </c>
      <c r="C700" s="95">
        <v>0.59672453703703698</v>
      </c>
      <c r="D700" s="55">
        <v>272</v>
      </c>
      <c r="E700" s="56">
        <v>22.74</v>
      </c>
      <c r="F700" s="57">
        <v>6185.28</v>
      </c>
      <c r="G700" s="54" t="s">
        <v>27</v>
      </c>
    </row>
    <row r="701" spans="2:7" s="51" customFormat="1" ht="13.35" customHeight="1">
      <c r="B701" s="54" t="s">
        <v>26193</v>
      </c>
      <c r="C701" s="95">
        <v>0.59672453703703698</v>
      </c>
      <c r="D701" s="55">
        <v>1200</v>
      </c>
      <c r="E701" s="56">
        <v>22.74</v>
      </c>
      <c r="F701" s="57">
        <v>27287.999999999996</v>
      </c>
      <c r="G701" s="54" t="s">
        <v>27</v>
      </c>
    </row>
    <row r="702" spans="2:7" s="51" customFormat="1" ht="13.35" customHeight="1">
      <c r="B702" s="54" t="s">
        <v>26193</v>
      </c>
      <c r="C702" s="95">
        <v>0.59957175925925921</v>
      </c>
      <c r="D702" s="55">
        <v>300</v>
      </c>
      <c r="E702" s="56">
        <v>22.745000000000001</v>
      </c>
      <c r="F702" s="57">
        <v>6823.5</v>
      </c>
      <c r="G702" s="54" t="s">
        <v>27</v>
      </c>
    </row>
    <row r="703" spans="2:7" s="51" customFormat="1" ht="13.35" customHeight="1">
      <c r="B703" s="54" t="s">
        <v>26193</v>
      </c>
      <c r="C703" s="95">
        <v>0.59957175925925921</v>
      </c>
      <c r="D703" s="55">
        <v>300</v>
      </c>
      <c r="E703" s="56">
        <v>22.745000000000001</v>
      </c>
      <c r="F703" s="57">
        <v>6823.5</v>
      </c>
      <c r="G703" s="54" t="s">
        <v>27</v>
      </c>
    </row>
    <row r="704" spans="2:7" s="51" customFormat="1" ht="13.35" customHeight="1">
      <c r="B704" s="54" t="s">
        <v>26193</v>
      </c>
      <c r="C704" s="95">
        <v>0.59957175925925921</v>
      </c>
      <c r="D704" s="55">
        <v>1000</v>
      </c>
      <c r="E704" s="56">
        <v>22.745000000000001</v>
      </c>
      <c r="F704" s="57">
        <v>22745</v>
      </c>
      <c r="G704" s="54" t="s">
        <v>27</v>
      </c>
    </row>
    <row r="705" spans="2:7" s="51" customFormat="1" ht="13.35" customHeight="1">
      <c r="B705" s="54" t="s">
        <v>26193</v>
      </c>
      <c r="C705" s="95">
        <v>0.60143518518518524</v>
      </c>
      <c r="D705" s="55">
        <v>250</v>
      </c>
      <c r="E705" s="56">
        <v>22.73</v>
      </c>
      <c r="F705" s="57">
        <v>5682.5</v>
      </c>
      <c r="G705" s="54" t="s">
        <v>27</v>
      </c>
    </row>
    <row r="706" spans="2:7" s="51" customFormat="1" ht="13.35" customHeight="1">
      <c r="B706" s="54" t="s">
        <v>26193</v>
      </c>
      <c r="C706" s="95">
        <v>0.60143518518518524</v>
      </c>
      <c r="D706" s="55">
        <v>1</v>
      </c>
      <c r="E706" s="56">
        <v>22.73</v>
      </c>
      <c r="F706" s="57">
        <v>22.73</v>
      </c>
      <c r="G706" s="54" t="s">
        <v>27</v>
      </c>
    </row>
    <row r="707" spans="2:7" s="51" customFormat="1" ht="13.35" customHeight="1">
      <c r="B707" s="54" t="s">
        <v>26193</v>
      </c>
      <c r="C707" s="95">
        <v>0.60307870370370364</v>
      </c>
      <c r="D707" s="55">
        <v>320</v>
      </c>
      <c r="E707" s="56">
        <v>22.745000000000001</v>
      </c>
      <c r="F707" s="57">
        <v>7278.4000000000005</v>
      </c>
      <c r="G707" s="54" t="s">
        <v>27</v>
      </c>
    </row>
    <row r="708" spans="2:7" s="51" customFormat="1" ht="13.35" customHeight="1">
      <c r="B708" s="54" t="s">
        <v>26193</v>
      </c>
      <c r="C708" s="95">
        <v>0.60307870370370364</v>
      </c>
      <c r="D708" s="55">
        <v>672</v>
      </c>
      <c r="E708" s="56">
        <v>22.745000000000001</v>
      </c>
      <c r="F708" s="57">
        <v>15284.640000000001</v>
      </c>
      <c r="G708" s="54" t="s">
        <v>27</v>
      </c>
    </row>
    <row r="709" spans="2:7" s="51" customFormat="1" ht="13.35" customHeight="1">
      <c r="B709" s="54" t="s">
        <v>26193</v>
      </c>
      <c r="C709" s="95">
        <v>0.60307870370370364</v>
      </c>
      <c r="D709" s="55">
        <v>128</v>
      </c>
      <c r="E709" s="56">
        <v>22.745000000000001</v>
      </c>
      <c r="F709" s="57">
        <v>2911.36</v>
      </c>
      <c r="G709" s="54" t="s">
        <v>27</v>
      </c>
    </row>
    <row r="710" spans="2:7" s="51" customFormat="1" ht="13.35" customHeight="1">
      <c r="B710" s="54" t="s">
        <v>26193</v>
      </c>
      <c r="C710" s="95">
        <v>0.6033680555555555</v>
      </c>
      <c r="D710" s="55">
        <v>229</v>
      </c>
      <c r="E710" s="56">
        <v>22.75</v>
      </c>
      <c r="F710" s="57">
        <v>5209.75</v>
      </c>
      <c r="G710" s="54" t="s">
        <v>27</v>
      </c>
    </row>
    <row r="711" spans="2:7" s="51" customFormat="1" ht="13.35" customHeight="1">
      <c r="B711" s="54" t="s">
        <v>26193</v>
      </c>
      <c r="C711" s="95">
        <v>0.60460648148148144</v>
      </c>
      <c r="D711" s="55">
        <v>1000</v>
      </c>
      <c r="E711" s="56">
        <v>22.745000000000001</v>
      </c>
      <c r="F711" s="57">
        <v>22745</v>
      </c>
      <c r="G711" s="54" t="s">
        <v>27</v>
      </c>
    </row>
    <row r="712" spans="2:7" s="51" customFormat="1" ht="13.35" customHeight="1">
      <c r="B712" s="54" t="s">
        <v>26193</v>
      </c>
      <c r="C712" s="95">
        <v>0.60460648148148144</v>
      </c>
      <c r="D712" s="55">
        <v>1200</v>
      </c>
      <c r="E712" s="56">
        <v>22.745000000000001</v>
      </c>
      <c r="F712" s="57">
        <v>27294</v>
      </c>
      <c r="G712" s="54" t="s">
        <v>27</v>
      </c>
    </row>
    <row r="713" spans="2:7" s="51" customFormat="1" ht="13.35" customHeight="1">
      <c r="B713" s="54" t="s">
        <v>26193</v>
      </c>
      <c r="C713" s="95">
        <v>0.60569444444444442</v>
      </c>
      <c r="D713" s="55">
        <v>300</v>
      </c>
      <c r="E713" s="56">
        <v>22.73</v>
      </c>
      <c r="F713" s="57">
        <v>6819</v>
      </c>
      <c r="G713" s="54" t="s">
        <v>27</v>
      </c>
    </row>
    <row r="714" spans="2:7" s="51" customFormat="1" ht="13.35" customHeight="1">
      <c r="B714" s="54" t="s">
        <v>26193</v>
      </c>
      <c r="C714" s="95">
        <v>0.60586805555555556</v>
      </c>
      <c r="D714" s="55">
        <v>1500</v>
      </c>
      <c r="E714" s="56">
        <v>22.73</v>
      </c>
      <c r="F714" s="57">
        <v>34095</v>
      </c>
      <c r="G714" s="54" t="s">
        <v>27</v>
      </c>
    </row>
    <row r="715" spans="2:7" s="51" customFormat="1" ht="13.35" customHeight="1">
      <c r="B715" s="54" t="s">
        <v>26193</v>
      </c>
      <c r="C715" s="95">
        <v>0.6073263888888889</v>
      </c>
      <c r="D715" s="55">
        <v>34</v>
      </c>
      <c r="E715" s="56">
        <v>22.74</v>
      </c>
      <c r="F715" s="57">
        <v>773.16</v>
      </c>
      <c r="G715" s="54" t="s">
        <v>27</v>
      </c>
    </row>
    <row r="716" spans="2:7" s="51" customFormat="1" ht="13.35" customHeight="1">
      <c r="B716" s="54" t="s">
        <v>26193</v>
      </c>
      <c r="C716" s="95">
        <v>0.6073263888888889</v>
      </c>
      <c r="D716" s="55">
        <v>421</v>
      </c>
      <c r="E716" s="56">
        <v>22.74</v>
      </c>
      <c r="F716" s="57">
        <v>9573.5399999999991</v>
      </c>
      <c r="G716" s="54" t="s">
        <v>27</v>
      </c>
    </row>
    <row r="717" spans="2:7" s="51" customFormat="1" ht="13.35" customHeight="1">
      <c r="B717" s="54" t="s">
        <v>26193</v>
      </c>
      <c r="C717" s="95">
        <v>0.6073263888888889</v>
      </c>
      <c r="D717" s="55">
        <v>812</v>
      </c>
      <c r="E717" s="56">
        <v>22.74</v>
      </c>
      <c r="F717" s="57">
        <v>18464.879999999997</v>
      </c>
      <c r="G717" s="54" t="s">
        <v>27</v>
      </c>
    </row>
    <row r="718" spans="2:7" s="51" customFormat="1" ht="13.35" customHeight="1">
      <c r="B718" s="54" t="s">
        <v>26193</v>
      </c>
      <c r="C718" s="95">
        <v>0.6073263888888889</v>
      </c>
      <c r="D718" s="55">
        <v>33</v>
      </c>
      <c r="E718" s="56">
        <v>22.74</v>
      </c>
      <c r="F718" s="57">
        <v>750.42</v>
      </c>
      <c r="G718" s="54" t="s">
        <v>27</v>
      </c>
    </row>
    <row r="719" spans="2:7" s="51" customFormat="1" ht="13.35" customHeight="1">
      <c r="B719" s="54" t="s">
        <v>26193</v>
      </c>
      <c r="C719" s="95">
        <v>0.60833333333333328</v>
      </c>
      <c r="D719" s="55">
        <v>78</v>
      </c>
      <c r="E719" s="56">
        <v>22.734999999999999</v>
      </c>
      <c r="F719" s="57">
        <v>1773.33</v>
      </c>
      <c r="G719" s="54" t="s">
        <v>27</v>
      </c>
    </row>
    <row r="720" spans="2:7" s="51" customFormat="1" ht="13.35" customHeight="1">
      <c r="B720" s="54" t="s">
        <v>26193</v>
      </c>
      <c r="C720" s="95">
        <v>0.60833333333333328</v>
      </c>
      <c r="D720" s="55">
        <v>130</v>
      </c>
      <c r="E720" s="56">
        <v>22.734999999999999</v>
      </c>
      <c r="F720" s="57">
        <v>2955.5499999999997</v>
      </c>
      <c r="G720" s="54" t="s">
        <v>27</v>
      </c>
    </row>
    <row r="721" spans="2:7" s="51" customFormat="1" ht="13.35" customHeight="1">
      <c r="B721" s="54" t="s">
        <v>26193</v>
      </c>
      <c r="C721" s="95">
        <v>0.60833333333333328</v>
      </c>
      <c r="D721" s="55">
        <v>250</v>
      </c>
      <c r="E721" s="56">
        <v>22.734999999999999</v>
      </c>
      <c r="F721" s="57">
        <v>5683.75</v>
      </c>
      <c r="G721" s="54" t="s">
        <v>27</v>
      </c>
    </row>
    <row r="722" spans="2:7" s="51" customFormat="1" ht="13.35" customHeight="1">
      <c r="B722" s="54" t="s">
        <v>26193</v>
      </c>
      <c r="C722" s="95">
        <v>0.60833333333333328</v>
      </c>
      <c r="D722" s="55">
        <v>774</v>
      </c>
      <c r="E722" s="56">
        <v>22.734999999999999</v>
      </c>
      <c r="F722" s="57">
        <v>17596.89</v>
      </c>
      <c r="G722" s="54" t="s">
        <v>27</v>
      </c>
    </row>
    <row r="723" spans="2:7" s="51" customFormat="1" ht="13.35" customHeight="1">
      <c r="B723" s="54" t="s">
        <v>26193</v>
      </c>
      <c r="C723" s="95">
        <v>0.60833333333333328</v>
      </c>
      <c r="D723" s="55">
        <v>504</v>
      </c>
      <c r="E723" s="56">
        <v>22.734999999999999</v>
      </c>
      <c r="F723" s="57">
        <v>11458.44</v>
      </c>
      <c r="G723" s="54" t="s">
        <v>27</v>
      </c>
    </row>
    <row r="724" spans="2:7" s="51" customFormat="1" ht="13.35" customHeight="1">
      <c r="B724" s="54" t="s">
        <v>26193</v>
      </c>
      <c r="C724" s="95">
        <v>0.60833333333333328</v>
      </c>
      <c r="D724" s="55">
        <v>61</v>
      </c>
      <c r="E724" s="56">
        <v>22.734999999999999</v>
      </c>
      <c r="F724" s="57">
        <v>1386.835</v>
      </c>
      <c r="G724" s="54" t="s">
        <v>27</v>
      </c>
    </row>
    <row r="725" spans="2:7" s="51" customFormat="1" ht="13.35" customHeight="1">
      <c r="B725" s="54" t="s">
        <v>26193</v>
      </c>
      <c r="C725" s="95">
        <v>0.60833333333333328</v>
      </c>
      <c r="D725" s="55">
        <v>3</v>
      </c>
      <c r="E725" s="56">
        <v>22.734999999999999</v>
      </c>
      <c r="F725" s="57">
        <v>68.204999999999998</v>
      </c>
      <c r="G725" s="54" t="s">
        <v>27</v>
      </c>
    </row>
    <row r="726" spans="2:7" s="51" customFormat="1" ht="13.35" customHeight="1">
      <c r="B726" s="54" t="s">
        <v>26193</v>
      </c>
      <c r="C726" s="95">
        <v>0.61041666666666672</v>
      </c>
      <c r="D726" s="55">
        <v>1143</v>
      </c>
      <c r="E726" s="56">
        <v>22.73</v>
      </c>
      <c r="F726" s="57">
        <v>25980.39</v>
      </c>
      <c r="G726" s="54" t="s">
        <v>27</v>
      </c>
    </row>
    <row r="727" spans="2:7" s="51" customFormat="1" ht="13.35" customHeight="1">
      <c r="B727" s="54" t="s">
        <v>26193</v>
      </c>
      <c r="C727" s="95">
        <v>0.61041666666666672</v>
      </c>
      <c r="D727" s="55">
        <v>132</v>
      </c>
      <c r="E727" s="56">
        <v>22.73</v>
      </c>
      <c r="F727" s="57">
        <v>3000.36</v>
      </c>
      <c r="G727" s="54" t="s">
        <v>27</v>
      </c>
    </row>
    <row r="728" spans="2:7" s="51" customFormat="1" ht="13.35" customHeight="1">
      <c r="B728" s="54" t="s">
        <v>26193</v>
      </c>
      <c r="C728" s="95">
        <v>0.61041666666666672</v>
      </c>
      <c r="D728" s="55">
        <v>250</v>
      </c>
      <c r="E728" s="56">
        <v>22.73</v>
      </c>
      <c r="F728" s="57">
        <v>5682.5</v>
      </c>
      <c r="G728" s="54" t="s">
        <v>27</v>
      </c>
    </row>
    <row r="729" spans="2:7" s="51" customFormat="1" ht="13.35" customHeight="1">
      <c r="B729" s="54" t="s">
        <v>26193</v>
      </c>
      <c r="C729" s="95">
        <v>0.61041666666666672</v>
      </c>
      <c r="D729" s="55">
        <v>275</v>
      </c>
      <c r="E729" s="56">
        <v>22.73</v>
      </c>
      <c r="F729" s="57">
        <v>6250.75</v>
      </c>
      <c r="G729" s="54" t="s">
        <v>27</v>
      </c>
    </row>
    <row r="730" spans="2:7" s="51" customFormat="1" ht="13.35" customHeight="1">
      <c r="B730" s="54" t="s">
        <v>26193</v>
      </c>
      <c r="C730" s="95">
        <v>0.61315972222222226</v>
      </c>
      <c r="D730" s="55">
        <v>169</v>
      </c>
      <c r="E730" s="56">
        <v>22.734999999999999</v>
      </c>
      <c r="F730" s="57">
        <v>3842.2149999999997</v>
      </c>
      <c r="G730" s="54" t="s">
        <v>27</v>
      </c>
    </row>
    <row r="731" spans="2:7" s="51" customFormat="1" ht="13.35" customHeight="1">
      <c r="B731" s="54" t="s">
        <v>26193</v>
      </c>
      <c r="C731" s="95">
        <v>0.61315972222222226</v>
      </c>
      <c r="D731" s="55">
        <v>1200</v>
      </c>
      <c r="E731" s="56">
        <v>22.734999999999999</v>
      </c>
      <c r="F731" s="57">
        <v>27282</v>
      </c>
      <c r="G731" s="54" t="s">
        <v>27</v>
      </c>
    </row>
    <row r="732" spans="2:7" s="51" customFormat="1" ht="13.35" customHeight="1">
      <c r="B732" s="54" t="s">
        <v>26193</v>
      </c>
      <c r="C732" s="95">
        <v>0.61315972222222226</v>
      </c>
      <c r="D732" s="55">
        <v>31</v>
      </c>
      <c r="E732" s="56">
        <v>22.734999999999999</v>
      </c>
      <c r="F732" s="57">
        <v>704.78499999999997</v>
      </c>
      <c r="G732" s="54" t="s">
        <v>27</v>
      </c>
    </row>
    <row r="733" spans="2:7" s="51" customFormat="1" ht="13.35" customHeight="1">
      <c r="B733" s="54" t="s">
        <v>26193</v>
      </c>
      <c r="C733" s="95">
        <v>0.61388888888888882</v>
      </c>
      <c r="D733" s="55">
        <v>13</v>
      </c>
      <c r="E733" s="56">
        <v>22.734999999999999</v>
      </c>
      <c r="F733" s="57">
        <v>295.55500000000001</v>
      </c>
      <c r="G733" s="54" t="s">
        <v>27</v>
      </c>
    </row>
    <row r="734" spans="2:7" s="51" customFormat="1" ht="13.35" customHeight="1">
      <c r="B734" s="54" t="s">
        <v>26193</v>
      </c>
      <c r="C734" s="95">
        <v>0.61388888888888882</v>
      </c>
      <c r="D734" s="55">
        <v>300</v>
      </c>
      <c r="E734" s="56">
        <v>22.734999999999999</v>
      </c>
      <c r="F734" s="57">
        <v>6820.5</v>
      </c>
      <c r="G734" s="54" t="s">
        <v>27</v>
      </c>
    </row>
    <row r="735" spans="2:7" s="51" customFormat="1" ht="13.35" customHeight="1">
      <c r="B735" s="54" t="s">
        <v>26193</v>
      </c>
      <c r="C735" s="95">
        <v>0.61388888888888882</v>
      </c>
      <c r="D735" s="55">
        <v>20</v>
      </c>
      <c r="E735" s="56">
        <v>22.734999999999999</v>
      </c>
      <c r="F735" s="57">
        <v>454.7</v>
      </c>
      <c r="G735" s="54" t="s">
        <v>27</v>
      </c>
    </row>
    <row r="736" spans="2:7" s="51" customFormat="1" ht="13.35" customHeight="1">
      <c r="B736" s="54" t="s">
        <v>26193</v>
      </c>
      <c r="C736" s="95">
        <v>0.61401620370370369</v>
      </c>
      <c r="D736" s="55">
        <v>249</v>
      </c>
      <c r="E736" s="56">
        <v>22.74</v>
      </c>
      <c r="F736" s="57">
        <v>5662.2599999999993</v>
      </c>
      <c r="G736" s="54" t="s">
        <v>27</v>
      </c>
    </row>
    <row r="737" spans="2:7" s="51" customFormat="1" ht="13.35" customHeight="1">
      <c r="B737" s="54" t="s">
        <v>26193</v>
      </c>
      <c r="C737" s="95">
        <v>0.61401620370370369</v>
      </c>
      <c r="D737" s="55">
        <v>818</v>
      </c>
      <c r="E737" s="56">
        <v>22.74</v>
      </c>
      <c r="F737" s="57">
        <v>18601.32</v>
      </c>
      <c r="G737" s="54" t="s">
        <v>27</v>
      </c>
    </row>
    <row r="738" spans="2:7" s="51" customFormat="1" ht="13.35" customHeight="1">
      <c r="B738" s="54" t="s">
        <v>26193</v>
      </c>
      <c r="C738" s="95">
        <v>0.61706018518518524</v>
      </c>
      <c r="D738" s="55">
        <v>650</v>
      </c>
      <c r="E738" s="56">
        <v>22.745000000000001</v>
      </c>
      <c r="F738" s="57">
        <v>14784.25</v>
      </c>
      <c r="G738" s="54" t="s">
        <v>27</v>
      </c>
    </row>
    <row r="739" spans="2:7" s="51" customFormat="1" ht="13.35" customHeight="1">
      <c r="B739" s="54" t="s">
        <v>26193</v>
      </c>
      <c r="C739" s="95">
        <v>0.61706018518518524</v>
      </c>
      <c r="D739" s="55">
        <v>132</v>
      </c>
      <c r="E739" s="56">
        <v>22.745000000000001</v>
      </c>
      <c r="F739" s="57">
        <v>3002.34</v>
      </c>
      <c r="G739" s="54" t="s">
        <v>27</v>
      </c>
    </row>
    <row r="740" spans="2:7" s="51" customFormat="1" ht="13.35" customHeight="1">
      <c r="B740" s="54" t="s">
        <v>26193</v>
      </c>
      <c r="C740" s="95">
        <v>0.61706018518518524</v>
      </c>
      <c r="D740" s="55">
        <v>300</v>
      </c>
      <c r="E740" s="56">
        <v>22.745000000000001</v>
      </c>
      <c r="F740" s="57">
        <v>6823.5</v>
      </c>
      <c r="G740" s="54" t="s">
        <v>27</v>
      </c>
    </row>
    <row r="741" spans="2:7" s="51" customFormat="1" ht="13.35" customHeight="1">
      <c r="B741" s="54" t="s">
        <v>26193</v>
      </c>
      <c r="C741" s="95">
        <v>0.61706018518518524</v>
      </c>
      <c r="D741" s="55">
        <v>290</v>
      </c>
      <c r="E741" s="56">
        <v>22.745000000000001</v>
      </c>
      <c r="F741" s="57">
        <v>6596.05</v>
      </c>
      <c r="G741" s="54" t="s">
        <v>27</v>
      </c>
    </row>
    <row r="742" spans="2:7" s="51" customFormat="1" ht="13.35" customHeight="1">
      <c r="B742" s="54" t="s">
        <v>26193</v>
      </c>
      <c r="C742" s="95">
        <v>0.61706018518518524</v>
      </c>
      <c r="D742" s="55">
        <v>128</v>
      </c>
      <c r="E742" s="56">
        <v>22.745000000000001</v>
      </c>
      <c r="F742" s="57">
        <v>2911.36</v>
      </c>
      <c r="G742" s="54" t="s">
        <v>27</v>
      </c>
    </row>
    <row r="743" spans="2:7" s="51" customFormat="1" ht="13.35" customHeight="1">
      <c r="B743" s="54" t="s">
        <v>26193</v>
      </c>
      <c r="C743" s="95">
        <v>0.61706018518518524</v>
      </c>
      <c r="D743" s="55">
        <v>801</v>
      </c>
      <c r="E743" s="56">
        <v>22.745000000000001</v>
      </c>
      <c r="F743" s="57">
        <v>18218.744999999999</v>
      </c>
      <c r="G743" s="54" t="s">
        <v>27</v>
      </c>
    </row>
    <row r="744" spans="2:7" s="51" customFormat="1" ht="13.35" customHeight="1">
      <c r="B744" s="54" t="s">
        <v>26193</v>
      </c>
      <c r="C744" s="95">
        <v>0.61706018518518524</v>
      </c>
      <c r="D744" s="55">
        <v>1200</v>
      </c>
      <c r="E744" s="56">
        <v>22.745000000000001</v>
      </c>
      <c r="F744" s="57">
        <v>27294</v>
      </c>
      <c r="G744" s="54" t="s">
        <v>27</v>
      </c>
    </row>
    <row r="745" spans="2:7" s="51" customFormat="1" ht="13.35" customHeight="1">
      <c r="B745" s="54" t="s">
        <v>26193</v>
      </c>
      <c r="C745" s="95">
        <v>0.61733796296296295</v>
      </c>
      <c r="D745" s="55">
        <v>250</v>
      </c>
      <c r="E745" s="56">
        <v>22.75</v>
      </c>
      <c r="F745" s="57">
        <v>5687.5</v>
      </c>
      <c r="G745" s="54" t="s">
        <v>27</v>
      </c>
    </row>
    <row r="746" spans="2:7" s="51" customFormat="1" ht="13.35" customHeight="1">
      <c r="B746" s="54" t="s">
        <v>26193</v>
      </c>
      <c r="C746" s="95">
        <v>0.61733796296296295</v>
      </c>
      <c r="D746" s="55">
        <v>149</v>
      </c>
      <c r="E746" s="56">
        <v>22.75</v>
      </c>
      <c r="F746" s="57">
        <v>3389.75</v>
      </c>
      <c r="G746" s="54" t="s">
        <v>27</v>
      </c>
    </row>
    <row r="747" spans="2:7" s="51" customFormat="1" ht="13.35" customHeight="1">
      <c r="B747" s="54" t="s">
        <v>26193</v>
      </c>
      <c r="C747" s="95">
        <v>0.61805555555555558</v>
      </c>
      <c r="D747" s="55">
        <v>672</v>
      </c>
      <c r="E747" s="56">
        <v>22.754999999999999</v>
      </c>
      <c r="F747" s="57">
        <v>15291.359999999999</v>
      </c>
      <c r="G747" s="54" t="s">
        <v>27</v>
      </c>
    </row>
    <row r="748" spans="2:7" s="51" customFormat="1" ht="13.35" customHeight="1">
      <c r="B748" s="54" t="s">
        <v>26193</v>
      </c>
      <c r="C748" s="95">
        <v>0.61809027777777781</v>
      </c>
      <c r="D748" s="55">
        <v>1128</v>
      </c>
      <c r="E748" s="56">
        <v>22.754999999999999</v>
      </c>
      <c r="F748" s="57">
        <v>25667.64</v>
      </c>
      <c r="G748" s="54" t="s">
        <v>27</v>
      </c>
    </row>
    <row r="749" spans="2:7" s="51" customFormat="1" ht="13.35" customHeight="1">
      <c r="B749" s="54" t="s">
        <v>26193</v>
      </c>
      <c r="C749" s="95">
        <v>0.62048611111111118</v>
      </c>
      <c r="D749" s="55">
        <v>672</v>
      </c>
      <c r="E749" s="56">
        <v>22.74</v>
      </c>
      <c r="F749" s="57">
        <v>15281.279999999999</v>
      </c>
      <c r="G749" s="54" t="s">
        <v>27</v>
      </c>
    </row>
    <row r="750" spans="2:7" s="51" customFormat="1" ht="13.35" customHeight="1">
      <c r="B750" s="54" t="s">
        <v>26193</v>
      </c>
      <c r="C750" s="95">
        <v>0.62193287037037037</v>
      </c>
      <c r="D750" s="55">
        <v>300</v>
      </c>
      <c r="E750" s="56">
        <v>22.76</v>
      </c>
      <c r="F750" s="57">
        <v>6828.0000000000009</v>
      </c>
      <c r="G750" s="54" t="s">
        <v>27</v>
      </c>
    </row>
    <row r="751" spans="2:7" s="51" customFormat="1" ht="13.35" customHeight="1">
      <c r="B751" s="54" t="s">
        <v>26193</v>
      </c>
      <c r="C751" s="95">
        <v>0.62193287037037037</v>
      </c>
      <c r="D751" s="55">
        <v>44</v>
      </c>
      <c r="E751" s="56">
        <v>22.76</v>
      </c>
      <c r="F751" s="57">
        <v>1001.44</v>
      </c>
      <c r="G751" s="54" t="s">
        <v>27</v>
      </c>
    </row>
    <row r="752" spans="2:7" s="51" customFormat="1" ht="13.35" customHeight="1">
      <c r="B752" s="54" t="s">
        <v>26193</v>
      </c>
      <c r="C752" s="95">
        <v>0.62204861111111109</v>
      </c>
      <c r="D752" s="55">
        <v>177</v>
      </c>
      <c r="E752" s="56">
        <v>22.76</v>
      </c>
      <c r="F752" s="57">
        <v>4028.5200000000004</v>
      </c>
      <c r="G752" s="54" t="s">
        <v>27</v>
      </c>
    </row>
    <row r="753" spans="2:7" s="51" customFormat="1" ht="13.35" customHeight="1">
      <c r="B753" s="54" t="s">
        <v>26193</v>
      </c>
      <c r="C753" s="95">
        <v>0.62204861111111109</v>
      </c>
      <c r="D753" s="55">
        <v>307</v>
      </c>
      <c r="E753" s="56">
        <v>22.76</v>
      </c>
      <c r="F753" s="57">
        <v>6987.3200000000006</v>
      </c>
      <c r="G753" s="54" t="s">
        <v>27</v>
      </c>
    </row>
    <row r="754" spans="2:7" s="51" customFormat="1" ht="13.35" customHeight="1">
      <c r="B754" s="54" t="s">
        <v>26193</v>
      </c>
      <c r="C754" s="95">
        <v>0.62280092592592595</v>
      </c>
      <c r="D754" s="55">
        <v>102</v>
      </c>
      <c r="E754" s="56">
        <v>22.76</v>
      </c>
      <c r="F754" s="57">
        <v>2321.52</v>
      </c>
      <c r="G754" s="54" t="s">
        <v>27</v>
      </c>
    </row>
    <row r="755" spans="2:7" s="51" customFormat="1" ht="13.35" customHeight="1">
      <c r="B755" s="54" t="s">
        <v>26193</v>
      </c>
      <c r="C755" s="95">
        <v>0.62280092592592595</v>
      </c>
      <c r="D755" s="55">
        <v>1598</v>
      </c>
      <c r="E755" s="56">
        <v>22.76</v>
      </c>
      <c r="F755" s="57">
        <v>36370.480000000003</v>
      </c>
      <c r="G755" s="54" t="s">
        <v>27</v>
      </c>
    </row>
    <row r="756" spans="2:7" s="51" customFormat="1" ht="13.35" customHeight="1">
      <c r="B756" s="54" t="s">
        <v>26193</v>
      </c>
      <c r="C756" s="95">
        <v>0.62282407407407414</v>
      </c>
      <c r="D756" s="55">
        <v>708</v>
      </c>
      <c r="E756" s="56">
        <v>22.76</v>
      </c>
      <c r="F756" s="57">
        <v>16114.080000000002</v>
      </c>
      <c r="G756" s="54" t="s">
        <v>27</v>
      </c>
    </row>
    <row r="757" spans="2:7" s="51" customFormat="1" ht="13.35" customHeight="1">
      <c r="B757" s="54" t="s">
        <v>26193</v>
      </c>
      <c r="C757" s="95">
        <v>0.62282407407407414</v>
      </c>
      <c r="D757" s="55">
        <v>290</v>
      </c>
      <c r="E757" s="56">
        <v>22.76</v>
      </c>
      <c r="F757" s="57">
        <v>6600.4000000000005</v>
      </c>
      <c r="G757" s="54" t="s">
        <v>27</v>
      </c>
    </row>
    <row r="758" spans="2:7" s="51" customFormat="1" ht="13.35" customHeight="1">
      <c r="B758" s="54" t="s">
        <v>26193</v>
      </c>
      <c r="C758" s="95">
        <v>0.62283564814814818</v>
      </c>
      <c r="D758" s="55">
        <v>384</v>
      </c>
      <c r="E758" s="56">
        <v>22.76</v>
      </c>
      <c r="F758" s="57">
        <v>8739.84</v>
      </c>
      <c r="G758" s="54" t="s">
        <v>27</v>
      </c>
    </row>
    <row r="759" spans="2:7" s="51" customFormat="1" ht="13.35" customHeight="1">
      <c r="B759" s="54" t="s">
        <v>26193</v>
      </c>
      <c r="C759" s="95">
        <v>0.62283564814814818</v>
      </c>
      <c r="D759" s="55">
        <v>118</v>
      </c>
      <c r="E759" s="56">
        <v>22.76</v>
      </c>
      <c r="F759" s="57">
        <v>2685.6800000000003</v>
      </c>
      <c r="G759" s="54" t="s">
        <v>27</v>
      </c>
    </row>
    <row r="760" spans="2:7" s="51" customFormat="1" ht="13.35" customHeight="1">
      <c r="B760" s="54" t="s">
        <v>26193</v>
      </c>
      <c r="C760" s="95">
        <v>0.62435185185185182</v>
      </c>
      <c r="D760" s="55">
        <v>16</v>
      </c>
      <c r="E760" s="56">
        <v>22.76</v>
      </c>
      <c r="F760" s="57">
        <v>364.16</v>
      </c>
      <c r="G760" s="54" t="s">
        <v>27</v>
      </c>
    </row>
    <row r="761" spans="2:7" s="51" customFormat="1" ht="13.35" customHeight="1">
      <c r="B761" s="54" t="s">
        <v>26193</v>
      </c>
      <c r="C761" s="95">
        <v>0.62435185185185182</v>
      </c>
      <c r="D761" s="55">
        <v>300</v>
      </c>
      <c r="E761" s="56">
        <v>22.76</v>
      </c>
      <c r="F761" s="57">
        <v>6828.0000000000009</v>
      </c>
      <c r="G761" s="54" t="s">
        <v>27</v>
      </c>
    </row>
    <row r="762" spans="2:7" s="51" customFormat="1" ht="13.35" customHeight="1">
      <c r="B762" s="54" t="s">
        <v>26193</v>
      </c>
      <c r="C762" s="95">
        <v>0.62435185185185182</v>
      </c>
      <c r="D762" s="55">
        <v>508</v>
      </c>
      <c r="E762" s="56">
        <v>22.76</v>
      </c>
      <c r="F762" s="57">
        <v>11562.08</v>
      </c>
      <c r="G762" s="54" t="s">
        <v>27</v>
      </c>
    </row>
    <row r="763" spans="2:7" s="51" customFormat="1" ht="13.35" customHeight="1">
      <c r="B763" s="54" t="s">
        <v>26193</v>
      </c>
      <c r="C763" s="95">
        <v>0.62435185185185182</v>
      </c>
      <c r="D763" s="55">
        <v>576</v>
      </c>
      <c r="E763" s="56">
        <v>22.76</v>
      </c>
      <c r="F763" s="57">
        <v>13109.76</v>
      </c>
      <c r="G763" s="54" t="s">
        <v>27</v>
      </c>
    </row>
    <row r="764" spans="2:7" s="51" customFormat="1" ht="13.35" customHeight="1">
      <c r="B764" s="54" t="s">
        <v>26193</v>
      </c>
      <c r="C764" s="95">
        <v>0.62569444444444444</v>
      </c>
      <c r="D764" s="55">
        <v>218</v>
      </c>
      <c r="E764" s="56">
        <v>22.765000000000001</v>
      </c>
      <c r="F764" s="57">
        <v>4962.7700000000004</v>
      </c>
      <c r="G764" s="54" t="s">
        <v>27</v>
      </c>
    </row>
    <row r="765" spans="2:7" s="51" customFormat="1" ht="13.35" customHeight="1">
      <c r="B765" s="54" t="s">
        <v>26193</v>
      </c>
      <c r="C765" s="95">
        <v>0.62569444444444444</v>
      </c>
      <c r="D765" s="55">
        <v>300</v>
      </c>
      <c r="E765" s="56">
        <v>22.765000000000001</v>
      </c>
      <c r="F765" s="57">
        <v>6829.5</v>
      </c>
      <c r="G765" s="54" t="s">
        <v>27</v>
      </c>
    </row>
    <row r="766" spans="2:7" s="51" customFormat="1" ht="13.35" customHeight="1">
      <c r="B766" s="54" t="s">
        <v>26193</v>
      </c>
      <c r="C766" s="95">
        <v>0.62569444444444444</v>
      </c>
      <c r="D766" s="55">
        <v>782</v>
      </c>
      <c r="E766" s="56">
        <v>22.765000000000001</v>
      </c>
      <c r="F766" s="57">
        <v>17802.23</v>
      </c>
      <c r="G766" s="54" t="s">
        <v>27</v>
      </c>
    </row>
    <row r="767" spans="2:7" s="51" customFormat="1" ht="13.35" customHeight="1">
      <c r="B767" s="54" t="s">
        <v>26193</v>
      </c>
      <c r="C767" s="95">
        <v>0.62711805555555555</v>
      </c>
      <c r="D767" s="55">
        <v>336</v>
      </c>
      <c r="E767" s="56">
        <v>22.765000000000001</v>
      </c>
      <c r="F767" s="57">
        <v>7649.04</v>
      </c>
      <c r="G767" s="54" t="s">
        <v>27</v>
      </c>
    </row>
    <row r="768" spans="2:7" s="51" customFormat="1" ht="13.35" customHeight="1">
      <c r="B768" s="54" t="s">
        <v>26193</v>
      </c>
      <c r="C768" s="95">
        <v>0.62711805555555555</v>
      </c>
      <c r="D768" s="55">
        <v>472</v>
      </c>
      <c r="E768" s="56">
        <v>22.765000000000001</v>
      </c>
      <c r="F768" s="57">
        <v>10745.08</v>
      </c>
      <c r="G768" s="54" t="s">
        <v>27</v>
      </c>
    </row>
    <row r="769" spans="2:7" s="51" customFormat="1" ht="13.35" customHeight="1">
      <c r="B769" s="54" t="s">
        <v>26193</v>
      </c>
      <c r="C769" s="95">
        <v>0.62711805555555555</v>
      </c>
      <c r="D769" s="55">
        <v>510</v>
      </c>
      <c r="E769" s="56">
        <v>22.765000000000001</v>
      </c>
      <c r="F769" s="57">
        <v>11610.15</v>
      </c>
      <c r="G769" s="54" t="s">
        <v>27</v>
      </c>
    </row>
    <row r="770" spans="2:7" s="51" customFormat="1" ht="13.35" customHeight="1">
      <c r="B770" s="54" t="s">
        <v>26193</v>
      </c>
      <c r="C770" s="95">
        <v>0.62711805555555555</v>
      </c>
      <c r="D770" s="55">
        <v>482</v>
      </c>
      <c r="E770" s="56">
        <v>22.765000000000001</v>
      </c>
      <c r="F770" s="57">
        <v>10972.73</v>
      </c>
      <c r="G770" s="54" t="s">
        <v>27</v>
      </c>
    </row>
    <row r="771" spans="2:7" s="51" customFormat="1" ht="13.35" customHeight="1">
      <c r="B771" s="54" t="s">
        <v>26193</v>
      </c>
      <c r="C771" s="95">
        <v>0.62916666666666665</v>
      </c>
      <c r="D771" s="55">
        <v>205</v>
      </c>
      <c r="E771" s="56">
        <v>22.734999999999999</v>
      </c>
      <c r="F771" s="57">
        <v>4660.6750000000002</v>
      </c>
      <c r="G771" s="54" t="s">
        <v>27</v>
      </c>
    </row>
    <row r="772" spans="2:7" s="51" customFormat="1" ht="13.35" customHeight="1">
      <c r="B772" s="54" t="s">
        <v>26193</v>
      </c>
      <c r="C772" s="95">
        <v>0.62916666666666665</v>
      </c>
      <c r="D772" s="55">
        <v>506</v>
      </c>
      <c r="E772" s="56">
        <v>22.734999999999999</v>
      </c>
      <c r="F772" s="57">
        <v>11503.91</v>
      </c>
      <c r="G772" s="54" t="s">
        <v>27</v>
      </c>
    </row>
    <row r="773" spans="2:7" s="51" customFormat="1" ht="13.35" customHeight="1">
      <c r="B773" s="54" t="s">
        <v>26193</v>
      </c>
      <c r="C773" s="95">
        <v>0.62916666666666665</v>
      </c>
      <c r="D773" s="55">
        <v>304</v>
      </c>
      <c r="E773" s="56">
        <v>22.734999999999999</v>
      </c>
      <c r="F773" s="57">
        <v>6911.44</v>
      </c>
      <c r="G773" s="54" t="s">
        <v>27</v>
      </c>
    </row>
    <row r="774" spans="2:7" s="51" customFormat="1" ht="13.35" customHeight="1">
      <c r="B774" s="54" t="s">
        <v>26193</v>
      </c>
      <c r="C774" s="95">
        <v>0.62916666666666665</v>
      </c>
      <c r="D774" s="55">
        <v>485</v>
      </c>
      <c r="E774" s="56">
        <v>22.734999999999999</v>
      </c>
      <c r="F774" s="57">
        <v>11026.475</v>
      </c>
      <c r="G774" s="54" t="s">
        <v>27</v>
      </c>
    </row>
    <row r="775" spans="2:7" s="51" customFormat="1" ht="13.35" customHeight="1">
      <c r="B775" s="54" t="s">
        <v>26193</v>
      </c>
      <c r="C775" s="95">
        <v>0.63124999999999998</v>
      </c>
      <c r="D775" s="55">
        <v>442</v>
      </c>
      <c r="E775" s="56">
        <v>22.71</v>
      </c>
      <c r="F775" s="57">
        <v>10037.82</v>
      </c>
      <c r="G775" s="54" t="s">
        <v>27</v>
      </c>
    </row>
    <row r="776" spans="2:7" s="51" customFormat="1" ht="13.35" customHeight="1">
      <c r="B776" s="54" t="s">
        <v>26193</v>
      </c>
      <c r="C776" s="95">
        <v>0.63124999999999998</v>
      </c>
      <c r="D776" s="55">
        <v>958</v>
      </c>
      <c r="E776" s="56">
        <v>22.71</v>
      </c>
      <c r="F776" s="57">
        <v>21756.18</v>
      </c>
      <c r="G776" s="54" t="s">
        <v>27</v>
      </c>
    </row>
    <row r="777" spans="2:7" s="51" customFormat="1" ht="13.35" customHeight="1">
      <c r="B777" s="54" t="s">
        <v>26193</v>
      </c>
      <c r="C777" s="95">
        <v>0.6326504629629629</v>
      </c>
      <c r="D777" s="55">
        <v>352</v>
      </c>
      <c r="E777" s="56">
        <v>22.7</v>
      </c>
      <c r="F777" s="57">
        <v>7990.4</v>
      </c>
      <c r="G777" s="54" t="s">
        <v>27</v>
      </c>
    </row>
    <row r="778" spans="2:7" s="51" customFormat="1" ht="13.35" customHeight="1">
      <c r="B778" s="54" t="s">
        <v>26193</v>
      </c>
      <c r="C778" s="95">
        <v>0.63273148148148151</v>
      </c>
      <c r="D778" s="55">
        <v>44</v>
      </c>
      <c r="E778" s="56">
        <v>22.7</v>
      </c>
      <c r="F778" s="57">
        <v>998.8</v>
      </c>
      <c r="G778" s="54" t="s">
        <v>27</v>
      </c>
    </row>
    <row r="779" spans="2:7" s="51" customFormat="1" ht="13.35" customHeight="1">
      <c r="B779" s="54" t="s">
        <v>26193</v>
      </c>
      <c r="C779" s="95">
        <v>0.63273148148148151</v>
      </c>
      <c r="D779" s="55">
        <v>504</v>
      </c>
      <c r="E779" s="56">
        <v>22.7</v>
      </c>
      <c r="F779" s="57">
        <v>11440.8</v>
      </c>
      <c r="G779" s="54" t="s">
        <v>27</v>
      </c>
    </row>
    <row r="780" spans="2:7" s="51" customFormat="1" ht="13.35" customHeight="1">
      <c r="B780" s="54" t="s">
        <v>26193</v>
      </c>
      <c r="C780" s="95">
        <v>0.63273148148148151</v>
      </c>
      <c r="D780" s="55">
        <v>500</v>
      </c>
      <c r="E780" s="56">
        <v>22.7</v>
      </c>
      <c r="F780" s="57">
        <v>11350</v>
      </c>
      <c r="G780" s="54" t="s">
        <v>27</v>
      </c>
    </row>
    <row r="781" spans="2:7" s="51" customFormat="1" ht="13.35" customHeight="1">
      <c r="B781" s="54" t="s">
        <v>26193</v>
      </c>
      <c r="C781" s="95">
        <v>0.63434027777777779</v>
      </c>
      <c r="D781" s="55">
        <v>374</v>
      </c>
      <c r="E781" s="56">
        <v>22.7</v>
      </c>
      <c r="F781" s="57">
        <v>8489.7999999999993</v>
      </c>
      <c r="G781" s="54" t="s">
        <v>27</v>
      </c>
    </row>
    <row r="782" spans="2:7" s="51" customFormat="1" ht="13.35" customHeight="1">
      <c r="B782" s="54" t="s">
        <v>26193</v>
      </c>
      <c r="C782" s="95">
        <v>0.63434027777777779</v>
      </c>
      <c r="D782" s="55">
        <v>576</v>
      </c>
      <c r="E782" s="56">
        <v>22.7</v>
      </c>
      <c r="F782" s="57">
        <v>13075.199999999999</v>
      </c>
      <c r="G782" s="54" t="s">
        <v>27</v>
      </c>
    </row>
    <row r="783" spans="2:7" s="51" customFormat="1" ht="13.35" customHeight="1">
      <c r="B783" s="54" t="s">
        <v>26193</v>
      </c>
      <c r="C783" s="95">
        <v>0.63510416666666669</v>
      </c>
      <c r="D783" s="55">
        <v>200</v>
      </c>
      <c r="E783" s="56">
        <v>22.71</v>
      </c>
      <c r="F783" s="57">
        <v>4542</v>
      </c>
      <c r="G783" s="54" t="s">
        <v>27</v>
      </c>
    </row>
    <row r="784" spans="2:7" s="51" customFormat="1" ht="13.35" customHeight="1">
      <c r="B784" s="54" t="s">
        <v>26193</v>
      </c>
      <c r="C784" s="95">
        <v>0.63510416666666669</v>
      </c>
      <c r="D784" s="55">
        <v>290</v>
      </c>
      <c r="E784" s="56">
        <v>22.71</v>
      </c>
      <c r="F784" s="57">
        <v>6585.9000000000005</v>
      </c>
      <c r="G784" s="54" t="s">
        <v>27</v>
      </c>
    </row>
    <row r="785" spans="2:7" s="51" customFormat="1" ht="13.35" customHeight="1">
      <c r="B785" s="54" t="s">
        <v>26193</v>
      </c>
      <c r="C785" s="95">
        <v>0.63510416666666669</v>
      </c>
      <c r="D785" s="55">
        <v>300</v>
      </c>
      <c r="E785" s="56">
        <v>22.71</v>
      </c>
      <c r="F785" s="57">
        <v>6813</v>
      </c>
      <c r="G785" s="54" t="s">
        <v>27</v>
      </c>
    </row>
    <row r="786" spans="2:7" s="51" customFormat="1" ht="13.35" customHeight="1">
      <c r="B786" s="54" t="s">
        <v>26193</v>
      </c>
      <c r="C786" s="95">
        <v>0.63510416666666669</v>
      </c>
      <c r="D786" s="55">
        <v>672</v>
      </c>
      <c r="E786" s="56">
        <v>22.71</v>
      </c>
      <c r="F786" s="57">
        <v>15261.12</v>
      </c>
      <c r="G786" s="54" t="s">
        <v>27</v>
      </c>
    </row>
    <row r="787" spans="2:7" s="51" customFormat="1" ht="13.35" customHeight="1">
      <c r="B787" s="54" t="s">
        <v>26193</v>
      </c>
      <c r="C787" s="95">
        <v>0.63510416666666669</v>
      </c>
      <c r="D787" s="55">
        <v>260</v>
      </c>
      <c r="E787" s="56">
        <v>22.71</v>
      </c>
      <c r="F787" s="57">
        <v>5904.6</v>
      </c>
      <c r="G787" s="54" t="s">
        <v>27</v>
      </c>
    </row>
    <row r="788" spans="2:7" s="51" customFormat="1" ht="13.35" customHeight="1">
      <c r="B788" s="54" t="s">
        <v>26193</v>
      </c>
      <c r="C788" s="95">
        <v>0.63510416666666669</v>
      </c>
      <c r="D788" s="55">
        <v>278</v>
      </c>
      <c r="E788" s="56">
        <v>22.71</v>
      </c>
      <c r="F788" s="57">
        <v>6313.38</v>
      </c>
      <c r="G788" s="54" t="s">
        <v>27</v>
      </c>
    </row>
    <row r="789" spans="2:7" s="51" customFormat="1" ht="13.35" customHeight="1">
      <c r="B789" s="54" t="s">
        <v>26193</v>
      </c>
      <c r="C789" s="95">
        <v>0.63547453703703705</v>
      </c>
      <c r="D789" s="55">
        <v>384</v>
      </c>
      <c r="E789" s="56">
        <v>22.704999999999998</v>
      </c>
      <c r="F789" s="57">
        <v>8718.7199999999993</v>
      </c>
      <c r="G789" s="54" t="s">
        <v>27</v>
      </c>
    </row>
    <row r="790" spans="2:7" s="51" customFormat="1" ht="13.35" customHeight="1">
      <c r="B790" s="54" t="s">
        <v>26193</v>
      </c>
      <c r="C790" s="95">
        <v>0.63547453703703705</v>
      </c>
      <c r="D790" s="55">
        <v>1316</v>
      </c>
      <c r="E790" s="56">
        <v>22.704999999999998</v>
      </c>
      <c r="F790" s="57">
        <v>29879.78</v>
      </c>
      <c r="G790" s="54" t="s">
        <v>27</v>
      </c>
    </row>
    <row r="791" spans="2:7" s="51" customFormat="1" ht="13.35" customHeight="1">
      <c r="B791" s="54" t="s">
        <v>26193</v>
      </c>
      <c r="C791" s="95">
        <v>0.63634259259259263</v>
      </c>
      <c r="D791" s="55">
        <v>96</v>
      </c>
      <c r="E791" s="56">
        <v>22.695</v>
      </c>
      <c r="F791" s="57">
        <v>2178.7200000000003</v>
      </c>
      <c r="G791" s="54" t="s">
        <v>27</v>
      </c>
    </row>
    <row r="792" spans="2:7" s="51" customFormat="1" ht="13.35" customHeight="1">
      <c r="B792" s="54" t="s">
        <v>26193</v>
      </c>
      <c r="C792" s="95">
        <v>0.63638888888888889</v>
      </c>
      <c r="D792" s="55">
        <v>453</v>
      </c>
      <c r="E792" s="56">
        <v>22.695</v>
      </c>
      <c r="F792" s="57">
        <v>10280.835000000001</v>
      </c>
      <c r="G792" s="54" t="s">
        <v>27</v>
      </c>
    </row>
    <row r="793" spans="2:7" s="51" customFormat="1" ht="13.35" customHeight="1">
      <c r="B793" s="54" t="s">
        <v>26193</v>
      </c>
      <c r="C793" s="95">
        <v>0.63638888888888889</v>
      </c>
      <c r="D793" s="55">
        <v>251</v>
      </c>
      <c r="E793" s="56">
        <v>22.695</v>
      </c>
      <c r="F793" s="57">
        <v>5696.4449999999997</v>
      </c>
      <c r="G793" s="54" t="s">
        <v>27</v>
      </c>
    </row>
    <row r="794" spans="2:7" s="51" customFormat="1" ht="13.35" customHeight="1">
      <c r="B794" s="54" t="s">
        <v>26193</v>
      </c>
      <c r="C794" s="95">
        <v>0.63750000000000007</v>
      </c>
      <c r="D794" s="55">
        <v>250</v>
      </c>
      <c r="E794" s="56">
        <v>22.68</v>
      </c>
      <c r="F794" s="57">
        <v>5670</v>
      </c>
      <c r="G794" s="54" t="s">
        <v>27</v>
      </c>
    </row>
    <row r="795" spans="2:7" s="51" customFormat="1" ht="13.35" customHeight="1">
      <c r="B795" s="54" t="s">
        <v>26193</v>
      </c>
      <c r="C795" s="95">
        <v>0.63750000000000007</v>
      </c>
      <c r="D795" s="55">
        <v>436</v>
      </c>
      <c r="E795" s="56">
        <v>22.68</v>
      </c>
      <c r="F795" s="57">
        <v>9888.48</v>
      </c>
      <c r="G795" s="54" t="s">
        <v>27</v>
      </c>
    </row>
    <row r="796" spans="2:7" s="51" customFormat="1" ht="13.35" customHeight="1">
      <c r="B796" s="54" t="s">
        <v>26193</v>
      </c>
      <c r="C796" s="95">
        <v>0.63750000000000007</v>
      </c>
      <c r="D796" s="55">
        <v>451</v>
      </c>
      <c r="E796" s="56">
        <v>22.68</v>
      </c>
      <c r="F796" s="57">
        <v>10228.68</v>
      </c>
      <c r="G796" s="54" t="s">
        <v>27</v>
      </c>
    </row>
    <row r="797" spans="2:7" s="51" customFormat="1" ht="13.35" customHeight="1">
      <c r="B797" s="54" t="s">
        <v>26193</v>
      </c>
      <c r="C797" s="95">
        <v>0.63750000000000007</v>
      </c>
      <c r="D797" s="55">
        <v>163</v>
      </c>
      <c r="E797" s="56">
        <v>22.68</v>
      </c>
      <c r="F797" s="57">
        <v>3696.84</v>
      </c>
      <c r="G797" s="54" t="s">
        <v>27</v>
      </c>
    </row>
    <row r="798" spans="2:7" s="51" customFormat="1" ht="13.35" customHeight="1">
      <c r="B798" s="54" t="s">
        <v>26193</v>
      </c>
      <c r="C798" s="95">
        <v>0.63750000000000007</v>
      </c>
      <c r="D798" s="55">
        <v>250</v>
      </c>
      <c r="E798" s="56">
        <v>22.68</v>
      </c>
      <c r="F798" s="57">
        <v>5670</v>
      </c>
      <c r="G798" s="54" t="s">
        <v>27</v>
      </c>
    </row>
    <row r="799" spans="2:7" s="51" customFormat="1" ht="13.35" customHeight="1">
      <c r="B799" s="54" t="s">
        <v>26193</v>
      </c>
      <c r="C799" s="95">
        <v>0.63750000000000007</v>
      </c>
      <c r="D799" s="55">
        <v>300</v>
      </c>
      <c r="E799" s="56">
        <v>22.68</v>
      </c>
      <c r="F799" s="57">
        <v>6804</v>
      </c>
      <c r="G799" s="54" t="s">
        <v>27</v>
      </c>
    </row>
    <row r="800" spans="2:7" s="51" customFormat="1" ht="13.35" customHeight="1">
      <c r="B800" s="54" t="s">
        <v>26193</v>
      </c>
      <c r="C800" s="95">
        <v>0.63750000000000007</v>
      </c>
      <c r="D800" s="55">
        <v>100</v>
      </c>
      <c r="E800" s="56">
        <v>22.68</v>
      </c>
      <c r="F800" s="57">
        <v>2268</v>
      </c>
      <c r="G800" s="54" t="s">
        <v>27</v>
      </c>
    </row>
    <row r="801" spans="2:7" s="51" customFormat="1" ht="13.35" customHeight="1">
      <c r="B801" s="54" t="s">
        <v>26193</v>
      </c>
      <c r="C801" s="95">
        <v>0.6396412037037037</v>
      </c>
      <c r="D801" s="55">
        <v>672</v>
      </c>
      <c r="E801" s="56">
        <v>22.69</v>
      </c>
      <c r="F801" s="57">
        <v>15247.68</v>
      </c>
      <c r="G801" s="54" t="s">
        <v>27</v>
      </c>
    </row>
    <row r="802" spans="2:7" s="51" customFormat="1" ht="13.35" customHeight="1">
      <c r="B802" s="54" t="s">
        <v>26193</v>
      </c>
      <c r="C802" s="95">
        <v>0.6396412037037037</v>
      </c>
      <c r="D802" s="55">
        <v>228</v>
      </c>
      <c r="E802" s="56">
        <v>22.69</v>
      </c>
      <c r="F802" s="57">
        <v>5173.3200000000006</v>
      </c>
      <c r="G802" s="54" t="s">
        <v>27</v>
      </c>
    </row>
    <row r="803" spans="2:7" s="51" customFormat="1" ht="13.35" customHeight="1">
      <c r="B803" s="54" t="s">
        <v>26193</v>
      </c>
      <c r="C803" s="95">
        <v>0.64081018518518518</v>
      </c>
      <c r="D803" s="55">
        <v>1600</v>
      </c>
      <c r="E803" s="56">
        <v>22.695</v>
      </c>
      <c r="F803" s="57">
        <v>36312</v>
      </c>
      <c r="G803" s="54" t="s">
        <v>27</v>
      </c>
    </row>
    <row r="804" spans="2:7" s="51" customFormat="1" ht="13.35" customHeight="1">
      <c r="B804" s="54" t="s">
        <v>26193</v>
      </c>
      <c r="C804" s="95">
        <v>0.64148148148148143</v>
      </c>
      <c r="D804" s="55">
        <v>90</v>
      </c>
      <c r="E804" s="56">
        <v>22.695</v>
      </c>
      <c r="F804" s="57">
        <v>2042.55</v>
      </c>
      <c r="G804" s="54" t="s">
        <v>27</v>
      </c>
    </row>
    <row r="805" spans="2:7" s="51" customFormat="1" ht="13.35" customHeight="1">
      <c r="B805" s="54" t="s">
        <v>26193</v>
      </c>
      <c r="C805" s="95">
        <v>0.64172453703703702</v>
      </c>
      <c r="D805" s="55">
        <v>14</v>
      </c>
      <c r="E805" s="56">
        <v>22.7</v>
      </c>
      <c r="F805" s="57">
        <v>317.8</v>
      </c>
      <c r="G805" s="54" t="s">
        <v>27</v>
      </c>
    </row>
    <row r="806" spans="2:7" s="51" customFormat="1" ht="13.35" customHeight="1">
      <c r="B806" s="54" t="s">
        <v>26193</v>
      </c>
      <c r="C806" s="95">
        <v>0.64172453703703702</v>
      </c>
      <c r="D806" s="55">
        <v>386</v>
      </c>
      <c r="E806" s="56">
        <v>22.7</v>
      </c>
      <c r="F806" s="57">
        <v>8762.1999999999989</v>
      </c>
      <c r="G806" s="54" t="s">
        <v>27</v>
      </c>
    </row>
    <row r="807" spans="2:7" s="51" customFormat="1" ht="13.35" customHeight="1">
      <c r="B807" s="54" t="s">
        <v>26193</v>
      </c>
      <c r="C807" s="95">
        <v>0.6424305555555555</v>
      </c>
      <c r="D807" s="55">
        <v>300</v>
      </c>
      <c r="E807" s="56">
        <v>22.715</v>
      </c>
      <c r="F807" s="57">
        <v>6814.5</v>
      </c>
      <c r="G807" s="54" t="s">
        <v>27</v>
      </c>
    </row>
    <row r="808" spans="2:7" s="51" customFormat="1" ht="13.35" customHeight="1">
      <c r="B808" s="54" t="s">
        <v>26193</v>
      </c>
      <c r="C808" s="95">
        <v>0.64318287037037036</v>
      </c>
      <c r="D808" s="55">
        <v>1200</v>
      </c>
      <c r="E808" s="56">
        <v>22.715</v>
      </c>
      <c r="F808" s="57">
        <v>27258</v>
      </c>
      <c r="G808" s="54" t="s">
        <v>27</v>
      </c>
    </row>
    <row r="809" spans="2:7" s="51" customFormat="1" ht="13.35" customHeight="1">
      <c r="B809" s="54" t="s">
        <v>26193</v>
      </c>
      <c r="C809" s="95">
        <v>0.6459259259259259</v>
      </c>
      <c r="D809" s="55">
        <v>300</v>
      </c>
      <c r="E809" s="56">
        <v>22.72</v>
      </c>
      <c r="F809" s="57">
        <v>6816</v>
      </c>
      <c r="G809" s="54" t="s">
        <v>27</v>
      </c>
    </row>
    <row r="810" spans="2:7" s="51" customFormat="1" ht="13.35" customHeight="1">
      <c r="B810" s="54" t="s">
        <v>26193</v>
      </c>
      <c r="C810" s="95">
        <v>0.6459259259259259</v>
      </c>
      <c r="D810" s="55">
        <v>250</v>
      </c>
      <c r="E810" s="56">
        <v>22.72</v>
      </c>
      <c r="F810" s="57">
        <v>5680</v>
      </c>
      <c r="G810" s="54" t="s">
        <v>27</v>
      </c>
    </row>
    <row r="811" spans="2:7" s="51" customFormat="1" ht="13.35" customHeight="1">
      <c r="B811" s="54" t="s">
        <v>26193</v>
      </c>
      <c r="C811" s="95">
        <v>0.6459259259259259</v>
      </c>
      <c r="D811" s="55">
        <v>88</v>
      </c>
      <c r="E811" s="56">
        <v>22.72</v>
      </c>
      <c r="F811" s="57">
        <v>1999.36</v>
      </c>
      <c r="G811" s="54" t="s">
        <v>27</v>
      </c>
    </row>
    <row r="812" spans="2:7" s="51" customFormat="1" ht="13.35" customHeight="1">
      <c r="B812" s="54" t="s">
        <v>26193</v>
      </c>
      <c r="C812" s="95">
        <v>0.6459259259259259</v>
      </c>
      <c r="D812" s="55">
        <v>335</v>
      </c>
      <c r="E812" s="56">
        <v>22.72</v>
      </c>
      <c r="F812" s="57">
        <v>7611.2</v>
      </c>
      <c r="G812" s="54" t="s">
        <v>27</v>
      </c>
    </row>
    <row r="813" spans="2:7" s="51" customFormat="1" ht="13.35" customHeight="1">
      <c r="B813" s="54" t="s">
        <v>26193</v>
      </c>
      <c r="C813" s="95">
        <v>0.6459259259259259</v>
      </c>
      <c r="D813" s="55">
        <v>260</v>
      </c>
      <c r="E813" s="56">
        <v>22.72</v>
      </c>
      <c r="F813" s="57">
        <v>5907.2</v>
      </c>
      <c r="G813" s="54" t="s">
        <v>27</v>
      </c>
    </row>
    <row r="814" spans="2:7" s="51" customFormat="1" ht="13.35" customHeight="1">
      <c r="B814" s="54" t="s">
        <v>26193</v>
      </c>
      <c r="C814" s="95">
        <v>0.6459259259259259</v>
      </c>
      <c r="D814" s="55">
        <v>267</v>
      </c>
      <c r="E814" s="56">
        <v>22.72</v>
      </c>
      <c r="F814" s="57">
        <v>6066.24</v>
      </c>
      <c r="G814" s="54" t="s">
        <v>27</v>
      </c>
    </row>
    <row r="815" spans="2:7" s="51" customFormat="1" ht="13.35" customHeight="1">
      <c r="B815" s="54" t="s">
        <v>26193</v>
      </c>
      <c r="C815" s="95">
        <v>0.647974537037037</v>
      </c>
      <c r="D815" s="55">
        <v>40</v>
      </c>
      <c r="E815" s="56">
        <v>22.715</v>
      </c>
      <c r="F815" s="57">
        <v>908.6</v>
      </c>
      <c r="G815" s="54" t="s">
        <v>27</v>
      </c>
    </row>
    <row r="816" spans="2:7" s="51" customFormat="1" ht="13.35" customHeight="1">
      <c r="B816" s="54" t="s">
        <v>26193</v>
      </c>
      <c r="C816" s="95">
        <v>0.647974537037037</v>
      </c>
      <c r="D816" s="55">
        <v>544</v>
      </c>
      <c r="E816" s="56">
        <v>22.715</v>
      </c>
      <c r="F816" s="57">
        <v>12356.96</v>
      </c>
      <c r="G816" s="54" t="s">
        <v>27</v>
      </c>
    </row>
    <row r="817" spans="2:7" s="51" customFormat="1" ht="13.35" customHeight="1">
      <c r="B817" s="54" t="s">
        <v>26193</v>
      </c>
      <c r="C817" s="95">
        <v>0.64802083333333338</v>
      </c>
      <c r="D817" s="55">
        <v>300</v>
      </c>
      <c r="E817" s="56">
        <v>22.715</v>
      </c>
      <c r="F817" s="57">
        <v>6814.5</v>
      </c>
      <c r="G817" s="54" t="s">
        <v>27</v>
      </c>
    </row>
    <row r="818" spans="2:7" s="51" customFormat="1" ht="13.35" customHeight="1">
      <c r="B818" s="54" t="s">
        <v>26193</v>
      </c>
      <c r="C818" s="95">
        <v>0.64802083333333338</v>
      </c>
      <c r="D818" s="55">
        <v>816</v>
      </c>
      <c r="E818" s="56">
        <v>22.715</v>
      </c>
      <c r="F818" s="57">
        <v>18535.439999999999</v>
      </c>
      <c r="G818" s="54" t="s">
        <v>27</v>
      </c>
    </row>
    <row r="819" spans="2:7" s="51" customFormat="1" ht="13.35" customHeight="1">
      <c r="B819" s="54" t="s">
        <v>26193</v>
      </c>
      <c r="C819" s="95">
        <v>0.65075231481481477</v>
      </c>
      <c r="D819" s="55">
        <v>252</v>
      </c>
      <c r="E819" s="56">
        <v>22.704999999999998</v>
      </c>
      <c r="F819" s="57">
        <v>5721.66</v>
      </c>
      <c r="G819" s="54" t="s">
        <v>27</v>
      </c>
    </row>
    <row r="820" spans="2:7" s="51" customFormat="1" ht="13.35" customHeight="1">
      <c r="B820" s="54" t="s">
        <v>26193</v>
      </c>
      <c r="C820" s="95">
        <v>0.65075231481481477</v>
      </c>
      <c r="D820" s="55">
        <v>249</v>
      </c>
      <c r="E820" s="56">
        <v>22.704999999999998</v>
      </c>
      <c r="F820" s="57">
        <v>5653.5449999999992</v>
      </c>
      <c r="G820" s="54" t="s">
        <v>27</v>
      </c>
    </row>
    <row r="821" spans="2:7" s="51" customFormat="1" ht="13.35" customHeight="1">
      <c r="B821" s="54" t="s">
        <v>26193</v>
      </c>
      <c r="C821" s="95">
        <v>0.65075231481481477</v>
      </c>
      <c r="D821" s="55">
        <v>250</v>
      </c>
      <c r="E821" s="56">
        <v>22.704999999999998</v>
      </c>
      <c r="F821" s="57">
        <v>5676.25</v>
      </c>
      <c r="G821" s="54" t="s">
        <v>27</v>
      </c>
    </row>
    <row r="822" spans="2:7" s="51" customFormat="1" ht="13.35" customHeight="1">
      <c r="B822" s="54" t="s">
        <v>26193</v>
      </c>
      <c r="C822" s="95">
        <v>0.65075231481481477</v>
      </c>
      <c r="D822" s="55">
        <v>300</v>
      </c>
      <c r="E822" s="56">
        <v>22.704999999999998</v>
      </c>
      <c r="F822" s="57">
        <v>6811.4999999999991</v>
      </c>
      <c r="G822" s="54" t="s">
        <v>27</v>
      </c>
    </row>
    <row r="823" spans="2:7" s="51" customFormat="1" ht="13.35" customHeight="1">
      <c r="B823" s="54" t="s">
        <v>26193</v>
      </c>
      <c r="C823" s="95">
        <v>0.65075231481481477</v>
      </c>
      <c r="D823" s="55">
        <v>249</v>
      </c>
      <c r="E823" s="56">
        <v>22.704999999999998</v>
      </c>
      <c r="F823" s="57">
        <v>5653.5449999999992</v>
      </c>
      <c r="G823" s="54" t="s">
        <v>27</v>
      </c>
    </row>
    <row r="824" spans="2:7" s="51" customFormat="1" ht="13.35" customHeight="1">
      <c r="B824" s="54" t="s">
        <v>26193</v>
      </c>
      <c r="C824" s="95">
        <v>0.65075231481481477</v>
      </c>
      <c r="D824" s="55">
        <v>200</v>
      </c>
      <c r="E824" s="56">
        <v>22.704999999999998</v>
      </c>
      <c r="F824" s="57">
        <v>4541</v>
      </c>
      <c r="G824" s="54" t="s">
        <v>27</v>
      </c>
    </row>
    <row r="825" spans="2:7" s="51" customFormat="1" ht="13.35" customHeight="1">
      <c r="B825" s="54" t="s">
        <v>26193</v>
      </c>
      <c r="C825" s="95">
        <v>0.65386574074074078</v>
      </c>
      <c r="D825" s="55">
        <v>23</v>
      </c>
      <c r="E825" s="56">
        <v>22.71</v>
      </c>
      <c r="F825" s="57">
        <v>522.33000000000004</v>
      </c>
      <c r="G825" s="54" t="s">
        <v>27</v>
      </c>
    </row>
    <row r="826" spans="2:7" s="51" customFormat="1" ht="13.35" customHeight="1">
      <c r="B826" s="54" t="s">
        <v>26193</v>
      </c>
      <c r="C826" s="95">
        <v>0.65440972222222216</v>
      </c>
      <c r="D826" s="55">
        <v>318</v>
      </c>
      <c r="E826" s="56">
        <v>22.72</v>
      </c>
      <c r="F826" s="57">
        <v>7224.96</v>
      </c>
      <c r="G826" s="54" t="s">
        <v>27</v>
      </c>
    </row>
    <row r="827" spans="2:7" s="51" customFormat="1" ht="13.35" customHeight="1">
      <c r="B827" s="54" t="s">
        <v>26193</v>
      </c>
      <c r="C827" s="95">
        <v>0.65440972222222216</v>
      </c>
      <c r="D827" s="55">
        <v>300</v>
      </c>
      <c r="E827" s="56">
        <v>22.72</v>
      </c>
      <c r="F827" s="57">
        <v>6816</v>
      </c>
      <c r="G827" s="54" t="s">
        <v>27</v>
      </c>
    </row>
    <row r="828" spans="2:7" s="51" customFormat="1" ht="13.35" customHeight="1">
      <c r="B828" s="54" t="s">
        <v>26193</v>
      </c>
      <c r="C828" s="95">
        <v>0.65440972222222216</v>
      </c>
      <c r="D828" s="55">
        <v>344</v>
      </c>
      <c r="E828" s="56">
        <v>22.72</v>
      </c>
      <c r="F828" s="57">
        <v>7815.6799999999994</v>
      </c>
      <c r="G828" s="54" t="s">
        <v>27</v>
      </c>
    </row>
    <row r="829" spans="2:7" s="51" customFormat="1" ht="13.35" customHeight="1">
      <c r="B829" s="54" t="s">
        <v>26193</v>
      </c>
      <c r="C829" s="95">
        <v>0.65440972222222216</v>
      </c>
      <c r="D829" s="55">
        <v>615</v>
      </c>
      <c r="E829" s="56">
        <v>22.72</v>
      </c>
      <c r="F829" s="57">
        <v>13972.8</v>
      </c>
      <c r="G829" s="54" t="s">
        <v>27</v>
      </c>
    </row>
    <row r="830" spans="2:7" s="51" customFormat="1" ht="13.35" customHeight="1">
      <c r="B830" s="54" t="s">
        <v>26193</v>
      </c>
      <c r="C830" s="95">
        <v>0.65555555555555556</v>
      </c>
      <c r="D830" s="55">
        <v>300</v>
      </c>
      <c r="E830" s="56">
        <v>22.72</v>
      </c>
      <c r="F830" s="57">
        <v>6816</v>
      </c>
      <c r="G830" s="54" t="s">
        <v>27</v>
      </c>
    </row>
    <row r="831" spans="2:7" s="51" customFormat="1" ht="13.35" customHeight="1">
      <c r="B831" s="54" t="s">
        <v>26193</v>
      </c>
      <c r="C831" s="95">
        <v>0.65555555555555556</v>
      </c>
      <c r="D831" s="55">
        <v>666</v>
      </c>
      <c r="E831" s="56">
        <v>22.72</v>
      </c>
      <c r="F831" s="57">
        <v>15131.519999999999</v>
      </c>
      <c r="G831" s="54" t="s">
        <v>27</v>
      </c>
    </row>
    <row r="832" spans="2:7" s="51" customFormat="1" ht="13.35" customHeight="1">
      <c r="B832" s="54" t="s">
        <v>26193</v>
      </c>
      <c r="C832" s="95">
        <v>0.65555555555555556</v>
      </c>
      <c r="D832" s="55">
        <v>300</v>
      </c>
      <c r="E832" s="56">
        <v>22.72</v>
      </c>
      <c r="F832" s="57">
        <v>6816</v>
      </c>
      <c r="G832" s="54" t="s">
        <v>27</v>
      </c>
    </row>
    <row r="833" spans="2:7" s="51" customFormat="1" ht="13.35" customHeight="1">
      <c r="B833" s="54" t="s">
        <v>26193</v>
      </c>
      <c r="C833" s="95">
        <v>0.65559027777777779</v>
      </c>
      <c r="D833" s="55">
        <v>334</v>
      </c>
      <c r="E833" s="56">
        <v>22.72</v>
      </c>
      <c r="F833" s="57">
        <v>7588.48</v>
      </c>
      <c r="G833" s="54" t="s">
        <v>27</v>
      </c>
    </row>
    <row r="834" spans="2:7" s="51" customFormat="1" ht="13.35" customHeight="1">
      <c r="B834" s="54" t="s">
        <v>26193</v>
      </c>
      <c r="C834" s="95">
        <v>0.65721064814814811</v>
      </c>
      <c r="D834" s="55">
        <v>1200</v>
      </c>
      <c r="E834" s="56">
        <v>22.725000000000001</v>
      </c>
      <c r="F834" s="57">
        <v>27270</v>
      </c>
      <c r="G834" s="54" t="s">
        <v>27</v>
      </c>
    </row>
    <row r="835" spans="2:7" s="51" customFormat="1" ht="13.35" customHeight="1">
      <c r="B835" s="54" t="s">
        <v>26193</v>
      </c>
      <c r="C835" s="95">
        <v>0.65721064814814811</v>
      </c>
      <c r="D835" s="55">
        <v>300</v>
      </c>
      <c r="E835" s="56">
        <v>22.725000000000001</v>
      </c>
      <c r="F835" s="57">
        <v>6817.5</v>
      </c>
      <c r="G835" s="54" t="s">
        <v>27</v>
      </c>
    </row>
    <row r="836" spans="2:7" s="51" customFormat="1" ht="13.35" customHeight="1">
      <c r="B836" s="54" t="s">
        <v>26193</v>
      </c>
      <c r="C836" s="95">
        <v>0.65922453703703698</v>
      </c>
      <c r="D836" s="55">
        <v>645</v>
      </c>
      <c r="E836" s="56">
        <v>22.734999999999999</v>
      </c>
      <c r="F836" s="57">
        <v>14664.074999999999</v>
      </c>
      <c r="G836" s="54" t="s">
        <v>27</v>
      </c>
    </row>
    <row r="837" spans="2:7" s="51" customFormat="1" ht="13.35" customHeight="1">
      <c r="B837" s="54" t="s">
        <v>26193</v>
      </c>
      <c r="C837" s="95">
        <v>0.65922453703703698</v>
      </c>
      <c r="D837" s="55">
        <v>629</v>
      </c>
      <c r="E837" s="56">
        <v>22.734999999999999</v>
      </c>
      <c r="F837" s="57">
        <v>14300.315000000001</v>
      </c>
      <c r="G837" s="54" t="s">
        <v>27</v>
      </c>
    </row>
    <row r="838" spans="2:7" s="51" customFormat="1" ht="13.35" customHeight="1">
      <c r="B838" s="54" t="s">
        <v>26193</v>
      </c>
      <c r="C838" s="95">
        <v>0.6595833333333333</v>
      </c>
      <c r="D838" s="55">
        <v>1026</v>
      </c>
      <c r="E838" s="56">
        <v>22.734999999999999</v>
      </c>
      <c r="F838" s="57">
        <v>23326.11</v>
      </c>
      <c r="G838" s="54" t="s">
        <v>27</v>
      </c>
    </row>
    <row r="839" spans="2:7" s="51" customFormat="1" ht="13.35" customHeight="1">
      <c r="B839" s="54" t="s">
        <v>26193</v>
      </c>
      <c r="C839" s="95">
        <v>0.66113425925925928</v>
      </c>
      <c r="D839" s="55">
        <v>250</v>
      </c>
      <c r="E839" s="56">
        <v>22.75</v>
      </c>
      <c r="F839" s="57">
        <v>5687.5</v>
      </c>
      <c r="G839" s="54" t="s">
        <v>27</v>
      </c>
    </row>
    <row r="840" spans="2:7" s="51" customFormat="1" ht="13.35" customHeight="1">
      <c r="B840" s="54" t="s">
        <v>26193</v>
      </c>
      <c r="C840" s="95">
        <v>0.66113425925925928</v>
      </c>
      <c r="D840" s="55">
        <v>829</v>
      </c>
      <c r="E840" s="56">
        <v>22.75</v>
      </c>
      <c r="F840" s="57">
        <v>18859.75</v>
      </c>
      <c r="G840" s="54" t="s">
        <v>27</v>
      </c>
    </row>
    <row r="841" spans="2:7" s="51" customFormat="1" ht="13.35" customHeight="1">
      <c r="B841" s="54" t="s">
        <v>26193</v>
      </c>
      <c r="C841" s="95">
        <v>0.66113425925925928</v>
      </c>
      <c r="D841" s="55">
        <v>421</v>
      </c>
      <c r="E841" s="56">
        <v>22.75</v>
      </c>
      <c r="F841" s="57">
        <v>9577.75</v>
      </c>
      <c r="G841" s="54" t="s">
        <v>27</v>
      </c>
    </row>
    <row r="842" spans="2:7" s="51" customFormat="1" ht="13.35" customHeight="1">
      <c r="B842" s="54" t="s">
        <v>26193</v>
      </c>
      <c r="C842" s="95">
        <v>0.66341435185185182</v>
      </c>
      <c r="D842" s="55">
        <v>1539</v>
      </c>
      <c r="E842" s="56">
        <v>22.74</v>
      </c>
      <c r="F842" s="57">
        <v>34996.86</v>
      </c>
      <c r="G842" s="54" t="s">
        <v>27</v>
      </c>
    </row>
    <row r="843" spans="2:7" s="51" customFormat="1" ht="13.35" customHeight="1">
      <c r="B843" s="54" t="s">
        <v>26193</v>
      </c>
      <c r="C843" s="95">
        <v>0.66341435185185182</v>
      </c>
      <c r="D843" s="55">
        <v>61</v>
      </c>
      <c r="E843" s="56">
        <v>22.74</v>
      </c>
      <c r="F843" s="57">
        <v>1387.1399999999999</v>
      </c>
      <c r="G843" s="54" t="s">
        <v>27</v>
      </c>
    </row>
    <row r="844" spans="2:7" s="51" customFormat="1" ht="13.35" customHeight="1">
      <c r="B844" s="54" t="s">
        <v>26193</v>
      </c>
      <c r="C844" s="95">
        <v>0.66628472222222224</v>
      </c>
      <c r="D844" s="55">
        <v>88</v>
      </c>
      <c r="E844" s="56">
        <v>22.73</v>
      </c>
      <c r="F844" s="57">
        <v>2000.24</v>
      </c>
      <c r="G844" s="54" t="s">
        <v>27</v>
      </c>
    </row>
    <row r="845" spans="2:7" s="51" customFormat="1" ht="13.35" customHeight="1">
      <c r="B845" s="54" t="s">
        <v>26193</v>
      </c>
      <c r="C845" s="95">
        <v>0.66629629629629628</v>
      </c>
      <c r="D845" s="55">
        <v>769</v>
      </c>
      <c r="E845" s="56">
        <v>22.73</v>
      </c>
      <c r="F845" s="57">
        <v>17479.37</v>
      </c>
      <c r="G845" s="54" t="s">
        <v>27</v>
      </c>
    </row>
    <row r="846" spans="2:7" s="51" customFormat="1" ht="13.35" customHeight="1">
      <c r="B846" s="54" t="s">
        <v>26193</v>
      </c>
      <c r="C846" s="95">
        <v>0.66629629629629628</v>
      </c>
      <c r="D846" s="55">
        <v>1200</v>
      </c>
      <c r="E846" s="56">
        <v>22.73</v>
      </c>
      <c r="F846" s="57">
        <v>27276</v>
      </c>
      <c r="G846" s="54" t="s">
        <v>27</v>
      </c>
    </row>
    <row r="847" spans="2:7" s="51" customFormat="1" ht="13.35" customHeight="1">
      <c r="B847" s="54" t="s">
        <v>26193</v>
      </c>
      <c r="C847" s="95">
        <v>0.66629629629629628</v>
      </c>
      <c r="D847" s="55">
        <v>143</v>
      </c>
      <c r="E847" s="56">
        <v>22.73</v>
      </c>
      <c r="F847" s="57">
        <v>3250.39</v>
      </c>
      <c r="G847" s="54" t="s">
        <v>27</v>
      </c>
    </row>
    <row r="848" spans="2:7" s="51" customFormat="1" ht="13.35" customHeight="1">
      <c r="B848" s="54" t="s">
        <v>26193</v>
      </c>
      <c r="C848" s="95">
        <v>0.66810185185185178</v>
      </c>
      <c r="D848" s="55">
        <v>300</v>
      </c>
      <c r="E848" s="56">
        <v>22.74</v>
      </c>
      <c r="F848" s="57">
        <v>6821.9999999999991</v>
      </c>
      <c r="G848" s="54" t="s">
        <v>27</v>
      </c>
    </row>
    <row r="849" spans="2:7" s="51" customFormat="1" ht="13.35" customHeight="1">
      <c r="B849" s="54" t="s">
        <v>26193</v>
      </c>
      <c r="C849" s="95">
        <v>0.66810185185185178</v>
      </c>
      <c r="D849" s="55">
        <v>1203</v>
      </c>
      <c r="E849" s="56">
        <v>22.74</v>
      </c>
      <c r="F849" s="57">
        <v>27356.219999999998</v>
      </c>
      <c r="G849" s="54" t="s">
        <v>27</v>
      </c>
    </row>
    <row r="850" spans="2:7" s="51" customFormat="1" ht="13.35" customHeight="1">
      <c r="B850" s="54" t="s">
        <v>26193</v>
      </c>
      <c r="C850" s="95">
        <v>0.66810185185185178</v>
      </c>
      <c r="D850" s="55">
        <v>97</v>
      </c>
      <c r="E850" s="56">
        <v>22.74</v>
      </c>
      <c r="F850" s="57">
        <v>2205.7799999999997</v>
      </c>
      <c r="G850" s="54" t="s">
        <v>27</v>
      </c>
    </row>
    <row r="851" spans="2:7" s="51" customFormat="1" ht="13.35" customHeight="1">
      <c r="B851" s="54" t="s">
        <v>26193</v>
      </c>
      <c r="C851" s="95">
        <v>0.67041666666666666</v>
      </c>
      <c r="D851" s="55">
        <v>1400</v>
      </c>
      <c r="E851" s="56">
        <v>22.73</v>
      </c>
      <c r="F851" s="57">
        <v>31822</v>
      </c>
      <c r="G851" s="54" t="s">
        <v>27</v>
      </c>
    </row>
    <row r="852" spans="2:7" s="51" customFormat="1" ht="13.35" customHeight="1">
      <c r="B852" s="54" t="s">
        <v>26193</v>
      </c>
      <c r="C852" s="95">
        <v>0.67042824074074081</v>
      </c>
      <c r="D852" s="55">
        <v>300</v>
      </c>
      <c r="E852" s="56">
        <v>22.73</v>
      </c>
      <c r="F852" s="57">
        <v>6819</v>
      </c>
      <c r="G852" s="54" t="s">
        <v>27</v>
      </c>
    </row>
    <row r="853" spans="2:7" s="51" customFormat="1" ht="13.35" customHeight="1">
      <c r="B853" s="54" t="s">
        <v>26193</v>
      </c>
      <c r="C853" s="95">
        <v>0.67246527777777787</v>
      </c>
      <c r="D853" s="55">
        <v>336</v>
      </c>
      <c r="E853" s="56">
        <v>22.73</v>
      </c>
      <c r="F853" s="57">
        <v>7637.28</v>
      </c>
      <c r="G853" s="54" t="s">
        <v>27</v>
      </c>
    </row>
    <row r="854" spans="2:7" s="51" customFormat="1" ht="13.35" customHeight="1">
      <c r="B854" s="54" t="s">
        <v>26193</v>
      </c>
      <c r="C854" s="95">
        <v>0.67253472222222221</v>
      </c>
      <c r="D854" s="55">
        <v>300</v>
      </c>
      <c r="E854" s="56">
        <v>22.73</v>
      </c>
      <c r="F854" s="57">
        <v>6819</v>
      </c>
      <c r="G854" s="54" t="s">
        <v>27</v>
      </c>
    </row>
    <row r="855" spans="2:7" s="51" customFormat="1" ht="13.35" customHeight="1">
      <c r="B855" s="54" t="s">
        <v>26193</v>
      </c>
      <c r="C855" s="95">
        <v>0.67253472222222221</v>
      </c>
      <c r="D855" s="55">
        <v>664</v>
      </c>
      <c r="E855" s="56">
        <v>22.73</v>
      </c>
      <c r="F855" s="57">
        <v>15092.720000000001</v>
      </c>
      <c r="G855" s="54" t="s">
        <v>27</v>
      </c>
    </row>
    <row r="856" spans="2:7" s="51" customFormat="1" ht="13.35" customHeight="1">
      <c r="B856" s="54" t="s">
        <v>26193</v>
      </c>
      <c r="C856" s="95">
        <v>0.67363425925925924</v>
      </c>
      <c r="D856" s="55">
        <v>114</v>
      </c>
      <c r="E856" s="56">
        <v>22.725000000000001</v>
      </c>
      <c r="F856" s="57">
        <v>2590.65</v>
      </c>
      <c r="G856" s="54" t="s">
        <v>27</v>
      </c>
    </row>
    <row r="857" spans="2:7" s="51" customFormat="1" ht="13.35" customHeight="1">
      <c r="B857" s="54" t="s">
        <v>26193</v>
      </c>
      <c r="C857" s="95">
        <v>0.67363425925925924</v>
      </c>
      <c r="D857" s="55">
        <v>103</v>
      </c>
      <c r="E857" s="56">
        <v>22.725000000000001</v>
      </c>
      <c r="F857" s="57">
        <v>2340.6750000000002</v>
      </c>
      <c r="G857" s="54" t="s">
        <v>27</v>
      </c>
    </row>
    <row r="858" spans="2:7" s="51" customFormat="1" ht="13.35" customHeight="1">
      <c r="B858" s="54" t="s">
        <v>26193</v>
      </c>
      <c r="C858" s="95">
        <v>0.67363425925925924</v>
      </c>
      <c r="D858" s="55">
        <v>185</v>
      </c>
      <c r="E858" s="56">
        <v>22.725000000000001</v>
      </c>
      <c r="F858" s="57">
        <v>4204.125</v>
      </c>
      <c r="G858" s="54" t="s">
        <v>27</v>
      </c>
    </row>
    <row r="859" spans="2:7" s="51" customFormat="1" ht="13.35" customHeight="1">
      <c r="B859" s="54" t="s">
        <v>26193</v>
      </c>
      <c r="C859" s="95">
        <v>0.67363425925925924</v>
      </c>
      <c r="D859" s="55">
        <v>102</v>
      </c>
      <c r="E859" s="56">
        <v>22.725000000000001</v>
      </c>
      <c r="F859" s="57">
        <v>2317.9500000000003</v>
      </c>
      <c r="G859" s="54" t="s">
        <v>27</v>
      </c>
    </row>
    <row r="860" spans="2:7" s="51" customFormat="1" ht="13.35" customHeight="1">
      <c r="B860" s="54" t="s">
        <v>26193</v>
      </c>
      <c r="C860" s="95">
        <v>0.67363425925925924</v>
      </c>
      <c r="D860" s="55">
        <v>291</v>
      </c>
      <c r="E860" s="56">
        <v>22.725000000000001</v>
      </c>
      <c r="F860" s="57">
        <v>6612.9750000000004</v>
      </c>
      <c r="G860" s="54" t="s">
        <v>27</v>
      </c>
    </row>
    <row r="861" spans="2:7" s="51" customFormat="1" ht="13.35" customHeight="1">
      <c r="B861" s="54" t="s">
        <v>26193</v>
      </c>
      <c r="C861" s="95">
        <v>0.67363425925925924</v>
      </c>
      <c r="D861" s="55">
        <v>130</v>
      </c>
      <c r="E861" s="56">
        <v>22.725000000000001</v>
      </c>
      <c r="F861" s="57">
        <v>2954.25</v>
      </c>
      <c r="G861" s="54" t="s">
        <v>27</v>
      </c>
    </row>
    <row r="862" spans="2:7" s="51" customFormat="1" ht="13.35" customHeight="1">
      <c r="B862" s="54" t="s">
        <v>26193</v>
      </c>
      <c r="C862" s="95">
        <v>0.67495370370370367</v>
      </c>
      <c r="D862" s="55">
        <v>300</v>
      </c>
      <c r="E862" s="56">
        <v>22.734999999999999</v>
      </c>
      <c r="F862" s="57">
        <v>6820.5</v>
      </c>
      <c r="G862" s="54" t="s">
        <v>27</v>
      </c>
    </row>
    <row r="863" spans="2:7" s="51" customFormat="1" ht="13.35" customHeight="1">
      <c r="B863" s="54" t="s">
        <v>26193</v>
      </c>
      <c r="C863" s="95">
        <v>0.67495370370370367</v>
      </c>
      <c r="D863" s="55">
        <v>230</v>
      </c>
      <c r="E863" s="56">
        <v>22.734999999999999</v>
      </c>
      <c r="F863" s="57">
        <v>5229.05</v>
      </c>
      <c r="G863" s="54" t="s">
        <v>27</v>
      </c>
    </row>
    <row r="864" spans="2:7" s="51" customFormat="1" ht="13.35" customHeight="1">
      <c r="B864" s="54" t="s">
        <v>26193</v>
      </c>
      <c r="C864" s="95">
        <v>0.67495370370370367</v>
      </c>
      <c r="D864" s="55">
        <v>445</v>
      </c>
      <c r="E864" s="56">
        <v>22.734999999999999</v>
      </c>
      <c r="F864" s="57">
        <v>10117.074999999999</v>
      </c>
      <c r="G864" s="54" t="s">
        <v>27</v>
      </c>
    </row>
    <row r="865" spans="2:7" s="51" customFormat="1" ht="13.35" customHeight="1">
      <c r="B865" s="54" t="s">
        <v>26193</v>
      </c>
      <c r="C865" s="95">
        <v>0.67572916666666671</v>
      </c>
      <c r="D865" s="55">
        <v>806</v>
      </c>
      <c r="E865" s="56">
        <v>22.734999999999999</v>
      </c>
      <c r="F865" s="57">
        <v>18324.41</v>
      </c>
      <c r="G865" s="54" t="s">
        <v>27</v>
      </c>
    </row>
    <row r="866" spans="2:7" s="51" customFormat="1" ht="13.35" customHeight="1">
      <c r="B866" s="54" t="s">
        <v>26193</v>
      </c>
      <c r="C866" s="95">
        <v>0.67572916666666671</v>
      </c>
      <c r="D866" s="55">
        <v>450</v>
      </c>
      <c r="E866" s="56">
        <v>22.734999999999999</v>
      </c>
      <c r="F866" s="57">
        <v>10230.75</v>
      </c>
      <c r="G866" s="54" t="s">
        <v>27</v>
      </c>
    </row>
    <row r="867" spans="2:7" s="51" customFormat="1" ht="13.35" customHeight="1">
      <c r="B867" s="54" t="s">
        <v>26193</v>
      </c>
      <c r="C867" s="95">
        <v>0.67572916666666671</v>
      </c>
      <c r="D867" s="55">
        <v>544</v>
      </c>
      <c r="E867" s="56">
        <v>22.734999999999999</v>
      </c>
      <c r="F867" s="57">
        <v>12367.84</v>
      </c>
      <c r="G867" s="54" t="s">
        <v>27</v>
      </c>
    </row>
    <row r="868" spans="2:7" s="51" customFormat="1" ht="13.35" customHeight="1">
      <c r="B868" s="54" t="s">
        <v>26193</v>
      </c>
      <c r="C868" s="95">
        <v>0.6777777777777777</v>
      </c>
      <c r="D868" s="55">
        <v>102</v>
      </c>
      <c r="E868" s="56">
        <v>22.73</v>
      </c>
      <c r="F868" s="57">
        <v>2318.46</v>
      </c>
      <c r="G868" s="54" t="s">
        <v>27</v>
      </c>
    </row>
    <row r="869" spans="2:7" s="51" customFormat="1" ht="13.35" customHeight="1">
      <c r="B869" s="54" t="s">
        <v>26193</v>
      </c>
      <c r="C869" s="95">
        <v>0.67814814814814817</v>
      </c>
      <c r="D869" s="55">
        <v>300</v>
      </c>
      <c r="E869" s="56">
        <v>22.73</v>
      </c>
      <c r="F869" s="57">
        <v>6819</v>
      </c>
      <c r="G869" s="54" t="s">
        <v>27</v>
      </c>
    </row>
    <row r="870" spans="2:7" s="51" customFormat="1" ht="13.35" customHeight="1">
      <c r="B870" s="54" t="s">
        <v>26193</v>
      </c>
      <c r="C870" s="95">
        <v>0.67814814814814817</v>
      </c>
      <c r="D870" s="55">
        <v>236</v>
      </c>
      <c r="E870" s="56">
        <v>22.73</v>
      </c>
      <c r="F870" s="57">
        <v>5364.28</v>
      </c>
      <c r="G870" s="54" t="s">
        <v>27</v>
      </c>
    </row>
    <row r="871" spans="2:7" s="51" customFormat="1" ht="13.35" customHeight="1">
      <c r="B871" s="54" t="s">
        <v>26193</v>
      </c>
      <c r="C871" s="95">
        <v>0.67814814814814817</v>
      </c>
      <c r="D871" s="55">
        <v>1562</v>
      </c>
      <c r="E871" s="56">
        <v>22.73</v>
      </c>
      <c r="F871" s="57">
        <v>35504.26</v>
      </c>
      <c r="G871" s="54" t="s">
        <v>27</v>
      </c>
    </row>
    <row r="872" spans="2:7" s="51" customFormat="1" ht="13.35" customHeight="1">
      <c r="B872" s="54" t="s">
        <v>26193</v>
      </c>
      <c r="C872" s="95">
        <v>0.68024305555555553</v>
      </c>
      <c r="D872" s="55">
        <v>300</v>
      </c>
      <c r="E872" s="56">
        <v>22.734999999999999</v>
      </c>
      <c r="F872" s="57">
        <v>6820.5</v>
      </c>
      <c r="G872" s="54" t="s">
        <v>27</v>
      </c>
    </row>
    <row r="873" spans="2:7" s="51" customFormat="1" ht="13.35" customHeight="1">
      <c r="B873" s="54" t="s">
        <v>26193</v>
      </c>
      <c r="C873" s="95">
        <v>0.68024305555555553</v>
      </c>
      <c r="D873" s="55">
        <v>1200</v>
      </c>
      <c r="E873" s="56">
        <v>22.734999999999999</v>
      </c>
      <c r="F873" s="57">
        <v>27282</v>
      </c>
      <c r="G873" s="54" t="s">
        <v>27</v>
      </c>
    </row>
    <row r="874" spans="2:7" s="51" customFormat="1" ht="13.35" customHeight="1">
      <c r="B874" s="54" t="s">
        <v>26193</v>
      </c>
      <c r="C874" s="95">
        <v>0.68056712962962962</v>
      </c>
      <c r="D874" s="55">
        <v>1293</v>
      </c>
      <c r="E874" s="56">
        <v>22.73</v>
      </c>
      <c r="F874" s="57">
        <v>29389.89</v>
      </c>
      <c r="G874" s="54" t="s">
        <v>27</v>
      </c>
    </row>
    <row r="875" spans="2:7" s="51" customFormat="1" ht="13.35" customHeight="1">
      <c r="B875" s="54" t="s">
        <v>26193</v>
      </c>
      <c r="C875" s="95">
        <v>0.68056712962962962</v>
      </c>
      <c r="D875" s="55">
        <v>76</v>
      </c>
      <c r="E875" s="56">
        <v>22.73</v>
      </c>
      <c r="F875" s="57">
        <v>1727.48</v>
      </c>
      <c r="G875" s="54" t="s">
        <v>27</v>
      </c>
    </row>
    <row r="876" spans="2:7" s="51" customFormat="1" ht="13.35" customHeight="1">
      <c r="B876" s="54" t="s">
        <v>26193</v>
      </c>
      <c r="C876" s="95">
        <v>0.68081018518518521</v>
      </c>
      <c r="D876" s="55">
        <v>31</v>
      </c>
      <c r="E876" s="56">
        <v>22.73</v>
      </c>
      <c r="F876" s="57">
        <v>704.63</v>
      </c>
      <c r="G876" s="54" t="s">
        <v>27</v>
      </c>
    </row>
    <row r="877" spans="2:7" s="51" customFormat="1" ht="13.35" customHeight="1">
      <c r="B877" s="54" t="s">
        <v>26193</v>
      </c>
      <c r="C877" s="95">
        <v>0.68327546296296304</v>
      </c>
      <c r="D877" s="55">
        <v>104</v>
      </c>
      <c r="E877" s="56">
        <v>22.74</v>
      </c>
      <c r="F877" s="57">
        <v>2364.96</v>
      </c>
      <c r="G877" s="54" t="s">
        <v>27</v>
      </c>
    </row>
    <row r="878" spans="2:7" s="51" customFormat="1" ht="13.35" customHeight="1">
      <c r="B878" s="54" t="s">
        <v>26193</v>
      </c>
      <c r="C878" s="95">
        <v>0.68327546296296304</v>
      </c>
      <c r="D878" s="55">
        <v>443</v>
      </c>
      <c r="E878" s="56">
        <v>22.74</v>
      </c>
      <c r="F878" s="57">
        <v>10073.82</v>
      </c>
      <c r="G878" s="54" t="s">
        <v>27</v>
      </c>
    </row>
    <row r="879" spans="2:7" s="51" customFormat="1" ht="13.35" customHeight="1">
      <c r="B879" s="54" t="s">
        <v>26193</v>
      </c>
      <c r="C879" s="95">
        <v>0.68327546296296304</v>
      </c>
      <c r="D879" s="55">
        <v>95</v>
      </c>
      <c r="E879" s="56">
        <v>22.74</v>
      </c>
      <c r="F879" s="57">
        <v>2160.2999999999997</v>
      </c>
      <c r="G879" s="54" t="s">
        <v>27</v>
      </c>
    </row>
    <row r="880" spans="2:7" s="51" customFormat="1" ht="13.35" customHeight="1">
      <c r="B880" s="54" t="s">
        <v>26193</v>
      </c>
      <c r="C880" s="95">
        <v>0.68327546296296304</v>
      </c>
      <c r="D880" s="55">
        <v>300</v>
      </c>
      <c r="E880" s="56">
        <v>22.74</v>
      </c>
      <c r="F880" s="57">
        <v>6821.9999999999991</v>
      </c>
      <c r="G880" s="54" t="s">
        <v>27</v>
      </c>
    </row>
    <row r="881" spans="2:7" s="51" customFormat="1" ht="13.35" customHeight="1">
      <c r="B881" s="54" t="s">
        <v>26193</v>
      </c>
      <c r="C881" s="95">
        <v>0.68339120370370365</v>
      </c>
      <c r="D881" s="55">
        <v>186</v>
      </c>
      <c r="E881" s="56">
        <v>22.74</v>
      </c>
      <c r="F881" s="57">
        <v>4229.6399999999994</v>
      </c>
      <c r="G881" s="54" t="s">
        <v>27</v>
      </c>
    </row>
    <row r="882" spans="2:7" s="51" customFormat="1" ht="13.35" customHeight="1">
      <c r="B882" s="54" t="s">
        <v>26193</v>
      </c>
      <c r="C882" s="95">
        <v>0.68339120370370365</v>
      </c>
      <c r="D882" s="55">
        <v>572</v>
      </c>
      <c r="E882" s="56">
        <v>22.74</v>
      </c>
      <c r="F882" s="57">
        <v>13007.279999999999</v>
      </c>
      <c r="G882" s="54" t="s">
        <v>27</v>
      </c>
    </row>
    <row r="883" spans="2:7" s="51" customFormat="1" ht="13.35" customHeight="1">
      <c r="B883" s="54" t="s">
        <v>26193</v>
      </c>
      <c r="C883" s="95">
        <v>0.68402777777777779</v>
      </c>
      <c r="D883" s="55">
        <v>598</v>
      </c>
      <c r="E883" s="56">
        <v>22.745000000000001</v>
      </c>
      <c r="F883" s="57">
        <v>13601.51</v>
      </c>
      <c r="G883" s="54" t="s">
        <v>27</v>
      </c>
    </row>
    <row r="884" spans="2:7" s="51" customFormat="1" ht="13.35" customHeight="1">
      <c r="B884" s="54" t="s">
        <v>26193</v>
      </c>
      <c r="C884" s="95">
        <v>0.68402777777777779</v>
      </c>
      <c r="D884" s="55">
        <v>455</v>
      </c>
      <c r="E884" s="56">
        <v>22.745000000000001</v>
      </c>
      <c r="F884" s="57">
        <v>10348.975</v>
      </c>
      <c r="G884" s="54" t="s">
        <v>27</v>
      </c>
    </row>
    <row r="885" spans="2:7" s="51" customFormat="1" ht="13.35" customHeight="1">
      <c r="B885" s="54" t="s">
        <v>26193</v>
      </c>
      <c r="C885" s="95">
        <v>0.68402777777777779</v>
      </c>
      <c r="D885" s="55">
        <v>756</v>
      </c>
      <c r="E885" s="56">
        <v>22.745000000000001</v>
      </c>
      <c r="F885" s="57">
        <v>17195.22</v>
      </c>
      <c r="G885" s="54" t="s">
        <v>27</v>
      </c>
    </row>
    <row r="886" spans="2:7" s="51" customFormat="1" ht="13.35" customHeight="1">
      <c r="B886" s="54" t="s">
        <v>26193</v>
      </c>
      <c r="C886" s="95">
        <v>0.68402777777777779</v>
      </c>
      <c r="D886" s="55">
        <v>112</v>
      </c>
      <c r="E886" s="56">
        <v>22.745000000000001</v>
      </c>
      <c r="F886" s="57">
        <v>2547.44</v>
      </c>
      <c r="G886" s="54" t="s">
        <v>27</v>
      </c>
    </row>
    <row r="887" spans="2:7" s="51" customFormat="1" ht="13.35" customHeight="1">
      <c r="B887" s="54" t="s">
        <v>26193</v>
      </c>
      <c r="C887" s="95">
        <v>0.68402777777777779</v>
      </c>
      <c r="D887" s="55">
        <v>379</v>
      </c>
      <c r="E887" s="56">
        <v>22.745000000000001</v>
      </c>
      <c r="F887" s="57">
        <v>8620.3549999999996</v>
      </c>
      <c r="G887" s="54" t="s">
        <v>27</v>
      </c>
    </row>
    <row r="888" spans="2:7" s="51" customFormat="1" ht="13.35" customHeight="1">
      <c r="B888" s="54" t="s">
        <v>26193</v>
      </c>
      <c r="C888" s="95">
        <v>0.68592592592592594</v>
      </c>
      <c r="D888" s="55">
        <v>29</v>
      </c>
      <c r="E888" s="56">
        <v>22.745000000000001</v>
      </c>
      <c r="F888" s="57">
        <v>659.60500000000002</v>
      </c>
      <c r="G888" s="54" t="s">
        <v>27</v>
      </c>
    </row>
    <row r="889" spans="2:7" s="51" customFormat="1" ht="13.35" customHeight="1">
      <c r="B889" s="54" t="s">
        <v>26193</v>
      </c>
      <c r="C889" s="95">
        <v>0.6861342592592593</v>
      </c>
      <c r="D889" s="55">
        <v>925</v>
      </c>
      <c r="E889" s="56">
        <v>22.75</v>
      </c>
      <c r="F889" s="57">
        <v>21043.75</v>
      </c>
      <c r="G889" s="54" t="s">
        <v>27</v>
      </c>
    </row>
    <row r="890" spans="2:7" s="51" customFormat="1" ht="13.35" customHeight="1">
      <c r="B890" s="54" t="s">
        <v>26193</v>
      </c>
      <c r="C890" s="95">
        <v>0.6861342592592593</v>
      </c>
      <c r="D890" s="55">
        <v>100</v>
      </c>
      <c r="E890" s="56">
        <v>22.75</v>
      </c>
      <c r="F890" s="57">
        <v>2275</v>
      </c>
      <c r="G890" s="54" t="s">
        <v>27</v>
      </c>
    </row>
    <row r="891" spans="2:7" s="51" customFormat="1" ht="13.35" customHeight="1">
      <c r="B891" s="54" t="s">
        <v>26193</v>
      </c>
      <c r="C891" s="95">
        <v>0.68646990740740732</v>
      </c>
      <c r="D891" s="55">
        <v>99</v>
      </c>
      <c r="E891" s="56">
        <v>22.754999999999999</v>
      </c>
      <c r="F891" s="57">
        <v>2252.7449999999999</v>
      </c>
      <c r="G891" s="54" t="s">
        <v>27</v>
      </c>
    </row>
    <row r="892" spans="2:7" s="51" customFormat="1" ht="13.35" customHeight="1">
      <c r="B892" s="54" t="s">
        <v>26193</v>
      </c>
      <c r="C892" s="95">
        <v>0.68646990740740732</v>
      </c>
      <c r="D892" s="55">
        <v>127</v>
      </c>
      <c r="E892" s="56">
        <v>22.754999999999999</v>
      </c>
      <c r="F892" s="57">
        <v>2889.8849999999998</v>
      </c>
      <c r="G892" s="54" t="s">
        <v>27</v>
      </c>
    </row>
    <row r="893" spans="2:7" s="51" customFormat="1" ht="13.35" customHeight="1">
      <c r="B893" s="54" t="s">
        <v>26193</v>
      </c>
      <c r="C893" s="95">
        <v>0.68659722222222219</v>
      </c>
      <c r="D893" s="55">
        <v>300</v>
      </c>
      <c r="E893" s="56">
        <v>22.754999999999999</v>
      </c>
      <c r="F893" s="57">
        <v>6826.5</v>
      </c>
      <c r="G893" s="54" t="s">
        <v>27</v>
      </c>
    </row>
    <row r="894" spans="2:7" s="51" customFormat="1" ht="13.35" customHeight="1">
      <c r="B894" s="54" t="s">
        <v>26193</v>
      </c>
      <c r="C894" s="95">
        <v>0.68659722222222219</v>
      </c>
      <c r="D894" s="55">
        <v>107</v>
      </c>
      <c r="E894" s="56">
        <v>22.754999999999999</v>
      </c>
      <c r="F894" s="57">
        <v>2434.7849999999999</v>
      </c>
      <c r="G894" s="54" t="s">
        <v>27</v>
      </c>
    </row>
    <row r="895" spans="2:7" s="51" customFormat="1" ht="13.35" customHeight="1">
      <c r="B895" s="54" t="s">
        <v>26193</v>
      </c>
      <c r="C895" s="95">
        <v>0.68663194444444453</v>
      </c>
      <c r="D895" s="55">
        <v>113</v>
      </c>
      <c r="E895" s="56">
        <v>22.754999999999999</v>
      </c>
      <c r="F895" s="57">
        <v>2571.3150000000001</v>
      </c>
      <c r="G895" s="54" t="s">
        <v>27</v>
      </c>
    </row>
    <row r="896" spans="2:7" s="51" customFormat="1" ht="13.35" customHeight="1">
      <c r="B896" s="54" t="s">
        <v>26193</v>
      </c>
      <c r="C896" s="95">
        <v>0.68663194444444453</v>
      </c>
      <c r="D896" s="55">
        <v>118</v>
      </c>
      <c r="E896" s="56">
        <v>22.754999999999999</v>
      </c>
      <c r="F896" s="57">
        <v>2685.0899999999997</v>
      </c>
      <c r="G896" s="54" t="s">
        <v>27</v>
      </c>
    </row>
    <row r="897" spans="2:7" s="51" customFormat="1" ht="13.35" customHeight="1">
      <c r="B897" s="54" t="s">
        <v>26193</v>
      </c>
      <c r="C897" s="95">
        <v>0.68663194444444453</v>
      </c>
      <c r="D897" s="55">
        <v>982</v>
      </c>
      <c r="E897" s="56">
        <v>22.754999999999999</v>
      </c>
      <c r="F897" s="57">
        <v>22345.41</v>
      </c>
      <c r="G897" s="54" t="s">
        <v>27</v>
      </c>
    </row>
    <row r="898" spans="2:7" s="51" customFormat="1" ht="13.35" customHeight="1">
      <c r="B898" s="54" t="s">
        <v>26195</v>
      </c>
      <c r="C898" s="95">
        <v>0.33408564814814817</v>
      </c>
      <c r="D898" s="55">
        <v>1600</v>
      </c>
      <c r="E898" s="56">
        <v>22.655000000000001</v>
      </c>
      <c r="F898" s="57">
        <v>36248</v>
      </c>
      <c r="G898" s="54" t="s">
        <v>27</v>
      </c>
    </row>
    <row r="899" spans="2:7" s="51" customFormat="1" ht="13.35" customHeight="1">
      <c r="B899" s="54" t="s">
        <v>26195</v>
      </c>
      <c r="C899" s="95">
        <v>0.33688657407407407</v>
      </c>
      <c r="D899" s="55">
        <v>1300</v>
      </c>
      <c r="E899" s="56">
        <v>22.675000000000001</v>
      </c>
      <c r="F899" s="57">
        <v>29477.5</v>
      </c>
      <c r="G899" s="54" t="s">
        <v>27</v>
      </c>
    </row>
    <row r="900" spans="2:7" s="51" customFormat="1" ht="13.35" customHeight="1">
      <c r="B900" s="54" t="s">
        <v>26195</v>
      </c>
      <c r="C900" s="95">
        <v>0.33812500000000001</v>
      </c>
      <c r="D900" s="55">
        <v>300</v>
      </c>
      <c r="E900" s="56">
        <v>22.715</v>
      </c>
      <c r="F900" s="57">
        <v>6814.5</v>
      </c>
      <c r="G900" s="54" t="s">
        <v>27</v>
      </c>
    </row>
    <row r="901" spans="2:7" s="51" customFormat="1" ht="13.35" customHeight="1">
      <c r="B901" s="54" t="s">
        <v>26195</v>
      </c>
      <c r="C901" s="95">
        <v>0.33812500000000001</v>
      </c>
      <c r="D901" s="55">
        <v>237</v>
      </c>
      <c r="E901" s="56">
        <v>22.715</v>
      </c>
      <c r="F901" s="57">
        <v>5383.4549999999999</v>
      </c>
      <c r="G901" s="54" t="s">
        <v>27</v>
      </c>
    </row>
    <row r="902" spans="2:7" s="51" customFormat="1" ht="13.35" customHeight="1">
      <c r="B902" s="54" t="s">
        <v>26195</v>
      </c>
      <c r="C902" s="95">
        <v>0.33812500000000001</v>
      </c>
      <c r="D902" s="55">
        <v>663</v>
      </c>
      <c r="E902" s="56">
        <v>22.715</v>
      </c>
      <c r="F902" s="57">
        <v>15060.045</v>
      </c>
      <c r="G902" s="54" t="s">
        <v>27</v>
      </c>
    </row>
    <row r="903" spans="2:7" s="51" customFormat="1" ht="13.35" customHeight="1">
      <c r="B903" s="54" t="s">
        <v>26195</v>
      </c>
      <c r="C903" s="95">
        <v>0.33888888888888885</v>
      </c>
      <c r="D903" s="55">
        <v>1800</v>
      </c>
      <c r="E903" s="56">
        <v>22.725000000000001</v>
      </c>
      <c r="F903" s="57">
        <v>40905</v>
      </c>
      <c r="G903" s="54" t="s">
        <v>27</v>
      </c>
    </row>
    <row r="904" spans="2:7" s="51" customFormat="1" ht="13.35" customHeight="1">
      <c r="B904" s="54" t="s">
        <v>26195</v>
      </c>
      <c r="C904" s="95">
        <v>0.34108796296296301</v>
      </c>
      <c r="D904" s="55">
        <v>687</v>
      </c>
      <c r="E904" s="56">
        <v>22.695</v>
      </c>
      <c r="F904" s="57">
        <v>15591.465</v>
      </c>
      <c r="G904" s="54" t="s">
        <v>27</v>
      </c>
    </row>
    <row r="905" spans="2:7" s="51" customFormat="1" ht="13.35" customHeight="1">
      <c r="B905" s="54" t="s">
        <v>26195</v>
      </c>
      <c r="C905" s="95">
        <v>0.34108796296296301</v>
      </c>
      <c r="D905" s="55">
        <v>369</v>
      </c>
      <c r="E905" s="56">
        <v>22.695</v>
      </c>
      <c r="F905" s="57">
        <v>8374.4549999999999</v>
      </c>
      <c r="G905" s="54" t="s">
        <v>27</v>
      </c>
    </row>
    <row r="906" spans="2:7" s="51" customFormat="1" ht="13.35" customHeight="1">
      <c r="B906" s="54" t="s">
        <v>26195</v>
      </c>
      <c r="C906" s="95">
        <v>0.34108796296296301</v>
      </c>
      <c r="D906" s="55">
        <v>168</v>
      </c>
      <c r="E906" s="56">
        <v>22.695</v>
      </c>
      <c r="F906" s="57">
        <v>3812.76</v>
      </c>
      <c r="G906" s="54" t="s">
        <v>27</v>
      </c>
    </row>
    <row r="907" spans="2:7" s="51" customFormat="1" ht="13.35" customHeight="1">
      <c r="B907" s="54" t="s">
        <v>26195</v>
      </c>
      <c r="C907" s="95">
        <v>0.34108796296296301</v>
      </c>
      <c r="D907" s="55">
        <v>176</v>
      </c>
      <c r="E907" s="56">
        <v>22.695</v>
      </c>
      <c r="F907" s="57">
        <v>3994.32</v>
      </c>
      <c r="G907" s="54" t="s">
        <v>27</v>
      </c>
    </row>
    <row r="908" spans="2:7" s="51" customFormat="1" ht="13.35" customHeight="1">
      <c r="B908" s="54" t="s">
        <v>26195</v>
      </c>
      <c r="C908" s="95">
        <v>0.34251157407407407</v>
      </c>
      <c r="D908" s="55">
        <v>490</v>
      </c>
      <c r="E908" s="56">
        <v>22.65</v>
      </c>
      <c r="F908" s="57">
        <v>11098.5</v>
      </c>
      <c r="G908" s="54" t="s">
        <v>27</v>
      </c>
    </row>
    <row r="909" spans="2:7" s="51" customFormat="1" ht="13.35" customHeight="1">
      <c r="B909" s="54" t="s">
        <v>26195</v>
      </c>
      <c r="C909" s="95">
        <v>0.3444444444444445</v>
      </c>
      <c r="D909" s="55">
        <v>114</v>
      </c>
      <c r="E909" s="56">
        <v>22.64</v>
      </c>
      <c r="F909" s="57">
        <v>2580.96</v>
      </c>
      <c r="G909" s="54" t="s">
        <v>27</v>
      </c>
    </row>
    <row r="910" spans="2:7" s="51" customFormat="1" ht="13.35" customHeight="1">
      <c r="B910" s="54" t="s">
        <v>26195</v>
      </c>
      <c r="C910" s="95">
        <v>0.3444444444444445</v>
      </c>
      <c r="D910" s="55">
        <v>1160</v>
      </c>
      <c r="E910" s="56">
        <v>22.64</v>
      </c>
      <c r="F910" s="57">
        <v>26262.400000000001</v>
      </c>
      <c r="G910" s="54" t="s">
        <v>27</v>
      </c>
    </row>
    <row r="911" spans="2:7" s="51" customFormat="1" ht="13.35" customHeight="1">
      <c r="B911" s="54" t="s">
        <v>26195</v>
      </c>
      <c r="C911" s="95">
        <v>0.3444444444444445</v>
      </c>
      <c r="D911" s="55">
        <v>126</v>
      </c>
      <c r="E911" s="56">
        <v>22.64</v>
      </c>
      <c r="F911" s="57">
        <v>2852.64</v>
      </c>
      <c r="G911" s="54" t="s">
        <v>27</v>
      </c>
    </row>
    <row r="912" spans="2:7" s="51" customFormat="1" ht="13.35" customHeight="1">
      <c r="B912" s="54" t="s">
        <v>26195</v>
      </c>
      <c r="C912" s="95">
        <v>0.34583333333333338</v>
      </c>
      <c r="D912" s="55">
        <v>300</v>
      </c>
      <c r="E912" s="56">
        <v>22.69</v>
      </c>
      <c r="F912" s="57">
        <v>6807</v>
      </c>
      <c r="G912" s="54" t="s">
        <v>27</v>
      </c>
    </row>
    <row r="913" spans="2:7" s="51" customFormat="1" ht="13.35" customHeight="1">
      <c r="B913" s="54" t="s">
        <v>26195</v>
      </c>
      <c r="C913" s="95">
        <v>0.34612268518518513</v>
      </c>
      <c r="D913" s="55">
        <v>133</v>
      </c>
      <c r="E913" s="56">
        <v>22.71</v>
      </c>
      <c r="F913" s="57">
        <v>3020.4300000000003</v>
      </c>
      <c r="G913" s="54" t="s">
        <v>27</v>
      </c>
    </row>
    <row r="914" spans="2:7" s="51" customFormat="1" ht="13.35" customHeight="1">
      <c r="B914" s="54" t="s">
        <v>26195</v>
      </c>
      <c r="C914" s="95">
        <v>0.34612268518518513</v>
      </c>
      <c r="D914" s="55">
        <v>453</v>
      </c>
      <c r="E914" s="56">
        <v>22.71</v>
      </c>
      <c r="F914" s="57">
        <v>10287.630000000001</v>
      </c>
      <c r="G914" s="54" t="s">
        <v>27</v>
      </c>
    </row>
    <row r="915" spans="2:7" s="51" customFormat="1" ht="13.35" customHeight="1">
      <c r="B915" s="54" t="s">
        <v>26195</v>
      </c>
      <c r="C915" s="95">
        <v>0.34612268518518513</v>
      </c>
      <c r="D915" s="55">
        <v>760</v>
      </c>
      <c r="E915" s="56">
        <v>22.71</v>
      </c>
      <c r="F915" s="57">
        <v>17259.600000000002</v>
      </c>
      <c r="G915" s="54" t="s">
        <v>27</v>
      </c>
    </row>
    <row r="916" spans="2:7" s="51" customFormat="1" ht="13.35" customHeight="1">
      <c r="B916" s="54" t="s">
        <v>26195</v>
      </c>
      <c r="C916" s="95">
        <v>0.34612268518518513</v>
      </c>
      <c r="D916" s="55">
        <v>54</v>
      </c>
      <c r="E916" s="56">
        <v>22.71</v>
      </c>
      <c r="F916" s="57">
        <v>1226.3400000000001</v>
      </c>
      <c r="G916" s="54" t="s">
        <v>27</v>
      </c>
    </row>
    <row r="917" spans="2:7" s="51" customFormat="1" ht="13.35" customHeight="1">
      <c r="B917" s="54" t="s">
        <v>26195</v>
      </c>
      <c r="C917" s="95">
        <v>0.34612268518518513</v>
      </c>
      <c r="D917" s="55">
        <v>237</v>
      </c>
      <c r="E917" s="56">
        <v>22.715</v>
      </c>
      <c r="F917" s="57">
        <v>5383.4549999999999</v>
      </c>
      <c r="G917" s="54" t="s">
        <v>27</v>
      </c>
    </row>
    <row r="918" spans="2:7" s="51" customFormat="1" ht="13.35" customHeight="1">
      <c r="B918" s="54" t="s">
        <v>26195</v>
      </c>
      <c r="C918" s="95">
        <v>0.34612268518518513</v>
      </c>
      <c r="D918" s="55">
        <v>763</v>
      </c>
      <c r="E918" s="56">
        <v>22.715</v>
      </c>
      <c r="F918" s="57">
        <v>17331.544999999998</v>
      </c>
      <c r="G918" s="54" t="s">
        <v>27</v>
      </c>
    </row>
    <row r="919" spans="2:7" s="51" customFormat="1" ht="13.35" customHeight="1">
      <c r="B919" s="54" t="s">
        <v>26195</v>
      </c>
      <c r="C919" s="95">
        <v>0.34909722222222223</v>
      </c>
      <c r="D919" s="55">
        <v>126</v>
      </c>
      <c r="E919" s="56">
        <v>22.715</v>
      </c>
      <c r="F919" s="57">
        <v>2862.09</v>
      </c>
      <c r="G919" s="54" t="s">
        <v>27</v>
      </c>
    </row>
    <row r="920" spans="2:7" s="51" customFormat="1" ht="13.35" customHeight="1">
      <c r="B920" s="54" t="s">
        <v>26195</v>
      </c>
      <c r="C920" s="95">
        <v>0.34909722222222223</v>
      </c>
      <c r="D920" s="55">
        <v>1374</v>
      </c>
      <c r="E920" s="56">
        <v>22.715</v>
      </c>
      <c r="F920" s="57">
        <v>31210.41</v>
      </c>
      <c r="G920" s="54" t="s">
        <v>27</v>
      </c>
    </row>
    <row r="921" spans="2:7" s="51" customFormat="1" ht="13.35" customHeight="1">
      <c r="B921" s="54" t="s">
        <v>26195</v>
      </c>
      <c r="C921" s="95">
        <v>0.35188657407407403</v>
      </c>
      <c r="D921" s="55">
        <v>370</v>
      </c>
      <c r="E921" s="56">
        <v>22.74</v>
      </c>
      <c r="F921" s="57">
        <v>8413.7999999999993</v>
      </c>
      <c r="G921" s="54" t="s">
        <v>27</v>
      </c>
    </row>
    <row r="922" spans="2:7" s="51" customFormat="1" ht="13.35" customHeight="1">
      <c r="B922" s="54" t="s">
        <v>26195</v>
      </c>
      <c r="C922" s="95">
        <v>0.35195601851851849</v>
      </c>
      <c r="D922" s="55">
        <v>80</v>
      </c>
      <c r="E922" s="56">
        <v>22.74</v>
      </c>
      <c r="F922" s="57">
        <v>1819.1999999999998</v>
      </c>
      <c r="G922" s="54" t="s">
        <v>27</v>
      </c>
    </row>
    <row r="923" spans="2:7" s="51" customFormat="1" ht="13.35" customHeight="1">
      <c r="B923" s="54" t="s">
        <v>26195</v>
      </c>
      <c r="C923" s="95">
        <v>0.35195601851851849</v>
      </c>
      <c r="D923" s="55">
        <v>39</v>
      </c>
      <c r="E923" s="56">
        <v>22.74</v>
      </c>
      <c r="F923" s="57">
        <v>886.8599999999999</v>
      </c>
      <c r="G923" s="54" t="s">
        <v>27</v>
      </c>
    </row>
    <row r="924" spans="2:7" s="51" customFormat="1" ht="13.35" customHeight="1">
      <c r="B924" s="54" t="s">
        <v>26195</v>
      </c>
      <c r="C924" s="95">
        <v>0.35195601851851849</v>
      </c>
      <c r="D924" s="55">
        <v>2045</v>
      </c>
      <c r="E924" s="56">
        <v>22.74</v>
      </c>
      <c r="F924" s="57">
        <v>46503.299999999996</v>
      </c>
      <c r="G924" s="54" t="s">
        <v>27</v>
      </c>
    </row>
    <row r="925" spans="2:7" s="51" customFormat="1" ht="13.35" customHeight="1">
      <c r="B925" s="54" t="s">
        <v>26195</v>
      </c>
      <c r="C925" s="95">
        <v>0.35195601851851849</v>
      </c>
      <c r="D925" s="55">
        <v>66</v>
      </c>
      <c r="E925" s="56">
        <v>22.74</v>
      </c>
      <c r="F925" s="57">
        <v>1500.84</v>
      </c>
      <c r="G925" s="54" t="s">
        <v>27</v>
      </c>
    </row>
    <row r="926" spans="2:7" s="51" customFormat="1" ht="13.35" customHeight="1">
      <c r="B926" s="54" t="s">
        <v>26195</v>
      </c>
      <c r="C926" s="95">
        <v>0.35349537037037032</v>
      </c>
      <c r="D926" s="55">
        <v>590</v>
      </c>
      <c r="E926" s="56">
        <v>22.704999999999998</v>
      </c>
      <c r="F926" s="57">
        <v>13395.949999999999</v>
      </c>
      <c r="G926" s="54" t="s">
        <v>27</v>
      </c>
    </row>
    <row r="927" spans="2:7" s="51" customFormat="1" ht="13.35" customHeight="1">
      <c r="B927" s="54" t="s">
        <v>26195</v>
      </c>
      <c r="C927" s="95">
        <v>0.35349537037037032</v>
      </c>
      <c r="D927" s="55">
        <v>722</v>
      </c>
      <c r="E927" s="56">
        <v>22.704999999999998</v>
      </c>
      <c r="F927" s="57">
        <v>16393.009999999998</v>
      </c>
      <c r="G927" s="54" t="s">
        <v>27</v>
      </c>
    </row>
    <row r="928" spans="2:7" s="51" customFormat="1" ht="13.35" customHeight="1">
      <c r="B928" s="54" t="s">
        <v>26195</v>
      </c>
      <c r="C928" s="95">
        <v>0.35349537037037032</v>
      </c>
      <c r="D928" s="55">
        <v>188</v>
      </c>
      <c r="E928" s="56">
        <v>22.704999999999998</v>
      </c>
      <c r="F928" s="57">
        <v>4268.54</v>
      </c>
      <c r="G928" s="54" t="s">
        <v>27</v>
      </c>
    </row>
    <row r="929" spans="2:7" s="51" customFormat="1" ht="13.35" customHeight="1">
      <c r="B929" s="54" t="s">
        <v>26195</v>
      </c>
      <c r="C929" s="95">
        <v>0.35628472222222224</v>
      </c>
      <c r="D929" s="55">
        <v>300</v>
      </c>
      <c r="E929" s="56">
        <v>22.745000000000001</v>
      </c>
      <c r="F929" s="57">
        <v>6823.5</v>
      </c>
      <c r="G929" s="54" t="s">
        <v>27</v>
      </c>
    </row>
    <row r="930" spans="2:7" s="51" customFormat="1" ht="13.35" customHeight="1">
      <c r="B930" s="54" t="s">
        <v>26195</v>
      </c>
      <c r="C930" s="95">
        <v>0.35628472222222224</v>
      </c>
      <c r="D930" s="55">
        <v>77</v>
      </c>
      <c r="E930" s="56">
        <v>22.745000000000001</v>
      </c>
      <c r="F930" s="57">
        <v>1751.365</v>
      </c>
      <c r="G930" s="54" t="s">
        <v>27</v>
      </c>
    </row>
    <row r="931" spans="2:7" s="51" customFormat="1" ht="13.35" customHeight="1">
      <c r="B931" s="54" t="s">
        <v>26195</v>
      </c>
      <c r="C931" s="95">
        <v>0.35640046296296296</v>
      </c>
      <c r="D931" s="55">
        <v>232</v>
      </c>
      <c r="E931" s="56">
        <v>22.75</v>
      </c>
      <c r="F931" s="57">
        <v>5278</v>
      </c>
      <c r="G931" s="54" t="s">
        <v>27</v>
      </c>
    </row>
    <row r="932" spans="2:7" s="51" customFormat="1" ht="13.35" customHeight="1">
      <c r="B932" s="54" t="s">
        <v>26195</v>
      </c>
      <c r="C932" s="95">
        <v>0.35640046296296296</v>
      </c>
      <c r="D932" s="55">
        <v>1068</v>
      </c>
      <c r="E932" s="56">
        <v>22.75</v>
      </c>
      <c r="F932" s="57">
        <v>24297</v>
      </c>
      <c r="G932" s="54" t="s">
        <v>27</v>
      </c>
    </row>
    <row r="933" spans="2:7" s="51" customFormat="1" ht="13.35" customHeight="1">
      <c r="B933" s="54" t="s">
        <v>26195</v>
      </c>
      <c r="C933" s="95">
        <v>0.35665509259259259</v>
      </c>
      <c r="D933" s="55">
        <v>300</v>
      </c>
      <c r="E933" s="56">
        <v>22.76</v>
      </c>
      <c r="F933" s="57">
        <v>6828.0000000000009</v>
      </c>
      <c r="G933" s="54" t="s">
        <v>27</v>
      </c>
    </row>
    <row r="934" spans="2:7" s="51" customFormat="1" ht="13.35" customHeight="1">
      <c r="B934" s="54" t="s">
        <v>26195</v>
      </c>
      <c r="C934" s="95">
        <v>0.35665509259259259</v>
      </c>
      <c r="D934" s="55">
        <v>320</v>
      </c>
      <c r="E934" s="56">
        <v>22.76</v>
      </c>
      <c r="F934" s="57">
        <v>7283.2000000000007</v>
      </c>
      <c r="G934" s="54" t="s">
        <v>27</v>
      </c>
    </row>
    <row r="935" spans="2:7" s="51" customFormat="1" ht="13.35" customHeight="1">
      <c r="B935" s="54" t="s">
        <v>26195</v>
      </c>
      <c r="C935" s="95">
        <v>0.35708333333333336</v>
      </c>
      <c r="D935" s="55">
        <v>300</v>
      </c>
      <c r="E935" s="56">
        <v>22.765000000000001</v>
      </c>
      <c r="F935" s="57">
        <v>6829.5</v>
      </c>
      <c r="G935" s="54" t="s">
        <v>27</v>
      </c>
    </row>
    <row r="936" spans="2:7" s="51" customFormat="1" ht="13.35" customHeight="1">
      <c r="B936" s="54" t="s">
        <v>26195</v>
      </c>
      <c r="C936" s="95">
        <v>0.35711805555555554</v>
      </c>
      <c r="D936" s="55">
        <v>3</v>
      </c>
      <c r="E936" s="56">
        <v>22.765000000000001</v>
      </c>
      <c r="F936" s="57">
        <v>68.295000000000002</v>
      </c>
      <c r="G936" s="54" t="s">
        <v>27</v>
      </c>
    </row>
    <row r="937" spans="2:7" s="51" customFormat="1" ht="13.35" customHeight="1">
      <c r="B937" s="54" t="s">
        <v>26195</v>
      </c>
      <c r="C937" s="95">
        <v>0.35957175925925927</v>
      </c>
      <c r="D937" s="55">
        <v>1500</v>
      </c>
      <c r="E937" s="56">
        <v>22.77</v>
      </c>
      <c r="F937" s="57">
        <v>34155</v>
      </c>
      <c r="G937" s="54" t="s">
        <v>27</v>
      </c>
    </row>
    <row r="938" spans="2:7" s="51" customFormat="1" ht="13.35" customHeight="1">
      <c r="B938" s="54" t="s">
        <v>26195</v>
      </c>
      <c r="C938" s="95">
        <v>0.36365740740740743</v>
      </c>
      <c r="D938" s="55">
        <v>300</v>
      </c>
      <c r="E938" s="56">
        <v>22.774999999999999</v>
      </c>
      <c r="F938" s="57">
        <v>6832.5</v>
      </c>
      <c r="G938" s="54" t="s">
        <v>27</v>
      </c>
    </row>
    <row r="939" spans="2:7" s="51" customFormat="1" ht="13.35" customHeight="1">
      <c r="B939" s="54" t="s">
        <v>26195</v>
      </c>
      <c r="C939" s="95">
        <v>0.36365740740740743</v>
      </c>
      <c r="D939" s="55">
        <v>240</v>
      </c>
      <c r="E939" s="56">
        <v>22.774999999999999</v>
      </c>
      <c r="F939" s="57">
        <v>5466</v>
      </c>
      <c r="G939" s="54" t="s">
        <v>27</v>
      </c>
    </row>
    <row r="940" spans="2:7" s="51" customFormat="1" ht="13.35" customHeight="1">
      <c r="B940" s="54" t="s">
        <v>26195</v>
      </c>
      <c r="C940" s="95">
        <v>0.36375000000000002</v>
      </c>
      <c r="D940" s="55">
        <v>361</v>
      </c>
      <c r="E940" s="56">
        <v>22.78</v>
      </c>
      <c r="F940" s="57">
        <v>8223.58</v>
      </c>
      <c r="G940" s="54" t="s">
        <v>27</v>
      </c>
    </row>
    <row r="941" spans="2:7" s="51" customFormat="1" ht="13.35" customHeight="1">
      <c r="B941" s="54" t="s">
        <v>26195</v>
      </c>
      <c r="C941" s="95">
        <v>0.36375000000000002</v>
      </c>
      <c r="D941" s="55">
        <v>799</v>
      </c>
      <c r="E941" s="56">
        <v>22.78</v>
      </c>
      <c r="F941" s="57">
        <v>18201.22</v>
      </c>
      <c r="G941" s="54" t="s">
        <v>27</v>
      </c>
    </row>
    <row r="942" spans="2:7" s="51" customFormat="1" ht="13.35" customHeight="1">
      <c r="B942" s="54" t="s">
        <v>26195</v>
      </c>
      <c r="C942" s="95">
        <v>0.36603009259259256</v>
      </c>
      <c r="D942" s="55">
        <v>1200</v>
      </c>
      <c r="E942" s="56">
        <v>22.805</v>
      </c>
      <c r="F942" s="57">
        <v>27366</v>
      </c>
      <c r="G942" s="54" t="s">
        <v>27</v>
      </c>
    </row>
    <row r="943" spans="2:7" s="51" customFormat="1" ht="13.35" customHeight="1">
      <c r="B943" s="54" t="s">
        <v>26195</v>
      </c>
      <c r="C943" s="95">
        <v>0.36874999999999997</v>
      </c>
      <c r="D943" s="55">
        <v>300</v>
      </c>
      <c r="E943" s="56">
        <v>22.835000000000001</v>
      </c>
      <c r="F943" s="57">
        <v>6850.5</v>
      </c>
      <c r="G943" s="54" t="s">
        <v>27</v>
      </c>
    </row>
    <row r="944" spans="2:7" s="51" customFormat="1" ht="13.35" customHeight="1">
      <c r="B944" s="54" t="s">
        <v>26195</v>
      </c>
      <c r="C944" s="95">
        <v>0.36874999999999997</v>
      </c>
      <c r="D944" s="55">
        <v>300</v>
      </c>
      <c r="E944" s="56">
        <v>22.835000000000001</v>
      </c>
      <c r="F944" s="57">
        <v>6850.5</v>
      </c>
      <c r="G944" s="54" t="s">
        <v>27</v>
      </c>
    </row>
    <row r="945" spans="2:7" s="51" customFormat="1" ht="13.35" customHeight="1">
      <c r="B945" s="54" t="s">
        <v>26195</v>
      </c>
      <c r="C945" s="95">
        <v>0.36874999999999997</v>
      </c>
      <c r="D945" s="55">
        <v>126</v>
      </c>
      <c r="E945" s="56">
        <v>22.835000000000001</v>
      </c>
      <c r="F945" s="57">
        <v>2877.21</v>
      </c>
      <c r="G945" s="54" t="s">
        <v>27</v>
      </c>
    </row>
    <row r="946" spans="2:7" s="51" customFormat="1" ht="13.35" customHeight="1">
      <c r="B946" s="54" t="s">
        <v>26195</v>
      </c>
      <c r="C946" s="95">
        <v>0.36874999999999997</v>
      </c>
      <c r="D946" s="55">
        <v>574</v>
      </c>
      <c r="E946" s="56">
        <v>22.835000000000001</v>
      </c>
      <c r="F946" s="57">
        <v>13107.29</v>
      </c>
      <c r="G946" s="54" t="s">
        <v>27</v>
      </c>
    </row>
    <row r="947" spans="2:7" s="51" customFormat="1" ht="13.35" customHeight="1">
      <c r="B947" s="54" t="s">
        <v>26195</v>
      </c>
      <c r="C947" s="95">
        <v>0.37155092592592592</v>
      </c>
      <c r="D947" s="55">
        <v>66</v>
      </c>
      <c r="E947" s="56">
        <v>22.835000000000001</v>
      </c>
      <c r="F947" s="57">
        <v>1507.1100000000001</v>
      </c>
      <c r="G947" s="54" t="s">
        <v>27</v>
      </c>
    </row>
    <row r="948" spans="2:7" s="51" customFormat="1" ht="13.35" customHeight="1">
      <c r="B948" s="54" t="s">
        <v>26195</v>
      </c>
      <c r="C948" s="95">
        <v>0.37155092592592592</v>
      </c>
      <c r="D948" s="55">
        <v>351</v>
      </c>
      <c r="E948" s="56">
        <v>22.835000000000001</v>
      </c>
      <c r="F948" s="57">
        <v>8015.085</v>
      </c>
      <c r="G948" s="54" t="s">
        <v>27</v>
      </c>
    </row>
    <row r="949" spans="2:7" s="51" customFormat="1" ht="13.35" customHeight="1">
      <c r="B949" s="54" t="s">
        <v>26195</v>
      </c>
      <c r="C949" s="95">
        <v>0.37155092592592592</v>
      </c>
      <c r="D949" s="55">
        <v>883</v>
      </c>
      <c r="E949" s="56">
        <v>22.835000000000001</v>
      </c>
      <c r="F949" s="57">
        <v>20163.305</v>
      </c>
      <c r="G949" s="54" t="s">
        <v>27</v>
      </c>
    </row>
    <row r="950" spans="2:7" s="51" customFormat="1" ht="13.35" customHeight="1">
      <c r="B950" s="54" t="s">
        <v>26195</v>
      </c>
      <c r="C950" s="95">
        <v>0.37449074074074074</v>
      </c>
      <c r="D950" s="55">
        <v>334</v>
      </c>
      <c r="E950" s="56">
        <v>22.82</v>
      </c>
      <c r="F950" s="57">
        <v>7621.88</v>
      </c>
      <c r="G950" s="54" t="s">
        <v>27</v>
      </c>
    </row>
    <row r="951" spans="2:7" s="51" customFormat="1" ht="13.35" customHeight="1">
      <c r="B951" s="54" t="s">
        <v>26195</v>
      </c>
      <c r="C951" s="95">
        <v>0.37449074074074074</v>
      </c>
      <c r="D951" s="55">
        <v>1066</v>
      </c>
      <c r="E951" s="56">
        <v>22.82</v>
      </c>
      <c r="F951" s="57">
        <v>24326.12</v>
      </c>
      <c r="G951" s="54" t="s">
        <v>27</v>
      </c>
    </row>
    <row r="952" spans="2:7" s="51" customFormat="1" ht="13.35" customHeight="1">
      <c r="B952" s="54" t="s">
        <v>26195</v>
      </c>
      <c r="C952" s="95">
        <v>0.37766203703703699</v>
      </c>
      <c r="D952" s="55">
        <v>1500</v>
      </c>
      <c r="E952" s="56">
        <v>22.855</v>
      </c>
      <c r="F952" s="57">
        <v>34282.5</v>
      </c>
      <c r="G952" s="54" t="s">
        <v>27</v>
      </c>
    </row>
    <row r="953" spans="2:7" s="51" customFormat="1" ht="13.35" customHeight="1">
      <c r="B953" s="54" t="s">
        <v>26195</v>
      </c>
      <c r="C953" s="95">
        <v>0.38155092592592593</v>
      </c>
      <c r="D953" s="55">
        <v>290</v>
      </c>
      <c r="E953" s="56">
        <v>22.855</v>
      </c>
      <c r="F953" s="57">
        <v>6627.95</v>
      </c>
      <c r="G953" s="54" t="s">
        <v>27</v>
      </c>
    </row>
    <row r="954" spans="2:7" s="51" customFormat="1" ht="13.35" customHeight="1">
      <c r="B954" s="54" t="s">
        <v>26195</v>
      </c>
      <c r="C954" s="95">
        <v>0.38155092592592593</v>
      </c>
      <c r="D954" s="55">
        <v>300</v>
      </c>
      <c r="E954" s="56">
        <v>22.855</v>
      </c>
      <c r="F954" s="57">
        <v>6856.5</v>
      </c>
      <c r="G954" s="54" t="s">
        <v>27</v>
      </c>
    </row>
    <row r="955" spans="2:7" s="51" customFormat="1" ht="13.35" customHeight="1">
      <c r="B955" s="54" t="s">
        <v>26195</v>
      </c>
      <c r="C955" s="95">
        <v>0.38155092592592593</v>
      </c>
      <c r="D955" s="55">
        <v>130</v>
      </c>
      <c r="E955" s="56">
        <v>22.855</v>
      </c>
      <c r="F955" s="57">
        <v>2971.15</v>
      </c>
      <c r="G955" s="54" t="s">
        <v>27</v>
      </c>
    </row>
    <row r="956" spans="2:7" s="51" customFormat="1" ht="13.35" customHeight="1">
      <c r="B956" s="54" t="s">
        <v>26195</v>
      </c>
      <c r="C956" s="95">
        <v>0.38155092592592593</v>
      </c>
      <c r="D956" s="55">
        <v>241</v>
      </c>
      <c r="E956" s="56">
        <v>22.855</v>
      </c>
      <c r="F956" s="57">
        <v>5508.0550000000003</v>
      </c>
      <c r="G956" s="54" t="s">
        <v>27</v>
      </c>
    </row>
    <row r="957" spans="2:7" s="51" customFormat="1" ht="13.35" customHeight="1">
      <c r="B957" s="54" t="s">
        <v>26195</v>
      </c>
      <c r="C957" s="95">
        <v>0.38155092592592593</v>
      </c>
      <c r="D957" s="55">
        <v>539</v>
      </c>
      <c r="E957" s="56">
        <v>22.855</v>
      </c>
      <c r="F957" s="57">
        <v>12318.844999999999</v>
      </c>
      <c r="G957" s="54" t="s">
        <v>27</v>
      </c>
    </row>
    <row r="958" spans="2:7" s="51" customFormat="1" ht="13.35" customHeight="1">
      <c r="B958" s="54" t="s">
        <v>26195</v>
      </c>
      <c r="C958" s="95">
        <v>0.38314814814814818</v>
      </c>
      <c r="D958" s="55">
        <v>300</v>
      </c>
      <c r="E958" s="56">
        <v>22.85</v>
      </c>
      <c r="F958" s="57">
        <v>6855</v>
      </c>
      <c r="G958" s="54" t="s">
        <v>27</v>
      </c>
    </row>
    <row r="959" spans="2:7" s="51" customFormat="1" ht="13.35" customHeight="1">
      <c r="B959" s="54" t="s">
        <v>26195</v>
      </c>
      <c r="C959" s="95">
        <v>0.38314814814814818</v>
      </c>
      <c r="D959" s="55">
        <v>93</v>
      </c>
      <c r="E959" s="56">
        <v>22.85</v>
      </c>
      <c r="F959" s="57">
        <v>2125.0500000000002</v>
      </c>
      <c r="G959" s="54" t="s">
        <v>27</v>
      </c>
    </row>
    <row r="960" spans="2:7" s="51" customFormat="1" ht="13.35" customHeight="1">
      <c r="B960" s="54" t="s">
        <v>26195</v>
      </c>
      <c r="C960" s="95">
        <v>0.38314814814814818</v>
      </c>
      <c r="D960" s="55">
        <v>250</v>
      </c>
      <c r="E960" s="56">
        <v>22.85</v>
      </c>
      <c r="F960" s="57">
        <v>5712.5</v>
      </c>
      <c r="G960" s="54" t="s">
        <v>27</v>
      </c>
    </row>
    <row r="961" spans="2:7" s="51" customFormat="1" ht="13.35" customHeight="1">
      <c r="B961" s="54" t="s">
        <v>26195</v>
      </c>
      <c r="C961" s="95">
        <v>0.38314814814814818</v>
      </c>
      <c r="D961" s="55">
        <v>300</v>
      </c>
      <c r="E961" s="56">
        <v>22.85</v>
      </c>
      <c r="F961" s="57">
        <v>6855</v>
      </c>
      <c r="G961" s="54" t="s">
        <v>27</v>
      </c>
    </row>
    <row r="962" spans="2:7" s="51" customFormat="1" ht="13.35" customHeight="1">
      <c r="B962" s="54" t="s">
        <v>26195</v>
      </c>
      <c r="C962" s="95">
        <v>0.38314814814814818</v>
      </c>
      <c r="D962" s="55">
        <v>340</v>
      </c>
      <c r="E962" s="56">
        <v>22.85</v>
      </c>
      <c r="F962" s="57">
        <v>7769.0000000000009</v>
      </c>
      <c r="G962" s="54" t="s">
        <v>27</v>
      </c>
    </row>
    <row r="963" spans="2:7" s="51" customFormat="1" ht="13.35" customHeight="1">
      <c r="B963" s="54" t="s">
        <v>26195</v>
      </c>
      <c r="C963" s="95">
        <v>0.38314814814814818</v>
      </c>
      <c r="D963" s="55">
        <v>17</v>
      </c>
      <c r="E963" s="56">
        <v>22.85</v>
      </c>
      <c r="F963" s="57">
        <v>388.45000000000005</v>
      </c>
      <c r="G963" s="54" t="s">
        <v>27</v>
      </c>
    </row>
    <row r="964" spans="2:7" s="51" customFormat="1" ht="13.35" customHeight="1">
      <c r="B964" s="54" t="s">
        <v>26195</v>
      </c>
      <c r="C964" s="95">
        <v>0.38552083333333331</v>
      </c>
      <c r="D964" s="55">
        <v>587</v>
      </c>
      <c r="E964" s="56">
        <v>22.82</v>
      </c>
      <c r="F964" s="57">
        <v>13395.34</v>
      </c>
      <c r="G964" s="54" t="s">
        <v>27</v>
      </c>
    </row>
    <row r="965" spans="2:7" s="51" customFormat="1" ht="13.35" customHeight="1">
      <c r="B965" s="54" t="s">
        <v>26195</v>
      </c>
      <c r="C965" s="95">
        <v>0.38552083333333331</v>
      </c>
      <c r="D965" s="55">
        <v>613</v>
      </c>
      <c r="E965" s="56">
        <v>22.82</v>
      </c>
      <c r="F965" s="57">
        <v>13988.66</v>
      </c>
      <c r="G965" s="54" t="s">
        <v>27</v>
      </c>
    </row>
    <row r="966" spans="2:7" s="51" customFormat="1" ht="13.35" customHeight="1">
      <c r="B966" s="54" t="s">
        <v>26195</v>
      </c>
      <c r="C966" s="95">
        <v>0.38844907407407409</v>
      </c>
      <c r="D966" s="55">
        <v>900</v>
      </c>
      <c r="E966" s="56">
        <v>22.74</v>
      </c>
      <c r="F966" s="57">
        <v>20466</v>
      </c>
      <c r="G966" s="54" t="s">
        <v>27</v>
      </c>
    </row>
    <row r="967" spans="2:7" s="51" customFormat="1" ht="13.35" customHeight="1">
      <c r="B967" s="54" t="s">
        <v>26195</v>
      </c>
      <c r="C967" s="95">
        <v>0.38844907407407409</v>
      </c>
      <c r="D967" s="55">
        <v>300</v>
      </c>
      <c r="E967" s="56">
        <v>22.74</v>
      </c>
      <c r="F967" s="57">
        <v>6821.9999999999991</v>
      </c>
      <c r="G967" s="54" t="s">
        <v>27</v>
      </c>
    </row>
    <row r="968" spans="2:7" s="51" customFormat="1" ht="13.35" customHeight="1">
      <c r="B968" s="54" t="s">
        <v>26195</v>
      </c>
      <c r="C968" s="95">
        <v>0.39303240740740741</v>
      </c>
      <c r="D968" s="55">
        <v>671</v>
      </c>
      <c r="E968" s="56">
        <v>22.715</v>
      </c>
      <c r="F968" s="57">
        <v>15241.764999999999</v>
      </c>
      <c r="G968" s="54" t="s">
        <v>27</v>
      </c>
    </row>
    <row r="969" spans="2:7" s="51" customFormat="1" ht="13.35" customHeight="1">
      <c r="B969" s="54" t="s">
        <v>26195</v>
      </c>
      <c r="C969" s="95">
        <v>0.39303240740740741</v>
      </c>
      <c r="D969" s="55">
        <v>629</v>
      </c>
      <c r="E969" s="56">
        <v>22.715</v>
      </c>
      <c r="F969" s="57">
        <v>14287.735000000001</v>
      </c>
      <c r="G969" s="54" t="s">
        <v>27</v>
      </c>
    </row>
    <row r="970" spans="2:7" s="51" customFormat="1" ht="13.35" customHeight="1">
      <c r="B970" s="54" t="s">
        <v>26195</v>
      </c>
      <c r="C970" s="95">
        <v>0.39649305555555553</v>
      </c>
      <c r="D970" s="55">
        <v>1407</v>
      </c>
      <c r="E970" s="56">
        <v>22.73</v>
      </c>
      <c r="F970" s="57">
        <v>31981.11</v>
      </c>
      <c r="G970" s="54" t="s">
        <v>27</v>
      </c>
    </row>
    <row r="971" spans="2:7" s="51" customFormat="1" ht="13.35" customHeight="1">
      <c r="B971" s="54" t="s">
        <v>26195</v>
      </c>
      <c r="C971" s="95">
        <v>0.39649305555555553</v>
      </c>
      <c r="D971" s="55">
        <v>293</v>
      </c>
      <c r="E971" s="56">
        <v>22.73</v>
      </c>
      <c r="F971" s="57">
        <v>6659.89</v>
      </c>
      <c r="G971" s="54" t="s">
        <v>27</v>
      </c>
    </row>
    <row r="972" spans="2:7" s="51" customFormat="1" ht="13.35" customHeight="1">
      <c r="B972" s="54" t="s">
        <v>26195</v>
      </c>
      <c r="C972" s="95">
        <v>0.39944444444444444</v>
      </c>
      <c r="D972" s="55">
        <v>300</v>
      </c>
      <c r="E972" s="56">
        <v>22.72</v>
      </c>
      <c r="F972" s="57">
        <v>6816</v>
      </c>
      <c r="G972" s="54" t="s">
        <v>27</v>
      </c>
    </row>
    <row r="973" spans="2:7" s="51" customFormat="1" ht="13.35" customHeight="1">
      <c r="B973" s="54" t="s">
        <v>26195</v>
      </c>
      <c r="C973" s="95">
        <v>0.39944444444444444</v>
      </c>
      <c r="D973" s="55">
        <v>998</v>
      </c>
      <c r="E973" s="56">
        <v>22.72</v>
      </c>
      <c r="F973" s="57">
        <v>22674.559999999998</v>
      </c>
      <c r="G973" s="54" t="s">
        <v>27</v>
      </c>
    </row>
    <row r="974" spans="2:7" s="51" customFormat="1" ht="13.35" customHeight="1">
      <c r="B974" s="54" t="s">
        <v>26195</v>
      </c>
      <c r="C974" s="95">
        <v>0.39944444444444444</v>
      </c>
      <c r="D974" s="55">
        <v>102</v>
      </c>
      <c r="E974" s="56">
        <v>22.72</v>
      </c>
      <c r="F974" s="57">
        <v>2317.44</v>
      </c>
      <c r="G974" s="54" t="s">
        <v>27</v>
      </c>
    </row>
    <row r="975" spans="2:7" s="51" customFormat="1" ht="13.35" customHeight="1">
      <c r="B975" s="54" t="s">
        <v>26195</v>
      </c>
      <c r="C975" s="95">
        <v>0.40543981481481484</v>
      </c>
      <c r="D975" s="55">
        <v>300</v>
      </c>
      <c r="E975" s="56">
        <v>22.73</v>
      </c>
      <c r="F975" s="57">
        <v>6819</v>
      </c>
      <c r="G975" s="54" t="s">
        <v>27</v>
      </c>
    </row>
    <row r="976" spans="2:7" s="51" customFormat="1" ht="13.35" customHeight="1">
      <c r="B976" s="54" t="s">
        <v>26195</v>
      </c>
      <c r="C976" s="95">
        <v>0.40543981481481484</v>
      </c>
      <c r="D976" s="55">
        <v>223</v>
      </c>
      <c r="E976" s="56">
        <v>22.73</v>
      </c>
      <c r="F976" s="57">
        <v>5068.79</v>
      </c>
      <c r="G976" s="54" t="s">
        <v>27</v>
      </c>
    </row>
    <row r="977" spans="2:7" s="51" customFormat="1" ht="13.35" customHeight="1">
      <c r="B977" s="54" t="s">
        <v>26195</v>
      </c>
      <c r="C977" s="95">
        <v>0.40543981481481484</v>
      </c>
      <c r="D977" s="55">
        <v>777</v>
      </c>
      <c r="E977" s="56">
        <v>22.73</v>
      </c>
      <c r="F977" s="57">
        <v>17661.21</v>
      </c>
      <c r="G977" s="54" t="s">
        <v>27</v>
      </c>
    </row>
    <row r="978" spans="2:7" s="51" customFormat="1" ht="13.35" customHeight="1">
      <c r="B978" s="54" t="s">
        <v>26195</v>
      </c>
      <c r="C978" s="95">
        <v>0.40811342592592598</v>
      </c>
      <c r="D978" s="55">
        <v>113</v>
      </c>
      <c r="E978" s="56">
        <v>22.72</v>
      </c>
      <c r="F978" s="57">
        <v>2567.3599999999997</v>
      </c>
      <c r="G978" s="54" t="s">
        <v>27</v>
      </c>
    </row>
    <row r="979" spans="2:7" s="51" customFormat="1" ht="13.35" customHeight="1">
      <c r="B979" s="54" t="s">
        <v>26195</v>
      </c>
      <c r="C979" s="95">
        <v>0.40833333333333338</v>
      </c>
      <c r="D979" s="55">
        <v>300</v>
      </c>
      <c r="E979" s="56">
        <v>22.72</v>
      </c>
      <c r="F979" s="57">
        <v>6816</v>
      </c>
      <c r="G979" s="54" t="s">
        <v>27</v>
      </c>
    </row>
    <row r="980" spans="2:7" s="51" customFormat="1" ht="13.35" customHeight="1">
      <c r="B980" s="54" t="s">
        <v>26195</v>
      </c>
      <c r="C980" s="95">
        <v>0.40833333333333338</v>
      </c>
      <c r="D980" s="55">
        <v>987</v>
      </c>
      <c r="E980" s="56">
        <v>22.72</v>
      </c>
      <c r="F980" s="57">
        <v>22424.639999999999</v>
      </c>
      <c r="G980" s="54" t="s">
        <v>27</v>
      </c>
    </row>
    <row r="981" spans="2:7" s="51" customFormat="1" ht="13.35" customHeight="1">
      <c r="B981" s="54" t="s">
        <v>26195</v>
      </c>
      <c r="C981" s="95">
        <v>0.4107986111111111</v>
      </c>
      <c r="D981" s="55">
        <v>232</v>
      </c>
      <c r="E981" s="56">
        <v>22.704999999999998</v>
      </c>
      <c r="F981" s="57">
        <v>5267.5599999999995</v>
      </c>
      <c r="G981" s="54" t="s">
        <v>27</v>
      </c>
    </row>
    <row r="982" spans="2:7" s="51" customFormat="1" ht="13.35" customHeight="1">
      <c r="B982" s="54" t="s">
        <v>26195</v>
      </c>
      <c r="C982" s="95">
        <v>0.4107986111111111</v>
      </c>
      <c r="D982" s="55">
        <v>1200</v>
      </c>
      <c r="E982" s="56">
        <v>22.704999999999998</v>
      </c>
      <c r="F982" s="57">
        <v>27245.999999999996</v>
      </c>
      <c r="G982" s="54" t="s">
        <v>27</v>
      </c>
    </row>
    <row r="983" spans="2:7" s="51" customFormat="1" ht="13.35" customHeight="1">
      <c r="B983" s="54" t="s">
        <v>26195</v>
      </c>
      <c r="C983" s="95">
        <v>0.4107986111111111</v>
      </c>
      <c r="D983" s="55">
        <v>68</v>
      </c>
      <c r="E983" s="56">
        <v>22.704999999999998</v>
      </c>
      <c r="F983" s="57">
        <v>1543.9399999999998</v>
      </c>
      <c r="G983" s="54" t="s">
        <v>27</v>
      </c>
    </row>
    <row r="984" spans="2:7" s="51" customFormat="1" ht="13.35" customHeight="1">
      <c r="B984" s="54" t="s">
        <v>26195</v>
      </c>
      <c r="C984" s="95">
        <v>0.41387731481481477</v>
      </c>
      <c r="D984" s="55">
        <v>176</v>
      </c>
      <c r="E984" s="56">
        <v>22.704999999999998</v>
      </c>
      <c r="F984" s="57">
        <v>3996.08</v>
      </c>
      <c r="G984" s="54" t="s">
        <v>27</v>
      </c>
    </row>
    <row r="985" spans="2:7" s="51" customFormat="1" ht="13.35" customHeight="1">
      <c r="B985" s="54" t="s">
        <v>26195</v>
      </c>
      <c r="C985" s="95">
        <v>0.41387731481481477</v>
      </c>
      <c r="D985" s="55">
        <v>149</v>
      </c>
      <c r="E985" s="56">
        <v>22.704999999999998</v>
      </c>
      <c r="F985" s="57">
        <v>3383.0449999999996</v>
      </c>
      <c r="G985" s="54" t="s">
        <v>27</v>
      </c>
    </row>
    <row r="986" spans="2:7" s="51" customFormat="1" ht="13.35" customHeight="1">
      <c r="B986" s="54" t="s">
        <v>26195</v>
      </c>
      <c r="C986" s="95">
        <v>0.41387731481481477</v>
      </c>
      <c r="D986" s="55">
        <v>113</v>
      </c>
      <c r="E986" s="56">
        <v>22.704999999999998</v>
      </c>
      <c r="F986" s="57">
        <v>2565.665</v>
      </c>
      <c r="G986" s="54" t="s">
        <v>27</v>
      </c>
    </row>
    <row r="987" spans="2:7" s="51" customFormat="1" ht="13.35" customHeight="1">
      <c r="B987" s="54" t="s">
        <v>26195</v>
      </c>
      <c r="C987" s="95">
        <v>0.41387731481481477</v>
      </c>
      <c r="D987" s="55">
        <v>762</v>
      </c>
      <c r="E987" s="56">
        <v>22.704999999999998</v>
      </c>
      <c r="F987" s="57">
        <v>17301.21</v>
      </c>
      <c r="G987" s="54" t="s">
        <v>27</v>
      </c>
    </row>
    <row r="988" spans="2:7" s="51" customFormat="1" ht="13.35" customHeight="1">
      <c r="B988" s="54" t="s">
        <v>26195</v>
      </c>
      <c r="C988" s="95">
        <v>0.41637731481481483</v>
      </c>
      <c r="D988" s="55">
        <v>300</v>
      </c>
      <c r="E988" s="56">
        <v>22.684999999999999</v>
      </c>
      <c r="F988" s="57">
        <v>6805.5</v>
      </c>
      <c r="G988" s="54" t="s">
        <v>27</v>
      </c>
    </row>
    <row r="989" spans="2:7" s="51" customFormat="1" ht="13.35" customHeight="1">
      <c r="B989" s="54" t="s">
        <v>26195</v>
      </c>
      <c r="C989" s="95">
        <v>0.41637731481481483</v>
      </c>
      <c r="D989" s="55">
        <v>290</v>
      </c>
      <c r="E989" s="56">
        <v>22.684999999999999</v>
      </c>
      <c r="F989" s="57">
        <v>6578.65</v>
      </c>
      <c r="G989" s="54" t="s">
        <v>27</v>
      </c>
    </row>
    <row r="990" spans="2:7" s="51" customFormat="1" ht="13.35" customHeight="1">
      <c r="B990" s="54" t="s">
        <v>26195</v>
      </c>
      <c r="C990" s="95">
        <v>0.41641203703703705</v>
      </c>
      <c r="D990" s="55">
        <v>1010</v>
      </c>
      <c r="E990" s="56">
        <v>22.684999999999999</v>
      </c>
      <c r="F990" s="57">
        <v>22911.85</v>
      </c>
      <c r="G990" s="54" t="s">
        <v>27</v>
      </c>
    </row>
    <row r="991" spans="2:7" s="51" customFormat="1" ht="13.35" customHeight="1">
      <c r="B991" s="54" t="s">
        <v>26195</v>
      </c>
      <c r="C991" s="95">
        <v>0.41880787037037037</v>
      </c>
      <c r="D991" s="55">
        <v>64</v>
      </c>
      <c r="E991" s="56">
        <v>22.684999999999999</v>
      </c>
      <c r="F991" s="57">
        <v>1451.84</v>
      </c>
      <c r="G991" s="54" t="s">
        <v>27</v>
      </c>
    </row>
    <row r="992" spans="2:7" s="51" customFormat="1" ht="13.35" customHeight="1">
      <c r="B992" s="54" t="s">
        <v>26195</v>
      </c>
      <c r="C992" s="95">
        <v>0.41880787037037037</v>
      </c>
      <c r="D992" s="55">
        <v>1336</v>
      </c>
      <c r="E992" s="56">
        <v>22.684999999999999</v>
      </c>
      <c r="F992" s="57">
        <v>30307.16</v>
      </c>
      <c r="G992" s="54" t="s">
        <v>27</v>
      </c>
    </row>
    <row r="993" spans="2:7" s="51" customFormat="1" ht="13.35" customHeight="1">
      <c r="B993" s="54" t="s">
        <v>26195</v>
      </c>
      <c r="C993" s="95">
        <v>0.42331018518518521</v>
      </c>
      <c r="D993" s="55">
        <v>404</v>
      </c>
      <c r="E993" s="56">
        <v>22.7</v>
      </c>
      <c r="F993" s="57">
        <v>9170.7999999999993</v>
      </c>
      <c r="G993" s="54" t="s">
        <v>27</v>
      </c>
    </row>
    <row r="994" spans="2:7" s="51" customFormat="1" ht="13.35" customHeight="1">
      <c r="B994" s="54" t="s">
        <v>26195</v>
      </c>
      <c r="C994" s="95">
        <v>0.42331018518518521</v>
      </c>
      <c r="D994" s="55">
        <v>578</v>
      </c>
      <c r="E994" s="56">
        <v>22.7</v>
      </c>
      <c r="F994" s="57">
        <v>13120.6</v>
      </c>
      <c r="G994" s="54" t="s">
        <v>27</v>
      </c>
    </row>
    <row r="995" spans="2:7" s="51" customFormat="1" ht="13.35" customHeight="1">
      <c r="B995" s="54" t="s">
        <v>26195</v>
      </c>
      <c r="C995" s="95">
        <v>0.42331018518518521</v>
      </c>
      <c r="D995" s="55">
        <v>300</v>
      </c>
      <c r="E995" s="56">
        <v>22.7</v>
      </c>
      <c r="F995" s="57">
        <v>6810</v>
      </c>
      <c r="G995" s="54" t="s">
        <v>27</v>
      </c>
    </row>
    <row r="996" spans="2:7" s="51" customFormat="1" ht="13.35" customHeight="1">
      <c r="B996" s="54" t="s">
        <v>26195</v>
      </c>
      <c r="C996" s="95">
        <v>0.42331018518518521</v>
      </c>
      <c r="D996" s="55">
        <v>18</v>
      </c>
      <c r="E996" s="56">
        <v>22.7</v>
      </c>
      <c r="F996" s="57">
        <v>408.59999999999997</v>
      </c>
      <c r="G996" s="54" t="s">
        <v>27</v>
      </c>
    </row>
    <row r="997" spans="2:7" s="51" customFormat="1" ht="13.35" customHeight="1">
      <c r="B997" s="54" t="s">
        <v>26195</v>
      </c>
      <c r="C997" s="95">
        <v>0.42550925925925925</v>
      </c>
      <c r="D997" s="55">
        <v>300</v>
      </c>
      <c r="E997" s="56">
        <v>22.71</v>
      </c>
      <c r="F997" s="57">
        <v>6813</v>
      </c>
      <c r="G997" s="54" t="s">
        <v>27</v>
      </c>
    </row>
    <row r="998" spans="2:7" s="51" customFormat="1" ht="13.35" customHeight="1">
      <c r="B998" s="54" t="s">
        <v>26195</v>
      </c>
      <c r="C998" s="95">
        <v>0.42570601851851847</v>
      </c>
      <c r="D998" s="55">
        <v>300</v>
      </c>
      <c r="E998" s="56">
        <v>22.715</v>
      </c>
      <c r="F998" s="57">
        <v>6814.5</v>
      </c>
      <c r="G998" s="54" t="s">
        <v>27</v>
      </c>
    </row>
    <row r="999" spans="2:7" s="51" customFormat="1" ht="13.35" customHeight="1">
      <c r="B999" s="54" t="s">
        <v>26195</v>
      </c>
      <c r="C999" s="95">
        <v>0.42570601851851847</v>
      </c>
      <c r="D999" s="55">
        <v>700</v>
      </c>
      <c r="E999" s="56">
        <v>22.715</v>
      </c>
      <c r="F999" s="57">
        <v>15900.5</v>
      </c>
      <c r="G999" s="54" t="s">
        <v>27</v>
      </c>
    </row>
    <row r="1000" spans="2:7" s="51" customFormat="1" ht="13.35" customHeight="1">
      <c r="B1000" s="54" t="s">
        <v>26195</v>
      </c>
      <c r="C1000" s="95">
        <v>0.42924768518518519</v>
      </c>
      <c r="D1000" s="55">
        <v>300</v>
      </c>
      <c r="E1000" s="56">
        <v>22.695</v>
      </c>
      <c r="F1000" s="57">
        <v>6808.5</v>
      </c>
      <c r="G1000" s="54" t="s">
        <v>27</v>
      </c>
    </row>
    <row r="1001" spans="2:7" s="51" customFormat="1" ht="13.35" customHeight="1">
      <c r="B1001" s="54" t="s">
        <v>26195</v>
      </c>
      <c r="C1001" s="95">
        <v>0.42924768518518519</v>
      </c>
      <c r="D1001" s="55">
        <v>1400</v>
      </c>
      <c r="E1001" s="56">
        <v>22.695</v>
      </c>
      <c r="F1001" s="57">
        <v>31773</v>
      </c>
      <c r="G1001" s="54" t="s">
        <v>27</v>
      </c>
    </row>
    <row r="1002" spans="2:7" s="51" customFormat="1" ht="13.35" customHeight="1">
      <c r="B1002" s="54" t="s">
        <v>26195</v>
      </c>
      <c r="C1002" s="95">
        <v>0.432650462962963</v>
      </c>
      <c r="D1002" s="55">
        <v>98</v>
      </c>
      <c r="E1002" s="56">
        <v>22.7</v>
      </c>
      <c r="F1002" s="57">
        <v>2224.6</v>
      </c>
      <c r="G1002" s="54" t="s">
        <v>27</v>
      </c>
    </row>
    <row r="1003" spans="2:7" s="51" customFormat="1" ht="13.35" customHeight="1">
      <c r="B1003" s="54" t="s">
        <v>26195</v>
      </c>
      <c r="C1003" s="95">
        <v>0.432650462962963</v>
      </c>
      <c r="D1003" s="55">
        <v>932</v>
      </c>
      <c r="E1003" s="56">
        <v>22.7</v>
      </c>
      <c r="F1003" s="57">
        <v>21156.399999999998</v>
      </c>
      <c r="G1003" s="54" t="s">
        <v>27</v>
      </c>
    </row>
    <row r="1004" spans="2:7" s="51" customFormat="1" ht="13.35" customHeight="1">
      <c r="B1004" s="54" t="s">
        <v>26195</v>
      </c>
      <c r="C1004" s="95">
        <v>0.43384259259259261</v>
      </c>
      <c r="D1004" s="55">
        <v>313</v>
      </c>
      <c r="E1004" s="56">
        <v>22.715</v>
      </c>
      <c r="F1004" s="57">
        <v>7109.7950000000001</v>
      </c>
      <c r="G1004" s="54" t="s">
        <v>27</v>
      </c>
    </row>
    <row r="1005" spans="2:7" s="51" customFormat="1" ht="13.35" customHeight="1">
      <c r="B1005" s="54" t="s">
        <v>26195</v>
      </c>
      <c r="C1005" s="95">
        <v>0.43384259259259261</v>
      </c>
      <c r="D1005" s="55">
        <v>57</v>
      </c>
      <c r="E1005" s="56">
        <v>22.715</v>
      </c>
      <c r="F1005" s="57">
        <v>1294.7549999999999</v>
      </c>
      <c r="G1005" s="54" t="s">
        <v>27</v>
      </c>
    </row>
    <row r="1006" spans="2:7" s="51" customFormat="1" ht="13.35" customHeight="1">
      <c r="B1006" s="54" t="s">
        <v>26195</v>
      </c>
      <c r="C1006" s="95">
        <v>0.43589120370370371</v>
      </c>
      <c r="D1006" s="55">
        <v>1300</v>
      </c>
      <c r="E1006" s="56">
        <v>22.71</v>
      </c>
      <c r="F1006" s="57">
        <v>29523</v>
      </c>
      <c r="G1006" s="54" t="s">
        <v>27</v>
      </c>
    </row>
    <row r="1007" spans="2:7" s="51" customFormat="1" ht="13.35" customHeight="1">
      <c r="B1007" s="54" t="s">
        <v>26195</v>
      </c>
      <c r="C1007" s="95">
        <v>0.44042824074074072</v>
      </c>
      <c r="D1007" s="55">
        <v>1500</v>
      </c>
      <c r="E1007" s="56">
        <v>22.68</v>
      </c>
      <c r="F1007" s="57">
        <v>34020</v>
      </c>
      <c r="G1007" s="54" t="s">
        <v>27</v>
      </c>
    </row>
    <row r="1008" spans="2:7" s="51" customFormat="1" ht="13.35" customHeight="1">
      <c r="B1008" s="54" t="s">
        <v>26195</v>
      </c>
      <c r="C1008" s="95">
        <v>0.44350694444444444</v>
      </c>
      <c r="D1008" s="55">
        <v>100</v>
      </c>
      <c r="E1008" s="56">
        <v>22.684999999999999</v>
      </c>
      <c r="F1008" s="57">
        <v>2268.5</v>
      </c>
      <c r="G1008" s="54" t="s">
        <v>27</v>
      </c>
    </row>
    <row r="1009" spans="2:7" s="51" customFormat="1" ht="13.35" customHeight="1">
      <c r="B1009" s="54" t="s">
        <v>26195</v>
      </c>
      <c r="C1009" s="95">
        <v>0.4435763888888889</v>
      </c>
      <c r="D1009" s="55">
        <v>1271</v>
      </c>
      <c r="E1009" s="56">
        <v>22.684999999999999</v>
      </c>
      <c r="F1009" s="57">
        <v>28832.634999999998</v>
      </c>
      <c r="G1009" s="54" t="s">
        <v>27</v>
      </c>
    </row>
    <row r="1010" spans="2:7" s="51" customFormat="1" ht="13.35" customHeight="1">
      <c r="B1010" s="54" t="s">
        <v>26195</v>
      </c>
      <c r="C1010" s="95">
        <v>0.4435763888888889</v>
      </c>
      <c r="D1010" s="55">
        <v>29</v>
      </c>
      <c r="E1010" s="56">
        <v>22.684999999999999</v>
      </c>
      <c r="F1010" s="57">
        <v>657.86500000000001</v>
      </c>
      <c r="G1010" s="54" t="s">
        <v>27</v>
      </c>
    </row>
    <row r="1011" spans="2:7" s="51" customFormat="1" ht="13.35" customHeight="1">
      <c r="B1011" s="54" t="s">
        <v>26195</v>
      </c>
      <c r="C1011" s="95">
        <v>0.45013888888888887</v>
      </c>
      <c r="D1011" s="55">
        <v>1200</v>
      </c>
      <c r="E1011" s="56">
        <v>22.71</v>
      </c>
      <c r="F1011" s="57">
        <v>27252</v>
      </c>
      <c r="G1011" s="54" t="s">
        <v>27</v>
      </c>
    </row>
    <row r="1012" spans="2:7" s="51" customFormat="1" ht="13.35" customHeight="1">
      <c r="B1012" s="54" t="s">
        <v>26195</v>
      </c>
      <c r="C1012" s="95">
        <v>0.45141203703703708</v>
      </c>
      <c r="D1012" s="55">
        <v>300</v>
      </c>
      <c r="E1012" s="56">
        <v>22.71</v>
      </c>
      <c r="F1012" s="57">
        <v>6813</v>
      </c>
      <c r="G1012" s="54" t="s">
        <v>27</v>
      </c>
    </row>
    <row r="1013" spans="2:7" s="51" customFormat="1" ht="13.35" customHeight="1">
      <c r="B1013" s="54" t="s">
        <v>26195</v>
      </c>
      <c r="C1013" s="95">
        <v>0.45141203703703708</v>
      </c>
      <c r="D1013" s="55">
        <v>13</v>
      </c>
      <c r="E1013" s="56">
        <v>22.71</v>
      </c>
      <c r="F1013" s="57">
        <v>295.23</v>
      </c>
      <c r="G1013" s="54" t="s">
        <v>27</v>
      </c>
    </row>
    <row r="1014" spans="2:7" s="51" customFormat="1" ht="13.35" customHeight="1">
      <c r="B1014" s="54" t="s">
        <v>26195</v>
      </c>
      <c r="C1014" s="95">
        <v>0.45141203703703708</v>
      </c>
      <c r="D1014" s="55">
        <v>719</v>
      </c>
      <c r="E1014" s="56">
        <v>22.71</v>
      </c>
      <c r="F1014" s="57">
        <v>16328.49</v>
      </c>
      <c r="G1014" s="54" t="s">
        <v>27</v>
      </c>
    </row>
    <row r="1015" spans="2:7" s="51" customFormat="1" ht="13.35" customHeight="1">
      <c r="B1015" s="54" t="s">
        <v>26195</v>
      </c>
      <c r="C1015" s="95">
        <v>0.45141203703703708</v>
      </c>
      <c r="D1015" s="55">
        <v>268</v>
      </c>
      <c r="E1015" s="56">
        <v>22.71</v>
      </c>
      <c r="F1015" s="57">
        <v>6086.2800000000007</v>
      </c>
      <c r="G1015" s="54" t="s">
        <v>27</v>
      </c>
    </row>
    <row r="1016" spans="2:7" s="51" customFormat="1" ht="13.35" customHeight="1">
      <c r="B1016" s="54" t="s">
        <v>26195</v>
      </c>
      <c r="C1016" s="95">
        <v>0.45493055555555556</v>
      </c>
      <c r="D1016" s="55">
        <v>125</v>
      </c>
      <c r="E1016" s="56">
        <v>22.7</v>
      </c>
      <c r="F1016" s="57">
        <v>2837.5</v>
      </c>
      <c r="G1016" s="54" t="s">
        <v>27</v>
      </c>
    </row>
    <row r="1017" spans="2:7" s="51" customFormat="1" ht="13.35" customHeight="1">
      <c r="B1017" s="54" t="s">
        <v>26195</v>
      </c>
      <c r="C1017" s="95">
        <v>0.45511574074074074</v>
      </c>
      <c r="D1017" s="55">
        <v>37</v>
      </c>
      <c r="E1017" s="56">
        <v>22.704999999999998</v>
      </c>
      <c r="F1017" s="57">
        <v>840.08499999999992</v>
      </c>
      <c r="G1017" s="54" t="s">
        <v>27</v>
      </c>
    </row>
    <row r="1018" spans="2:7" s="51" customFormat="1" ht="13.35" customHeight="1">
      <c r="B1018" s="54" t="s">
        <v>26195</v>
      </c>
      <c r="C1018" s="95">
        <v>0.45511574074074074</v>
      </c>
      <c r="D1018" s="55">
        <v>213</v>
      </c>
      <c r="E1018" s="56">
        <v>22.704999999999998</v>
      </c>
      <c r="F1018" s="57">
        <v>4836.165</v>
      </c>
      <c r="G1018" s="54" t="s">
        <v>27</v>
      </c>
    </row>
    <row r="1019" spans="2:7" s="51" customFormat="1" ht="13.35" customHeight="1">
      <c r="B1019" s="54" t="s">
        <v>26195</v>
      </c>
      <c r="C1019" s="95">
        <v>0.45512731481481478</v>
      </c>
      <c r="D1019" s="55">
        <v>159</v>
      </c>
      <c r="E1019" s="56">
        <v>22.704999999999998</v>
      </c>
      <c r="F1019" s="57">
        <v>3610.0949999999998</v>
      </c>
      <c r="G1019" s="54" t="s">
        <v>27</v>
      </c>
    </row>
    <row r="1020" spans="2:7" s="51" customFormat="1" ht="13.35" customHeight="1">
      <c r="B1020" s="54" t="s">
        <v>26195</v>
      </c>
      <c r="C1020" s="95">
        <v>0.45512731481481478</v>
      </c>
      <c r="D1020" s="55">
        <v>258</v>
      </c>
      <c r="E1020" s="56">
        <v>22.704999999999998</v>
      </c>
      <c r="F1020" s="57">
        <v>5857.8899999999994</v>
      </c>
      <c r="G1020" s="54" t="s">
        <v>27</v>
      </c>
    </row>
    <row r="1021" spans="2:7" s="51" customFormat="1" ht="13.35" customHeight="1">
      <c r="B1021" s="54" t="s">
        <v>26195</v>
      </c>
      <c r="C1021" s="95">
        <v>0.45512731481481478</v>
      </c>
      <c r="D1021" s="55">
        <v>508</v>
      </c>
      <c r="E1021" s="56">
        <v>22.704999999999998</v>
      </c>
      <c r="F1021" s="57">
        <v>11534.14</v>
      </c>
      <c r="G1021" s="54" t="s">
        <v>27</v>
      </c>
    </row>
    <row r="1022" spans="2:7" s="51" customFormat="1" ht="13.35" customHeight="1">
      <c r="B1022" s="54" t="s">
        <v>26195</v>
      </c>
      <c r="C1022" s="95">
        <v>0.45998842592592593</v>
      </c>
      <c r="D1022" s="55">
        <v>929</v>
      </c>
      <c r="E1022" s="56">
        <v>22.704999999999998</v>
      </c>
      <c r="F1022" s="57">
        <v>21092.945</v>
      </c>
      <c r="G1022" s="54" t="s">
        <v>27</v>
      </c>
    </row>
    <row r="1023" spans="2:7" s="51" customFormat="1" ht="13.35" customHeight="1">
      <c r="B1023" s="54" t="s">
        <v>26195</v>
      </c>
      <c r="C1023" s="95">
        <v>0.45999999999999996</v>
      </c>
      <c r="D1023" s="55">
        <v>127</v>
      </c>
      <c r="E1023" s="56">
        <v>22.71</v>
      </c>
      <c r="F1023" s="57">
        <v>2884.17</v>
      </c>
      <c r="G1023" s="54" t="s">
        <v>27</v>
      </c>
    </row>
    <row r="1024" spans="2:7" s="51" customFormat="1" ht="13.35" customHeight="1">
      <c r="B1024" s="54" t="s">
        <v>26195</v>
      </c>
      <c r="C1024" s="95">
        <v>0.45999999999999996</v>
      </c>
      <c r="D1024" s="55">
        <v>344</v>
      </c>
      <c r="E1024" s="56">
        <v>22.71</v>
      </c>
      <c r="F1024" s="57">
        <v>7812.2400000000007</v>
      </c>
      <c r="G1024" s="54" t="s">
        <v>27</v>
      </c>
    </row>
    <row r="1025" spans="2:7" s="51" customFormat="1" ht="13.35" customHeight="1">
      <c r="B1025" s="54" t="s">
        <v>26195</v>
      </c>
      <c r="C1025" s="95">
        <v>0.4646527777777778</v>
      </c>
      <c r="D1025" s="55">
        <v>351</v>
      </c>
      <c r="E1025" s="56">
        <v>22.72</v>
      </c>
      <c r="F1025" s="57">
        <v>7974.7199999999993</v>
      </c>
      <c r="G1025" s="54" t="s">
        <v>27</v>
      </c>
    </row>
    <row r="1026" spans="2:7" s="51" customFormat="1" ht="13.35" customHeight="1">
      <c r="B1026" s="54" t="s">
        <v>26195</v>
      </c>
      <c r="C1026" s="95">
        <v>0.4646527777777778</v>
      </c>
      <c r="D1026" s="55">
        <v>529</v>
      </c>
      <c r="E1026" s="56">
        <v>22.72</v>
      </c>
      <c r="F1026" s="57">
        <v>12018.88</v>
      </c>
      <c r="G1026" s="54" t="s">
        <v>27</v>
      </c>
    </row>
    <row r="1027" spans="2:7" s="51" customFormat="1" ht="13.35" customHeight="1">
      <c r="B1027" s="54" t="s">
        <v>26195</v>
      </c>
      <c r="C1027" s="95">
        <v>0.4646527777777778</v>
      </c>
      <c r="D1027" s="55">
        <v>420</v>
      </c>
      <c r="E1027" s="56">
        <v>22.72</v>
      </c>
      <c r="F1027" s="57">
        <v>9542.4</v>
      </c>
      <c r="G1027" s="54" t="s">
        <v>27</v>
      </c>
    </row>
    <row r="1028" spans="2:7" s="51" customFormat="1" ht="13.35" customHeight="1">
      <c r="B1028" s="54" t="s">
        <v>26195</v>
      </c>
      <c r="C1028" s="95">
        <v>0.47050925925925924</v>
      </c>
      <c r="D1028" s="55">
        <v>239</v>
      </c>
      <c r="E1028" s="56">
        <v>22.704999999999998</v>
      </c>
      <c r="F1028" s="57">
        <v>5426.4949999999999</v>
      </c>
      <c r="G1028" s="54" t="s">
        <v>27</v>
      </c>
    </row>
    <row r="1029" spans="2:7" s="51" customFormat="1" ht="13.35" customHeight="1">
      <c r="B1029" s="54" t="s">
        <v>26195</v>
      </c>
      <c r="C1029" s="95">
        <v>0.47052083333333333</v>
      </c>
      <c r="D1029" s="55">
        <v>300</v>
      </c>
      <c r="E1029" s="56">
        <v>22.704999999999998</v>
      </c>
      <c r="F1029" s="57">
        <v>6811.4999999999991</v>
      </c>
      <c r="G1029" s="54" t="s">
        <v>27</v>
      </c>
    </row>
    <row r="1030" spans="2:7" s="51" customFormat="1" ht="13.35" customHeight="1">
      <c r="B1030" s="54" t="s">
        <v>26195</v>
      </c>
      <c r="C1030" s="95">
        <v>0.47052083333333333</v>
      </c>
      <c r="D1030" s="55">
        <v>661</v>
      </c>
      <c r="E1030" s="56">
        <v>22.704999999999998</v>
      </c>
      <c r="F1030" s="57">
        <v>15008.004999999999</v>
      </c>
      <c r="G1030" s="54" t="s">
        <v>27</v>
      </c>
    </row>
    <row r="1031" spans="2:7" s="51" customFormat="1" ht="13.35" customHeight="1">
      <c r="B1031" s="54" t="s">
        <v>26195</v>
      </c>
      <c r="C1031" s="95">
        <v>0.47363425925925928</v>
      </c>
      <c r="D1031" s="55">
        <v>172</v>
      </c>
      <c r="E1031" s="56">
        <v>22.675000000000001</v>
      </c>
      <c r="F1031" s="57">
        <v>3900.1</v>
      </c>
      <c r="G1031" s="54" t="s">
        <v>27</v>
      </c>
    </row>
    <row r="1032" spans="2:7" s="51" customFormat="1" ht="13.35" customHeight="1">
      <c r="B1032" s="54" t="s">
        <v>26195</v>
      </c>
      <c r="C1032" s="95">
        <v>0.47363425925925928</v>
      </c>
      <c r="D1032" s="55">
        <v>100</v>
      </c>
      <c r="E1032" s="56">
        <v>22.675000000000001</v>
      </c>
      <c r="F1032" s="57">
        <v>2267.5</v>
      </c>
      <c r="G1032" s="54" t="s">
        <v>27</v>
      </c>
    </row>
    <row r="1033" spans="2:7" s="51" customFormat="1" ht="13.35" customHeight="1">
      <c r="B1033" s="54" t="s">
        <v>26195</v>
      </c>
      <c r="C1033" s="95">
        <v>0.47363425925925928</v>
      </c>
      <c r="D1033" s="55">
        <v>299</v>
      </c>
      <c r="E1033" s="56">
        <v>22.675000000000001</v>
      </c>
      <c r="F1033" s="57">
        <v>6779.8249999999998</v>
      </c>
      <c r="G1033" s="54" t="s">
        <v>27</v>
      </c>
    </row>
    <row r="1034" spans="2:7" s="51" customFormat="1" ht="13.35" customHeight="1">
      <c r="B1034" s="54" t="s">
        <v>26195</v>
      </c>
      <c r="C1034" s="95">
        <v>0.47363425925925928</v>
      </c>
      <c r="D1034" s="55">
        <v>629</v>
      </c>
      <c r="E1034" s="56">
        <v>22.675000000000001</v>
      </c>
      <c r="F1034" s="57">
        <v>14262.575000000001</v>
      </c>
      <c r="G1034" s="54" t="s">
        <v>27</v>
      </c>
    </row>
    <row r="1035" spans="2:7" s="51" customFormat="1" ht="13.35" customHeight="1">
      <c r="B1035" s="54" t="s">
        <v>26195</v>
      </c>
      <c r="C1035" s="95">
        <v>0.47986111111111113</v>
      </c>
      <c r="D1035" s="55">
        <v>410</v>
      </c>
      <c r="E1035" s="56">
        <v>22.664999999999999</v>
      </c>
      <c r="F1035" s="57">
        <v>9292.65</v>
      </c>
      <c r="G1035" s="54" t="s">
        <v>27</v>
      </c>
    </row>
    <row r="1036" spans="2:7" s="51" customFormat="1" ht="13.35" customHeight="1">
      <c r="B1036" s="54" t="s">
        <v>26195</v>
      </c>
      <c r="C1036" s="95">
        <v>0.47986111111111113</v>
      </c>
      <c r="D1036" s="55">
        <v>244</v>
      </c>
      <c r="E1036" s="56">
        <v>22.664999999999999</v>
      </c>
      <c r="F1036" s="57">
        <v>5530.26</v>
      </c>
      <c r="G1036" s="54" t="s">
        <v>27</v>
      </c>
    </row>
    <row r="1037" spans="2:7" s="51" customFormat="1" ht="13.35" customHeight="1">
      <c r="B1037" s="54" t="s">
        <v>26195</v>
      </c>
      <c r="C1037" s="95">
        <v>0.47986111111111113</v>
      </c>
      <c r="D1037" s="55">
        <v>300</v>
      </c>
      <c r="E1037" s="56">
        <v>22.664999999999999</v>
      </c>
      <c r="F1037" s="57">
        <v>6799.5</v>
      </c>
      <c r="G1037" s="54" t="s">
        <v>27</v>
      </c>
    </row>
    <row r="1038" spans="2:7" s="51" customFormat="1" ht="13.35" customHeight="1">
      <c r="B1038" s="54" t="s">
        <v>26195</v>
      </c>
      <c r="C1038" s="95">
        <v>0.47986111111111113</v>
      </c>
      <c r="D1038" s="55">
        <v>225</v>
      </c>
      <c r="E1038" s="56">
        <v>22.664999999999999</v>
      </c>
      <c r="F1038" s="57">
        <v>5099.625</v>
      </c>
      <c r="G1038" s="54" t="s">
        <v>27</v>
      </c>
    </row>
    <row r="1039" spans="2:7" s="51" customFormat="1" ht="13.35" customHeight="1">
      <c r="B1039" s="54" t="s">
        <v>26195</v>
      </c>
      <c r="C1039" s="95">
        <v>0.4800578703703704</v>
      </c>
      <c r="D1039" s="55">
        <v>121</v>
      </c>
      <c r="E1039" s="56">
        <v>22.664999999999999</v>
      </c>
      <c r="F1039" s="57">
        <v>2742.4649999999997</v>
      </c>
      <c r="G1039" s="54" t="s">
        <v>27</v>
      </c>
    </row>
    <row r="1040" spans="2:7" s="51" customFormat="1" ht="13.35" customHeight="1">
      <c r="B1040" s="54" t="s">
        <v>26195</v>
      </c>
      <c r="C1040" s="95">
        <v>0.48222222222222227</v>
      </c>
      <c r="D1040" s="55">
        <v>550</v>
      </c>
      <c r="E1040" s="56">
        <v>22.65</v>
      </c>
      <c r="F1040" s="57">
        <v>12457.5</v>
      </c>
      <c r="G1040" s="54" t="s">
        <v>27</v>
      </c>
    </row>
    <row r="1041" spans="2:7" s="51" customFormat="1" ht="13.35" customHeight="1">
      <c r="B1041" s="54" t="s">
        <v>26195</v>
      </c>
      <c r="C1041" s="95">
        <v>0.4845949074074074</v>
      </c>
      <c r="D1041" s="55">
        <v>369</v>
      </c>
      <c r="E1041" s="56">
        <v>22.64</v>
      </c>
      <c r="F1041" s="57">
        <v>8354.16</v>
      </c>
      <c r="G1041" s="54" t="s">
        <v>27</v>
      </c>
    </row>
    <row r="1042" spans="2:7" s="51" customFormat="1" ht="13.35" customHeight="1">
      <c r="B1042" s="54" t="s">
        <v>26195</v>
      </c>
      <c r="C1042" s="95">
        <v>0.4846064814814815</v>
      </c>
      <c r="D1042" s="55">
        <v>197</v>
      </c>
      <c r="E1042" s="56">
        <v>22.64</v>
      </c>
      <c r="F1042" s="57">
        <v>4460.08</v>
      </c>
      <c r="G1042" s="54" t="s">
        <v>27</v>
      </c>
    </row>
    <row r="1043" spans="2:7" s="51" customFormat="1" ht="13.35" customHeight="1">
      <c r="B1043" s="54" t="s">
        <v>26195</v>
      </c>
      <c r="C1043" s="95">
        <v>0.4846064814814815</v>
      </c>
      <c r="D1043" s="55">
        <v>157</v>
      </c>
      <c r="E1043" s="56">
        <v>22.64</v>
      </c>
      <c r="F1043" s="57">
        <v>3554.48</v>
      </c>
      <c r="G1043" s="54" t="s">
        <v>27</v>
      </c>
    </row>
    <row r="1044" spans="2:7" s="51" customFormat="1" ht="13.35" customHeight="1">
      <c r="B1044" s="54" t="s">
        <v>26195</v>
      </c>
      <c r="C1044" s="95">
        <v>0.48464120370370373</v>
      </c>
      <c r="D1044" s="55">
        <v>577</v>
      </c>
      <c r="E1044" s="56">
        <v>22.64</v>
      </c>
      <c r="F1044" s="57">
        <v>13063.28</v>
      </c>
      <c r="G1044" s="54" t="s">
        <v>27</v>
      </c>
    </row>
    <row r="1045" spans="2:7" s="51" customFormat="1" ht="13.35" customHeight="1">
      <c r="B1045" s="54" t="s">
        <v>26195</v>
      </c>
      <c r="C1045" s="95">
        <v>0.4856712962962963</v>
      </c>
      <c r="D1045" s="55">
        <v>430</v>
      </c>
      <c r="E1045" s="56">
        <v>22.645</v>
      </c>
      <c r="F1045" s="57">
        <v>9737.35</v>
      </c>
      <c r="G1045" s="54" t="s">
        <v>27</v>
      </c>
    </row>
    <row r="1046" spans="2:7" s="51" customFormat="1" ht="13.35" customHeight="1">
      <c r="B1046" s="54" t="s">
        <v>26195</v>
      </c>
      <c r="C1046" s="95">
        <v>0.48738425925925927</v>
      </c>
      <c r="D1046" s="55">
        <v>263</v>
      </c>
      <c r="E1046" s="56">
        <v>22.635000000000002</v>
      </c>
      <c r="F1046" s="57">
        <v>5953.0050000000001</v>
      </c>
      <c r="G1046" s="54" t="s">
        <v>27</v>
      </c>
    </row>
    <row r="1047" spans="2:7" s="51" customFormat="1" ht="13.35" customHeight="1">
      <c r="B1047" s="54" t="s">
        <v>26195</v>
      </c>
      <c r="C1047" s="95">
        <v>0.48738425925925927</v>
      </c>
      <c r="D1047" s="55">
        <v>143</v>
      </c>
      <c r="E1047" s="56">
        <v>22.635000000000002</v>
      </c>
      <c r="F1047" s="57">
        <v>3236.8050000000003</v>
      </c>
      <c r="G1047" s="54" t="s">
        <v>27</v>
      </c>
    </row>
    <row r="1048" spans="2:7" s="51" customFormat="1" ht="13.35" customHeight="1">
      <c r="B1048" s="54" t="s">
        <v>26195</v>
      </c>
      <c r="C1048" s="95">
        <v>0.48738425925925927</v>
      </c>
      <c r="D1048" s="55">
        <v>90</v>
      </c>
      <c r="E1048" s="56">
        <v>22.635000000000002</v>
      </c>
      <c r="F1048" s="57">
        <v>2037.15</v>
      </c>
      <c r="G1048" s="54" t="s">
        <v>27</v>
      </c>
    </row>
    <row r="1049" spans="2:7" s="51" customFormat="1" ht="13.35" customHeight="1">
      <c r="B1049" s="54" t="s">
        <v>26195</v>
      </c>
      <c r="C1049" s="95">
        <v>0.48738425925925927</v>
      </c>
      <c r="D1049" s="55">
        <v>904</v>
      </c>
      <c r="E1049" s="56">
        <v>22.635000000000002</v>
      </c>
      <c r="F1049" s="57">
        <v>20462.04</v>
      </c>
      <c r="G1049" s="54" t="s">
        <v>27</v>
      </c>
    </row>
    <row r="1050" spans="2:7" s="51" customFormat="1" ht="13.35" customHeight="1">
      <c r="B1050" s="54" t="s">
        <v>26195</v>
      </c>
      <c r="C1050" s="95">
        <v>0.48843750000000002</v>
      </c>
      <c r="D1050" s="55">
        <v>22</v>
      </c>
      <c r="E1050" s="56">
        <v>22.64</v>
      </c>
      <c r="F1050" s="57">
        <v>498.08000000000004</v>
      </c>
      <c r="G1050" s="54" t="s">
        <v>27</v>
      </c>
    </row>
    <row r="1051" spans="2:7" s="51" customFormat="1" ht="13.35" customHeight="1">
      <c r="B1051" s="54" t="s">
        <v>26195</v>
      </c>
      <c r="C1051" s="95">
        <v>0.48843750000000002</v>
      </c>
      <c r="D1051" s="55">
        <v>418</v>
      </c>
      <c r="E1051" s="56">
        <v>22.64</v>
      </c>
      <c r="F1051" s="57">
        <v>9463.52</v>
      </c>
      <c r="G1051" s="54" t="s">
        <v>27</v>
      </c>
    </row>
    <row r="1052" spans="2:7" s="51" customFormat="1" ht="13.35" customHeight="1">
      <c r="B1052" s="54" t="s">
        <v>26195</v>
      </c>
      <c r="C1052" s="95">
        <v>0.49312500000000004</v>
      </c>
      <c r="D1052" s="55">
        <v>1149</v>
      </c>
      <c r="E1052" s="56">
        <v>22.614999999999998</v>
      </c>
      <c r="F1052" s="57">
        <v>25984.634999999998</v>
      </c>
      <c r="G1052" s="54" t="s">
        <v>27</v>
      </c>
    </row>
    <row r="1053" spans="2:7" s="51" customFormat="1" ht="13.35" customHeight="1">
      <c r="B1053" s="54" t="s">
        <v>26195</v>
      </c>
      <c r="C1053" s="95">
        <v>0.49312500000000004</v>
      </c>
      <c r="D1053" s="55">
        <v>125</v>
      </c>
      <c r="E1053" s="56">
        <v>22.614999999999998</v>
      </c>
      <c r="F1053" s="57">
        <v>2826.875</v>
      </c>
      <c r="G1053" s="54" t="s">
        <v>27</v>
      </c>
    </row>
    <row r="1054" spans="2:7" s="51" customFormat="1" ht="13.35" customHeight="1">
      <c r="B1054" s="54" t="s">
        <v>26195</v>
      </c>
      <c r="C1054" s="95">
        <v>0.49313657407407407</v>
      </c>
      <c r="D1054" s="55">
        <v>26</v>
      </c>
      <c r="E1054" s="56">
        <v>22.614999999999998</v>
      </c>
      <c r="F1054" s="57">
        <v>587.99</v>
      </c>
      <c r="G1054" s="54" t="s">
        <v>27</v>
      </c>
    </row>
    <row r="1055" spans="2:7" s="51" customFormat="1" ht="13.35" customHeight="1">
      <c r="B1055" s="54" t="s">
        <v>26195</v>
      </c>
      <c r="C1055" s="95">
        <v>0.49378472222222225</v>
      </c>
      <c r="D1055" s="55">
        <v>360</v>
      </c>
      <c r="E1055" s="56">
        <v>22.594999999999999</v>
      </c>
      <c r="F1055" s="57">
        <v>8134.2</v>
      </c>
      <c r="G1055" s="54" t="s">
        <v>27</v>
      </c>
    </row>
    <row r="1056" spans="2:7" s="51" customFormat="1" ht="13.35" customHeight="1">
      <c r="B1056" s="54" t="s">
        <v>26195</v>
      </c>
      <c r="C1056" s="95">
        <v>0.4966782407407408</v>
      </c>
      <c r="D1056" s="55">
        <v>185</v>
      </c>
      <c r="E1056" s="56">
        <v>22.57</v>
      </c>
      <c r="F1056" s="57">
        <v>4175.45</v>
      </c>
      <c r="G1056" s="54" t="s">
        <v>27</v>
      </c>
    </row>
    <row r="1057" spans="2:7" s="51" customFormat="1" ht="13.35" customHeight="1">
      <c r="B1057" s="54" t="s">
        <v>26195</v>
      </c>
      <c r="C1057" s="95">
        <v>0.4966782407407408</v>
      </c>
      <c r="D1057" s="55">
        <v>908</v>
      </c>
      <c r="E1057" s="56">
        <v>22.57</v>
      </c>
      <c r="F1057" s="57">
        <v>20493.560000000001</v>
      </c>
      <c r="G1057" s="54" t="s">
        <v>27</v>
      </c>
    </row>
    <row r="1058" spans="2:7" s="51" customFormat="1" ht="13.35" customHeight="1">
      <c r="B1058" s="54" t="s">
        <v>26195</v>
      </c>
      <c r="C1058" s="95">
        <v>0.4966782407407408</v>
      </c>
      <c r="D1058" s="55">
        <v>207</v>
      </c>
      <c r="E1058" s="56">
        <v>22.57</v>
      </c>
      <c r="F1058" s="57">
        <v>4671.99</v>
      </c>
      <c r="G1058" s="54" t="s">
        <v>27</v>
      </c>
    </row>
    <row r="1059" spans="2:7" s="51" customFormat="1" ht="13.35" customHeight="1">
      <c r="B1059" s="54" t="s">
        <v>26195</v>
      </c>
      <c r="C1059" s="95">
        <v>0.49723379629629627</v>
      </c>
      <c r="D1059" s="55">
        <v>296</v>
      </c>
      <c r="E1059" s="56">
        <v>22.585000000000001</v>
      </c>
      <c r="F1059" s="57">
        <v>6685.16</v>
      </c>
      <c r="G1059" s="54" t="s">
        <v>27</v>
      </c>
    </row>
    <row r="1060" spans="2:7" s="51" customFormat="1" ht="13.35" customHeight="1">
      <c r="B1060" s="54" t="s">
        <v>26195</v>
      </c>
      <c r="C1060" s="95">
        <v>0.49723379629629627</v>
      </c>
      <c r="D1060" s="55">
        <v>223</v>
      </c>
      <c r="E1060" s="56">
        <v>22.585000000000001</v>
      </c>
      <c r="F1060" s="57">
        <v>5036.4549999999999</v>
      </c>
      <c r="G1060" s="54" t="s">
        <v>27</v>
      </c>
    </row>
    <row r="1061" spans="2:7" s="51" customFormat="1" ht="13.35" customHeight="1">
      <c r="B1061" s="54" t="s">
        <v>26195</v>
      </c>
      <c r="C1061" s="95">
        <v>0.49723379629629627</v>
      </c>
      <c r="D1061" s="55">
        <v>31</v>
      </c>
      <c r="E1061" s="56">
        <v>22.585000000000001</v>
      </c>
      <c r="F1061" s="57">
        <v>700.13499999999999</v>
      </c>
      <c r="G1061" s="54" t="s">
        <v>27</v>
      </c>
    </row>
    <row r="1062" spans="2:7" s="51" customFormat="1" ht="13.35" customHeight="1">
      <c r="B1062" s="54" t="s">
        <v>26195</v>
      </c>
      <c r="C1062" s="95">
        <v>0.4990856481481481</v>
      </c>
      <c r="D1062" s="55">
        <v>300</v>
      </c>
      <c r="E1062" s="56">
        <v>22.58</v>
      </c>
      <c r="F1062" s="57">
        <v>6773.9999999999991</v>
      </c>
      <c r="G1062" s="54" t="s">
        <v>27</v>
      </c>
    </row>
    <row r="1063" spans="2:7" s="51" customFormat="1" ht="13.35" customHeight="1">
      <c r="B1063" s="54" t="s">
        <v>26195</v>
      </c>
      <c r="C1063" s="95">
        <v>0.4990856481481481</v>
      </c>
      <c r="D1063" s="55">
        <v>1100</v>
      </c>
      <c r="E1063" s="56">
        <v>22.58</v>
      </c>
      <c r="F1063" s="57">
        <v>24837.999999999996</v>
      </c>
      <c r="G1063" s="54" t="s">
        <v>27</v>
      </c>
    </row>
    <row r="1064" spans="2:7" s="51" customFormat="1" ht="13.35" customHeight="1">
      <c r="B1064" s="54" t="s">
        <v>26195</v>
      </c>
      <c r="C1064" s="95">
        <v>0.50244212962962964</v>
      </c>
      <c r="D1064" s="55">
        <v>330</v>
      </c>
      <c r="E1064" s="56">
        <v>22.59</v>
      </c>
      <c r="F1064" s="57">
        <v>7454.7</v>
      </c>
      <c r="G1064" s="54" t="s">
        <v>27</v>
      </c>
    </row>
    <row r="1065" spans="2:7" s="51" customFormat="1" ht="13.35" customHeight="1">
      <c r="B1065" s="54" t="s">
        <v>26195</v>
      </c>
      <c r="C1065" s="95">
        <v>0.50244212962962964</v>
      </c>
      <c r="D1065" s="55">
        <v>220</v>
      </c>
      <c r="E1065" s="56">
        <v>22.59</v>
      </c>
      <c r="F1065" s="57">
        <v>4969.8</v>
      </c>
      <c r="G1065" s="54" t="s">
        <v>27</v>
      </c>
    </row>
    <row r="1066" spans="2:7" s="51" customFormat="1" ht="13.35" customHeight="1">
      <c r="B1066" s="54" t="s">
        <v>26195</v>
      </c>
      <c r="C1066" s="95">
        <v>0.50244212962962964</v>
      </c>
      <c r="D1066" s="55">
        <v>300</v>
      </c>
      <c r="E1066" s="56">
        <v>22.59</v>
      </c>
      <c r="F1066" s="57">
        <v>6777</v>
      </c>
      <c r="G1066" s="54" t="s">
        <v>27</v>
      </c>
    </row>
    <row r="1067" spans="2:7" s="51" customFormat="1" ht="13.35" customHeight="1">
      <c r="B1067" s="54" t="s">
        <v>26195</v>
      </c>
      <c r="C1067" s="95">
        <v>0.50244212962962964</v>
      </c>
      <c r="D1067" s="55">
        <v>69</v>
      </c>
      <c r="E1067" s="56">
        <v>22.59</v>
      </c>
      <c r="F1067" s="57">
        <v>1558.71</v>
      </c>
      <c r="G1067" s="54" t="s">
        <v>27</v>
      </c>
    </row>
    <row r="1068" spans="2:7" s="51" customFormat="1" ht="13.35" customHeight="1">
      <c r="B1068" s="54" t="s">
        <v>26195</v>
      </c>
      <c r="C1068" s="95">
        <v>0.50244212962962964</v>
      </c>
      <c r="D1068" s="55">
        <v>1031</v>
      </c>
      <c r="E1068" s="56">
        <v>22.59</v>
      </c>
      <c r="F1068" s="57">
        <v>23290.29</v>
      </c>
      <c r="G1068" s="54" t="s">
        <v>27</v>
      </c>
    </row>
    <row r="1069" spans="2:7" s="51" customFormat="1" ht="13.35" customHeight="1">
      <c r="B1069" s="54" t="s">
        <v>26195</v>
      </c>
      <c r="C1069" s="95">
        <v>0.50675925925925924</v>
      </c>
      <c r="D1069" s="55">
        <v>300</v>
      </c>
      <c r="E1069" s="56">
        <v>22.61</v>
      </c>
      <c r="F1069" s="57">
        <v>6783</v>
      </c>
      <c r="G1069" s="54" t="s">
        <v>27</v>
      </c>
    </row>
    <row r="1070" spans="2:7" s="51" customFormat="1" ht="13.35" customHeight="1">
      <c r="B1070" s="54" t="s">
        <v>26195</v>
      </c>
      <c r="C1070" s="95">
        <v>0.50675925925925924</v>
      </c>
      <c r="D1070" s="55">
        <v>320</v>
      </c>
      <c r="E1070" s="56">
        <v>22.61</v>
      </c>
      <c r="F1070" s="57">
        <v>7235.2</v>
      </c>
      <c r="G1070" s="54" t="s">
        <v>27</v>
      </c>
    </row>
    <row r="1071" spans="2:7" s="51" customFormat="1" ht="13.35" customHeight="1">
      <c r="B1071" s="54" t="s">
        <v>26195</v>
      </c>
      <c r="C1071" s="95">
        <v>0.50675925925925924</v>
      </c>
      <c r="D1071" s="55">
        <v>132</v>
      </c>
      <c r="E1071" s="56">
        <v>22.61</v>
      </c>
      <c r="F1071" s="57">
        <v>2984.52</v>
      </c>
      <c r="G1071" s="54" t="s">
        <v>27</v>
      </c>
    </row>
    <row r="1072" spans="2:7" s="51" customFormat="1" ht="13.35" customHeight="1">
      <c r="B1072" s="54" t="s">
        <v>26195</v>
      </c>
      <c r="C1072" s="95">
        <v>0.50675925925925924</v>
      </c>
      <c r="D1072" s="55">
        <v>238</v>
      </c>
      <c r="E1072" s="56">
        <v>22.61</v>
      </c>
      <c r="F1072" s="57">
        <v>5381.18</v>
      </c>
      <c r="G1072" s="54" t="s">
        <v>27</v>
      </c>
    </row>
    <row r="1073" spans="2:7" s="51" customFormat="1" ht="13.35" customHeight="1">
      <c r="B1073" s="54" t="s">
        <v>26195</v>
      </c>
      <c r="C1073" s="95">
        <v>0.50675925925925924</v>
      </c>
      <c r="D1073" s="55">
        <v>210</v>
      </c>
      <c r="E1073" s="56">
        <v>22.61</v>
      </c>
      <c r="F1073" s="57">
        <v>4748.0999999999995</v>
      </c>
      <c r="G1073" s="54" t="s">
        <v>27</v>
      </c>
    </row>
    <row r="1074" spans="2:7" s="51" customFormat="1" ht="13.35" customHeight="1">
      <c r="B1074" s="54" t="s">
        <v>26195</v>
      </c>
      <c r="C1074" s="95">
        <v>0.51187499999999997</v>
      </c>
      <c r="D1074" s="55">
        <v>189</v>
      </c>
      <c r="E1074" s="56">
        <v>22.605</v>
      </c>
      <c r="F1074" s="57">
        <v>4272.3450000000003</v>
      </c>
      <c r="G1074" s="54" t="s">
        <v>27</v>
      </c>
    </row>
    <row r="1075" spans="2:7" s="51" customFormat="1" ht="13.35" customHeight="1">
      <c r="B1075" s="54" t="s">
        <v>26195</v>
      </c>
      <c r="C1075" s="95">
        <v>0.5121296296296296</v>
      </c>
      <c r="D1075" s="55">
        <v>278</v>
      </c>
      <c r="E1075" s="56">
        <v>22.605</v>
      </c>
      <c r="F1075" s="57">
        <v>6284.1900000000005</v>
      </c>
      <c r="G1075" s="54" t="s">
        <v>27</v>
      </c>
    </row>
    <row r="1076" spans="2:7" s="51" customFormat="1" ht="13.35" customHeight="1">
      <c r="B1076" s="54" t="s">
        <v>26195</v>
      </c>
      <c r="C1076" s="95">
        <v>0.5121296296296296</v>
      </c>
      <c r="D1076" s="55">
        <v>183</v>
      </c>
      <c r="E1076" s="56">
        <v>22.605</v>
      </c>
      <c r="F1076" s="57">
        <v>4136.7150000000001</v>
      </c>
      <c r="G1076" s="54" t="s">
        <v>27</v>
      </c>
    </row>
    <row r="1077" spans="2:7" s="51" customFormat="1" ht="13.35" customHeight="1">
      <c r="B1077" s="54" t="s">
        <v>26195</v>
      </c>
      <c r="C1077" s="95">
        <v>0.51315972222222228</v>
      </c>
      <c r="D1077" s="55">
        <v>365</v>
      </c>
      <c r="E1077" s="56">
        <v>22.594999999999999</v>
      </c>
      <c r="F1077" s="57">
        <v>8247.1749999999993</v>
      </c>
      <c r="G1077" s="54" t="s">
        <v>27</v>
      </c>
    </row>
    <row r="1078" spans="2:7" s="51" customFormat="1" ht="13.35" customHeight="1">
      <c r="B1078" s="54" t="s">
        <v>26195</v>
      </c>
      <c r="C1078" s="95">
        <v>0.51315972222222228</v>
      </c>
      <c r="D1078" s="55">
        <v>1035</v>
      </c>
      <c r="E1078" s="56">
        <v>22.594999999999999</v>
      </c>
      <c r="F1078" s="57">
        <v>23385.824999999997</v>
      </c>
      <c r="G1078" s="54" t="s">
        <v>27</v>
      </c>
    </row>
    <row r="1079" spans="2:7" s="51" customFormat="1" ht="13.35" customHeight="1">
      <c r="B1079" s="54" t="s">
        <v>26195</v>
      </c>
      <c r="C1079" s="95">
        <v>0.51746527777777784</v>
      </c>
      <c r="D1079" s="55">
        <v>420</v>
      </c>
      <c r="E1079" s="56">
        <v>22.574999999999999</v>
      </c>
      <c r="F1079" s="57">
        <v>9481.5</v>
      </c>
      <c r="G1079" s="54" t="s">
        <v>27</v>
      </c>
    </row>
    <row r="1080" spans="2:7" s="51" customFormat="1" ht="13.35" customHeight="1">
      <c r="B1080" s="54" t="s">
        <v>26195</v>
      </c>
      <c r="C1080" s="95">
        <v>0.51819444444444451</v>
      </c>
      <c r="D1080" s="55">
        <v>26</v>
      </c>
      <c r="E1080" s="56">
        <v>22.58</v>
      </c>
      <c r="F1080" s="57">
        <v>587.07999999999993</v>
      </c>
      <c r="G1080" s="54" t="s">
        <v>27</v>
      </c>
    </row>
    <row r="1081" spans="2:7" s="51" customFormat="1" ht="13.35" customHeight="1">
      <c r="B1081" s="54" t="s">
        <v>26195</v>
      </c>
      <c r="C1081" s="95">
        <v>0.51824074074074067</v>
      </c>
      <c r="D1081" s="55">
        <v>394</v>
      </c>
      <c r="E1081" s="56">
        <v>22.58</v>
      </c>
      <c r="F1081" s="57">
        <v>8896.5199999999986</v>
      </c>
      <c r="G1081" s="54" t="s">
        <v>27</v>
      </c>
    </row>
    <row r="1082" spans="2:7" s="51" customFormat="1" ht="13.35" customHeight="1">
      <c r="B1082" s="54" t="s">
        <v>26195</v>
      </c>
      <c r="C1082" s="95">
        <v>0.51824074074074067</v>
      </c>
      <c r="D1082" s="55">
        <v>326</v>
      </c>
      <c r="E1082" s="56">
        <v>22.58</v>
      </c>
      <c r="F1082" s="57">
        <v>7361.079999999999</v>
      </c>
      <c r="G1082" s="54" t="s">
        <v>27</v>
      </c>
    </row>
    <row r="1083" spans="2:7" s="51" customFormat="1" ht="13.35" customHeight="1">
      <c r="B1083" s="54" t="s">
        <v>26195</v>
      </c>
      <c r="C1083" s="95">
        <v>0.51824074074074067</v>
      </c>
      <c r="D1083" s="55">
        <v>300</v>
      </c>
      <c r="E1083" s="56">
        <v>22.58</v>
      </c>
      <c r="F1083" s="57">
        <v>6773.9999999999991</v>
      </c>
      <c r="G1083" s="54" t="s">
        <v>27</v>
      </c>
    </row>
    <row r="1084" spans="2:7" s="51" customFormat="1" ht="13.35" customHeight="1">
      <c r="B1084" s="54" t="s">
        <v>26195</v>
      </c>
      <c r="C1084" s="95">
        <v>0.51824074074074067</v>
      </c>
      <c r="D1084" s="55">
        <v>254</v>
      </c>
      <c r="E1084" s="56">
        <v>22.58</v>
      </c>
      <c r="F1084" s="57">
        <v>5735.32</v>
      </c>
      <c r="G1084" s="54" t="s">
        <v>27</v>
      </c>
    </row>
    <row r="1085" spans="2:7" s="51" customFormat="1" ht="13.35" customHeight="1">
      <c r="B1085" s="54" t="s">
        <v>26195</v>
      </c>
      <c r="C1085" s="95">
        <v>0.52177083333333341</v>
      </c>
      <c r="D1085" s="55">
        <v>30</v>
      </c>
      <c r="E1085" s="56">
        <v>22.565000000000001</v>
      </c>
      <c r="F1085" s="57">
        <v>676.95</v>
      </c>
      <c r="G1085" s="54" t="s">
        <v>27</v>
      </c>
    </row>
    <row r="1086" spans="2:7" s="51" customFormat="1" ht="13.35" customHeight="1">
      <c r="B1086" s="54" t="s">
        <v>26195</v>
      </c>
      <c r="C1086" s="95">
        <v>0.52248842592592593</v>
      </c>
      <c r="D1086" s="55">
        <v>300</v>
      </c>
      <c r="E1086" s="56">
        <v>22.574999999999999</v>
      </c>
      <c r="F1086" s="57">
        <v>6772.5</v>
      </c>
      <c r="G1086" s="54" t="s">
        <v>27</v>
      </c>
    </row>
    <row r="1087" spans="2:7" s="51" customFormat="1" ht="13.35" customHeight="1">
      <c r="B1087" s="54" t="s">
        <v>26195</v>
      </c>
      <c r="C1087" s="95">
        <v>0.52248842592592593</v>
      </c>
      <c r="D1087" s="55">
        <v>870</v>
      </c>
      <c r="E1087" s="56">
        <v>22.574999999999999</v>
      </c>
      <c r="F1087" s="57">
        <v>19640.25</v>
      </c>
      <c r="G1087" s="54" t="s">
        <v>27</v>
      </c>
    </row>
    <row r="1088" spans="2:7" s="51" customFormat="1" ht="13.35" customHeight="1">
      <c r="B1088" s="54" t="s">
        <v>26195</v>
      </c>
      <c r="C1088" s="95">
        <v>0.52320601851851845</v>
      </c>
      <c r="D1088" s="55">
        <v>300</v>
      </c>
      <c r="E1088" s="56">
        <v>22.574999999999999</v>
      </c>
      <c r="F1088" s="57">
        <v>6772.5</v>
      </c>
      <c r="G1088" s="54" t="s">
        <v>27</v>
      </c>
    </row>
    <row r="1089" spans="2:7" s="51" customFormat="1" ht="13.35" customHeight="1">
      <c r="B1089" s="54" t="s">
        <v>26195</v>
      </c>
      <c r="C1089" s="95">
        <v>0.52320601851851845</v>
      </c>
      <c r="D1089" s="55">
        <v>209</v>
      </c>
      <c r="E1089" s="56">
        <v>22.574999999999999</v>
      </c>
      <c r="F1089" s="57">
        <v>4718.1750000000002</v>
      </c>
      <c r="G1089" s="54" t="s">
        <v>27</v>
      </c>
    </row>
    <row r="1090" spans="2:7" s="51" customFormat="1" ht="13.35" customHeight="1">
      <c r="B1090" s="54" t="s">
        <v>26195</v>
      </c>
      <c r="C1090" s="95">
        <v>0.52322916666666663</v>
      </c>
      <c r="D1090" s="55">
        <v>241</v>
      </c>
      <c r="E1090" s="56">
        <v>22.574999999999999</v>
      </c>
      <c r="F1090" s="57">
        <v>5440.5749999999998</v>
      </c>
      <c r="G1090" s="54" t="s">
        <v>27</v>
      </c>
    </row>
    <row r="1091" spans="2:7" s="51" customFormat="1" ht="13.35" customHeight="1">
      <c r="B1091" s="54" t="s">
        <v>26195</v>
      </c>
      <c r="C1091" s="95">
        <v>0.52438657407407407</v>
      </c>
      <c r="D1091" s="55">
        <v>300</v>
      </c>
      <c r="E1091" s="56">
        <v>22.57</v>
      </c>
      <c r="F1091" s="57">
        <v>6771</v>
      </c>
      <c r="G1091" s="54" t="s">
        <v>27</v>
      </c>
    </row>
    <row r="1092" spans="2:7" s="51" customFormat="1" ht="13.35" customHeight="1">
      <c r="B1092" s="54" t="s">
        <v>26195</v>
      </c>
      <c r="C1092" s="95">
        <v>0.52464120370370371</v>
      </c>
      <c r="D1092" s="55">
        <v>300</v>
      </c>
      <c r="E1092" s="56">
        <v>22.574999999999999</v>
      </c>
      <c r="F1092" s="57">
        <v>6772.5</v>
      </c>
      <c r="G1092" s="54" t="s">
        <v>27</v>
      </c>
    </row>
    <row r="1093" spans="2:7" s="51" customFormat="1" ht="13.35" customHeight="1">
      <c r="B1093" s="54" t="s">
        <v>26195</v>
      </c>
      <c r="C1093" s="95">
        <v>0.52464120370370371</v>
      </c>
      <c r="D1093" s="55">
        <v>300</v>
      </c>
      <c r="E1093" s="56">
        <v>22.574999999999999</v>
      </c>
      <c r="F1093" s="57">
        <v>6772.5</v>
      </c>
      <c r="G1093" s="54" t="s">
        <v>27</v>
      </c>
    </row>
    <row r="1094" spans="2:7" s="51" customFormat="1" ht="13.35" customHeight="1">
      <c r="B1094" s="54" t="s">
        <v>26195</v>
      </c>
      <c r="C1094" s="95">
        <v>0.52464120370370371</v>
      </c>
      <c r="D1094" s="55">
        <v>400</v>
      </c>
      <c r="E1094" s="56">
        <v>22.574999999999999</v>
      </c>
      <c r="F1094" s="57">
        <v>9030</v>
      </c>
      <c r="G1094" s="54" t="s">
        <v>27</v>
      </c>
    </row>
    <row r="1095" spans="2:7" s="51" customFormat="1" ht="13.35" customHeight="1">
      <c r="B1095" s="54" t="s">
        <v>26195</v>
      </c>
      <c r="C1095" s="95">
        <v>0.53062500000000001</v>
      </c>
      <c r="D1095" s="55">
        <v>883</v>
      </c>
      <c r="E1095" s="56">
        <v>22.58</v>
      </c>
      <c r="F1095" s="57">
        <v>19938.14</v>
      </c>
      <c r="G1095" s="54" t="s">
        <v>27</v>
      </c>
    </row>
    <row r="1096" spans="2:7" s="51" customFormat="1" ht="13.35" customHeight="1">
      <c r="B1096" s="54" t="s">
        <v>26195</v>
      </c>
      <c r="C1096" s="95">
        <v>0.53062500000000001</v>
      </c>
      <c r="D1096" s="55">
        <v>464</v>
      </c>
      <c r="E1096" s="56">
        <v>22.58</v>
      </c>
      <c r="F1096" s="57">
        <v>10477.119999999999</v>
      </c>
      <c r="G1096" s="54" t="s">
        <v>27</v>
      </c>
    </row>
    <row r="1097" spans="2:7" s="51" customFormat="1" ht="13.35" customHeight="1">
      <c r="B1097" s="54" t="s">
        <v>26195</v>
      </c>
      <c r="C1097" s="95">
        <v>0.53062500000000001</v>
      </c>
      <c r="D1097" s="55">
        <v>130</v>
      </c>
      <c r="E1097" s="56">
        <v>22.58</v>
      </c>
      <c r="F1097" s="57">
        <v>2935.3999999999996</v>
      </c>
      <c r="G1097" s="54" t="s">
        <v>27</v>
      </c>
    </row>
    <row r="1098" spans="2:7" s="51" customFormat="1" ht="13.35" customHeight="1">
      <c r="B1098" s="54" t="s">
        <v>26195</v>
      </c>
      <c r="C1098" s="95">
        <v>0.53062500000000001</v>
      </c>
      <c r="D1098" s="55">
        <v>123</v>
      </c>
      <c r="E1098" s="56">
        <v>22.58</v>
      </c>
      <c r="F1098" s="57">
        <v>2777.3399999999997</v>
      </c>
      <c r="G1098" s="54" t="s">
        <v>27</v>
      </c>
    </row>
    <row r="1099" spans="2:7" s="51" customFormat="1" ht="13.35" customHeight="1">
      <c r="B1099" s="54" t="s">
        <v>26195</v>
      </c>
      <c r="C1099" s="95">
        <v>0.53062500000000001</v>
      </c>
      <c r="D1099" s="55">
        <v>300</v>
      </c>
      <c r="E1099" s="56">
        <v>22.58</v>
      </c>
      <c r="F1099" s="57">
        <v>6773.9999999999991</v>
      </c>
      <c r="G1099" s="54" t="s">
        <v>27</v>
      </c>
    </row>
    <row r="1100" spans="2:7" s="51" customFormat="1" ht="13.35" customHeight="1">
      <c r="B1100" s="54" t="s">
        <v>26195</v>
      </c>
      <c r="C1100" s="95">
        <v>0.53178240740740745</v>
      </c>
      <c r="D1100" s="55">
        <v>300</v>
      </c>
      <c r="E1100" s="56">
        <v>22.594999999999999</v>
      </c>
      <c r="F1100" s="57">
        <v>6778.5</v>
      </c>
      <c r="G1100" s="54" t="s">
        <v>27</v>
      </c>
    </row>
    <row r="1101" spans="2:7" s="51" customFormat="1" ht="13.35" customHeight="1">
      <c r="B1101" s="54" t="s">
        <v>26195</v>
      </c>
      <c r="C1101" s="95">
        <v>0.53555555555555556</v>
      </c>
      <c r="D1101" s="55">
        <v>10</v>
      </c>
      <c r="E1101" s="56">
        <v>22.59</v>
      </c>
      <c r="F1101" s="57">
        <v>225.9</v>
      </c>
      <c r="G1101" s="54" t="s">
        <v>27</v>
      </c>
    </row>
    <row r="1102" spans="2:7" s="51" customFormat="1" ht="13.35" customHeight="1">
      <c r="B1102" s="54" t="s">
        <v>26195</v>
      </c>
      <c r="C1102" s="95">
        <v>0.53594907407407411</v>
      </c>
      <c r="D1102" s="55">
        <v>490</v>
      </c>
      <c r="E1102" s="56">
        <v>22.59</v>
      </c>
      <c r="F1102" s="57">
        <v>11069.1</v>
      </c>
      <c r="G1102" s="54" t="s">
        <v>27</v>
      </c>
    </row>
    <row r="1103" spans="2:7" s="51" customFormat="1" ht="13.35" customHeight="1">
      <c r="B1103" s="54" t="s">
        <v>26195</v>
      </c>
      <c r="C1103" s="95">
        <v>0.53689814814814818</v>
      </c>
      <c r="D1103" s="55">
        <v>181</v>
      </c>
      <c r="E1103" s="56">
        <v>22.594999999999999</v>
      </c>
      <c r="F1103" s="57">
        <v>4089.6949999999997</v>
      </c>
      <c r="G1103" s="54" t="s">
        <v>27</v>
      </c>
    </row>
    <row r="1104" spans="2:7" s="51" customFormat="1" ht="13.35" customHeight="1">
      <c r="B1104" s="54" t="s">
        <v>26195</v>
      </c>
      <c r="C1104" s="95">
        <v>0.53849537037037043</v>
      </c>
      <c r="D1104" s="55">
        <v>300</v>
      </c>
      <c r="E1104" s="56">
        <v>22.6</v>
      </c>
      <c r="F1104" s="57">
        <v>6780</v>
      </c>
      <c r="G1104" s="54" t="s">
        <v>27</v>
      </c>
    </row>
    <row r="1105" spans="2:7" s="51" customFormat="1" ht="13.35" customHeight="1">
      <c r="B1105" s="54" t="s">
        <v>26195</v>
      </c>
      <c r="C1105" s="95">
        <v>0.53849537037037043</v>
      </c>
      <c r="D1105" s="55">
        <v>370</v>
      </c>
      <c r="E1105" s="56">
        <v>22.6</v>
      </c>
      <c r="F1105" s="57">
        <v>8362</v>
      </c>
      <c r="G1105" s="54" t="s">
        <v>27</v>
      </c>
    </row>
    <row r="1106" spans="2:7" s="51" customFormat="1" ht="13.35" customHeight="1">
      <c r="B1106" s="54" t="s">
        <v>26195</v>
      </c>
      <c r="C1106" s="95">
        <v>0.53849537037037043</v>
      </c>
      <c r="D1106" s="55">
        <v>251</v>
      </c>
      <c r="E1106" s="56">
        <v>22.6</v>
      </c>
      <c r="F1106" s="57">
        <v>5672.6</v>
      </c>
      <c r="G1106" s="54" t="s">
        <v>27</v>
      </c>
    </row>
    <row r="1107" spans="2:7" s="51" customFormat="1" ht="13.35" customHeight="1">
      <c r="B1107" s="54" t="s">
        <v>26195</v>
      </c>
      <c r="C1107" s="95">
        <v>0.53849537037037043</v>
      </c>
      <c r="D1107" s="55">
        <v>498</v>
      </c>
      <c r="E1107" s="56">
        <v>22.6</v>
      </c>
      <c r="F1107" s="57">
        <v>11254.800000000001</v>
      </c>
      <c r="G1107" s="54" t="s">
        <v>27</v>
      </c>
    </row>
    <row r="1108" spans="2:7" s="51" customFormat="1" ht="13.35" customHeight="1">
      <c r="B1108" s="54" t="s">
        <v>26195</v>
      </c>
      <c r="C1108" s="95">
        <v>0.54031249999999997</v>
      </c>
      <c r="D1108" s="55">
        <v>183</v>
      </c>
      <c r="E1108" s="56">
        <v>22.6</v>
      </c>
      <c r="F1108" s="57">
        <v>4135.8</v>
      </c>
      <c r="G1108" s="54" t="s">
        <v>27</v>
      </c>
    </row>
    <row r="1109" spans="2:7" s="51" customFormat="1" ht="13.35" customHeight="1">
      <c r="B1109" s="54" t="s">
        <v>26195</v>
      </c>
      <c r="C1109" s="95">
        <v>0.54031249999999997</v>
      </c>
      <c r="D1109" s="55">
        <v>373</v>
      </c>
      <c r="E1109" s="56">
        <v>22.6</v>
      </c>
      <c r="F1109" s="57">
        <v>8429.8000000000011</v>
      </c>
      <c r="G1109" s="54" t="s">
        <v>27</v>
      </c>
    </row>
    <row r="1110" spans="2:7" s="51" customFormat="1" ht="13.35" customHeight="1">
      <c r="B1110" s="54" t="s">
        <v>26195</v>
      </c>
      <c r="C1110" s="95">
        <v>0.54031249999999997</v>
      </c>
      <c r="D1110" s="55">
        <v>744</v>
      </c>
      <c r="E1110" s="56">
        <v>22.6</v>
      </c>
      <c r="F1110" s="57">
        <v>16814.400000000001</v>
      </c>
      <c r="G1110" s="54" t="s">
        <v>27</v>
      </c>
    </row>
    <row r="1111" spans="2:7" s="51" customFormat="1" ht="13.35" customHeight="1">
      <c r="B1111" s="54" t="s">
        <v>26195</v>
      </c>
      <c r="C1111" s="95">
        <v>0.54226851851851854</v>
      </c>
      <c r="D1111" s="55">
        <v>250</v>
      </c>
      <c r="E1111" s="56">
        <v>22.61</v>
      </c>
      <c r="F1111" s="57">
        <v>5652.5</v>
      </c>
      <c r="G1111" s="54" t="s">
        <v>27</v>
      </c>
    </row>
    <row r="1112" spans="2:7" s="51" customFormat="1" ht="13.35" customHeight="1">
      <c r="B1112" s="54" t="s">
        <v>26195</v>
      </c>
      <c r="C1112" s="95">
        <v>0.54226851851851854</v>
      </c>
      <c r="D1112" s="55">
        <v>89</v>
      </c>
      <c r="E1112" s="56">
        <v>22.61</v>
      </c>
      <c r="F1112" s="57">
        <v>2012.29</v>
      </c>
      <c r="G1112" s="54" t="s">
        <v>27</v>
      </c>
    </row>
    <row r="1113" spans="2:7" s="51" customFormat="1" ht="13.35" customHeight="1">
      <c r="B1113" s="54" t="s">
        <v>26195</v>
      </c>
      <c r="C1113" s="95">
        <v>0.54410879629629627</v>
      </c>
      <c r="D1113" s="55">
        <v>300</v>
      </c>
      <c r="E1113" s="56">
        <v>22.625</v>
      </c>
      <c r="F1113" s="57">
        <v>6787.5</v>
      </c>
      <c r="G1113" s="54" t="s">
        <v>27</v>
      </c>
    </row>
    <row r="1114" spans="2:7" s="51" customFormat="1" ht="13.35" customHeight="1">
      <c r="B1114" s="54" t="s">
        <v>26195</v>
      </c>
      <c r="C1114" s="95">
        <v>0.54410879629629627</v>
      </c>
      <c r="D1114" s="55">
        <v>500</v>
      </c>
      <c r="E1114" s="56">
        <v>22.625</v>
      </c>
      <c r="F1114" s="57">
        <v>11312.5</v>
      </c>
      <c r="G1114" s="54" t="s">
        <v>27</v>
      </c>
    </row>
    <row r="1115" spans="2:7" s="51" customFormat="1" ht="13.35" customHeight="1">
      <c r="B1115" s="54" t="s">
        <v>26195</v>
      </c>
      <c r="C1115" s="95">
        <v>0.54410879629629627</v>
      </c>
      <c r="D1115" s="55">
        <v>133</v>
      </c>
      <c r="E1115" s="56">
        <v>22.625</v>
      </c>
      <c r="F1115" s="57">
        <v>3009.125</v>
      </c>
      <c r="G1115" s="54" t="s">
        <v>27</v>
      </c>
    </row>
    <row r="1116" spans="2:7" s="51" customFormat="1" ht="13.35" customHeight="1">
      <c r="B1116" s="54" t="s">
        <v>26195</v>
      </c>
      <c r="C1116" s="95">
        <v>0.54410879629629627</v>
      </c>
      <c r="D1116" s="55">
        <v>389</v>
      </c>
      <c r="E1116" s="56">
        <v>22.625</v>
      </c>
      <c r="F1116" s="57">
        <v>8801.125</v>
      </c>
      <c r="G1116" s="54" t="s">
        <v>27</v>
      </c>
    </row>
    <row r="1117" spans="2:7" s="51" customFormat="1" ht="13.35" customHeight="1">
      <c r="B1117" s="54" t="s">
        <v>26195</v>
      </c>
      <c r="C1117" s="95">
        <v>0.54410879629629627</v>
      </c>
      <c r="D1117" s="55">
        <v>78</v>
      </c>
      <c r="E1117" s="56">
        <v>22.625</v>
      </c>
      <c r="F1117" s="57">
        <v>1764.75</v>
      </c>
      <c r="G1117" s="54" t="s">
        <v>27</v>
      </c>
    </row>
    <row r="1118" spans="2:7" s="51" customFormat="1" ht="13.35" customHeight="1">
      <c r="B1118" s="54" t="s">
        <v>26195</v>
      </c>
      <c r="C1118" s="95">
        <v>0.54410879629629627</v>
      </c>
      <c r="D1118" s="55">
        <v>272</v>
      </c>
      <c r="E1118" s="56">
        <v>22.625</v>
      </c>
      <c r="F1118" s="57">
        <v>6154</v>
      </c>
      <c r="G1118" s="54" t="s">
        <v>27</v>
      </c>
    </row>
    <row r="1119" spans="2:7" s="51" customFormat="1" ht="13.35" customHeight="1">
      <c r="B1119" s="54" t="s">
        <v>26195</v>
      </c>
      <c r="C1119" s="95">
        <v>0.54410879629629627</v>
      </c>
      <c r="D1119" s="55">
        <v>89</v>
      </c>
      <c r="E1119" s="56">
        <v>22.625</v>
      </c>
      <c r="F1119" s="57">
        <v>2013.625</v>
      </c>
      <c r="G1119" s="54" t="s">
        <v>27</v>
      </c>
    </row>
    <row r="1120" spans="2:7" s="51" customFormat="1" ht="13.35" customHeight="1">
      <c r="B1120" s="54" t="s">
        <v>26195</v>
      </c>
      <c r="C1120" s="95">
        <v>0.54554398148148142</v>
      </c>
      <c r="D1120" s="55">
        <v>321</v>
      </c>
      <c r="E1120" s="56">
        <v>22.62</v>
      </c>
      <c r="F1120" s="57">
        <v>7261.02</v>
      </c>
      <c r="G1120" s="54" t="s">
        <v>27</v>
      </c>
    </row>
    <row r="1121" spans="2:7" s="51" customFormat="1" ht="13.35" customHeight="1">
      <c r="B1121" s="54" t="s">
        <v>26195</v>
      </c>
      <c r="C1121" s="95">
        <v>0.54554398148148142</v>
      </c>
      <c r="D1121" s="55">
        <v>119</v>
      </c>
      <c r="E1121" s="56">
        <v>22.62</v>
      </c>
      <c r="F1121" s="57">
        <v>2691.78</v>
      </c>
      <c r="G1121" s="54" t="s">
        <v>27</v>
      </c>
    </row>
    <row r="1122" spans="2:7" s="51" customFormat="1" ht="13.35" customHeight="1">
      <c r="B1122" s="54" t="s">
        <v>26195</v>
      </c>
      <c r="C1122" s="95">
        <v>0.54599537037037038</v>
      </c>
      <c r="D1122" s="55">
        <v>287</v>
      </c>
      <c r="E1122" s="56">
        <v>22.625</v>
      </c>
      <c r="F1122" s="57">
        <v>6493.375</v>
      </c>
      <c r="G1122" s="54" t="s">
        <v>27</v>
      </c>
    </row>
    <row r="1123" spans="2:7" s="51" customFormat="1" ht="13.35" customHeight="1">
      <c r="B1123" s="54" t="s">
        <v>26195</v>
      </c>
      <c r="C1123" s="95">
        <v>0.54668981481481482</v>
      </c>
      <c r="D1123" s="55">
        <v>1044</v>
      </c>
      <c r="E1123" s="56">
        <v>22.625</v>
      </c>
      <c r="F1123" s="57">
        <v>23620.5</v>
      </c>
      <c r="G1123" s="54" t="s">
        <v>27</v>
      </c>
    </row>
    <row r="1124" spans="2:7" s="51" customFormat="1" ht="13.35" customHeight="1">
      <c r="B1124" s="54" t="s">
        <v>26195</v>
      </c>
      <c r="C1124" s="95">
        <v>0.54668981481481482</v>
      </c>
      <c r="D1124" s="55">
        <v>369</v>
      </c>
      <c r="E1124" s="56">
        <v>22.625</v>
      </c>
      <c r="F1124" s="57">
        <v>8348.625</v>
      </c>
      <c r="G1124" s="54" t="s">
        <v>27</v>
      </c>
    </row>
    <row r="1125" spans="2:7" s="51" customFormat="1" ht="13.35" customHeight="1">
      <c r="B1125" s="54" t="s">
        <v>26195</v>
      </c>
      <c r="C1125" s="95">
        <v>0.54792824074074076</v>
      </c>
      <c r="D1125" s="55">
        <v>300</v>
      </c>
      <c r="E1125" s="56">
        <v>22.625</v>
      </c>
      <c r="F1125" s="57">
        <v>6787.5</v>
      </c>
      <c r="G1125" s="54" t="s">
        <v>27</v>
      </c>
    </row>
    <row r="1126" spans="2:7" s="51" customFormat="1" ht="13.35" customHeight="1">
      <c r="B1126" s="54" t="s">
        <v>26195</v>
      </c>
      <c r="C1126" s="95">
        <v>0.54792824074074076</v>
      </c>
      <c r="D1126" s="55">
        <v>134</v>
      </c>
      <c r="E1126" s="56">
        <v>22.625</v>
      </c>
      <c r="F1126" s="57">
        <v>3031.75</v>
      </c>
      <c r="G1126" s="54" t="s">
        <v>27</v>
      </c>
    </row>
    <row r="1127" spans="2:7" s="51" customFormat="1" ht="13.35" customHeight="1">
      <c r="B1127" s="54" t="s">
        <v>26195</v>
      </c>
      <c r="C1127" s="95">
        <v>0.54792824074074076</v>
      </c>
      <c r="D1127" s="55">
        <v>348</v>
      </c>
      <c r="E1127" s="56">
        <v>22.625</v>
      </c>
      <c r="F1127" s="57">
        <v>7873.5</v>
      </c>
      <c r="G1127" s="54" t="s">
        <v>27</v>
      </c>
    </row>
    <row r="1128" spans="2:7" s="51" customFormat="1" ht="13.35" customHeight="1">
      <c r="B1128" s="54" t="s">
        <v>26195</v>
      </c>
      <c r="C1128" s="95">
        <v>0.54834490740740738</v>
      </c>
      <c r="D1128" s="55">
        <v>7</v>
      </c>
      <c r="E1128" s="56">
        <v>22.63</v>
      </c>
      <c r="F1128" s="57">
        <v>158.41</v>
      </c>
      <c r="G1128" s="54" t="s">
        <v>27</v>
      </c>
    </row>
    <row r="1129" spans="2:7" s="51" customFormat="1" ht="13.35" customHeight="1">
      <c r="B1129" s="54" t="s">
        <v>26195</v>
      </c>
      <c r="C1129" s="95">
        <v>0.54834490740740738</v>
      </c>
      <c r="D1129" s="55">
        <v>125</v>
      </c>
      <c r="E1129" s="56">
        <v>22.63</v>
      </c>
      <c r="F1129" s="57">
        <v>2828.75</v>
      </c>
      <c r="G1129" s="54" t="s">
        <v>27</v>
      </c>
    </row>
    <row r="1130" spans="2:7" s="51" customFormat="1" ht="13.35" customHeight="1">
      <c r="B1130" s="54" t="s">
        <v>26195</v>
      </c>
      <c r="C1130" s="95">
        <v>0.54834490740740738</v>
      </c>
      <c r="D1130" s="55">
        <v>300</v>
      </c>
      <c r="E1130" s="56">
        <v>22.63</v>
      </c>
      <c r="F1130" s="57">
        <v>6789</v>
      </c>
      <c r="G1130" s="54" t="s">
        <v>27</v>
      </c>
    </row>
    <row r="1131" spans="2:7" s="51" customFormat="1" ht="13.35" customHeight="1">
      <c r="B1131" s="54" t="s">
        <v>26195</v>
      </c>
      <c r="C1131" s="95">
        <v>0.54853009259259256</v>
      </c>
      <c r="D1131" s="55">
        <v>86</v>
      </c>
      <c r="E1131" s="56">
        <v>22.63</v>
      </c>
      <c r="F1131" s="57">
        <v>1946.1799999999998</v>
      </c>
      <c r="G1131" s="54" t="s">
        <v>27</v>
      </c>
    </row>
    <row r="1132" spans="2:7" s="51" customFormat="1" ht="13.35" customHeight="1">
      <c r="B1132" s="54" t="s">
        <v>26195</v>
      </c>
      <c r="C1132" s="95">
        <v>0.54935185185185187</v>
      </c>
      <c r="D1132" s="55">
        <v>225</v>
      </c>
      <c r="E1132" s="56">
        <v>22.63</v>
      </c>
      <c r="F1132" s="57">
        <v>5091.75</v>
      </c>
      <c r="G1132" s="54" t="s">
        <v>27</v>
      </c>
    </row>
    <row r="1133" spans="2:7" s="51" customFormat="1" ht="13.35" customHeight="1">
      <c r="B1133" s="54" t="s">
        <v>26195</v>
      </c>
      <c r="C1133" s="95">
        <v>0.54935185185185187</v>
      </c>
      <c r="D1133" s="55">
        <v>350</v>
      </c>
      <c r="E1133" s="56">
        <v>22.63</v>
      </c>
      <c r="F1133" s="57">
        <v>7920.5</v>
      </c>
      <c r="G1133" s="54" t="s">
        <v>27</v>
      </c>
    </row>
    <row r="1134" spans="2:7" s="51" customFormat="1" ht="13.35" customHeight="1">
      <c r="B1134" s="54" t="s">
        <v>26195</v>
      </c>
      <c r="C1134" s="95">
        <v>0.54935185185185187</v>
      </c>
      <c r="D1134" s="55">
        <v>175</v>
      </c>
      <c r="E1134" s="56">
        <v>22.63</v>
      </c>
      <c r="F1134" s="57">
        <v>3960.25</v>
      </c>
      <c r="G1134" s="54" t="s">
        <v>27</v>
      </c>
    </row>
    <row r="1135" spans="2:7" s="51" customFormat="1" ht="13.35" customHeight="1">
      <c r="B1135" s="54" t="s">
        <v>26195</v>
      </c>
      <c r="C1135" s="95">
        <v>0.55214120370370368</v>
      </c>
      <c r="D1135" s="55">
        <v>249</v>
      </c>
      <c r="E1135" s="56">
        <v>22.64</v>
      </c>
      <c r="F1135" s="57">
        <v>5637.3600000000006</v>
      </c>
      <c r="G1135" s="54" t="s">
        <v>27</v>
      </c>
    </row>
    <row r="1136" spans="2:7" s="51" customFormat="1" ht="13.35" customHeight="1">
      <c r="B1136" s="54" t="s">
        <v>26195</v>
      </c>
      <c r="C1136" s="95">
        <v>0.55214120370370368</v>
      </c>
      <c r="D1136" s="55">
        <v>522</v>
      </c>
      <c r="E1136" s="56">
        <v>22.64</v>
      </c>
      <c r="F1136" s="57">
        <v>11818.08</v>
      </c>
      <c r="G1136" s="54" t="s">
        <v>27</v>
      </c>
    </row>
    <row r="1137" spans="2:7" s="51" customFormat="1" ht="13.35" customHeight="1">
      <c r="B1137" s="54" t="s">
        <v>26195</v>
      </c>
      <c r="C1137" s="95">
        <v>0.55252314814814818</v>
      </c>
      <c r="D1137" s="55">
        <v>216</v>
      </c>
      <c r="E1137" s="56">
        <v>22.64</v>
      </c>
      <c r="F1137" s="57">
        <v>4890.24</v>
      </c>
      <c r="G1137" s="54" t="s">
        <v>27</v>
      </c>
    </row>
    <row r="1138" spans="2:7" s="51" customFormat="1" ht="13.35" customHeight="1">
      <c r="B1138" s="54" t="s">
        <v>26195</v>
      </c>
      <c r="C1138" s="95">
        <v>0.55489583333333337</v>
      </c>
      <c r="D1138" s="55">
        <v>300</v>
      </c>
      <c r="E1138" s="56">
        <v>22.655000000000001</v>
      </c>
      <c r="F1138" s="57">
        <v>6796.5</v>
      </c>
      <c r="G1138" s="54" t="s">
        <v>27</v>
      </c>
    </row>
    <row r="1139" spans="2:7" s="51" customFormat="1" ht="13.35" customHeight="1">
      <c r="B1139" s="54" t="s">
        <v>26195</v>
      </c>
      <c r="C1139" s="95">
        <v>0.55489583333333337</v>
      </c>
      <c r="D1139" s="55">
        <v>113</v>
      </c>
      <c r="E1139" s="56">
        <v>22.655000000000001</v>
      </c>
      <c r="F1139" s="57">
        <v>2560.0150000000003</v>
      </c>
      <c r="G1139" s="54" t="s">
        <v>27</v>
      </c>
    </row>
    <row r="1140" spans="2:7" s="51" customFormat="1" ht="13.35" customHeight="1">
      <c r="B1140" s="54" t="s">
        <v>26195</v>
      </c>
      <c r="C1140" s="95">
        <v>0.55905092592592587</v>
      </c>
      <c r="D1140" s="55">
        <v>700</v>
      </c>
      <c r="E1140" s="56">
        <v>22.65</v>
      </c>
      <c r="F1140" s="57">
        <v>15854.999999999998</v>
      </c>
      <c r="G1140" s="54" t="s">
        <v>27</v>
      </c>
    </row>
    <row r="1141" spans="2:7" s="51" customFormat="1" ht="13.35" customHeight="1">
      <c r="B1141" s="54" t="s">
        <v>26195</v>
      </c>
      <c r="C1141" s="95">
        <v>0.55905092592592587</v>
      </c>
      <c r="D1141" s="55">
        <v>1300</v>
      </c>
      <c r="E1141" s="56">
        <v>22.65</v>
      </c>
      <c r="F1141" s="57">
        <v>29444.999999999996</v>
      </c>
      <c r="G1141" s="54" t="s">
        <v>27</v>
      </c>
    </row>
    <row r="1142" spans="2:7" s="51" customFormat="1" ht="13.35" customHeight="1">
      <c r="B1142" s="54" t="s">
        <v>26195</v>
      </c>
      <c r="C1142" s="95">
        <v>0.56310185185185191</v>
      </c>
      <c r="D1142" s="55">
        <v>77</v>
      </c>
      <c r="E1142" s="56">
        <v>22.675000000000001</v>
      </c>
      <c r="F1142" s="57">
        <v>1745.9750000000001</v>
      </c>
      <c r="G1142" s="54" t="s">
        <v>27</v>
      </c>
    </row>
    <row r="1143" spans="2:7" s="51" customFormat="1" ht="13.35" customHeight="1">
      <c r="B1143" s="54" t="s">
        <v>26195</v>
      </c>
      <c r="C1143" s="95">
        <v>0.56310185185185191</v>
      </c>
      <c r="D1143" s="55">
        <v>500</v>
      </c>
      <c r="E1143" s="56">
        <v>22.675000000000001</v>
      </c>
      <c r="F1143" s="57">
        <v>11337.5</v>
      </c>
      <c r="G1143" s="54" t="s">
        <v>27</v>
      </c>
    </row>
    <row r="1144" spans="2:7" s="51" customFormat="1" ht="13.35" customHeight="1">
      <c r="B1144" s="54" t="s">
        <v>26195</v>
      </c>
      <c r="C1144" s="95">
        <v>0.56310185185185191</v>
      </c>
      <c r="D1144" s="55">
        <v>300</v>
      </c>
      <c r="E1144" s="56">
        <v>22.675000000000001</v>
      </c>
      <c r="F1144" s="57">
        <v>6802.5</v>
      </c>
      <c r="G1144" s="54" t="s">
        <v>27</v>
      </c>
    </row>
    <row r="1145" spans="2:7" s="51" customFormat="1" ht="13.35" customHeight="1">
      <c r="B1145" s="54" t="s">
        <v>26195</v>
      </c>
      <c r="C1145" s="95">
        <v>0.56310185185185191</v>
      </c>
      <c r="D1145" s="55">
        <v>367</v>
      </c>
      <c r="E1145" s="56">
        <v>22.675000000000001</v>
      </c>
      <c r="F1145" s="57">
        <v>8321.7250000000004</v>
      </c>
      <c r="G1145" s="54" t="s">
        <v>27</v>
      </c>
    </row>
    <row r="1146" spans="2:7" s="51" customFormat="1" ht="13.35" customHeight="1">
      <c r="B1146" s="54" t="s">
        <v>26195</v>
      </c>
      <c r="C1146" s="95">
        <v>0.56310185185185191</v>
      </c>
      <c r="D1146" s="55">
        <v>856</v>
      </c>
      <c r="E1146" s="56">
        <v>22.675000000000001</v>
      </c>
      <c r="F1146" s="57">
        <v>19409.8</v>
      </c>
      <c r="G1146" s="54" t="s">
        <v>27</v>
      </c>
    </row>
    <row r="1147" spans="2:7" s="51" customFormat="1" ht="13.35" customHeight="1">
      <c r="B1147" s="54" t="s">
        <v>26195</v>
      </c>
      <c r="C1147" s="95">
        <v>0.56668981481481484</v>
      </c>
      <c r="D1147" s="55">
        <v>300</v>
      </c>
      <c r="E1147" s="56">
        <v>22.704999999999998</v>
      </c>
      <c r="F1147" s="57">
        <v>6811.4999999999991</v>
      </c>
      <c r="G1147" s="54" t="s">
        <v>27</v>
      </c>
    </row>
    <row r="1148" spans="2:7" s="51" customFormat="1" ht="13.35" customHeight="1">
      <c r="B1148" s="54" t="s">
        <v>26195</v>
      </c>
      <c r="C1148" s="95">
        <v>0.56668981481481484</v>
      </c>
      <c r="D1148" s="55">
        <v>800</v>
      </c>
      <c r="E1148" s="56">
        <v>22.704999999999998</v>
      </c>
      <c r="F1148" s="57">
        <v>18164</v>
      </c>
      <c r="G1148" s="54" t="s">
        <v>27</v>
      </c>
    </row>
    <row r="1149" spans="2:7" s="51" customFormat="1" ht="13.35" customHeight="1">
      <c r="B1149" s="54" t="s">
        <v>26195</v>
      </c>
      <c r="C1149" s="95">
        <v>0.56668981481481484</v>
      </c>
      <c r="D1149" s="55">
        <v>300</v>
      </c>
      <c r="E1149" s="56">
        <v>22.704999999999998</v>
      </c>
      <c r="F1149" s="57">
        <v>6811.4999999999991</v>
      </c>
      <c r="G1149" s="54" t="s">
        <v>27</v>
      </c>
    </row>
    <row r="1150" spans="2:7" s="51" customFormat="1" ht="13.35" customHeight="1">
      <c r="B1150" s="54" t="s">
        <v>26195</v>
      </c>
      <c r="C1150" s="95">
        <v>0.56952546296296302</v>
      </c>
      <c r="D1150" s="55">
        <v>256</v>
      </c>
      <c r="E1150" s="56">
        <v>22.73</v>
      </c>
      <c r="F1150" s="57">
        <v>5818.88</v>
      </c>
      <c r="G1150" s="54" t="s">
        <v>27</v>
      </c>
    </row>
    <row r="1151" spans="2:7" s="51" customFormat="1" ht="13.35" customHeight="1">
      <c r="B1151" s="54" t="s">
        <v>26195</v>
      </c>
      <c r="C1151" s="95">
        <v>0.56952546296296302</v>
      </c>
      <c r="D1151" s="55">
        <v>218</v>
      </c>
      <c r="E1151" s="56">
        <v>22.73</v>
      </c>
      <c r="F1151" s="57">
        <v>4955.1400000000003</v>
      </c>
      <c r="G1151" s="54" t="s">
        <v>27</v>
      </c>
    </row>
    <row r="1152" spans="2:7" s="51" customFormat="1" ht="13.35" customHeight="1">
      <c r="B1152" s="54" t="s">
        <v>26195</v>
      </c>
      <c r="C1152" s="95">
        <v>0.56971064814814809</v>
      </c>
      <c r="D1152" s="55">
        <v>300</v>
      </c>
      <c r="E1152" s="56">
        <v>22.73</v>
      </c>
      <c r="F1152" s="57">
        <v>6819</v>
      </c>
      <c r="G1152" s="54" t="s">
        <v>27</v>
      </c>
    </row>
    <row r="1153" spans="2:7" s="51" customFormat="1" ht="13.35" customHeight="1">
      <c r="B1153" s="54" t="s">
        <v>26195</v>
      </c>
      <c r="C1153" s="95">
        <v>0.56971064814814809</v>
      </c>
      <c r="D1153" s="55">
        <v>99</v>
      </c>
      <c r="E1153" s="56">
        <v>22.73</v>
      </c>
      <c r="F1153" s="57">
        <v>2250.27</v>
      </c>
      <c r="G1153" s="54" t="s">
        <v>27</v>
      </c>
    </row>
    <row r="1154" spans="2:7" s="51" customFormat="1" ht="13.35" customHeight="1">
      <c r="B1154" s="54" t="s">
        <v>26195</v>
      </c>
      <c r="C1154" s="95">
        <v>0.56971064814814809</v>
      </c>
      <c r="D1154" s="55">
        <v>627</v>
      </c>
      <c r="E1154" s="56">
        <v>22.73</v>
      </c>
      <c r="F1154" s="57">
        <v>14251.710000000001</v>
      </c>
      <c r="G1154" s="54" t="s">
        <v>27</v>
      </c>
    </row>
    <row r="1155" spans="2:7" s="51" customFormat="1" ht="13.35" customHeight="1">
      <c r="B1155" s="54" t="s">
        <v>26195</v>
      </c>
      <c r="C1155" s="95">
        <v>0.57224537037037038</v>
      </c>
      <c r="D1155" s="55">
        <v>300</v>
      </c>
      <c r="E1155" s="56">
        <v>22.73</v>
      </c>
      <c r="F1155" s="57">
        <v>6819</v>
      </c>
      <c r="G1155" s="54" t="s">
        <v>27</v>
      </c>
    </row>
    <row r="1156" spans="2:7" s="51" customFormat="1" ht="13.35" customHeight="1">
      <c r="B1156" s="54" t="s">
        <v>26195</v>
      </c>
      <c r="C1156" s="95">
        <v>0.57254629629629628</v>
      </c>
      <c r="D1156" s="55">
        <v>300</v>
      </c>
      <c r="E1156" s="56">
        <v>22.73</v>
      </c>
      <c r="F1156" s="57">
        <v>6819</v>
      </c>
      <c r="G1156" s="54" t="s">
        <v>27</v>
      </c>
    </row>
    <row r="1157" spans="2:7" s="51" customFormat="1" ht="13.35" customHeight="1">
      <c r="B1157" s="54" t="s">
        <v>26195</v>
      </c>
      <c r="C1157" s="95">
        <v>0.57254629629629628</v>
      </c>
      <c r="D1157" s="55">
        <v>700</v>
      </c>
      <c r="E1157" s="56">
        <v>22.73</v>
      </c>
      <c r="F1157" s="57">
        <v>15911</v>
      </c>
      <c r="G1157" s="54" t="s">
        <v>27</v>
      </c>
    </row>
    <row r="1158" spans="2:7" s="51" customFormat="1" ht="13.35" customHeight="1">
      <c r="B1158" s="54" t="s">
        <v>26195</v>
      </c>
      <c r="C1158" s="95">
        <v>0.57571759259259259</v>
      </c>
      <c r="D1158" s="55">
        <v>441</v>
      </c>
      <c r="E1158" s="56">
        <v>22.73</v>
      </c>
      <c r="F1158" s="57">
        <v>10023.93</v>
      </c>
      <c r="G1158" s="54" t="s">
        <v>27</v>
      </c>
    </row>
    <row r="1159" spans="2:7" s="51" customFormat="1" ht="13.35" customHeight="1">
      <c r="B1159" s="54" t="s">
        <v>26195</v>
      </c>
      <c r="C1159" s="95">
        <v>0.57743055555555556</v>
      </c>
      <c r="D1159" s="55">
        <v>746</v>
      </c>
      <c r="E1159" s="56">
        <v>22.73</v>
      </c>
      <c r="F1159" s="57">
        <v>16956.580000000002</v>
      </c>
      <c r="G1159" s="54" t="s">
        <v>27</v>
      </c>
    </row>
    <row r="1160" spans="2:7" s="51" customFormat="1" ht="13.35" customHeight="1">
      <c r="B1160" s="54" t="s">
        <v>26195</v>
      </c>
      <c r="C1160" s="95">
        <v>0.57743055555555556</v>
      </c>
      <c r="D1160" s="55">
        <v>13</v>
      </c>
      <c r="E1160" s="56">
        <v>22.73</v>
      </c>
      <c r="F1160" s="57">
        <v>295.49</v>
      </c>
      <c r="G1160" s="54" t="s">
        <v>27</v>
      </c>
    </row>
    <row r="1161" spans="2:7" s="51" customFormat="1" ht="13.35" customHeight="1">
      <c r="B1161" s="54" t="s">
        <v>26195</v>
      </c>
      <c r="C1161" s="95">
        <v>0.57848379629629632</v>
      </c>
      <c r="D1161" s="55">
        <v>942</v>
      </c>
      <c r="E1161" s="56">
        <v>22.725000000000001</v>
      </c>
      <c r="F1161" s="57">
        <v>21406.95</v>
      </c>
      <c r="G1161" s="54" t="s">
        <v>27</v>
      </c>
    </row>
    <row r="1162" spans="2:7" s="51" customFormat="1" ht="13.35" customHeight="1">
      <c r="B1162" s="54" t="s">
        <v>26195</v>
      </c>
      <c r="C1162" s="95">
        <v>0.58106481481481487</v>
      </c>
      <c r="D1162" s="55">
        <v>258</v>
      </c>
      <c r="E1162" s="56">
        <v>22.734999999999999</v>
      </c>
      <c r="F1162" s="57">
        <v>5865.63</v>
      </c>
      <c r="G1162" s="54" t="s">
        <v>27</v>
      </c>
    </row>
    <row r="1163" spans="2:7" s="51" customFormat="1" ht="13.35" customHeight="1">
      <c r="B1163" s="54" t="s">
        <v>26195</v>
      </c>
      <c r="C1163" s="95">
        <v>0.58339120370370368</v>
      </c>
      <c r="D1163" s="55">
        <v>173</v>
      </c>
      <c r="E1163" s="56">
        <v>22.74</v>
      </c>
      <c r="F1163" s="57">
        <v>3934.0199999999995</v>
      </c>
      <c r="G1163" s="54" t="s">
        <v>27</v>
      </c>
    </row>
    <row r="1164" spans="2:7" s="51" customFormat="1" ht="13.35" customHeight="1">
      <c r="B1164" s="54" t="s">
        <v>26195</v>
      </c>
      <c r="C1164" s="95">
        <v>0.58516203703703706</v>
      </c>
      <c r="D1164" s="55">
        <v>1227</v>
      </c>
      <c r="E1164" s="56">
        <v>22.745000000000001</v>
      </c>
      <c r="F1164" s="57">
        <v>27908.115000000002</v>
      </c>
      <c r="G1164" s="54" t="s">
        <v>27</v>
      </c>
    </row>
    <row r="1165" spans="2:7" s="51" customFormat="1" ht="13.35" customHeight="1">
      <c r="B1165" s="54" t="s">
        <v>26195</v>
      </c>
      <c r="C1165" s="95">
        <v>0.58755787037037044</v>
      </c>
      <c r="D1165" s="55">
        <v>500</v>
      </c>
      <c r="E1165" s="56">
        <v>22.754999999999999</v>
      </c>
      <c r="F1165" s="57">
        <v>11377.5</v>
      </c>
      <c r="G1165" s="54" t="s">
        <v>27</v>
      </c>
    </row>
    <row r="1166" spans="2:7" s="51" customFormat="1" ht="13.35" customHeight="1">
      <c r="B1166" s="54" t="s">
        <v>26195</v>
      </c>
      <c r="C1166" s="95">
        <v>0.58755787037037044</v>
      </c>
      <c r="D1166" s="55">
        <v>300</v>
      </c>
      <c r="E1166" s="56">
        <v>22.754999999999999</v>
      </c>
      <c r="F1166" s="57">
        <v>6826.5</v>
      </c>
      <c r="G1166" s="54" t="s">
        <v>27</v>
      </c>
    </row>
    <row r="1167" spans="2:7" s="51" customFormat="1" ht="13.35" customHeight="1">
      <c r="B1167" s="54" t="s">
        <v>26195</v>
      </c>
      <c r="C1167" s="95">
        <v>0.58755787037037044</v>
      </c>
      <c r="D1167" s="55">
        <v>500</v>
      </c>
      <c r="E1167" s="56">
        <v>22.754999999999999</v>
      </c>
      <c r="F1167" s="57">
        <v>11377.5</v>
      </c>
      <c r="G1167" s="54" t="s">
        <v>27</v>
      </c>
    </row>
    <row r="1168" spans="2:7" s="51" customFormat="1" ht="13.35" customHeight="1">
      <c r="B1168" s="54" t="s">
        <v>26195</v>
      </c>
      <c r="C1168" s="95">
        <v>0.59239583333333334</v>
      </c>
      <c r="D1168" s="55">
        <v>300</v>
      </c>
      <c r="E1168" s="56">
        <v>22.74</v>
      </c>
      <c r="F1168" s="57">
        <v>6821.9999999999991</v>
      </c>
      <c r="G1168" s="54" t="s">
        <v>27</v>
      </c>
    </row>
    <row r="1169" spans="2:7" s="51" customFormat="1" ht="13.35" customHeight="1">
      <c r="B1169" s="54" t="s">
        <v>26195</v>
      </c>
      <c r="C1169" s="95">
        <v>0.59239583333333334</v>
      </c>
      <c r="D1169" s="55">
        <v>277</v>
      </c>
      <c r="E1169" s="56">
        <v>22.74</v>
      </c>
      <c r="F1169" s="57">
        <v>6298.98</v>
      </c>
      <c r="G1169" s="54" t="s">
        <v>27</v>
      </c>
    </row>
    <row r="1170" spans="2:7" s="51" customFormat="1" ht="13.35" customHeight="1">
      <c r="B1170" s="54" t="s">
        <v>26195</v>
      </c>
      <c r="C1170" s="95">
        <v>0.59239583333333334</v>
      </c>
      <c r="D1170" s="55">
        <v>250</v>
      </c>
      <c r="E1170" s="56">
        <v>22.74</v>
      </c>
      <c r="F1170" s="57">
        <v>5685</v>
      </c>
      <c r="G1170" s="54" t="s">
        <v>27</v>
      </c>
    </row>
    <row r="1171" spans="2:7" s="51" customFormat="1" ht="13.35" customHeight="1">
      <c r="B1171" s="54" t="s">
        <v>26195</v>
      </c>
      <c r="C1171" s="95">
        <v>0.59239583333333334</v>
      </c>
      <c r="D1171" s="55">
        <v>161</v>
      </c>
      <c r="E1171" s="56">
        <v>22.74</v>
      </c>
      <c r="F1171" s="57">
        <v>3661.14</v>
      </c>
      <c r="G1171" s="54" t="s">
        <v>27</v>
      </c>
    </row>
    <row r="1172" spans="2:7" s="51" customFormat="1" ht="13.35" customHeight="1">
      <c r="B1172" s="54" t="s">
        <v>26195</v>
      </c>
      <c r="C1172" s="95">
        <v>0.59239583333333334</v>
      </c>
      <c r="D1172" s="55">
        <v>312</v>
      </c>
      <c r="E1172" s="56">
        <v>22.74</v>
      </c>
      <c r="F1172" s="57">
        <v>7094.8799999999992</v>
      </c>
      <c r="G1172" s="54" t="s">
        <v>27</v>
      </c>
    </row>
    <row r="1173" spans="2:7" s="51" customFormat="1" ht="13.35" customHeight="1">
      <c r="B1173" s="54" t="s">
        <v>26195</v>
      </c>
      <c r="C1173" s="95">
        <v>0.59675925925925932</v>
      </c>
      <c r="D1173" s="55">
        <v>603</v>
      </c>
      <c r="E1173" s="56">
        <v>22.71</v>
      </c>
      <c r="F1173" s="57">
        <v>13694.130000000001</v>
      </c>
      <c r="G1173" s="54" t="s">
        <v>27</v>
      </c>
    </row>
    <row r="1174" spans="2:7" s="51" customFormat="1" ht="13.35" customHeight="1">
      <c r="B1174" s="54" t="s">
        <v>26195</v>
      </c>
      <c r="C1174" s="95">
        <v>0.59675925925925932</v>
      </c>
      <c r="D1174" s="55">
        <v>778</v>
      </c>
      <c r="E1174" s="56">
        <v>22.71</v>
      </c>
      <c r="F1174" s="57">
        <v>17668.38</v>
      </c>
      <c r="G1174" s="54" t="s">
        <v>27</v>
      </c>
    </row>
    <row r="1175" spans="2:7" s="51" customFormat="1" ht="13.35" customHeight="1">
      <c r="B1175" s="54" t="s">
        <v>26195</v>
      </c>
      <c r="C1175" s="95">
        <v>0.59675925925925932</v>
      </c>
      <c r="D1175" s="55">
        <v>119</v>
      </c>
      <c r="E1175" s="56">
        <v>22.71</v>
      </c>
      <c r="F1175" s="57">
        <v>2702.4900000000002</v>
      </c>
      <c r="G1175" s="54" t="s">
        <v>27</v>
      </c>
    </row>
    <row r="1176" spans="2:7" s="51" customFormat="1" ht="13.35" customHeight="1">
      <c r="B1176" s="54" t="s">
        <v>26195</v>
      </c>
      <c r="C1176" s="95">
        <v>0.60002314814814817</v>
      </c>
      <c r="D1176" s="55">
        <v>171</v>
      </c>
      <c r="E1176" s="56">
        <v>22.72</v>
      </c>
      <c r="F1176" s="57">
        <v>3885.12</v>
      </c>
      <c r="G1176" s="54" t="s">
        <v>27</v>
      </c>
    </row>
    <row r="1177" spans="2:7" s="51" customFormat="1" ht="13.35" customHeight="1">
      <c r="B1177" s="54" t="s">
        <v>26195</v>
      </c>
      <c r="C1177" s="95">
        <v>0.60002314814814817</v>
      </c>
      <c r="D1177" s="55">
        <v>1329</v>
      </c>
      <c r="E1177" s="56">
        <v>22.72</v>
      </c>
      <c r="F1177" s="57">
        <v>30194.879999999997</v>
      </c>
      <c r="G1177" s="54" t="s">
        <v>27</v>
      </c>
    </row>
    <row r="1178" spans="2:7" s="51" customFormat="1" ht="13.35" customHeight="1">
      <c r="B1178" s="54" t="s">
        <v>26195</v>
      </c>
      <c r="C1178" s="95">
        <v>0.60160879629629627</v>
      </c>
      <c r="D1178" s="55">
        <v>141</v>
      </c>
      <c r="E1178" s="56">
        <v>22.704999999999998</v>
      </c>
      <c r="F1178" s="57">
        <v>3201.4049999999997</v>
      </c>
      <c r="G1178" s="54" t="s">
        <v>27</v>
      </c>
    </row>
    <row r="1179" spans="2:7" s="51" customFormat="1" ht="13.35" customHeight="1">
      <c r="B1179" s="54" t="s">
        <v>26195</v>
      </c>
      <c r="C1179" s="95">
        <v>0.60160879629629627</v>
      </c>
      <c r="D1179" s="55">
        <v>1034</v>
      </c>
      <c r="E1179" s="56">
        <v>22.704999999999998</v>
      </c>
      <c r="F1179" s="57">
        <v>23476.969999999998</v>
      </c>
      <c r="G1179" s="54" t="s">
        <v>27</v>
      </c>
    </row>
    <row r="1180" spans="2:7" s="51" customFormat="1" ht="13.35" customHeight="1">
      <c r="B1180" s="54" t="s">
        <v>26195</v>
      </c>
      <c r="C1180" s="95">
        <v>0.6020833333333333</v>
      </c>
      <c r="D1180" s="55">
        <v>300</v>
      </c>
      <c r="E1180" s="56">
        <v>22.704999999999998</v>
      </c>
      <c r="F1180" s="57">
        <v>6811.4999999999991</v>
      </c>
      <c r="G1180" s="54" t="s">
        <v>27</v>
      </c>
    </row>
    <row r="1181" spans="2:7" s="51" customFormat="1" ht="13.35" customHeight="1">
      <c r="B1181" s="54" t="s">
        <v>26195</v>
      </c>
      <c r="C1181" s="95">
        <v>0.6020833333333333</v>
      </c>
      <c r="D1181" s="55">
        <v>25</v>
      </c>
      <c r="E1181" s="56">
        <v>22.704999999999998</v>
      </c>
      <c r="F1181" s="57">
        <v>567.625</v>
      </c>
      <c r="G1181" s="54" t="s">
        <v>27</v>
      </c>
    </row>
    <row r="1182" spans="2:7" s="51" customFormat="1" ht="13.35" customHeight="1">
      <c r="B1182" s="54" t="s">
        <v>26195</v>
      </c>
      <c r="C1182" s="95">
        <v>0.60418981481481482</v>
      </c>
      <c r="D1182" s="55">
        <v>1200</v>
      </c>
      <c r="E1182" s="56">
        <v>22.715</v>
      </c>
      <c r="F1182" s="57">
        <v>27258</v>
      </c>
      <c r="G1182" s="54" t="s">
        <v>27</v>
      </c>
    </row>
    <row r="1183" spans="2:7" s="51" customFormat="1" ht="13.35" customHeight="1">
      <c r="B1183" s="54" t="s">
        <v>26195</v>
      </c>
      <c r="C1183" s="95">
        <v>0.60418981481481482</v>
      </c>
      <c r="D1183" s="55">
        <v>800</v>
      </c>
      <c r="E1183" s="56">
        <v>22.715</v>
      </c>
      <c r="F1183" s="57">
        <v>18172</v>
      </c>
      <c r="G1183" s="54" t="s">
        <v>27</v>
      </c>
    </row>
    <row r="1184" spans="2:7" s="51" customFormat="1" ht="13.35" customHeight="1">
      <c r="B1184" s="54" t="s">
        <v>26195</v>
      </c>
      <c r="C1184" s="95">
        <v>0.60597222222222225</v>
      </c>
      <c r="D1184" s="55">
        <v>200</v>
      </c>
      <c r="E1184" s="56">
        <v>22.695</v>
      </c>
      <c r="F1184" s="57">
        <v>4539</v>
      </c>
      <c r="G1184" s="54" t="s">
        <v>27</v>
      </c>
    </row>
    <row r="1185" spans="2:7" s="51" customFormat="1" ht="13.35" customHeight="1">
      <c r="B1185" s="54" t="s">
        <v>26195</v>
      </c>
      <c r="C1185" s="95">
        <v>0.60597222222222225</v>
      </c>
      <c r="D1185" s="55">
        <v>446</v>
      </c>
      <c r="E1185" s="56">
        <v>22.7</v>
      </c>
      <c r="F1185" s="57">
        <v>10124.199999999999</v>
      </c>
      <c r="G1185" s="54" t="s">
        <v>27</v>
      </c>
    </row>
    <row r="1186" spans="2:7" s="51" customFormat="1" ht="13.35" customHeight="1">
      <c r="B1186" s="54" t="s">
        <v>26195</v>
      </c>
      <c r="C1186" s="95">
        <v>0.60597222222222225</v>
      </c>
      <c r="D1186" s="55">
        <v>238</v>
      </c>
      <c r="E1186" s="56">
        <v>22.7</v>
      </c>
      <c r="F1186" s="57">
        <v>5402.5999999999995</v>
      </c>
      <c r="G1186" s="54" t="s">
        <v>27</v>
      </c>
    </row>
    <row r="1187" spans="2:7" s="51" customFormat="1" ht="13.35" customHeight="1">
      <c r="B1187" s="54" t="s">
        <v>26195</v>
      </c>
      <c r="C1187" s="95">
        <v>0.60597222222222225</v>
      </c>
      <c r="D1187" s="55">
        <v>300</v>
      </c>
      <c r="E1187" s="56">
        <v>22.7</v>
      </c>
      <c r="F1187" s="57">
        <v>6810</v>
      </c>
      <c r="G1187" s="54" t="s">
        <v>27</v>
      </c>
    </row>
    <row r="1188" spans="2:7" s="51" customFormat="1" ht="13.35" customHeight="1">
      <c r="B1188" s="54" t="s">
        <v>26195</v>
      </c>
      <c r="C1188" s="95">
        <v>0.60597222222222225</v>
      </c>
      <c r="D1188" s="55">
        <v>300</v>
      </c>
      <c r="E1188" s="56">
        <v>22.7</v>
      </c>
      <c r="F1188" s="57">
        <v>6810</v>
      </c>
      <c r="G1188" s="54" t="s">
        <v>27</v>
      </c>
    </row>
    <row r="1189" spans="2:7" s="51" customFormat="1" ht="13.35" customHeight="1">
      <c r="B1189" s="54" t="s">
        <v>26195</v>
      </c>
      <c r="C1189" s="95">
        <v>0.60597222222222225</v>
      </c>
      <c r="D1189" s="55">
        <v>116</v>
      </c>
      <c r="E1189" s="56">
        <v>22.7</v>
      </c>
      <c r="F1189" s="57">
        <v>2633.2</v>
      </c>
      <c r="G1189" s="54" t="s">
        <v>27</v>
      </c>
    </row>
    <row r="1190" spans="2:7" s="51" customFormat="1" ht="13.35" customHeight="1">
      <c r="B1190" s="54" t="s">
        <v>26195</v>
      </c>
      <c r="C1190" s="95">
        <v>0.60728009259259264</v>
      </c>
      <c r="D1190" s="55">
        <v>18</v>
      </c>
      <c r="E1190" s="56">
        <v>22.695</v>
      </c>
      <c r="F1190" s="57">
        <v>408.51</v>
      </c>
      <c r="G1190" s="54" t="s">
        <v>27</v>
      </c>
    </row>
    <row r="1191" spans="2:7" s="51" customFormat="1" ht="13.35" customHeight="1">
      <c r="B1191" s="54" t="s">
        <v>26195</v>
      </c>
      <c r="C1191" s="95">
        <v>0.60747685185185185</v>
      </c>
      <c r="D1191" s="55">
        <v>1182</v>
      </c>
      <c r="E1191" s="56">
        <v>22.704999999999998</v>
      </c>
      <c r="F1191" s="57">
        <v>26837.309999999998</v>
      </c>
      <c r="G1191" s="54" t="s">
        <v>27</v>
      </c>
    </row>
    <row r="1192" spans="2:7" s="51" customFormat="1" ht="13.35" customHeight="1">
      <c r="B1192" s="54" t="s">
        <v>26195</v>
      </c>
      <c r="C1192" s="95">
        <v>0.60837962962962966</v>
      </c>
      <c r="D1192" s="55">
        <v>300</v>
      </c>
      <c r="E1192" s="56">
        <v>22.695</v>
      </c>
      <c r="F1192" s="57">
        <v>6808.5</v>
      </c>
      <c r="G1192" s="54" t="s">
        <v>27</v>
      </c>
    </row>
    <row r="1193" spans="2:7" s="51" customFormat="1" ht="13.35" customHeight="1">
      <c r="B1193" s="54" t="s">
        <v>26195</v>
      </c>
      <c r="C1193" s="95">
        <v>0.60837962962962966</v>
      </c>
      <c r="D1193" s="55">
        <v>300</v>
      </c>
      <c r="E1193" s="56">
        <v>22.695</v>
      </c>
      <c r="F1193" s="57">
        <v>6808.5</v>
      </c>
      <c r="G1193" s="54" t="s">
        <v>27</v>
      </c>
    </row>
    <row r="1194" spans="2:7" s="51" customFormat="1" ht="13.35" customHeight="1">
      <c r="B1194" s="54" t="s">
        <v>26195</v>
      </c>
      <c r="C1194" s="95">
        <v>0.60837962962962966</v>
      </c>
      <c r="D1194" s="55">
        <v>745</v>
      </c>
      <c r="E1194" s="56">
        <v>22.695</v>
      </c>
      <c r="F1194" s="57">
        <v>16907.775000000001</v>
      </c>
      <c r="G1194" s="54" t="s">
        <v>27</v>
      </c>
    </row>
    <row r="1195" spans="2:7" s="51" customFormat="1" ht="13.35" customHeight="1">
      <c r="B1195" s="54" t="s">
        <v>26195</v>
      </c>
      <c r="C1195" s="95">
        <v>0.60868055555555556</v>
      </c>
      <c r="D1195" s="55">
        <v>320</v>
      </c>
      <c r="E1195" s="56">
        <v>22.7</v>
      </c>
      <c r="F1195" s="57">
        <v>7264</v>
      </c>
      <c r="G1195" s="54" t="s">
        <v>27</v>
      </c>
    </row>
    <row r="1196" spans="2:7" s="51" customFormat="1" ht="13.35" customHeight="1">
      <c r="B1196" s="54" t="s">
        <v>26195</v>
      </c>
      <c r="C1196" s="95">
        <v>0.60868055555555556</v>
      </c>
      <c r="D1196" s="55">
        <v>35</v>
      </c>
      <c r="E1196" s="56">
        <v>22.7</v>
      </c>
      <c r="F1196" s="57">
        <v>794.5</v>
      </c>
      <c r="G1196" s="54" t="s">
        <v>27</v>
      </c>
    </row>
    <row r="1197" spans="2:7" s="51" customFormat="1" ht="13.35" customHeight="1">
      <c r="B1197" s="54" t="s">
        <v>26195</v>
      </c>
      <c r="C1197" s="95">
        <v>0.61109953703703701</v>
      </c>
      <c r="D1197" s="55">
        <v>1200</v>
      </c>
      <c r="E1197" s="56">
        <v>22.68</v>
      </c>
      <c r="F1197" s="57">
        <v>27216</v>
      </c>
      <c r="G1197" s="54" t="s">
        <v>27</v>
      </c>
    </row>
    <row r="1198" spans="2:7" s="51" customFormat="1" ht="13.35" customHeight="1">
      <c r="B1198" s="54" t="s">
        <v>26195</v>
      </c>
      <c r="C1198" s="95">
        <v>0.61109953703703701</v>
      </c>
      <c r="D1198" s="55">
        <v>400</v>
      </c>
      <c r="E1198" s="56">
        <v>22.68</v>
      </c>
      <c r="F1198" s="57">
        <v>9072</v>
      </c>
      <c r="G1198" s="54" t="s">
        <v>27</v>
      </c>
    </row>
    <row r="1199" spans="2:7" s="51" customFormat="1" ht="13.35" customHeight="1">
      <c r="B1199" s="54" t="s">
        <v>26195</v>
      </c>
      <c r="C1199" s="95">
        <v>0.61187500000000006</v>
      </c>
      <c r="D1199" s="55">
        <v>282</v>
      </c>
      <c r="E1199" s="56">
        <v>22.68</v>
      </c>
      <c r="F1199" s="57">
        <v>6395.76</v>
      </c>
      <c r="G1199" s="54" t="s">
        <v>27</v>
      </c>
    </row>
    <row r="1200" spans="2:7" s="51" customFormat="1" ht="13.35" customHeight="1">
      <c r="B1200" s="54" t="s">
        <v>26195</v>
      </c>
      <c r="C1200" s="95">
        <v>0.61187500000000006</v>
      </c>
      <c r="D1200" s="55">
        <v>522</v>
      </c>
      <c r="E1200" s="56">
        <v>22.68</v>
      </c>
      <c r="F1200" s="57">
        <v>11838.96</v>
      </c>
      <c r="G1200" s="54" t="s">
        <v>27</v>
      </c>
    </row>
    <row r="1201" spans="2:7" s="51" customFormat="1" ht="13.35" customHeight="1">
      <c r="B1201" s="54" t="s">
        <v>26195</v>
      </c>
      <c r="C1201" s="95">
        <v>0.61187500000000006</v>
      </c>
      <c r="D1201" s="55">
        <v>227</v>
      </c>
      <c r="E1201" s="56">
        <v>22.68</v>
      </c>
      <c r="F1201" s="57">
        <v>5148.3599999999997</v>
      </c>
      <c r="G1201" s="54" t="s">
        <v>27</v>
      </c>
    </row>
    <row r="1202" spans="2:7" s="51" customFormat="1" ht="13.35" customHeight="1">
      <c r="B1202" s="54" t="s">
        <v>26195</v>
      </c>
      <c r="C1202" s="95">
        <v>0.61206018518518512</v>
      </c>
      <c r="D1202" s="55">
        <v>269</v>
      </c>
      <c r="E1202" s="56">
        <v>22.68</v>
      </c>
      <c r="F1202" s="57">
        <v>6100.92</v>
      </c>
      <c r="G1202" s="54" t="s">
        <v>27</v>
      </c>
    </row>
    <row r="1203" spans="2:7" s="51" customFormat="1" ht="13.35" customHeight="1">
      <c r="B1203" s="54" t="s">
        <v>26195</v>
      </c>
      <c r="C1203" s="95">
        <v>0.61402777777777773</v>
      </c>
      <c r="D1203" s="55">
        <v>300</v>
      </c>
      <c r="E1203" s="56">
        <v>22.68</v>
      </c>
      <c r="F1203" s="57">
        <v>6804</v>
      </c>
      <c r="G1203" s="54" t="s">
        <v>27</v>
      </c>
    </row>
    <row r="1204" spans="2:7" s="51" customFormat="1" ht="13.35" customHeight="1">
      <c r="B1204" s="54" t="s">
        <v>26195</v>
      </c>
      <c r="C1204" s="95">
        <v>0.61402777777777773</v>
      </c>
      <c r="D1204" s="55">
        <v>1000</v>
      </c>
      <c r="E1204" s="56">
        <v>22.68</v>
      </c>
      <c r="F1204" s="57">
        <v>22680</v>
      </c>
      <c r="G1204" s="54" t="s">
        <v>27</v>
      </c>
    </row>
    <row r="1205" spans="2:7" s="51" customFormat="1" ht="13.35" customHeight="1">
      <c r="B1205" s="54" t="s">
        <v>26195</v>
      </c>
      <c r="C1205" s="95">
        <v>0.61644675925925929</v>
      </c>
      <c r="D1205" s="55">
        <v>300</v>
      </c>
      <c r="E1205" s="56">
        <v>22.69</v>
      </c>
      <c r="F1205" s="57">
        <v>6807</v>
      </c>
      <c r="G1205" s="54" t="s">
        <v>27</v>
      </c>
    </row>
    <row r="1206" spans="2:7" s="51" customFormat="1" ht="13.35" customHeight="1">
      <c r="B1206" s="54" t="s">
        <v>26195</v>
      </c>
      <c r="C1206" s="95">
        <v>0.61644675925925929</v>
      </c>
      <c r="D1206" s="55">
        <v>1000</v>
      </c>
      <c r="E1206" s="56">
        <v>22.69</v>
      </c>
      <c r="F1206" s="57">
        <v>22690</v>
      </c>
      <c r="G1206" s="54" t="s">
        <v>27</v>
      </c>
    </row>
    <row r="1207" spans="2:7" s="51" customFormat="1" ht="13.35" customHeight="1">
      <c r="B1207" s="54" t="s">
        <v>26195</v>
      </c>
      <c r="C1207" s="95">
        <v>0.6166666666666667</v>
      </c>
      <c r="D1207" s="55">
        <v>300</v>
      </c>
      <c r="E1207" s="56">
        <v>22.69</v>
      </c>
      <c r="F1207" s="57">
        <v>6807</v>
      </c>
      <c r="G1207" s="54" t="s">
        <v>27</v>
      </c>
    </row>
    <row r="1208" spans="2:7" s="51" customFormat="1" ht="13.35" customHeight="1">
      <c r="B1208" s="54" t="s">
        <v>26195</v>
      </c>
      <c r="C1208" s="95">
        <v>0.6168055555555555</v>
      </c>
      <c r="D1208" s="55">
        <v>300</v>
      </c>
      <c r="E1208" s="56">
        <v>22.69</v>
      </c>
      <c r="F1208" s="57">
        <v>6807</v>
      </c>
      <c r="G1208" s="54" t="s">
        <v>27</v>
      </c>
    </row>
    <row r="1209" spans="2:7" s="51" customFormat="1" ht="13.35" customHeight="1">
      <c r="B1209" s="54" t="s">
        <v>26195</v>
      </c>
      <c r="C1209" s="95">
        <v>0.6168055555555555</v>
      </c>
      <c r="D1209" s="55">
        <v>1324</v>
      </c>
      <c r="E1209" s="56">
        <v>22.69</v>
      </c>
      <c r="F1209" s="57">
        <v>30041.56</v>
      </c>
      <c r="G1209" s="54" t="s">
        <v>27</v>
      </c>
    </row>
    <row r="1210" spans="2:7" s="51" customFormat="1" ht="13.35" customHeight="1">
      <c r="B1210" s="54" t="s">
        <v>26195</v>
      </c>
      <c r="C1210" s="95">
        <v>0.6168055555555555</v>
      </c>
      <c r="D1210" s="55">
        <v>276</v>
      </c>
      <c r="E1210" s="56">
        <v>22.69</v>
      </c>
      <c r="F1210" s="57">
        <v>6262.4400000000005</v>
      </c>
      <c r="G1210" s="54" t="s">
        <v>27</v>
      </c>
    </row>
    <row r="1211" spans="2:7" s="51" customFormat="1" ht="13.35" customHeight="1">
      <c r="B1211" s="54" t="s">
        <v>26195</v>
      </c>
      <c r="C1211" s="95">
        <v>0.61879629629629629</v>
      </c>
      <c r="D1211" s="55">
        <v>300</v>
      </c>
      <c r="E1211" s="56">
        <v>22.684999999999999</v>
      </c>
      <c r="F1211" s="57">
        <v>6805.5</v>
      </c>
      <c r="G1211" s="54" t="s">
        <v>27</v>
      </c>
    </row>
    <row r="1212" spans="2:7" s="51" customFormat="1" ht="13.35" customHeight="1">
      <c r="B1212" s="54" t="s">
        <v>26195</v>
      </c>
      <c r="C1212" s="95">
        <v>0.61879629629629629</v>
      </c>
      <c r="D1212" s="55">
        <v>1108</v>
      </c>
      <c r="E1212" s="56">
        <v>22.684999999999999</v>
      </c>
      <c r="F1212" s="57">
        <v>25134.98</v>
      </c>
      <c r="G1212" s="54" t="s">
        <v>27</v>
      </c>
    </row>
    <row r="1213" spans="2:7" s="51" customFormat="1" ht="13.35" customHeight="1">
      <c r="B1213" s="54" t="s">
        <v>26195</v>
      </c>
      <c r="C1213" s="95">
        <v>0.61898148148148147</v>
      </c>
      <c r="D1213" s="55">
        <v>292</v>
      </c>
      <c r="E1213" s="56">
        <v>22.684999999999999</v>
      </c>
      <c r="F1213" s="57">
        <v>6624.0199999999995</v>
      </c>
      <c r="G1213" s="54" t="s">
        <v>27</v>
      </c>
    </row>
    <row r="1214" spans="2:7" s="51" customFormat="1" ht="13.35" customHeight="1">
      <c r="B1214" s="54" t="s">
        <v>26195</v>
      </c>
      <c r="C1214" s="95">
        <v>0.62028935185185186</v>
      </c>
      <c r="D1214" s="55">
        <v>1400</v>
      </c>
      <c r="E1214" s="56">
        <v>22.67</v>
      </c>
      <c r="F1214" s="57">
        <v>31738.000000000004</v>
      </c>
      <c r="G1214" s="54" t="s">
        <v>27</v>
      </c>
    </row>
    <row r="1215" spans="2:7" s="51" customFormat="1" ht="13.35" customHeight="1">
      <c r="B1215" s="54" t="s">
        <v>26195</v>
      </c>
      <c r="C1215" s="95">
        <v>0.62167824074074074</v>
      </c>
      <c r="D1215" s="55">
        <v>121</v>
      </c>
      <c r="E1215" s="56">
        <v>22.655000000000001</v>
      </c>
      <c r="F1215" s="57">
        <v>2741.2550000000001</v>
      </c>
      <c r="G1215" s="54" t="s">
        <v>27</v>
      </c>
    </row>
    <row r="1216" spans="2:7" s="51" customFormat="1" ht="13.35" customHeight="1">
      <c r="B1216" s="54" t="s">
        <v>26195</v>
      </c>
      <c r="C1216" s="95">
        <v>0.62167824074074074</v>
      </c>
      <c r="D1216" s="55">
        <v>338</v>
      </c>
      <c r="E1216" s="56">
        <v>22.655000000000001</v>
      </c>
      <c r="F1216" s="57">
        <v>7657.39</v>
      </c>
      <c r="G1216" s="54" t="s">
        <v>27</v>
      </c>
    </row>
    <row r="1217" spans="2:7" s="51" customFormat="1" ht="13.35" customHeight="1">
      <c r="B1217" s="54" t="s">
        <v>26195</v>
      </c>
      <c r="C1217" s="95">
        <v>0.62167824074074074</v>
      </c>
      <c r="D1217" s="55">
        <v>302</v>
      </c>
      <c r="E1217" s="56">
        <v>22.655000000000001</v>
      </c>
      <c r="F1217" s="57">
        <v>6841.81</v>
      </c>
      <c r="G1217" s="54" t="s">
        <v>27</v>
      </c>
    </row>
    <row r="1218" spans="2:7" s="51" customFormat="1" ht="13.35" customHeight="1">
      <c r="B1218" s="54" t="s">
        <v>26195</v>
      </c>
      <c r="C1218" s="95">
        <v>0.62167824074074074</v>
      </c>
      <c r="D1218" s="55">
        <v>300</v>
      </c>
      <c r="E1218" s="56">
        <v>22.655000000000001</v>
      </c>
      <c r="F1218" s="57">
        <v>6796.5</v>
      </c>
      <c r="G1218" s="54" t="s">
        <v>27</v>
      </c>
    </row>
    <row r="1219" spans="2:7" s="51" customFormat="1" ht="13.35" customHeight="1">
      <c r="B1219" s="54" t="s">
        <v>26195</v>
      </c>
      <c r="C1219" s="95">
        <v>0.62167824074074074</v>
      </c>
      <c r="D1219" s="55">
        <v>236</v>
      </c>
      <c r="E1219" s="56">
        <v>22.655000000000001</v>
      </c>
      <c r="F1219" s="57">
        <v>5346.58</v>
      </c>
      <c r="G1219" s="54" t="s">
        <v>27</v>
      </c>
    </row>
    <row r="1220" spans="2:7" s="51" customFormat="1" ht="13.35" customHeight="1">
      <c r="B1220" s="54" t="s">
        <v>26195</v>
      </c>
      <c r="C1220" s="95">
        <v>0.62167824074074074</v>
      </c>
      <c r="D1220" s="55">
        <v>37</v>
      </c>
      <c r="E1220" s="56">
        <v>22.655000000000001</v>
      </c>
      <c r="F1220" s="57">
        <v>838.23500000000001</v>
      </c>
      <c r="G1220" s="54" t="s">
        <v>27</v>
      </c>
    </row>
    <row r="1221" spans="2:7" s="51" customFormat="1" ht="13.35" customHeight="1">
      <c r="B1221" s="54" t="s">
        <v>26195</v>
      </c>
      <c r="C1221" s="95">
        <v>0.62167824074074074</v>
      </c>
      <c r="D1221" s="55">
        <v>72</v>
      </c>
      <c r="E1221" s="56">
        <v>22.655000000000001</v>
      </c>
      <c r="F1221" s="57">
        <v>1631.16</v>
      </c>
      <c r="G1221" s="54" t="s">
        <v>27</v>
      </c>
    </row>
    <row r="1222" spans="2:7" s="51" customFormat="1" ht="13.35" customHeight="1">
      <c r="B1222" s="54" t="s">
        <v>26195</v>
      </c>
      <c r="C1222" s="95">
        <v>0.62167824074074074</v>
      </c>
      <c r="D1222" s="55">
        <v>94</v>
      </c>
      <c r="E1222" s="56">
        <v>22.655000000000001</v>
      </c>
      <c r="F1222" s="57">
        <v>2129.5700000000002</v>
      </c>
      <c r="G1222" s="54" t="s">
        <v>27</v>
      </c>
    </row>
    <row r="1223" spans="2:7" s="51" customFormat="1" ht="13.35" customHeight="1">
      <c r="B1223" s="54" t="s">
        <v>26195</v>
      </c>
      <c r="C1223" s="95">
        <v>0.62175925925925923</v>
      </c>
      <c r="D1223" s="55">
        <v>550</v>
      </c>
      <c r="E1223" s="56">
        <v>22.65</v>
      </c>
      <c r="F1223" s="57">
        <v>12457.5</v>
      </c>
      <c r="G1223" s="54" t="s">
        <v>27</v>
      </c>
    </row>
    <row r="1224" spans="2:7" s="51" customFormat="1" ht="13.35" customHeight="1">
      <c r="B1224" s="54" t="s">
        <v>26195</v>
      </c>
      <c r="C1224" s="95">
        <v>0.62230324074074073</v>
      </c>
      <c r="D1224" s="55">
        <v>300</v>
      </c>
      <c r="E1224" s="56">
        <v>22.64</v>
      </c>
      <c r="F1224" s="57">
        <v>6792</v>
      </c>
      <c r="G1224" s="54" t="s">
        <v>27</v>
      </c>
    </row>
    <row r="1225" spans="2:7" s="51" customFormat="1" ht="13.35" customHeight="1">
      <c r="B1225" s="54" t="s">
        <v>26195</v>
      </c>
      <c r="C1225" s="95">
        <v>0.62230324074074073</v>
      </c>
      <c r="D1225" s="55">
        <v>250</v>
      </c>
      <c r="E1225" s="56">
        <v>22.64</v>
      </c>
      <c r="F1225" s="57">
        <v>5660</v>
      </c>
      <c r="G1225" s="54" t="s">
        <v>27</v>
      </c>
    </row>
    <row r="1226" spans="2:7" s="51" customFormat="1" ht="13.35" customHeight="1">
      <c r="B1226" s="54" t="s">
        <v>26195</v>
      </c>
      <c r="C1226" s="95">
        <v>0.62230324074074073</v>
      </c>
      <c r="D1226" s="55">
        <v>300</v>
      </c>
      <c r="E1226" s="56">
        <v>22.64</v>
      </c>
      <c r="F1226" s="57">
        <v>6792</v>
      </c>
      <c r="G1226" s="54" t="s">
        <v>27</v>
      </c>
    </row>
    <row r="1227" spans="2:7" s="51" customFormat="1" ht="13.35" customHeight="1">
      <c r="B1227" s="54" t="s">
        <v>26195</v>
      </c>
      <c r="C1227" s="95">
        <v>0.62232638888888892</v>
      </c>
      <c r="D1227" s="55">
        <v>100</v>
      </c>
      <c r="E1227" s="56">
        <v>22.64</v>
      </c>
      <c r="F1227" s="57">
        <v>2264</v>
      </c>
      <c r="G1227" s="54" t="s">
        <v>27</v>
      </c>
    </row>
    <row r="1228" spans="2:7" s="51" customFormat="1" ht="13.35" customHeight="1">
      <c r="B1228" s="54" t="s">
        <v>26195</v>
      </c>
      <c r="C1228" s="95">
        <v>0.62232638888888892</v>
      </c>
      <c r="D1228" s="55">
        <v>50</v>
      </c>
      <c r="E1228" s="56">
        <v>22.64</v>
      </c>
      <c r="F1228" s="57">
        <v>1132</v>
      </c>
      <c r="G1228" s="54" t="s">
        <v>27</v>
      </c>
    </row>
    <row r="1229" spans="2:7" s="51" customFormat="1" ht="13.35" customHeight="1">
      <c r="B1229" s="54" t="s">
        <v>26195</v>
      </c>
      <c r="C1229" s="95">
        <v>0.62232638888888892</v>
      </c>
      <c r="D1229" s="55">
        <v>183</v>
      </c>
      <c r="E1229" s="56">
        <v>22.64</v>
      </c>
      <c r="F1229" s="57">
        <v>4143.12</v>
      </c>
      <c r="G1229" s="54" t="s">
        <v>27</v>
      </c>
    </row>
    <row r="1230" spans="2:7" s="51" customFormat="1" ht="13.35" customHeight="1">
      <c r="B1230" s="54" t="s">
        <v>26195</v>
      </c>
      <c r="C1230" s="95">
        <v>0.62232638888888892</v>
      </c>
      <c r="D1230" s="55">
        <v>8</v>
      </c>
      <c r="E1230" s="56">
        <v>22.64</v>
      </c>
      <c r="F1230" s="57">
        <v>181.12</v>
      </c>
      <c r="G1230" s="54" t="s">
        <v>27</v>
      </c>
    </row>
    <row r="1231" spans="2:7" s="51" customFormat="1" ht="13.35" customHeight="1">
      <c r="B1231" s="54" t="s">
        <v>26195</v>
      </c>
      <c r="C1231" s="95">
        <v>0.62232638888888892</v>
      </c>
      <c r="D1231" s="55">
        <v>412</v>
      </c>
      <c r="E1231" s="56">
        <v>22.64</v>
      </c>
      <c r="F1231" s="57">
        <v>9327.68</v>
      </c>
      <c r="G1231" s="54" t="s">
        <v>27</v>
      </c>
    </row>
    <row r="1232" spans="2:7" s="51" customFormat="1" ht="13.35" customHeight="1">
      <c r="B1232" s="54" t="s">
        <v>26195</v>
      </c>
      <c r="C1232" s="95">
        <v>0.62232638888888892</v>
      </c>
      <c r="D1232" s="55">
        <v>747</v>
      </c>
      <c r="E1232" s="56">
        <v>22.64</v>
      </c>
      <c r="F1232" s="57">
        <v>16912.080000000002</v>
      </c>
      <c r="G1232" s="54" t="s">
        <v>27</v>
      </c>
    </row>
    <row r="1233" spans="2:7" s="51" customFormat="1" ht="13.35" customHeight="1">
      <c r="B1233" s="54" t="s">
        <v>26195</v>
      </c>
      <c r="C1233" s="95">
        <v>0.62365740740740738</v>
      </c>
      <c r="D1233" s="55">
        <v>203</v>
      </c>
      <c r="E1233" s="56">
        <v>22.64</v>
      </c>
      <c r="F1233" s="57">
        <v>4595.92</v>
      </c>
      <c r="G1233" s="54" t="s">
        <v>27</v>
      </c>
    </row>
    <row r="1234" spans="2:7" s="51" customFormat="1" ht="13.35" customHeight="1">
      <c r="B1234" s="54" t="s">
        <v>26195</v>
      </c>
      <c r="C1234" s="95">
        <v>0.62375000000000003</v>
      </c>
      <c r="D1234" s="55">
        <v>347</v>
      </c>
      <c r="E1234" s="56">
        <v>22.64</v>
      </c>
      <c r="F1234" s="57">
        <v>7856.08</v>
      </c>
      <c r="G1234" s="54" t="s">
        <v>27</v>
      </c>
    </row>
    <row r="1235" spans="2:7" s="51" customFormat="1" ht="13.35" customHeight="1">
      <c r="B1235" s="54" t="s">
        <v>26195</v>
      </c>
      <c r="C1235" s="95">
        <v>0.62434027777777779</v>
      </c>
      <c r="D1235" s="55">
        <v>11</v>
      </c>
      <c r="E1235" s="56">
        <v>22.64</v>
      </c>
      <c r="F1235" s="57">
        <v>249.04000000000002</v>
      </c>
      <c r="G1235" s="54" t="s">
        <v>27</v>
      </c>
    </row>
    <row r="1236" spans="2:7" s="51" customFormat="1" ht="13.35" customHeight="1">
      <c r="B1236" s="54" t="s">
        <v>26195</v>
      </c>
      <c r="C1236" s="95">
        <v>0.62434027777777779</v>
      </c>
      <c r="D1236" s="55">
        <v>300</v>
      </c>
      <c r="E1236" s="56">
        <v>22.64</v>
      </c>
      <c r="F1236" s="57">
        <v>6792</v>
      </c>
      <c r="G1236" s="54" t="s">
        <v>27</v>
      </c>
    </row>
    <row r="1237" spans="2:7" s="51" customFormat="1" ht="13.35" customHeight="1">
      <c r="B1237" s="54" t="s">
        <v>26195</v>
      </c>
      <c r="C1237" s="95">
        <v>0.62434027777777779</v>
      </c>
      <c r="D1237" s="55">
        <v>989</v>
      </c>
      <c r="E1237" s="56">
        <v>22.64</v>
      </c>
      <c r="F1237" s="57">
        <v>22390.959999999999</v>
      </c>
      <c r="G1237" s="54" t="s">
        <v>27</v>
      </c>
    </row>
    <row r="1238" spans="2:7" s="51" customFormat="1" ht="13.35" customHeight="1">
      <c r="B1238" s="54" t="s">
        <v>26195</v>
      </c>
      <c r="C1238" s="95">
        <v>0.62605324074074076</v>
      </c>
      <c r="D1238" s="55">
        <v>109</v>
      </c>
      <c r="E1238" s="56">
        <v>22.655000000000001</v>
      </c>
      <c r="F1238" s="57">
        <v>2469.395</v>
      </c>
      <c r="G1238" s="54" t="s">
        <v>27</v>
      </c>
    </row>
    <row r="1239" spans="2:7" s="51" customFormat="1" ht="13.35" customHeight="1">
      <c r="B1239" s="54" t="s">
        <v>26195</v>
      </c>
      <c r="C1239" s="95">
        <v>0.62605324074074076</v>
      </c>
      <c r="D1239" s="55">
        <v>300</v>
      </c>
      <c r="E1239" s="56">
        <v>22.655000000000001</v>
      </c>
      <c r="F1239" s="57">
        <v>6796.5</v>
      </c>
      <c r="G1239" s="54" t="s">
        <v>27</v>
      </c>
    </row>
    <row r="1240" spans="2:7" s="51" customFormat="1" ht="13.35" customHeight="1">
      <c r="B1240" s="54" t="s">
        <v>26195</v>
      </c>
      <c r="C1240" s="95">
        <v>0.62605324074074076</v>
      </c>
      <c r="D1240" s="55">
        <v>791</v>
      </c>
      <c r="E1240" s="56">
        <v>22.655000000000001</v>
      </c>
      <c r="F1240" s="57">
        <v>17920.105</v>
      </c>
      <c r="G1240" s="54" t="s">
        <v>27</v>
      </c>
    </row>
    <row r="1241" spans="2:7" s="51" customFormat="1" ht="13.35" customHeight="1">
      <c r="B1241" s="54" t="s">
        <v>26195</v>
      </c>
      <c r="C1241" s="95">
        <v>0.62608796296296299</v>
      </c>
      <c r="D1241" s="55">
        <v>750</v>
      </c>
      <c r="E1241" s="56">
        <v>22.65</v>
      </c>
      <c r="F1241" s="57">
        <v>16987.5</v>
      </c>
      <c r="G1241" s="54" t="s">
        <v>27</v>
      </c>
    </row>
    <row r="1242" spans="2:7" s="51" customFormat="1" ht="13.35" customHeight="1">
      <c r="B1242" s="54" t="s">
        <v>26195</v>
      </c>
      <c r="C1242" s="95">
        <v>0.62731481481481477</v>
      </c>
      <c r="D1242" s="55">
        <v>300</v>
      </c>
      <c r="E1242" s="56">
        <v>22.655000000000001</v>
      </c>
      <c r="F1242" s="57">
        <v>6796.5</v>
      </c>
      <c r="G1242" s="54" t="s">
        <v>27</v>
      </c>
    </row>
    <row r="1243" spans="2:7" s="51" customFormat="1" ht="13.35" customHeight="1">
      <c r="B1243" s="54" t="s">
        <v>26195</v>
      </c>
      <c r="C1243" s="95">
        <v>0.62731481481481477</v>
      </c>
      <c r="D1243" s="55">
        <v>1300</v>
      </c>
      <c r="E1243" s="56">
        <v>22.655000000000001</v>
      </c>
      <c r="F1243" s="57">
        <v>29451.5</v>
      </c>
      <c r="G1243" s="54" t="s">
        <v>27</v>
      </c>
    </row>
    <row r="1244" spans="2:7" s="51" customFormat="1" ht="13.35" customHeight="1">
      <c r="B1244" s="54" t="s">
        <v>26195</v>
      </c>
      <c r="C1244" s="95">
        <v>0.62979166666666664</v>
      </c>
      <c r="D1244" s="55">
        <v>681</v>
      </c>
      <c r="E1244" s="56">
        <v>22.68</v>
      </c>
      <c r="F1244" s="57">
        <v>15445.08</v>
      </c>
      <c r="G1244" s="54" t="s">
        <v>27</v>
      </c>
    </row>
    <row r="1245" spans="2:7" s="51" customFormat="1" ht="13.35" customHeight="1">
      <c r="B1245" s="54" t="s">
        <v>26195</v>
      </c>
      <c r="C1245" s="95">
        <v>0.62979166666666664</v>
      </c>
      <c r="D1245" s="55">
        <v>300</v>
      </c>
      <c r="E1245" s="56">
        <v>22.68</v>
      </c>
      <c r="F1245" s="57">
        <v>6804</v>
      </c>
      <c r="G1245" s="54" t="s">
        <v>27</v>
      </c>
    </row>
    <row r="1246" spans="2:7" s="51" customFormat="1" ht="13.35" customHeight="1">
      <c r="B1246" s="54" t="s">
        <v>26195</v>
      </c>
      <c r="C1246" s="95">
        <v>0.62979166666666664</v>
      </c>
      <c r="D1246" s="55">
        <v>419</v>
      </c>
      <c r="E1246" s="56">
        <v>22.68</v>
      </c>
      <c r="F1246" s="57">
        <v>9502.92</v>
      </c>
      <c r="G1246" s="54" t="s">
        <v>27</v>
      </c>
    </row>
    <row r="1247" spans="2:7" s="51" customFormat="1" ht="13.35" customHeight="1">
      <c r="B1247" s="54" t="s">
        <v>26195</v>
      </c>
      <c r="C1247" s="95">
        <v>0.63148148148148142</v>
      </c>
      <c r="D1247" s="55">
        <v>335</v>
      </c>
      <c r="E1247" s="56">
        <v>22.675000000000001</v>
      </c>
      <c r="F1247" s="57">
        <v>7596.125</v>
      </c>
      <c r="G1247" s="54" t="s">
        <v>27</v>
      </c>
    </row>
    <row r="1248" spans="2:7" s="51" customFormat="1" ht="13.35" customHeight="1">
      <c r="B1248" s="54" t="s">
        <v>26195</v>
      </c>
      <c r="C1248" s="95">
        <v>0.63148148148148142</v>
      </c>
      <c r="D1248" s="55">
        <v>300</v>
      </c>
      <c r="E1248" s="56">
        <v>22.675000000000001</v>
      </c>
      <c r="F1248" s="57">
        <v>6802.5</v>
      </c>
      <c r="G1248" s="54" t="s">
        <v>27</v>
      </c>
    </row>
    <row r="1249" spans="2:7" s="51" customFormat="1" ht="13.35" customHeight="1">
      <c r="B1249" s="54" t="s">
        <v>26195</v>
      </c>
      <c r="C1249" s="95">
        <v>0.63148148148148142</v>
      </c>
      <c r="D1249" s="55">
        <v>132</v>
      </c>
      <c r="E1249" s="56">
        <v>22.675000000000001</v>
      </c>
      <c r="F1249" s="57">
        <v>2993.1</v>
      </c>
      <c r="G1249" s="54" t="s">
        <v>27</v>
      </c>
    </row>
    <row r="1250" spans="2:7" s="51" customFormat="1" ht="13.35" customHeight="1">
      <c r="B1250" s="54" t="s">
        <v>26195</v>
      </c>
      <c r="C1250" s="95">
        <v>0.63148148148148142</v>
      </c>
      <c r="D1250" s="55">
        <v>533</v>
      </c>
      <c r="E1250" s="56">
        <v>22.675000000000001</v>
      </c>
      <c r="F1250" s="57">
        <v>12085.775</v>
      </c>
      <c r="G1250" s="54" t="s">
        <v>27</v>
      </c>
    </row>
    <row r="1251" spans="2:7" s="51" customFormat="1" ht="13.35" customHeight="1">
      <c r="B1251" s="54" t="s">
        <v>26195</v>
      </c>
      <c r="C1251" s="95">
        <v>0.63336805555555553</v>
      </c>
      <c r="D1251" s="55">
        <v>300</v>
      </c>
      <c r="E1251" s="56">
        <v>22.695</v>
      </c>
      <c r="F1251" s="57">
        <v>6808.5</v>
      </c>
      <c r="G1251" s="54" t="s">
        <v>27</v>
      </c>
    </row>
    <row r="1252" spans="2:7" s="51" customFormat="1" ht="13.35" customHeight="1">
      <c r="B1252" s="54" t="s">
        <v>26195</v>
      </c>
      <c r="C1252" s="95">
        <v>0.63336805555555553</v>
      </c>
      <c r="D1252" s="55">
        <v>328</v>
      </c>
      <c r="E1252" s="56">
        <v>22.695</v>
      </c>
      <c r="F1252" s="57">
        <v>7443.96</v>
      </c>
      <c r="G1252" s="54" t="s">
        <v>27</v>
      </c>
    </row>
    <row r="1253" spans="2:7" s="51" customFormat="1" ht="13.35" customHeight="1">
      <c r="B1253" s="54" t="s">
        <v>26195</v>
      </c>
      <c r="C1253" s="95">
        <v>0.63336805555555553</v>
      </c>
      <c r="D1253" s="55">
        <v>1272</v>
      </c>
      <c r="E1253" s="56">
        <v>22.695</v>
      </c>
      <c r="F1253" s="57">
        <v>28868.04</v>
      </c>
      <c r="G1253" s="54" t="s">
        <v>27</v>
      </c>
    </row>
    <row r="1254" spans="2:7" s="51" customFormat="1" ht="13.35" customHeight="1">
      <c r="B1254" s="54" t="s">
        <v>26195</v>
      </c>
      <c r="C1254" s="95">
        <v>0.63598379629629631</v>
      </c>
      <c r="D1254" s="55">
        <v>300</v>
      </c>
      <c r="E1254" s="56">
        <v>22.68</v>
      </c>
      <c r="F1254" s="57">
        <v>6804</v>
      </c>
      <c r="G1254" s="54" t="s">
        <v>27</v>
      </c>
    </row>
    <row r="1255" spans="2:7" s="51" customFormat="1" ht="13.35" customHeight="1">
      <c r="B1255" s="54" t="s">
        <v>26195</v>
      </c>
      <c r="C1255" s="95">
        <v>0.63598379629629631</v>
      </c>
      <c r="D1255" s="55">
        <v>1200</v>
      </c>
      <c r="E1255" s="56">
        <v>22.68</v>
      </c>
      <c r="F1255" s="57">
        <v>27216</v>
      </c>
      <c r="G1255" s="54" t="s">
        <v>27</v>
      </c>
    </row>
    <row r="1256" spans="2:7" s="51" customFormat="1" ht="13.35" customHeight="1">
      <c r="B1256" s="54" t="s">
        <v>26195</v>
      </c>
      <c r="C1256" s="95">
        <v>0.63598379629629631</v>
      </c>
      <c r="D1256" s="55">
        <v>100</v>
      </c>
      <c r="E1256" s="56">
        <v>22.68</v>
      </c>
      <c r="F1256" s="57">
        <v>2268</v>
      </c>
      <c r="G1256" s="54" t="s">
        <v>27</v>
      </c>
    </row>
    <row r="1257" spans="2:7" s="51" customFormat="1" ht="13.35" customHeight="1">
      <c r="B1257" s="54" t="s">
        <v>26195</v>
      </c>
      <c r="C1257" s="95">
        <v>0.63788194444444446</v>
      </c>
      <c r="D1257" s="55">
        <v>757</v>
      </c>
      <c r="E1257" s="56">
        <v>22.684999999999999</v>
      </c>
      <c r="F1257" s="57">
        <v>17172.544999999998</v>
      </c>
      <c r="G1257" s="54" t="s">
        <v>27</v>
      </c>
    </row>
    <row r="1258" spans="2:7" s="51" customFormat="1" ht="13.35" customHeight="1">
      <c r="B1258" s="54" t="s">
        <v>26195</v>
      </c>
      <c r="C1258" s="95">
        <v>0.63827546296296289</v>
      </c>
      <c r="D1258" s="55">
        <v>300</v>
      </c>
      <c r="E1258" s="56">
        <v>22.684999999999999</v>
      </c>
      <c r="F1258" s="57">
        <v>6805.5</v>
      </c>
      <c r="G1258" s="54" t="s">
        <v>27</v>
      </c>
    </row>
    <row r="1259" spans="2:7" s="51" customFormat="1" ht="13.35" customHeight="1">
      <c r="B1259" s="54" t="s">
        <v>26195</v>
      </c>
      <c r="C1259" s="95">
        <v>0.63827546296296289</v>
      </c>
      <c r="D1259" s="55">
        <v>143</v>
      </c>
      <c r="E1259" s="56">
        <v>22.684999999999999</v>
      </c>
      <c r="F1259" s="57">
        <v>3243.9549999999999</v>
      </c>
      <c r="G1259" s="54" t="s">
        <v>27</v>
      </c>
    </row>
    <row r="1260" spans="2:7" s="51" customFormat="1" ht="13.35" customHeight="1">
      <c r="B1260" s="54" t="s">
        <v>26195</v>
      </c>
      <c r="C1260" s="95">
        <v>0.64045138888888886</v>
      </c>
      <c r="D1260" s="55">
        <v>300</v>
      </c>
      <c r="E1260" s="56">
        <v>22.704999999999998</v>
      </c>
      <c r="F1260" s="57">
        <v>6811.4999999999991</v>
      </c>
      <c r="G1260" s="54" t="s">
        <v>27</v>
      </c>
    </row>
    <row r="1261" spans="2:7" s="51" customFormat="1" ht="13.35" customHeight="1">
      <c r="B1261" s="54" t="s">
        <v>26195</v>
      </c>
      <c r="C1261" s="95">
        <v>0.64045138888888886</v>
      </c>
      <c r="D1261" s="55">
        <v>1100</v>
      </c>
      <c r="E1261" s="56">
        <v>22.704999999999998</v>
      </c>
      <c r="F1261" s="57">
        <v>24975.499999999996</v>
      </c>
      <c r="G1261" s="54" t="s">
        <v>27</v>
      </c>
    </row>
    <row r="1262" spans="2:7" s="51" customFormat="1" ht="13.35" customHeight="1">
      <c r="B1262" s="54" t="s">
        <v>26195</v>
      </c>
      <c r="C1262" s="95">
        <v>0.64244212962962965</v>
      </c>
      <c r="D1262" s="55">
        <v>132</v>
      </c>
      <c r="E1262" s="56">
        <v>22.704999999999998</v>
      </c>
      <c r="F1262" s="57">
        <v>2997.06</v>
      </c>
      <c r="G1262" s="54" t="s">
        <v>27</v>
      </c>
    </row>
    <row r="1263" spans="2:7" s="51" customFormat="1" ht="13.35" customHeight="1">
      <c r="B1263" s="54" t="s">
        <v>26195</v>
      </c>
      <c r="C1263" s="95">
        <v>0.64244212962962965</v>
      </c>
      <c r="D1263" s="55">
        <v>172</v>
      </c>
      <c r="E1263" s="56">
        <v>22.704999999999998</v>
      </c>
      <c r="F1263" s="57">
        <v>3905.2599999999998</v>
      </c>
      <c r="G1263" s="54" t="s">
        <v>27</v>
      </c>
    </row>
    <row r="1264" spans="2:7" s="51" customFormat="1" ht="13.35" customHeight="1">
      <c r="B1264" s="54" t="s">
        <v>26195</v>
      </c>
      <c r="C1264" s="95">
        <v>0.64244212962962965</v>
      </c>
      <c r="D1264" s="55">
        <v>225</v>
      </c>
      <c r="E1264" s="56">
        <v>22.704999999999998</v>
      </c>
      <c r="F1264" s="57">
        <v>5108.625</v>
      </c>
      <c r="G1264" s="54" t="s">
        <v>27</v>
      </c>
    </row>
    <row r="1265" spans="2:7" s="51" customFormat="1" ht="13.35" customHeight="1">
      <c r="B1265" s="54" t="s">
        <v>26195</v>
      </c>
      <c r="C1265" s="95">
        <v>0.64245370370370369</v>
      </c>
      <c r="D1265" s="55">
        <v>146</v>
      </c>
      <c r="E1265" s="56">
        <v>22.71</v>
      </c>
      <c r="F1265" s="57">
        <v>3315.6600000000003</v>
      </c>
      <c r="G1265" s="54" t="s">
        <v>27</v>
      </c>
    </row>
    <row r="1266" spans="2:7" s="51" customFormat="1" ht="13.35" customHeight="1">
      <c r="B1266" s="54" t="s">
        <v>26195</v>
      </c>
      <c r="C1266" s="95">
        <v>0.64245370370370369</v>
      </c>
      <c r="D1266" s="55">
        <v>725</v>
      </c>
      <c r="E1266" s="56">
        <v>22.71</v>
      </c>
      <c r="F1266" s="57">
        <v>16464.75</v>
      </c>
      <c r="G1266" s="54" t="s">
        <v>27</v>
      </c>
    </row>
    <row r="1267" spans="2:7" s="51" customFormat="1" ht="13.35" customHeight="1">
      <c r="B1267" s="54" t="s">
        <v>26195</v>
      </c>
      <c r="C1267" s="95">
        <v>0.64589120370370368</v>
      </c>
      <c r="D1267" s="55">
        <v>1200</v>
      </c>
      <c r="E1267" s="56">
        <v>22.72</v>
      </c>
      <c r="F1267" s="57">
        <v>27264</v>
      </c>
      <c r="G1267" s="54" t="s">
        <v>27</v>
      </c>
    </row>
    <row r="1268" spans="2:7" s="51" customFormat="1" ht="13.35" customHeight="1">
      <c r="B1268" s="54" t="s">
        <v>26195</v>
      </c>
      <c r="C1268" s="95">
        <v>0.64589120370370368</v>
      </c>
      <c r="D1268" s="55">
        <v>200</v>
      </c>
      <c r="E1268" s="56">
        <v>22.72</v>
      </c>
      <c r="F1268" s="57">
        <v>4544</v>
      </c>
      <c r="G1268" s="54" t="s">
        <v>27</v>
      </c>
    </row>
    <row r="1269" spans="2:7" s="51" customFormat="1" ht="13.35" customHeight="1">
      <c r="B1269" s="54" t="s">
        <v>26195</v>
      </c>
      <c r="C1269" s="95">
        <v>0.64832175925925928</v>
      </c>
      <c r="D1269" s="55">
        <v>303</v>
      </c>
      <c r="E1269" s="56">
        <v>22.71</v>
      </c>
      <c r="F1269" s="57">
        <v>6881.13</v>
      </c>
      <c r="G1269" s="54" t="s">
        <v>27</v>
      </c>
    </row>
    <row r="1270" spans="2:7" s="51" customFormat="1" ht="13.35" customHeight="1">
      <c r="B1270" s="54" t="s">
        <v>26195</v>
      </c>
      <c r="C1270" s="95">
        <v>0.64832175925925928</v>
      </c>
      <c r="D1270" s="55">
        <v>168</v>
      </c>
      <c r="E1270" s="56">
        <v>22.71</v>
      </c>
      <c r="F1270" s="57">
        <v>3815.28</v>
      </c>
      <c r="G1270" s="54" t="s">
        <v>27</v>
      </c>
    </row>
    <row r="1271" spans="2:7" s="51" customFormat="1" ht="13.35" customHeight="1">
      <c r="B1271" s="54" t="s">
        <v>26195</v>
      </c>
      <c r="C1271" s="95">
        <v>0.64832175925925928</v>
      </c>
      <c r="D1271" s="55">
        <v>1129</v>
      </c>
      <c r="E1271" s="56">
        <v>22.71</v>
      </c>
      <c r="F1271" s="57">
        <v>25639.59</v>
      </c>
      <c r="G1271" s="54" t="s">
        <v>27</v>
      </c>
    </row>
    <row r="1272" spans="2:7" s="51" customFormat="1" ht="13.35" customHeight="1">
      <c r="B1272" s="54" t="s">
        <v>26195</v>
      </c>
      <c r="C1272" s="95">
        <v>0.65134259259259253</v>
      </c>
      <c r="D1272" s="55">
        <v>406</v>
      </c>
      <c r="E1272" s="56">
        <v>22.704999999999998</v>
      </c>
      <c r="F1272" s="57">
        <v>9218.23</v>
      </c>
      <c r="G1272" s="54" t="s">
        <v>27</v>
      </c>
    </row>
    <row r="1273" spans="2:7" s="51" customFormat="1" ht="13.35" customHeight="1">
      <c r="B1273" s="54" t="s">
        <v>26195</v>
      </c>
      <c r="C1273" s="95">
        <v>0.65134259259259253</v>
      </c>
      <c r="D1273" s="55">
        <v>332</v>
      </c>
      <c r="E1273" s="56">
        <v>22.704999999999998</v>
      </c>
      <c r="F1273" s="57">
        <v>7538.0599999999995</v>
      </c>
      <c r="G1273" s="54" t="s">
        <v>27</v>
      </c>
    </row>
    <row r="1274" spans="2:7" s="51" customFormat="1" ht="13.35" customHeight="1">
      <c r="B1274" s="54" t="s">
        <v>26195</v>
      </c>
      <c r="C1274" s="95">
        <v>0.65219907407407407</v>
      </c>
      <c r="D1274" s="55">
        <v>116</v>
      </c>
      <c r="E1274" s="56">
        <v>22.71</v>
      </c>
      <c r="F1274" s="57">
        <v>2634.36</v>
      </c>
      <c r="G1274" s="54" t="s">
        <v>27</v>
      </c>
    </row>
    <row r="1275" spans="2:7" s="51" customFormat="1" ht="13.35" customHeight="1">
      <c r="B1275" s="54" t="s">
        <v>26195</v>
      </c>
      <c r="C1275" s="95">
        <v>0.65219907407407407</v>
      </c>
      <c r="D1275" s="55">
        <v>300</v>
      </c>
      <c r="E1275" s="56">
        <v>22.71</v>
      </c>
      <c r="F1275" s="57">
        <v>6813</v>
      </c>
      <c r="G1275" s="54" t="s">
        <v>27</v>
      </c>
    </row>
    <row r="1276" spans="2:7" s="51" customFormat="1" ht="13.35" customHeight="1">
      <c r="B1276" s="54" t="s">
        <v>26195</v>
      </c>
      <c r="C1276" s="95">
        <v>0.65219907407407407</v>
      </c>
      <c r="D1276" s="55">
        <v>246</v>
      </c>
      <c r="E1276" s="56">
        <v>22.71</v>
      </c>
      <c r="F1276" s="57">
        <v>5586.66</v>
      </c>
      <c r="G1276" s="54" t="s">
        <v>27</v>
      </c>
    </row>
    <row r="1277" spans="2:7" s="51" customFormat="1" ht="13.35" customHeight="1">
      <c r="B1277" s="54" t="s">
        <v>26195</v>
      </c>
      <c r="C1277" s="95">
        <v>0.65356481481481488</v>
      </c>
      <c r="D1277" s="55">
        <v>396</v>
      </c>
      <c r="E1277" s="56">
        <v>22.71</v>
      </c>
      <c r="F1277" s="57">
        <v>8993.16</v>
      </c>
      <c r="G1277" s="54" t="s">
        <v>27</v>
      </c>
    </row>
    <row r="1278" spans="2:7" s="51" customFormat="1" ht="13.35" customHeight="1">
      <c r="B1278" s="54" t="s">
        <v>26195</v>
      </c>
      <c r="C1278" s="95">
        <v>0.65363425925925933</v>
      </c>
      <c r="D1278" s="55">
        <v>45</v>
      </c>
      <c r="E1278" s="56">
        <v>22.71</v>
      </c>
      <c r="F1278" s="57">
        <v>1021.95</v>
      </c>
      <c r="G1278" s="54" t="s">
        <v>27</v>
      </c>
    </row>
    <row r="1279" spans="2:7" s="51" customFormat="1" ht="13.35" customHeight="1">
      <c r="B1279" s="54" t="s">
        <v>26195</v>
      </c>
      <c r="C1279" s="95">
        <v>0.65363425925925933</v>
      </c>
      <c r="D1279" s="55">
        <v>1059</v>
      </c>
      <c r="E1279" s="56">
        <v>22.71</v>
      </c>
      <c r="F1279" s="57">
        <v>24049.89</v>
      </c>
      <c r="G1279" s="54" t="s">
        <v>27</v>
      </c>
    </row>
    <row r="1280" spans="2:7" s="51" customFormat="1" ht="13.35" customHeight="1">
      <c r="B1280" s="54" t="s">
        <v>26195</v>
      </c>
      <c r="C1280" s="95">
        <v>0.65569444444444447</v>
      </c>
      <c r="D1280" s="55">
        <v>300</v>
      </c>
      <c r="E1280" s="56">
        <v>22.715</v>
      </c>
      <c r="F1280" s="57">
        <v>6814.5</v>
      </c>
      <c r="G1280" s="54" t="s">
        <v>27</v>
      </c>
    </row>
    <row r="1281" spans="2:7" s="51" customFormat="1" ht="13.35" customHeight="1">
      <c r="B1281" s="54" t="s">
        <v>26195</v>
      </c>
      <c r="C1281" s="95">
        <v>0.6558680555555555</v>
      </c>
      <c r="D1281" s="55">
        <v>800</v>
      </c>
      <c r="E1281" s="56">
        <v>22.715</v>
      </c>
      <c r="F1281" s="57">
        <v>18172</v>
      </c>
      <c r="G1281" s="54" t="s">
        <v>27</v>
      </c>
    </row>
    <row r="1282" spans="2:7" s="51" customFormat="1" ht="13.35" customHeight="1">
      <c r="B1282" s="54" t="s">
        <v>26195</v>
      </c>
      <c r="C1282" s="95">
        <v>0.65598379629629633</v>
      </c>
      <c r="D1282" s="55">
        <v>180</v>
      </c>
      <c r="E1282" s="56">
        <v>22.72</v>
      </c>
      <c r="F1282" s="57">
        <v>4089.6</v>
      </c>
      <c r="G1282" s="54" t="s">
        <v>27</v>
      </c>
    </row>
    <row r="1283" spans="2:7" s="51" customFormat="1" ht="13.35" customHeight="1">
      <c r="B1283" s="54" t="s">
        <v>26195</v>
      </c>
      <c r="C1283" s="95">
        <v>0.65598379629629633</v>
      </c>
      <c r="D1283" s="55">
        <v>220</v>
      </c>
      <c r="E1283" s="56">
        <v>22.72</v>
      </c>
      <c r="F1283" s="57">
        <v>4998.3999999999996</v>
      </c>
      <c r="G1283" s="54" t="s">
        <v>27</v>
      </c>
    </row>
    <row r="1284" spans="2:7" s="51" customFormat="1" ht="13.35" customHeight="1">
      <c r="B1284" s="54" t="s">
        <v>26195</v>
      </c>
      <c r="C1284" s="95">
        <v>0.65696759259259252</v>
      </c>
      <c r="D1284" s="55">
        <v>93</v>
      </c>
      <c r="E1284" s="56">
        <v>22.725000000000001</v>
      </c>
      <c r="F1284" s="57">
        <v>2113.4250000000002</v>
      </c>
      <c r="G1284" s="54" t="s">
        <v>27</v>
      </c>
    </row>
    <row r="1285" spans="2:7" s="51" customFormat="1" ht="13.35" customHeight="1">
      <c r="B1285" s="54" t="s">
        <v>26195</v>
      </c>
      <c r="C1285" s="95">
        <v>0.65696759259259252</v>
      </c>
      <c r="D1285" s="55">
        <v>300</v>
      </c>
      <c r="E1285" s="56">
        <v>22.725000000000001</v>
      </c>
      <c r="F1285" s="57">
        <v>6817.5</v>
      </c>
      <c r="G1285" s="54" t="s">
        <v>27</v>
      </c>
    </row>
    <row r="1286" spans="2:7" s="51" customFormat="1" ht="13.35" customHeight="1">
      <c r="B1286" s="54" t="s">
        <v>26195</v>
      </c>
      <c r="C1286" s="95">
        <v>0.65704861111111112</v>
      </c>
      <c r="D1286" s="55">
        <v>300</v>
      </c>
      <c r="E1286" s="56">
        <v>22.725000000000001</v>
      </c>
      <c r="F1286" s="57">
        <v>6817.5</v>
      </c>
      <c r="G1286" s="54" t="s">
        <v>27</v>
      </c>
    </row>
    <row r="1287" spans="2:7" s="51" customFormat="1" ht="13.35" customHeight="1">
      <c r="B1287" s="54" t="s">
        <v>26195</v>
      </c>
      <c r="C1287" s="95">
        <v>0.65704861111111112</v>
      </c>
      <c r="D1287" s="55">
        <v>707</v>
      </c>
      <c r="E1287" s="56">
        <v>22.725000000000001</v>
      </c>
      <c r="F1287" s="57">
        <v>16066.575000000001</v>
      </c>
      <c r="G1287" s="54" t="s">
        <v>27</v>
      </c>
    </row>
    <row r="1288" spans="2:7" s="51" customFormat="1" ht="13.35" customHeight="1">
      <c r="B1288" s="54" t="s">
        <v>26195</v>
      </c>
      <c r="C1288" s="95">
        <v>0.65902777777777777</v>
      </c>
      <c r="D1288" s="55">
        <v>250</v>
      </c>
      <c r="E1288" s="56">
        <v>22.734999999999999</v>
      </c>
      <c r="F1288" s="57">
        <v>5683.75</v>
      </c>
      <c r="G1288" s="54" t="s">
        <v>27</v>
      </c>
    </row>
    <row r="1289" spans="2:7" s="51" customFormat="1" ht="13.35" customHeight="1">
      <c r="B1289" s="54" t="s">
        <v>26195</v>
      </c>
      <c r="C1289" s="95">
        <v>0.65902777777777777</v>
      </c>
      <c r="D1289" s="55">
        <v>93</v>
      </c>
      <c r="E1289" s="56">
        <v>22.734999999999999</v>
      </c>
      <c r="F1289" s="57">
        <v>2114.355</v>
      </c>
      <c r="G1289" s="54" t="s">
        <v>27</v>
      </c>
    </row>
    <row r="1290" spans="2:7" s="51" customFormat="1" ht="13.35" customHeight="1">
      <c r="B1290" s="54" t="s">
        <v>26195</v>
      </c>
      <c r="C1290" s="95">
        <v>0.65902777777777777</v>
      </c>
      <c r="D1290" s="55">
        <v>300</v>
      </c>
      <c r="E1290" s="56">
        <v>22.734999999999999</v>
      </c>
      <c r="F1290" s="57">
        <v>6820.5</v>
      </c>
      <c r="G1290" s="54" t="s">
        <v>27</v>
      </c>
    </row>
    <row r="1291" spans="2:7" s="51" customFormat="1" ht="13.35" customHeight="1">
      <c r="B1291" s="54" t="s">
        <v>26195</v>
      </c>
      <c r="C1291" s="95">
        <v>0.65902777777777777</v>
      </c>
      <c r="D1291" s="55">
        <v>250</v>
      </c>
      <c r="E1291" s="56">
        <v>22.734999999999999</v>
      </c>
      <c r="F1291" s="57">
        <v>5683.75</v>
      </c>
      <c r="G1291" s="54" t="s">
        <v>27</v>
      </c>
    </row>
    <row r="1292" spans="2:7" s="51" customFormat="1" ht="13.35" customHeight="1">
      <c r="B1292" s="54" t="s">
        <v>26195</v>
      </c>
      <c r="C1292" s="95">
        <v>0.65902777777777777</v>
      </c>
      <c r="D1292" s="55">
        <v>59</v>
      </c>
      <c r="E1292" s="56">
        <v>22.734999999999999</v>
      </c>
      <c r="F1292" s="57">
        <v>1341.365</v>
      </c>
      <c r="G1292" s="54" t="s">
        <v>27</v>
      </c>
    </row>
    <row r="1293" spans="2:7" s="51" customFormat="1" ht="13.35" customHeight="1">
      <c r="B1293" s="54" t="s">
        <v>26195</v>
      </c>
      <c r="C1293" s="95">
        <v>0.65902777777777777</v>
      </c>
      <c r="D1293" s="55">
        <v>300</v>
      </c>
      <c r="E1293" s="56">
        <v>22.734999999999999</v>
      </c>
      <c r="F1293" s="57">
        <v>6820.5</v>
      </c>
      <c r="G1293" s="54" t="s">
        <v>27</v>
      </c>
    </row>
    <row r="1294" spans="2:7" s="51" customFormat="1" ht="13.35" customHeight="1">
      <c r="B1294" s="54" t="s">
        <v>26195</v>
      </c>
      <c r="C1294" s="95">
        <v>0.65902777777777777</v>
      </c>
      <c r="D1294" s="55">
        <v>848</v>
      </c>
      <c r="E1294" s="56">
        <v>22.734999999999999</v>
      </c>
      <c r="F1294" s="57">
        <v>19279.28</v>
      </c>
      <c r="G1294" s="54" t="s">
        <v>27</v>
      </c>
    </row>
    <row r="1295" spans="2:7" s="51" customFormat="1" ht="13.35" customHeight="1">
      <c r="B1295" s="54" t="s">
        <v>26195</v>
      </c>
      <c r="C1295" s="95">
        <v>0.66173611111111108</v>
      </c>
      <c r="D1295" s="55">
        <v>300</v>
      </c>
      <c r="E1295" s="56">
        <v>22.74</v>
      </c>
      <c r="F1295" s="57">
        <v>6821.9999999999991</v>
      </c>
      <c r="G1295" s="54" t="s">
        <v>27</v>
      </c>
    </row>
    <row r="1296" spans="2:7" s="51" customFormat="1" ht="13.35" customHeight="1">
      <c r="B1296" s="54" t="s">
        <v>26195</v>
      </c>
      <c r="C1296" s="95">
        <v>0.66173611111111108</v>
      </c>
      <c r="D1296" s="55">
        <v>1100</v>
      </c>
      <c r="E1296" s="56">
        <v>22.74</v>
      </c>
      <c r="F1296" s="57">
        <v>25014</v>
      </c>
      <c r="G1296" s="54" t="s">
        <v>27</v>
      </c>
    </row>
    <row r="1297" spans="2:7" s="51" customFormat="1" ht="13.35" customHeight="1">
      <c r="B1297" s="54" t="s">
        <v>26195</v>
      </c>
      <c r="C1297" s="95">
        <v>0.66365740740740742</v>
      </c>
      <c r="D1297" s="55">
        <v>617</v>
      </c>
      <c r="E1297" s="56">
        <v>22.745000000000001</v>
      </c>
      <c r="F1297" s="57">
        <v>14033.665000000001</v>
      </c>
      <c r="G1297" s="54" t="s">
        <v>27</v>
      </c>
    </row>
    <row r="1298" spans="2:7" s="51" customFormat="1" ht="13.35" customHeight="1">
      <c r="B1298" s="54" t="s">
        <v>26195</v>
      </c>
      <c r="C1298" s="95">
        <v>0.66365740740740742</v>
      </c>
      <c r="D1298" s="55">
        <v>300</v>
      </c>
      <c r="E1298" s="56">
        <v>22.745000000000001</v>
      </c>
      <c r="F1298" s="57">
        <v>6823.5</v>
      </c>
      <c r="G1298" s="54" t="s">
        <v>27</v>
      </c>
    </row>
    <row r="1299" spans="2:7" s="51" customFormat="1" ht="13.35" customHeight="1">
      <c r="B1299" s="54" t="s">
        <v>26195</v>
      </c>
      <c r="C1299" s="95">
        <v>0.66365740740740742</v>
      </c>
      <c r="D1299" s="55">
        <v>583</v>
      </c>
      <c r="E1299" s="56">
        <v>22.745000000000001</v>
      </c>
      <c r="F1299" s="57">
        <v>13260.335000000001</v>
      </c>
      <c r="G1299" s="54" t="s">
        <v>27</v>
      </c>
    </row>
    <row r="1300" spans="2:7" s="51" customFormat="1" ht="13.35" customHeight="1">
      <c r="B1300" s="54" t="s">
        <v>26195</v>
      </c>
      <c r="C1300" s="95">
        <v>0.66528935185185178</v>
      </c>
      <c r="D1300" s="55">
        <v>320</v>
      </c>
      <c r="E1300" s="56">
        <v>22.74</v>
      </c>
      <c r="F1300" s="57">
        <v>7276.7999999999993</v>
      </c>
      <c r="G1300" s="54" t="s">
        <v>27</v>
      </c>
    </row>
    <row r="1301" spans="2:7" s="51" customFormat="1" ht="13.35" customHeight="1">
      <c r="B1301" s="54" t="s">
        <v>26195</v>
      </c>
      <c r="C1301" s="95">
        <v>0.66528935185185178</v>
      </c>
      <c r="D1301" s="55">
        <v>325</v>
      </c>
      <c r="E1301" s="56">
        <v>22.74</v>
      </c>
      <c r="F1301" s="57">
        <v>7390.4999999999991</v>
      </c>
      <c r="G1301" s="54" t="s">
        <v>27</v>
      </c>
    </row>
    <row r="1302" spans="2:7" s="51" customFormat="1" ht="13.35" customHeight="1">
      <c r="B1302" s="54" t="s">
        <v>26195</v>
      </c>
      <c r="C1302" s="95">
        <v>0.6653472222222222</v>
      </c>
      <c r="D1302" s="55">
        <v>254</v>
      </c>
      <c r="E1302" s="56">
        <v>22.745000000000001</v>
      </c>
      <c r="F1302" s="57">
        <v>5777.2300000000005</v>
      </c>
      <c r="G1302" s="54" t="s">
        <v>27</v>
      </c>
    </row>
    <row r="1303" spans="2:7" s="51" customFormat="1" ht="13.35" customHeight="1">
      <c r="B1303" s="54" t="s">
        <v>26195</v>
      </c>
      <c r="C1303" s="95">
        <v>0.66576388888888893</v>
      </c>
      <c r="D1303" s="55">
        <v>300</v>
      </c>
      <c r="E1303" s="56">
        <v>22.745000000000001</v>
      </c>
      <c r="F1303" s="57">
        <v>6823.5</v>
      </c>
      <c r="G1303" s="54" t="s">
        <v>27</v>
      </c>
    </row>
    <row r="1304" spans="2:7" s="51" customFormat="1" ht="13.35" customHeight="1">
      <c r="B1304" s="54" t="s">
        <v>26195</v>
      </c>
      <c r="C1304" s="95">
        <v>0.66576388888888893</v>
      </c>
      <c r="D1304" s="55">
        <v>1</v>
      </c>
      <c r="E1304" s="56">
        <v>22.745000000000001</v>
      </c>
      <c r="F1304" s="57">
        <v>22.745000000000001</v>
      </c>
      <c r="G1304" s="54" t="s">
        <v>27</v>
      </c>
    </row>
    <row r="1305" spans="2:7" s="51" customFormat="1" ht="13.35" customHeight="1">
      <c r="B1305" s="54" t="s">
        <v>26195</v>
      </c>
      <c r="C1305" s="95">
        <v>0.66677083333333342</v>
      </c>
      <c r="D1305" s="55">
        <v>206</v>
      </c>
      <c r="E1305" s="56">
        <v>22.75</v>
      </c>
      <c r="F1305" s="57">
        <v>4686.5</v>
      </c>
      <c r="G1305" s="54" t="s">
        <v>27</v>
      </c>
    </row>
    <row r="1306" spans="2:7" s="51" customFormat="1" ht="13.35" customHeight="1">
      <c r="B1306" s="54" t="s">
        <v>26195</v>
      </c>
      <c r="C1306" s="95">
        <v>0.66677083333333342</v>
      </c>
      <c r="D1306" s="55">
        <v>1081</v>
      </c>
      <c r="E1306" s="56">
        <v>22.75</v>
      </c>
      <c r="F1306" s="57">
        <v>24592.75</v>
      </c>
      <c r="G1306" s="54" t="s">
        <v>27</v>
      </c>
    </row>
    <row r="1307" spans="2:7" s="51" customFormat="1" ht="13.35" customHeight="1">
      <c r="B1307" s="54" t="s">
        <v>26195</v>
      </c>
      <c r="C1307" s="95">
        <v>0.66682870370370362</v>
      </c>
      <c r="D1307" s="55">
        <v>100</v>
      </c>
      <c r="E1307" s="56">
        <v>22.75</v>
      </c>
      <c r="F1307" s="57">
        <v>2275</v>
      </c>
      <c r="G1307" s="54" t="s">
        <v>27</v>
      </c>
    </row>
    <row r="1308" spans="2:7" s="51" customFormat="1" ht="13.35" customHeight="1">
      <c r="B1308" s="54" t="s">
        <v>26195</v>
      </c>
      <c r="C1308" s="95">
        <v>0.66682870370370362</v>
      </c>
      <c r="D1308" s="55">
        <v>113</v>
      </c>
      <c r="E1308" s="56">
        <v>22.75</v>
      </c>
      <c r="F1308" s="57">
        <v>2570.75</v>
      </c>
      <c r="G1308" s="54" t="s">
        <v>27</v>
      </c>
    </row>
    <row r="1309" spans="2:7" s="51" customFormat="1" ht="13.35" customHeight="1">
      <c r="B1309" s="54" t="s">
        <v>26195</v>
      </c>
      <c r="C1309" s="95">
        <v>0.66876157407407411</v>
      </c>
      <c r="D1309" s="55">
        <v>300</v>
      </c>
      <c r="E1309" s="56">
        <v>22.75</v>
      </c>
      <c r="F1309" s="57">
        <v>6825</v>
      </c>
      <c r="G1309" s="54" t="s">
        <v>27</v>
      </c>
    </row>
    <row r="1310" spans="2:7" s="51" customFormat="1" ht="13.35" customHeight="1">
      <c r="B1310" s="54" t="s">
        <v>26195</v>
      </c>
      <c r="C1310" s="95">
        <v>0.66876157407407411</v>
      </c>
      <c r="D1310" s="55">
        <v>304</v>
      </c>
      <c r="E1310" s="56">
        <v>22.75</v>
      </c>
      <c r="F1310" s="57">
        <v>6916</v>
      </c>
      <c r="G1310" s="54" t="s">
        <v>27</v>
      </c>
    </row>
    <row r="1311" spans="2:7" s="51" customFormat="1" ht="13.35" customHeight="1">
      <c r="B1311" s="54" t="s">
        <v>26195</v>
      </c>
      <c r="C1311" s="95">
        <v>0.66876157407407411</v>
      </c>
      <c r="D1311" s="55">
        <v>453</v>
      </c>
      <c r="E1311" s="56">
        <v>22.75</v>
      </c>
      <c r="F1311" s="57">
        <v>10305.75</v>
      </c>
      <c r="G1311" s="54" t="s">
        <v>27</v>
      </c>
    </row>
    <row r="1312" spans="2:7" s="51" customFormat="1" ht="13.35" customHeight="1">
      <c r="B1312" s="54" t="s">
        <v>26195</v>
      </c>
      <c r="C1312" s="95">
        <v>0.66876157407407411</v>
      </c>
      <c r="D1312" s="55">
        <v>443</v>
      </c>
      <c r="E1312" s="56">
        <v>22.75</v>
      </c>
      <c r="F1312" s="57">
        <v>10078.25</v>
      </c>
      <c r="G1312" s="54" t="s">
        <v>27</v>
      </c>
    </row>
    <row r="1313" spans="2:7" s="51" customFormat="1" ht="13.35" customHeight="1">
      <c r="B1313" s="54" t="s">
        <v>26195</v>
      </c>
      <c r="C1313" s="95">
        <v>0.67086805555555562</v>
      </c>
      <c r="D1313" s="55">
        <v>136</v>
      </c>
      <c r="E1313" s="56">
        <v>22.75</v>
      </c>
      <c r="F1313" s="57">
        <v>3094</v>
      </c>
      <c r="G1313" s="54" t="s">
        <v>27</v>
      </c>
    </row>
    <row r="1314" spans="2:7" s="51" customFormat="1" ht="13.35" customHeight="1">
      <c r="B1314" s="54" t="s">
        <v>26195</v>
      </c>
      <c r="C1314" s="95">
        <v>0.67086805555555562</v>
      </c>
      <c r="D1314" s="55">
        <v>300</v>
      </c>
      <c r="E1314" s="56">
        <v>22.75</v>
      </c>
      <c r="F1314" s="57">
        <v>6825</v>
      </c>
      <c r="G1314" s="54" t="s">
        <v>27</v>
      </c>
    </row>
    <row r="1315" spans="2:7" s="51" customFormat="1" ht="13.35" customHeight="1">
      <c r="B1315" s="54" t="s">
        <v>26195</v>
      </c>
      <c r="C1315" s="95">
        <v>0.67086805555555562</v>
      </c>
      <c r="D1315" s="55">
        <v>1200</v>
      </c>
      <c r="E1315" s="56">
        <v>22.75</v>
      </c>
      <c r="F1315" s="57">
        <v>27300</v>
      </c>
      <c r="G1315" s="54" t="s">
        <v>27</v>
      </c>
    </row>
    <row r="1316" spans="2:7" s="51" customFormat="1" ht="13.35" customHeight="1">
      <c r="B1316" s="54" t="s">
        <v>26195</v>
      </c>
      <c r="C1316" s="95">
        <v>0.67086805555555562</v>
      </c>
      <c r="D1316" s="55">
        <v>64</v>
      </c>
      <c r="E1316" s="56">
        <v>22.75</v>
      </c>
      <c r="F1316" s="57">
        <v>1456</v>
      </c>
      <c r="G1316" s="54" t="s">
        <v>27</v>
      </c>
    </row>
    <row r="1317" spans="2:7" s="51" customFormat="1" ht="13.35" customHeight="1">
      <c r="B1317" s="54" t="s">
        <v>26195</v>
      </c>
      <c r="C1317" s="95">
        <v>0.67354166666666659</v>
      </c>
      <c r="D1317" s="55">
        <v>717</v>
      </c>
      <c r="E1317" s="56">
        <v>22.725000000000001</v>
      </c>
      <c r="F1317" s="57">
        <v>16293.825000000001</v>
      </c>
      <c r="G1317" s="54" t="s">
        <v>27</v>
      </c>
    </row>
    <row r="1318" spans="2:7" s="51" customFormat="1" ht="13.35" customHeight="1">
      <c r="B1318" s="54" t="s">
        <v>26195</v>
      </c>
      <c r="C1318" s="95">
        <v>0.67354166666666659</v>
      </c>
      <c r="D1318" s="55">
        <v>300</v>
      </c>
      <c r="E1318" s="56">
        <v>22.725000000000001</v>
      </c>
      <c r="F1318" s="57">
        <v>6817.5</v>
      </c>
      <c r="G1318" s="54" t="s">
        <v>27</v>
      </c>
    </row>
    <row r="1319" spans="2:7" s="51" customFormat="1" ht="13.35" customHeight="1">
      <c r="B1319" s="54" t="s">
        <v>26195</v>
      </c>
      <c r="C1319" s="95">
        <v>0.67354166666666659</v>
      </c>
      <c r="D1319" s="55">
        <v>100</v>
      </c>
      <c r="E1319" s="56">
        <v>22.725000000000001</v>
      </c>
      <c r="F1319" s="57">
        <v>2272.5</v>
      </c>
      <c r="G1319" s="54" t="s">
        <v>27</v>
      </c>
    </row>
    <row r="1320" spans="2:7" s="51" customFormat="1" ht="13.35" customHeight="1">
      <c r="B1320" s="54" t="s">
        <v>26195</v>
      </c>
      <c r="C1320" s="95">
        <v>0.67354166666666659</v>
      </c>
      <c r="D1320" s="55">
        <v>383</v>
      </c>
      <c r="E1320" s="56">
        <v>22.725000000000001</v>
      </c>
      <c r="F1320" s="57">
        <v>8703.6750000000011</v>
      </c>
      <c r="G1320" s="54" t="s">
        <v>27</v>
      </c>
    </row>
    <row r="1321" spans="2:7" s="51" customFormat="1" ht="13.35" customHeight="1">
      <c r="B1321" s="54" t="s">
        <v>26195</v>
      </c>
      <c r="C1321" s="95">
        <v>0.67511574074074077</v>
      </c>
      <c r="D1321" s="55">
        <v>488</v>
      </c>
      <c r="E1321" s="56">
        <v>22.73</v>
      </c>
      <c r="F1321" s="57">
        <v>11092.24</v>
      </c>
      <c r="G1321" s="54" t="s">
        <v>27</v>
      </c>
    </row>
    <row r="1322" spans="2:7" s="51" customFormat="1" ht="13.35" customHeight="1">
      <c r="B1322" s="54" t="s">
        <v>26195</v>
      </c>
      <c r="C1322" s="95">
        <v>0.67511574074074077</v>
      </c>
      <c r="D1322" s="55">
        <v>3</v>
      </c>
      <c r="E1322" s="56">
        <v>22.734999999999999</v>
      </c>
      <c r="F1322" s="57">
        <v>68.204999999999998</v>
      </c>
      <c r="G1322" s="54" t="s">
        <v>27</v>
      </c>
    </row>
    <row r="1323" spans="2:7" s="51" customFormat="1" ht="13.35" customHeight="1">
      <c r="B1323" s="54" t="s">
        <v>26195</v>
      </c>
      <c r="C1323" s="95">
        <v>0.67511574074074077</v>
      </c>
      <c r="D1323" s="55">
        <v>199</v>
      </c>
      <c r="E1323" s="56">
        <v>22.734999999999999</v>
      </c>
      <c r="F1323" s="57">
        <v>4524.2650000000003</v>
      </c>
      <c r="G1323" s="54" t="s">
        <v>27</v>
      </c>
    </row>
    <row r="1324" spans="2:7" s="51" customFormat="1" ht="13.35" customHeight="1">
      <c r="B1324" s="54" t="s">
        <v>26195</v>
      </c>
      <c r="C1324" s="95">
        <v>0.67511574074074077</v>
      </c>
      <c r="D1324" s="55">
        <v>300</v>
      </c>
      <c r="E1324" s="56">
        <v>22.734999999999999</v>
      </c>
      <c r="F1324" s="57">
        <v>6820.5</v>
      </c>
      <c r="G1324" s="54" t="s">
        <v>27</v>
      </c>
    </row>
    <row r="1325" spans="2:7" s="51" customFormat="1" ht="13.35" customHeight="1">
      <c r="B1325" s="54" t="s">
        <v>26195</v>
      </c>
      <c r="C1325" s="95">
        <v>0.67511574074074077</v>
      </c>
      <c r="D1325" s="55">
        <v>530</v>
      </c>
      <c r="E1325" s="56">
        <v>22.734999999999999</v>
      </c>
      <c r="F1325" s="57">
        <v>12049.55</v>
      </c>
      <c r="G1325" s="54" t="s">
        <v>27</v>
      </c>
    </row>
    <row r="1326" spans="2:7" s="51" customFormat="1" ht="13.35" customHeight="1">
      <c r="B1326" s="54" t="s">
        <v>26195</v>
      </c>
      <c r="C1326" s="95">
        <v>0.67511574074074077</v>
      </c>
      <c r="D1326" s="55">
        <v>180</v>
      </c>
      <c r="E1326" s="56">
        <v>22.734999999999999</v>
      </c>
      <c r="F1326" s="57">
        <v>4092.2999999999997</v>
      </c>
      <c r="G1326" s="54" t="s">
        <v>27</v>
      </c>
    </row>
    <row r="1327" spans="2:7" s="51" customFormat="1" ht="13.35" customHeight="1">
      <c r="B1327" s="54" t="s">
        <v>26195</v>
      </c>
      <c r="C1327" s="95">
        <v>0.6775578703703703</v>
      </c>
      <c r="D1327" s="55">
        <v>460</v>
      </c>
      <c r="E1327" s="56">
        <v>22.734999999999999</v>
      </c>
      <c r="F1327" s="57">
        <v>10458.1</v>
      </c>
      <c r="G1327" s="54" t="s">
        <v>27</v>
      </c>
    </row>
    <row r="1328" spans="2:7" s="51" customFormat="1" ht="13.35" customHeight="1">
      <c r="B1328" s="54" t="s">
        <v>26195</v>
      </c>
      <c r="C1328" s="95">
        <v>0.6775578703703703</v>
      </c>
      <c r="D1328" s="55">
        <v>310</v>
      </c>
      <c r="E1328" s="56">
        <v>22.734999999999999</v>
      </c>
      <c r="F1328" s="57">
        <v>7047.8499999999995</v>
      </c>
      <c r="G1328" s="54" t="s">
        <v>27</v>
      </c>
    </row>
    <row r="1329" spans="2:7" s="51" customFormat="1" ht="13.35" customHeight="1">
      <c r="B1329" s="54" t="s">
        <v>26195</v>
      </c>
      <c r="C1329" s="95">
        <v>0.6775578703703703</v>
      </c>
      <c r="D1329" s="55">
        <v>300</v>
      </c>
      <c r="E1329" s="56">
        <v>22.734999999999999</v>
      </c>
      <c r="F1329" s="57">
        <v>6820.5</v>
      </c>
      <c r="G1329" s="54" t="s">
        <v>27</v>
      </c>
    </row>
    <row r="1330" spans="2:7" s="51" customFormat="1" ht="13.35" customHeight="1">
      <c r="B1330" s="54" t="s">
        <v>26195</v>
      </c>
      <c r="C1330" s="95">
        <v>0.6775578703703703</v>
      </c>
      <c r="D1330" s="55">
        <v>630</v>
      </c>
      <c r="E1330" s="56">
        <v>22.734999999999999</v>
      </c>
      <c r="F1330" s="57">
        <v>14323.05</v>
      </c>
      <c r="G1330" s="54" t="s">
        <v>27</v>
      </c>
    </row>
    <row r="1331" spans="2:7" s="51" customFormat="1" ht="13.35" customHeight="1">
      <c r="B1331" s="54" t="s">
        <v>26195</v>
      </c>
      <c r="C1331" s="95">
        <v>0.6790856481481482</v>
      </c>
      <c r="D1331" s="55">
        <v>250</v>
      </c>
      <c r="E1331" s="56">
        <v>22.74</v>
      </c>
      <c r="F1331" s="57">
        <v>5685</v>
      </c>
      <c r="G1331" s="54" t="s">
        <v>27</v>
      </c>
    </row>
    <row r="1332" spans="2:7" s="51" customFormat="1" ht="13.35" customHeight="1">
      <c r="B1332" s="54" t="s">
        <v>26195</v>
      </c>
      <c r="C1332" s="95">
        <v>0.6790856481481482</v>
      </c>
      <c r="D1332" s="55">
        <v>273</v>
      </c>
      <c r="E1332" s="56">
        <v>22.74</v>
      </c>
      <c r="F1332" s="57">
        <v>6208.0199999999995</v>
      </c>
      <c r="G1332" s="54" t="s">
        <v>27</v>
      </c>
    </row>
    <row r="1333" spans="2:7" s="51" customFormat="1" ht="13.35" customHeight="1">
      <c r="B1333" s="54" t="s">
        <v>26195</v>
      </c>
      <c r="C1333" s="95">
        <v>0.67945601851851845</v>
      </c>
      <c r="D1333" s="55">
        <v>600</v>
      </c>
      <c r="E1333" s="56">
        <v>22.74</v>
      </c>
      <c r="F1333" s="57">
        <v>13643.999999999998</v>
      </c>
      <c r="G1333" s="54" t="s">
        <v>27</v>
      </c>
    </row>
    <row r="1334" spans="2:7" s="51" customFormat="1" ht="13.35" customHeight="1">
      <c r="B1334" s="54" t="s">
        <v>26195</v>
      </c>
      <c r="C1334" s="95">
        <v>0.67945601851851845</v>
      </c>
      <c r="D1334" s="55">
        <v>677</v>
      </c>
      <c r="E1334" s="56">
        <v>22.74</v>
      </c>
      <c r="F1334" s="57">
        <v>15394.98</v>
      </c>
      <c r="G1334" s="54" t="s">
        <v>27</v>
      </c>
    </row>
    <row r="1335" spans="2:7" s="51" customFormat="1" ht="13.35" customHeight="1">
      <c r="B1335" s="54" t="s">
        <v>26195</v>
      </c>
      <c r="C1335" s="95">
        <v>0.680150462962963</v>
      </c>
      <c r="D1335" s="55">
        <v>1200</v>
      </c>
      <c r="E1335" s="56">
        <v>22.75</v>
      </c>
      <c r="F1335" s="57">
        <v>27300</v>
      </c>
      <c r="G1335" s="54" t="s">
        <v>27</v>
      </c>
    </row>
    <row r="1336" spans="2:7" s="51" customFormat="1" ht="13.35" customHeight="1">
      <c r="B1336" s="54" t="s">
        <v>26195</v>
      </c>
      <c r="C1336" s="95">
        <v>0.6812962962962964</v>
      </c>
      <c r="D1336" s="55">
        <v>1200</v>
      </c>
      <c r="E1336" s="56">
        <v>22.75</v>
      </c>
      <c r="F1336" s="57">
        <v>27300</v>
      </c>
      <c r="G1336" s="54" t="s">
        <v>27</v>
      </c>
    </row>
    <row r="1337" spans="2:7" s="51" customFormat="1" ht="13.35" customHeight="1">
      <c r="B1337" s="54" t="s">
        <v>26195</v>
      </c>
      <c r="C1337" s="95">
        <v>0.68335648148148154</v>
      </c>
      <c r="D1337" s="55">
        <v>1006</v>
      </c>
      <c r="E1337" s="56">
        <v>22.75</v>
      </c>
      <c r="F1337" s="57">
        <v>22886.5</v>
      </c>
      <c r="G1337" s="54" t="s">
        <v>27</v>
      </c>
    </row>
    <row r="1338" spans="2:7" s="51" customFormat="1" ht="13.35" customHeight="1">
      <c r="B1338" s="54" t="s">
        <v>26195</v>
      </c>
      <c r="C1338" s="95">
        <v>0.68335648148148154</v>
      </c>
      <c r="D1338" s="55">
        <v>594</v>
      </c>
      <c r="E1338" s="56">
        <v>22.75</v>
      </c>
      <c r="F1338" s="57">
        <v>13513.5</v>
      </c>
      <c r="G1338" s="54" t="s">
        <v>27</v>
      </c>
    </row>
    <row r="1339" spans="2:7" s="51" customFormat="1" ht="13.35" customHeight="1">
      <c r="B1339" s="54" t="s">
        <v>26195</v>
      </c>
      <c r="C1339" s="95">
        <v>0.68417824074074074</v>
      </c>
      <c r="D1339" s="55">
        <v>300</v>
      </c>
      <c r="E1339" s="56">
        <v>22.75</v>
      </c>
      <c r="F1339" s="57">
        <v>6825</v>
      </c>
      <c r="G1339" s="54" t="s">
        <v>27</v>
      </c>
    </row>
    <row r="1340" spans="2:7" s="51" customFormat="1" ht="13.35" customHeight="1">
      <c r="B1340" s="54" t="s">
        <v>26195</v>
      </c>
      <c r="C1340" s="95">
        <v>0.68417824074074074</v>
      </c>
      <c r="D1340" s="55">
        <v>353</v>
      </c>
      <c r="E1340" s="56">
        <v>22.75</v>
      </c>
      <c r="F1340" s="57">
        <v>8030.75</v>
      </c>
      <c r="G1340" s="54" t="s">
        <v>27</v>
      </c>
    </row>
    <row r="1341" spans="2:7" s="51" customFormat="1" ht="13.35" customHeight="1">
      <c r="B1341" s="54" t="s">
        <v>26195</v>
      </c>
      <c r="C1341" s="95">
        <v>0.68417824074074074</v>
      </c>
      <c r="D1341" s="55">
        <v>124</v>
      </c>
      <c r="E1341" s="56">
        <v>22.75</v>
      </c>
      <c r="F1341" s="57">
        <v>2821</v>
      </c>
      <c r="G1341" s="54" t="s">
        <v>27</v>
      </c>
    </row>
    <row r="1342" spans="2:7" s="51" customFormat="1" ht="13.35" customHeight="1">
      <c r="B1342" s="54" t="s">
        <v>26195</v>
      </c>
      <c r="C1342" s="95">
        <v>0.68417824074074074</v>
      </c>
      <c r="D1342" s="55">
        <v>194</v>
      </c>
      <c r="E1342" s="56">
        <v>22.75</v>
      </c>
      <c r="F1342" s="57">
        <v>4413.5</v>
      </c>
      <c r="G1342" s="54" t="s">
        <v>27</v>
      </c>
    </row>
    <row r="1343" spans="2:7" s="51" customFormat="1" ht="13.35" customHeight="1">
      <c r="B1343" s="54" t="s">
        <v>26195</v>
      </c>
      <c r="C1343" s="95">
        <v>0.68417824074074074</v>
      </c>
      <c r="D1343" s="55">
        <v>300</v>
      </c>
      <c r="E1343" s="56">
        <v>22.75</v>
      </c>
      <c r="F1343" s="57">
        <v>6825</v>
      </c>
      <c r="G1343" s="54" t="s">
        <v>27</v>
      </c>
    </row>
    <row r="1344" spans="2:7" s="51" customFormat="1" ht="13.35" customHeight="1">
      <c r="B1344" s="54" t="s">
        <v>26195</v>
      </c>
      <c r="C1344" s="95">
        <v>0.68417824074074074</v>
      </c>
      <c r="D1344" s="55">
        <v>229</v>
      </c>
      <c r="E1344" s="56">
        <v>22.75</v>
      </c>
      <c r="F1344" s="57">
        <v>5209.75</v>
      </c>
      <c r="G1344" s="54" t="s">
        <v>27</v>
      </c>
    </row>
    <row r="1345" spans="2:7" s="51" customFormat="1" ht="13.35" customHeight="1">
      <c r="B1345" s="54" t="s">
        <v>26195</v>
      </c>
      <c r="C1345" s="95">
        <v>0.68584490740740733</v>
      </c>
      <c r="D1345" s="55">
        <v>745</v>
      </c>
      <c r="E1345" s="56">
        <v>22.75</v>
      </c>
      <c r="F1345" s="57">
        <v>16948.75</v>
      </c>
      <c r="G1345" s="54" t="s">
        <v>27</v>
      </c>
    </row>
    <row r="1346" spans="2:7" s="51" customFormat="1" ht="13.35" customHeight="1">
      <c r="B1346" s="54" t="s">
        <v>26195</v>
      </c>
      <c r="C1346" s="95">
        <v>0.68584490740740733</v>
      </c>
      <c r="D1346" s="55">
        <v>300</v>
      </c>
      <c r="E1346" s="56">
        <v>22.75</v>
      </c>
      <c r="F1346" s="57">
        <v>6825</v>
      </c>
      <c r="G1346" s="54" t="s">
        <v>27</v>
      </c>
    </row>
    <row r="1347" spans="2:7" s="51" customFormat="1" ht="13.35" customHeight="1">
      <c r="B1347" s="54" t="s">
        <v>26195</v>
      </c>
      <c r="C1347" s="95">
        <v>0.68584490740740733</v>
      </c>
      <c r="D1347" s="55">
        <v>655</v>
      </c>
      <c r="E1347" s="56">
        <v>22.75</v>
      </c>
      <c r="F1347" s="57">
        <v>14901.25</v>
      </c>
      <c r="G1347" s="54" t="s">
        <v>27</v>
      </c>
    </row>
    <row r="1348" spans="2:7" s="51" customFormat="1" ht="13.35" customHeight="1">
      <c r="B1348" s="54" t="s">
        <v>26195</v>
      </c>
      <c r="C1348" s="95">
        <v>0.6861342592592593</v>
      </c>
      <c r="D1348" s="55">
        <v>300</v>
      </c>
      <c r="E1348" s="56">
        <v>22.75</v>
      </c>
      <c r="F1348" s="57">
        <v>6825</v>
      </c>
      <c r="G1348" s="54" t="s">
        <v>27</v>
      </c>
    </row>
    <row r="1349" spans="2:7" s="51" customFormat="1" ht="13.35" customHeight="1">
      <c r="B1349" s="54" t="s">
        <v>26195</v>
      </c>
      <c r="C1349" s="95">
        <v>0.6861342592592593</v>
      </c>
      <c r="D1349" s="55">
        <v>240</v>
      </c>
      <c r="E1349" s="56">
        <v>22.75</v>
      </c>
      <c r="F1349" s="57">
        <v>5460</v>
      </c>
      <c r="G1349" s="54" t="s">
        <v>27</v>
      </c>
    </row>
    <row r="1350" spans="2:7" s="51" customFormat="1" ht="13.35" customHeight="1">
      <c r="B1350" s="54" t="s">
        <v>26195</v>
      </c>
      <c r="C1350" s="95">
        <v>0.6861342592592593</v>
      </c>
      <c r="D1350" s="55">
        <v>300</v>
      </c>
      <c r="E1350" s="56">
        <v>22.75</v>
      </c>
      <c r="F1350" s="57">
        <v>6825</v>
      </c>
      <c r="G1350" s="54" t="s">
        <v>27</v>
      </c>
    </row>
    <row r="1351" spans="2:7" s="51" customFormat="1" ht="13.35" customHeight="1">
      <c r="B1351" s="54" t="s">
        <v>26195</v>
      </c>
      <c r="C1351" s="95">
        <v>0.6861342592592593</v>
      </c>
      <c r="D1351" s="55">
        <v>160</v>
      </c>
      <c r="E1351" s="56">
        <v>22.75</v>
      </c>
      <c r="F1351" s="57">
        <v>3640</v>
      </c>
      <c r="G1351" s="54" t="s">
        <v>27</v>
      </c>
    </row>
    <row r="1352" spans="2:7" s="51" customFormat="1" ht="13.35" customHeight="1">
      <c r="B1352" s="54" t="s">
        <v>26197</v>
      </c>
      <c r="C1352" s="95">
        <v>0.33559027777777778</v>
      </c>
      <c r="D1352" s="55">
        <v>564</v>
      </c>
      <c r="E1352" s="56">
        <v>22.795000000000002</v>
      </c>
      <c r="F1352" s="57">
        <v>12856.380000000001</v>
      </c>
      <c r="G1352" s="54" t="s">
        <v>27</v>
      </c>
    </row>
    <row r="1353" spans="2:7" s="51" customFormat="1" ht="13.35" customHeight="1">
      <c r="B1353" s="54" t="s">
        <v>26197</v>
      </c>
      <c r="C1353" s="95">
        <v>0.33568287037037042</v>
      </c>
      <c r="D1353" s="55">
        <v>636</v>
      </c>
      <c r="E1353" s="56">
        <v>22.795000000000002</v>
      </c>
      <c r="F1353" s="57">
        <v>14497.62</v>
      </c>
      <c r="G1353" s="54" t="s">
        <v>27</v>
      </c>
    </row>
    <row r="1354" spans="2:7" s="51" customFormat="1" ht="13.35" customHeight="1">
      <c r="B1354" s="54" t="s">
        <v>26197</v>
      </c>
      <c r="C1354" s="95">
        <v>0.33804398148148151</v>
      </c>
      <c r="D1354" s="55">
        <v>1300</v>
      </c>
      <c r="E1354" s="56">
        <v>22.815000000000001</v>
      </c>
      <c r="F1354" s="57">
        <v>29659.5</v>
      </c>
      <c r="G1354" s="54" t="s">
        <v>27</v>
      </c>
    </row>
    <row r="1355" spans="2:7" s="51" customFormat="1" ht="13.35" customHeight="1">
      <c r="B1355" s="54" t="s">
        <v>26197</v>
      </c>
      <c r="C1355" s="95">
        <v>0.34011574074074075</v>
      </c>
      <c r="D1355" s="55">
        <v>333</v>
      </c>
      <c r="E1355" s="56">
        <v>22.795000000000002</v>
      </c>
      <c r="F1355" s="57">
        <v>7590.7350000000006</v>
      </c>
      <c r="G1355" s="54" t="s">
        <v>27</v>
      </c>
    </row>
    <row r="1356" spans="2:7" s="51" customFormat="1" ht="13.35" customHeight="1">
      <c r="B1356" s="54" t="s">
        <v>26197</v>
      </c>
      <c r="C1356" s="95">
        <v>0.34011574074074075</v>
      </c>
      <c r="D1356" s="55">
        <v>833</v>
      </c>
      <c r="E1356" s="56">
        <v>22.795000000000002</v>
      </c>
      <c r="F1356" s="57">
        <v>18988.235000000001</v>
      </c>
      <c r="G1356" s="54" t="s">
        <v>27</v>
      </c>
    </row>
    <row r="1357" spans="2:7" s="51" customFormat="1" ht="13.35" customHeight="1">
      <c r="B1357" s="54" t="s">
        <v>26197</v>
      </c>
      <c r="C1357" s="95">
        <v>0.34011574074074075</v>
      </c>
      <c r="D1357" s="55">
        <v>334</v>
      </c>
      <c r="E1357" s="56">
        <v>22.795000000000002</v>
      </c>
      <c r="F1357" s="57">
        <v>7613.5300000000007</v>
      </c>
      <c r="G1357" s="54" t="s">
        <v>27</v>
      </c>
    </row>
    <row r="1358" spans="2:7" s="51" customFormat="1" ht="13.35" customHeight="1">
      <c r="B1358" s="54" t="s">
        <v>26197</v>
      </c>
      <c r="C1358" s="95">
        <v>0.34089120370370374</v>
      </c>
      <c r="D1358" s="55">
        <v>1700</v>
      </c>
      <c r="E1358" s="56">
        <v>22.78</v>
      </c>
      <c r="F1358" s="57">
        <v>38726</v>
      </c>
      <c r="G1358" s="54" t="s">
        <v>27</v>
      </c>
    </row>
    <row r="1359" spans="2:7" s="51" customFormat="1" ht="13.35" customHeight="1">
      <c r="B1359" s="54" t="s">
        <v>26197</v>
      </c>
      <c r="C1359" s="95">
        <v>0.34212962962962962</v>
      </c>
      <c r="D1359" s="55">
        <v>1300</v>
      </c>
      <c r="E1359" s="56">
        <v>22.77</v>
      </c>
      <c r="F1359" s="57">
        <v>29601</v>
      </c>
      <c r="G1359" s="54" t="s">
        <v>27</v>
      </c>
    </row>
    <row r="1360" spans="2:7" s="51" customFormat="1" ht="13.35" customHeight="1">
      <c r="B1360" s="54" t="s">
        <v>26197</v>
      </c>
      <c r="C1360" s="95">
        <v>0.34469907407407407</v>
      </c>
      <c r="D1360" s="55">
        <v>62</v>
      </c>
      <c r="E1360" s="56">
        <v>22.82</v>
      </c>
      <c r="F1360" s="57">
        <v>1414.84</v>
      </c>
      <c r="G1360" s="54" t="s">
        <v>27</v>
      </c>
    </row>
    <row r="1361" spans="2:7" s="51" customFormat="1" ht="13.35" customHeight="1">
      <c r="B1361" s="54" t="s">
        <v>26197</v>
      </c>
      <c r="C1361" s="95">
        <v>0.34469907407407407</v>
      </c>
      <c r="D1361" s="55">
        <v>300</v>
      </c>
      <c r="E1361" s="56">
        <v>22.82</v>
      </c>
      <c r="F1361" s="57">
        <v>6846</v>
      </c>
      <c r="G1361" s="54" t="s">
        <v>27</v>
      </c>
    </row>
    <row r="1362" spans="2:7" s="51" customFormat="1" ht="13.35" customHeight="1">
      <c r="B1362" s="54" t="s">
        <v>26197</v>
      </c>
      <c r="C1362" s="95">
        <v>0.34469907407407407</v>
      </c>
      <c r="D1362" s="55">
        <v>250</v>
      </c>
      <c r="E1362" s="56">
        <v>22.82</v>
      </c>
      <c r="F1362" s="57">
        <v>5705</v>
      </c>
      <c r="G1362" s="54" t="s">
        <v>27</v>
      </c>
    </row>
    <row r="1363" spans="2:7" s="51" customFormat="1" ht="13.35" customHeight="1">
      <c r="B1363" s="54" t="s">
        <v>26197</v>
      </c>
      <c r="C1363" s="95">
        <v>0.34469907407407407</v>
      </c>
      <c r="D1363" s="55">
        <v>681</v>
      </c>
      <c r="E1363" s="56">
        <v>22.82</v>
      </c>
      <c r="F1363" s="57">
        <v>15540.42</v>
      </c>
      <c r="G1363" s="54" t="s">
        <v>27</v>
      </c>
    </row>
    <row r="1364" spans="2:7" s="51" customFormat="1" ht="13.35" customHeight="1">
      <c r="B1364" s="54" t="s">
        <v>26197</v>
      </c>
      <c r="C1364" s="95">
        <v>0.34469907407407407</v>
      </c>
      <c r="D1364" s="55">
        <v>7</v>
      </c>
      <c r="E1364" s="56">
        <v>22.82</v>
      </c>
      <c r="F1364" s="57">
        <v>159.74</v>
      </c>
      <c r="G1364" s="54" t="s">
        <v>27</v>
      </c>
    </row>
    <row r="1365" spans="2:7" s="51" customFormat="1" ht="13.35" customHeight="1">
      <c r="B1365" s="54" t="s">
        <v>26197</v>
      </c>
      <c r="C1365" s="95">
        <v>0.34484953703703702</v>
      </c>
      <c r="D1365" s="55">
        <v>200</v>
      </c>
      <c r="E1365" s="56">
        <v>22.815000000000001</v>
      </c>
      <c r="F1365" s="57">
        <v>4563</v>
      </c>
      <c r="G1365" s="54" t="s">
        <v>27</v>
      </c>
    </row>
    <row r="1366" spans="2:7" s="51" customFormat="1" ht="13.35" customHeight="1">
      <c r="B1366" s="54" t="s">
        <v>26197</v>
      </c>
      <c r="C1366" s="95">
        <v>0.34513888888888888</v>
      </c>
      <c r="D1366" s="55">
        <v>1100</v>
      </c>
      <c r="E1366" s="56">
        <v>22.815000000000001</v>
      </c>
      <c r="F1366" s="57">
        <v>25096.5</v>
      </c>
      <c r="G1366" s="54" t="s">
        <v>27</v>
      </c>
    </row>
    <row r="1367" spans="2:7" s="51" customFormat="1" ht="13.35" customHeight="1">
      <c r="B1367" s="54" t="s">
        <v>26197</v>
      </c>
      <c r="C1367" s="95">
        <v>0.34598379629629633</v>
      </c>
      <c r="D1367" s="55">
        <v>151</v>
      </c>
      <c r="E1367" s="56">
        <v>22.855</v>
      </c>
      <c r="F1367" s="57">
        <v>3451.105</v>
      </c>
      <c r="G1367" s="54" t="s">
        <v>27</v>
      </c>
    </row>
    <row r="1368" spans="2:7" s="51" customFormat="1" ht="13.35" customHeight="1">
      <c r="B1368" s="54" t="s">
        <v>26197</v>
      </c>
      <c r="C1368" s="95">
        <v>0.34598379629629633</v>
      </c>
      <c r="D1368" s="55">
        <v>94</v>
      </c>
      <c r="E1368" s="56">
        <v>22.855</v>
      </c>
      <c r="F1368" s="57">
        <v>2148.37</v>
      </c>
      <c r="G1368" s="54" t="s">
        <v>27</v>
      </c>
    </row>
    <row r="1369" spans="2:7" s="51" customFormat="1" ht="13.35" customHeight="1">
      <c r="B1369" s="54" t="s">
        <v>26197</v>
      </c>
      <c r="C1369" s="95">
        <v>0.34598379629629633</v>
      </c>
      <c r="D1369" s="55">
        <v>250</v>
      </c>
      <c r="E1369" s="56">
        <v>22.855</v>
      </c>
      <c r="F1369" s="57">
        <v>5713.75</v>
      </c>
      <c r="G1369" s="54" t="s">
        <v>27</v>
      </c>
    </row>
    <row r="1370" spans="2:7" s="51" customFormat="1" ht="13.35" customHeight="1">
      <c r="B1370" s="54" t="s">
        <v>26197</v>
      </c>
      <c r="C1370" s="95">
        <v>0.34598379629629633</v>
      </c>
      <c r="D1370" s="55">
        <v>705</v>
      </c>
      <c r="E1370" s="56">
        <v>22.855</v>
      </c>
      <c r="F1370" s="57">
        <v>16112.775</v>
      </c>
      <c r="G1370" s="54" t="s">
        <v>27</v>
      </c>
    </row>
    <row r="1371" spans="2:7" s="51" customFormat="1" ht="13.35" customHeight="1">
      <c r="B1371" s="54" t="s">
        <v>26197</v>
      </c>
      <c r="C1371" s="95">
        <v>0.34861111111111115</v>
      </c>
      <c r="D1371" s="55">
        <v>340</v>
      </c>
      <c r="E1371" s="56">
        <v>22.844999999999999</v>
      </c>
      <c r="F1371" s="57">
        <v>7767.2999999999993</v>
      </c>
      <c r="G1371" s="54" t="s">
        <v>27</v>
      </c>
    </row>
    <row r="1372" spans="2:7" s="51" customFormat="1" ht="13.35" customHeight="1">
      <c r="B1372" s="54" t="s">
        <v>26197</v>
      </c>
      <c r="C1372" s="95">
        <v>0.34861111111111115</v>
      </c>
      <c r="D1372" s="55">
        <v>239</v>
      </c>
      <c r="E1372" s="56">
        <v>22.844999999999999</v>
      </c>
      <c r="F1372" s="57">
        <v>5459.9549999999999</v>
      </c>
      <c r="G1372" s="54" t="s">
        <v>27</v>
      </c>
    </row>
    <row r="1373" spans="2:7" s="51" customFormat="1" ht="13.35" customHeight="1">
      <c r="B1373" s="54" t="s">
        <v>26197</v>
      </c>
      <c r="C1373" s="95">
        <v>0.34863425925925928</v>
      </c>
      <c r="D1373" s="55">
        <v>500</v>
      </c>
      <c r="E1373" s="56">
        <v>22.844999999999999</v>
      </c>
      <c r="F1373" s="57">
        <v>11422.5</v>
      </c>
      <c r="G1373" s="54" t="s">
        <v>27</v>
      </c>
    </row>
    <row r="1374" spans="2:7" s="51" customFormat="1" ht="13.35" customHeight="1">
      <c r="B1374" s="54" t="s">
        <v>26197</v>
      </c>
      <c r="C1374" s="95">
        <v>0.34863425925925928</v>
      </c>
      <c r="D1374" s="55">
        <v>421</v>
      </c>
      <c r="E1374" s="56">
        <v>22.844999999999999</v>
      </c>
      <c r="F1374" s="57">
        <v>9617.744999999999</v>
      </c>
      <c r="G1374" s="54" t="s">
        <v>27</v>
      </c>
    </row>
    <row r="1375" spans="2:7" s="51" customFormat="1" ht="13.35" customHeight="1">
      <c r="B1375" s="54" t="s">
        <v>26197</v>
      </c>
      <c r="C1375" s="95">
        <v>0.35192129629629632</v>
      </c>
      <c r="D1375" s="55">
        <v>8</v>
      </c>
      <c r="E1375" s="56">
        <v>22.84</v>
      </c>
      <c r="F1375" s="57">
        <v>182.72</v>
      </c>
      <c r="G1375" s="54" t="s">
        <v>27</v>
      </c>
    </row>
    <row r="1376" spans="2:7" s="51" customFormat="1" ht="13.35" customHeight="1">
      <c r="B1376" s="54" t="s">
        <v>26197</v>
      </c>
      <c r="C1376" s="95">
        <v>0.35222222222222221</v>
      </c>
      <c r="D1376" s="55">
        <v>250</v>
      </c>
      <c r="E1376" s="56">
        <v>22.844999999999999</v>
      </c>
      <c r="F1376" s="57">
        <v>5711.25</v>
      </c>
      <c r="G1376" s="54" t="s">
        <v>27</v>
      </c>
    </row>
    <row r="1377" spans="2:7" s="51" customFormat="1" ht="13.35" customHeight="1">
      <c r="B1377" s="54" t="s">
        <v>26197</v>
      </c>
      <c r="C1377" s="95">
        <v>0.35222222222222221</v>
      </c>
      <c r="D1377" s="55">
        <v>300</v>
      </c>
      <c r="E1377" s="56">
        <v>22.844999999999999</v>
      </c>
      <c r="F1377" s="57">
        <v>6853.5</v>
      </c>
      <c r="G1377" s="54" t="s">
        <v>27</v>
      </c>
    </row>
    <row r="1378" spans="2:7" s="51" customFormat="1" ht="13.35" customHeight="1">
      <c r="B1378" s="54" t="s">
        <v>26197</v>
      </c>
      <c r="C1378" s="95">
        <v>0.35222222222222221</v>
      </c>
      <c r="D1378" s="55">
        <v>133</v>
      </c>
      <c r="E1378" s="56">
        <v>22.844999999999999</v>
      </c>
      <c r="F1378" s="57">
        <v>3038.3849999999998</v>
      </c>
      <c r="G1378" s="54" t="s">
        <v>27</v>
      </c>
    </row>
    <row r="1379" spans="2:7" s="51" customFormat="1" ht="13.35" customHeight="1">
      <c r="B1379" s="54" t="s">
        <v>26197</v>
      </c>
      <c r="C1379" s="95">
        <v>0.35222222222222221</v>
      </c>
      <c r="D1379" s="55">
        <v>239</v>
      </c>
      <c r="E1379" s="56">
        <v>22.844999999999999</v>
      </c>
      <c r="F1379" s="57">
        <v>5459.9549999999999</v>
      </c>
      <c r="G1379" s="54" t="s">
        <v>27</v>
      </c>
    </row>
    <row r="1380" spans="2:7" s="51" customFormat="1" ht="13.35" customHeight="1">
      <c r="B1380" s="54" t="s">
        <v>26197</v>
      </c>
      <c r="C1380" s="95">
        <v>0.35222222222222221</v>
      </c>
      <c r="D1380" s="55">
        <v>230</v>
      </c>
      <c r="E1380" s="56">
        <v>22.844999999999999</v>
      </c>
      <c r="F1380" s="57">
        <v>5254.3499999999995</v>
      </c>
      <c r="G1380" s="54" t="s">
        <v>27</v>
      </c>
    </row>
    <row r="1381" spans="2:7" s="51" customFormat="1" ht="13.35" customHeight="1">
      <c r="B1381" s="54" t="s">
        <v>26197</v>
      </c>
      <c r="C1381" s="95">
        <v>0.35222222222222221</v>
      </c>
      <c r="D1381" s="55">
        <v>564</v>
      </c>
      <c r="E1381" s="56">
        <v>22.844999999999999</v>
      </c>
      <c r="F1381" s="57">
        <v>12884.58</v>
      </c>
      <c r="G1381" s="54" t="s">
        <v>27</v>
      </c>
    </row>
    <row r="1382" spans="2:7" s="51" customFormat="1" ht="13.35" customHeight="1">
      <c r="B1382" s="54" t="s">
        <v>26197</v>
      </c>
      <c r="C1382" s="95">
        <v>0.35222222222222221</v>
      </c>
      <c r="D1382" s="55">
        <v>776</v>
      </c>
      <c r="E1382" s="56">
        <v>22.844999999999999</v>
      </c>
      <c r="F1382" s="57">
        <v>17727.719999999998</v>
      </c>
      <c r="G1382" s="54" t="s">
        <v>27</v>
      </c>
    </row>
    <row r="1383" spans="2:7" s="51" customFormat="1" ht="13.35" customHeight="1">
      <c r="B1383" s="54" t="s">
        <v>26197</v>
      </c>
      <c r="C1383" s="95">
        <v>0.35320601851851857</v>
      </c>
      <c r="D1383" s="55">
        <v>328</v>
      </c>
      <c r="E1383" s="56">
        <v>22.83</v>
      </c>
      <c r="F1383" s="57">
        <v>7488.24</v>
      </c>
      <c r="G1383" s="54" t="s">
        <v>27</v>
      </c>
    </row>
    <row r="1384" spans="2:7" s="51" customFormat="1" ht="13.35" customHeight="1">
      <c r="B1384" s="54" t="s">
        <v>26197</v>
      </c>
      <c r="C1384" s="95">
        <v>0.35320601851851857</v>
      </c>
      <c r="D1384" s="55">
        <v>1072</v>
      </c>
      <c r="E1384" s="56">
        <v>22.83</v>
      </c>
      <c r="F1384" s="57">
        <v>24473.759999999998</v>
      </c>
      <c r="G1384" s="54" t="s">
        <v>27</v>
      </c>
    </row>
    <row r="1385" spans="2:7" s="51" customFormat="1" ht="13.35" customHeight="1">
      <c r="B1385" s="54" t="s">
        <v>26197</v>
      </c>
      <c r="C1385" s="95">
        <v>0.35416666666666669</v>
      </c>
      <c r="D1385" s="55">
        <v>1200</v>
      </c>
      <c r="E1385" s="56">
        <v>22.84</v>
      </c>
      <c r="F1385" s="57">
        <v>27408</v>
      </c>
      <c r="G1385" s="54" t="s">
        <v>27</v>
      </c>
    </row>
    <row r="1386" spans="2:7" s="51" customFormat="1" ht="13.35" customHeight="1">
      <c r="B1386" s="54" t="s">
        <v>26197</v>
      </c>
      <c r="C1386" s="95">
        <v>0.35628472222222224</v>
      </c>
      <c r="D1386" s="55">
        <v>738</v>
      </c>
      <c r="E1386" s="56">
        <v>22.79</v>
      </c>
      <c r="F1386" s="57">
        <v>16819.02</v>
      </c>
      <c r="G1386" s="54" t="s">
        <v>27</v>
      </c>
    </row>
    <row r="1387" spans="2:7" s="51" customFormat="1" ht="13.35" customHeight="1">
      <c r="B1387" s="54" t="s">
        <v>26197</v>
      </c>
      <c r="C1387" s="95">
        <v>0.35628472222222224</v>
      </c>
      <c r="D1387" s="55">
        <v>11</v>
      </c>
      <c r="E1387" s="56">
        <v>22.79</v>
      </c>
      <c r="F1387" s="57">
        <v>250.69</v>
      </c>
      <c r="G1387" s="54" t="s">
        <v>27</v>
      </c>
    </row>
    <row r="1388" spans="2:7" s="51" customFormat="1" ht="13.35" customHeight="1">
      <c r="B1388" s="54" t="s">
        <v>26197</v>
      </c>
      <c r="C1388" s="95">
        <v>0.35630787037037037</v>
      </c>
      <c r="D1388" s="55">
        <v>200</v>
      </c>
      <c r="E1388" s="56">
        <v>22.79</v>
      </c>
      <c r="F1388" s="57">
        <v>4558</v>
      </c>
      <c r="G1388" s="54" t="s">
        <v>27</v>
      </c>
    </row>
    <row r="1389" spans="2:7" s="51" customFormat="1" ht="13.35" customHeight="1">
      <c r="B1389" s="54" t="s">
        <v>26197</v>
      </c>
      <c r="C1389" s="95">
        <v>0.35714120370370367</v>
      </c>
      <c r="D1389" s="55">
        <v>1</v>
      </c>
      <c r="E1389" s="56">
        <v>22.815000000000001</v>
      </c>
      <c r="F1389" s="57">
        <v>22.815000000000001</v>
      </c>
      <c r="G1389" s="54" t="s">
        <v>27</v>
      </c>
    </row>
    <row r="1390" spans="2:7" s="51" customFormat="1" ht="13.35" customHeight="1">
      <c r="B1390" s="54" t="s">
        <v>26197</v>
      </c>
      <c r="C1390" s="95">
        <v>0.35717592592592595</v>
      </c>
      <c r="D1390" s="55">
        <v>250</v>
      </c>
      <c r="E1390" s="56">
        <v>22.815000000000001</v>
      </c>
      <c r="F1390" s="57">
        <v>5703.75</v>
      </c>
      <c r="G1390" s="54" t="s">
        <v>27</v>
      </c>
    </row>
    <row r="1391" spans="2:7" s="51" customFormat="1" ht="13.35" customHeight="1">
      <c r="B1391" s="54" t="s">
        <v>26197</v>
      </c>
      <c r="C1391" s="95">
        <v>0.35962962962962958</v>
      </c>
      <c r="D1391" s="55">
        <v>1400</v>
      </c>
      <c r="E1391" s="56">
        <v>22.795000000000002</v>
      </c>
      <c r="F1391" s="57">
        <v>31913.000000000004</v>
      </c>
      <c r="G1391" s="54" t="s">
        <v>27</v>
      </c>
    </row>
    <row r="1392" spans="2:7" s="51" customFormat="1" ht="13.35" customHeight="1">
      <c r="B1392" s="54" t="s">
        <v>26197</v>
      </c>
      <c r="C1392" s="95">
        <v>0.36366898148148147</v>
      </c>
      <c r="D1392" s="55">
        <v>1288</v>
      </c>
      <c r="E1392" s="56">
        <v>22.83</v>
      </c>
      <c r="F1392" s="57">
        <v>29405.039999999997</v>
      </c>
      <c r="G1392" s="54" t="s">
        <v>27</v>
      </c>
    </row>
    <row r="1393" spans="2:7" s="51" customFormat="1" ht="13.35" customHeight="1">
      <c r="B1393" s="54" t="s">
        <v>26197</v>
      </c>
      <c r="C1393" s="95">
        <v>0.36366898148148147</v>
      </c>
      <c r="D1393" s="55">
        <v>312</v>
      </c>
      <c r="E1393" s="56">
        <v>22.83</v>
      </c>
      <c r="F1393" s="57">
        <v>7122.9599999999991</v>
      </c>
      <c r="G1393" s="54" t="s">
        <v>27</v>
      </c>
    </row>
    <row r="1394" spans="2:7" s="51" customFormat="1" ht="13.35" customHeight="1">
      <c r="B1394" s="54" t="s">
        <v>26197</v>
      </c>
      <c r="C1394" s="95">
        <v>0.36832175925925931</v>
      </c>
      <c r="D1394" s="55">
        <v>270</v>
      </c>
      <c r="E1394" s="56">
        <v>22.855</v>
      </c>
      <c r="F1394" s="57">
        <v>6170.85</v>
      </c>
      <c r="G1394" s="54" t="s">
        <v>27</v>
      </c>
    </row>
    <row r="1395" spans="2:7" s="51" customFormat="1" ht="13.35" customHeight="1">
      <c r="B1395" s="54" t="s">
        <v>26197</v>
      </c>
      <c r="C1395" s="95">
        <v>0.36834490740740744</v>
      </c>
      <c r="D1395" s="55">
        <v>600</v>
      </c>
      <c r="E1395" s="56">
        <v>22.855</v>
      </c>
      <c r="F1395" s="57">
        <v>13713</v>
      </c>
      <c r="G1395" s="54" t="s">
        <v>27</v>
      </c>
    </row>
    <row r="1396" spans="2:7" s="51" customFormat="1" ht="13.35" customHeight="1">
      <c r="B1396" s="54" t="s">
        <v>26197</v>
      </c>
      <c r="C1396" s="95">
        <v>0.36839120370370365</v>
      </c>
      <c r="D1396" s="55">
        <v>5</v>
      </c>
      <c r="E1396" s="56">
        <v>22.855</v>
      </c>
      <c r="F1396" s="57">
        <v>114.27500000000001</v>
      </c>
      <c r="G1396" s="54" t="s">
        <v>27</v>
      </c>
    </row>
    <row r="1397" spans="2:7" s="51" customFormat="1" ht="13.35" customHeight="1">
      <c r="B1397" s="54" t="s">
        <v>26197</v>
      </c>
      <c r="C1397" s="95">
        <v>0.36839120370370365</v>
      </c>
      <c r="D1397" s="55">
        <v>225</v>
      </c>
      <c r="E1397" s="56">
        <v>22.855</v>
      </c>
      <c r="F1397" s="57">
        <v>5142.375</v>
      </c>
      <c r="G1397" s="54" t="s">
        <v>27</v>
      </c>
    </row>
    <row r="1398" spans="2:7" s="51" customFormat="1" ht="13.35" customHeight="1">
      <c r="B1398" s="54" t="s">
        <v>26197</v>
      </c>
      <c r="C1398" s="95">
        <v>0.36879629629629629</v>
      </c>
      <c r="D1398" s="55">
        <v>1200</v>
      </c>
      <c r="E1398" s="56">
        <v>22.855</v>
      </c>
      <c r="F1398" s="57">
        <v>27426</v>
      </c>
      <c r="G1398" s="54" t="s">
        <v>27</v>
      </c>
    </row>
    <row r="1399" spans="2:7" s="51" customFormat="1" ht="13.35" customHeight="1">
      <c r="B1399" s="54" t="s">
        <v>26197</v>
      </c>
      <c r="C1399" s="95">
        <v>0.37232638888888886</v>
      </c>
      <c r="D1399" s="55">
        <v>1200</v>
      </c>
      <c r="E1399" s="56">
        <v>22.86</v>
      </c>
      <c r="F1399" s="57">
        <v>27432</v>
      </c>
      <c r="G1399" s="54" t="s">
        <v>27</v>
      </c>
    </row>
    <row r="1400" spans="2:7" s="51" customFormat="1" ht="13.35" customHeight="1">
      <c r="B1400" s="54" t="s">
        <v>26197</v>
      </c>
      <c r="C1400" s="95">
        <v>0.37459490740740736</v>
      </c>
      <c r="D1400" s="55">
        <v>1300</v>
      </c>
      <c r="E1400" s="56">
        <v>22.864999999999998</v>
      </c>
      <c r="F1400" s="57">
        <v>29724.499999999996</v>
      </c>
      <c r="G1400" s="54" t="s">
        <v>27</v>
      </c>
    </row>
    <row r="1401" spans="2:7" s="51" customFormat="1" ht="13.35" customHeight="1">
      <c r="B1401" s="54" t="s">
        <v>26197</v>
      </c>
      <c r="C1401" s="95">
        <v>0.37803240740740746</v>
      </c>
      <c r="D1401" s="55">
        <v>1400</v>
      </c>
      <c r="E1401" s="56">
        <v>22.84</v>
      </c>
      <c r="F1401" s="57">
        <v>31976</v>
      </c>
      <c r="G1401" s="54" t="s">
        <v>27</v>
      </c>
    </row>
    <row r="1402" spans="2:7" s="51" customFormat="1" ht="13.35" customHeight="1">
      <c r="B1402" s="54" t="s">
        <v>26197</v>
      </c>
      <c r="C1402" s="95">
        <v>0.37990740740740742</v>
      </c>
      <c r="D1402" s="55">
        <v>1400</v>
      </c>
      <c r="E1402" s="56">
        <v>22.844999999999999</v>
      </c>
      <c r="F1402" s="57">
        <v>31983</v>
      </c>
      <c r="G1402" s="54" t="s">
        <v>27</v>
      </c>
    </row>
    <row r="1403" spans="2:7" s="51" customFormat="1" ht="13.35" customHeight="1">
      <c r="B1403" s="54" t="s">
        <v>26197</v>
      </c>
      <c r="C1403" s="95">
        <v>0.38331018518518517</v>
      </c>
      <c r="D1403" s="55">
        <v>1200</v>
      </c>
      <c r="E1403" s="56">
        <v>22.835000000000001</v>
      </c>
      <c r="F1403" s="57">
        <v>27402</v>
      </c>
      <c r="G1403" s="54" t="s">
        <v>27</v>
      </c>
    </row>
    <row r="1404" spans="2:7" s="51" customFormat="1" ht="13.35" customHeight="1">
      <c r="B1404" s="54" t="s">
        <v>26197</v>
      </c>
      <c r="C1404" s="95">
        <v>0.38472222222222219</v>
      </c>
      <c r="D1404" s="55">
        <v>245</v>
      </c>
      <c r="E1404" s="56">
        <v>22.84</v>
      </c>
      <c r="F1404" s="57">
        <v>5595.8</v>
      </c>
      <c r="G1404" s="54" t="s">
        <v>27</v>
      </c>
    </row>
    <row r="1405" spans="2:7" s="51" customFormat="1" ht="13.35" customHeight="1">
      <c r="B1405" s="54" t="s">
        <v>26197</v>
      </c>
      <c r="C1405" s="95">
        <v>0.38472222222222219</v>
      </c>
      <c r="D1405" s="55">
        <v>165</v>
      </c>
      <c r="E1405" s="56">
        <v>22.84</v>
      </c>
      <c r="F1405" s="57">
        <v>3768.6</v>
      </c>
      <c r="G1405" s="54" t="s">
        <v>27</v>
      </c>
    </row>
    <row r="1406" spans="2:7" s="51" customFormat="1" ht="13.35" customHeight="1">
      <c r="B1406" s="54" t="s">
        <v>26197</v>
      </c>
      <c r="C1406" s="95">
        <v>0.38600694444444444</v>
      </c>
      <c r="D1406" s="55">
        <v>690</v>
      </c>
      <c r="E1406" s="56">
        <v>22.85</v>
      </c>
      <c r="F1406" s="57">
        <v>15766.500000000002</v>
      </c>
      <c r="G1406" s="54" t="s">
        <v>27</v>
      </c>
    </row>
    <row r="1407" spans="2:7" s="51" customFormat="1" ht="13.35" customHeight="1">
      <c r="B1407" s="54" t="s">
        <v>26197</v>
      </c>
      <c r="C1407" s="95">
        <v>0.38844907407407409</v>
      </c>
      <c r="D1407" s="55">
        <v>300</v>
      </c>
      <c r="E1407" s="56">
        <v>22.835000000000001</v>
      </c>
      <c r="F1407" s="57">
        <v>6850.5</v>
      </c>
      <c r="G1407" s="54" t="s">
        <v>27</v>
      </c>
    </row>
    <row r="1408" spans="2:7" s="51" customFormat="1" ht="13.35" customHeight="1">
      <c r="B1408" s="54" t="s">
        <v>26197</v>
      </c>
      <c r="C1408" s="95">
        <v>0.38844907407407409</v>
      </c>
      <c r="D1408" s="55">
        <v>239</v>
      </c>
      <c r="E1408" s="56">
        <v>22.835000000000001</v>
      </c>
      <c r="F1408" s="57">
        <v>5457.5650000000005</v>
      </c>
      <c r="G1408" s="54" t="s">
        <v>27</v>
      </c>
    </row>
    <row r="1409" spans="2:7" s="51" customFormat="1" ht="13.35" customHeight="1">
      <c r="B1409" s="54" t="s">
        <v>26197</v>
      </c>
      <c r="C1409" s="95">
        <v>0.3885763888888889</v>
      </c>
      <c r="D1409" s="55">
        <v>300</v>
      </c>
      <c r="E1409" s="56">
        <v>22.835000000000001</v>
      </c>
      <c r="F1409" s="57">
        <v>6850.5</v>
      </c>
      <c r="G1409" s="54" t="s">
        <v>27</v>
      </c>
    </row>
    <row r="1410" spans="2:7" s="51" customFormat="1" ht="13.35" customHeight="1">
      <c r="B1410" s="54" t="s">
        <v>26197</v>
      </c>
      <c r="C1410" s="95">
        <v>0.3885763888888889</v>
      </c>
      <c r="D1410" s="55">
        <v>361</v>
      </c>
      <c r="E1410" s="56">
        <v>22.835000000000001</v>
      </c>
      <c r="F1410" s="57">
        <v>8243.4349999999995</v>
      </c>
      <c r="G1410" s="54" t="s">
        <v>27</v>
      </c>
    </row>
    <row r="1411" spans="2:7" s="51" customFormat="1" ht="13.35" customHeight="1">
      <c r="B1411" s="54" t="s">
        <v>26197</v>
      </c>
      <c r="C1411" s="95">
        <v>0.39194444444444443</v>
      </c>
      <c r="D1411" s="55">
        <v>300</v>
      </c>
      <c r="E1411" s="56">
        <v>22.84</v>
      </c>
      <c r="F1411" s="57">
        <v>6852</v>
      </c>
      <c r="G1411" s="54" t="s">
        <v>27</v>
      </c>
    </row>
    <row r="1412" spans="2:7" s="51" customFormat="1" ht="13.35" customHeight="1">
      <c r="B1412" s="54" t="s">
        <v>26197</v>
      </c>
      <c r="C1412" s="95">
        <v>0.39194444444444443</v>
      </c>
      <c r="D1412" s="55">
        <v>900</v>
      </c>
      <c r="E1412" s="56">
        <v>22.84</v>
      </c>
      <c r="F1412" s="57">
        <v>20556</v>
      </c>
      <c r="G1412" s="54" t="s">
        <v>27</v>
      </c>
    </row>
    <row r="1413" spans="2:7" s="51" customFormat="1" ht="13.35" customHeight="1">
      <c r="B1413" s="54" t="s">
        <v>26197</v>
      </c>
      <c r="C1413" s="95">
        <v>0.39596064814814813</v>
      </c>
      <c r="D1413" s="55">
        <v>440</v>
      </c>
      <c r="E1413" s="56">
        <v>22.84</v>
      </c>
      <c r="F1413" s="57">
        <v>10049.6</v>
      </c>
      <c r="G1413" s="54" t="s">
        <v>27</v>
      </c>
    </row>
    <row r="1414" spans="2:7" s="51" customFormat="1" ht="13.35" customHeight="1">
      <c r="B1414" s="54" t="s">
        <v>26197</v>
      </c>
      <c r="C1414" s="95">
        <v>0.39596064814814813</v>
      </c>
      <c r="D1414" s="55">
        <v>232</v>
      </c>
      <c r="E1414" s="56">
        <v>22.84</v>
      </c>
      <c r="F1414" s="57">
        <v>5298.88</v>
      </c>
      <c r="G1414" s="54" t="s">
        <v>27</v>
      </c>
    </row>
    <row r="1415" spans="2:7" s="51" customFormat="1" ht="13.35" customHeight="1">
      <c r="B1415" s="54" t="s">
        <v>26197</v>
      </c>
      <c r="C1415" s="95">
        <v>0.39596064814814813</v>
      </c>
      <c r="D1415" s="55">
        <v>198</v>
      </c>
      <c r="E1415" s="56">
        <v>22.84</v>
      </c>
      <c r="F1415" s="57">
        <v>4522.32</v>
      </c>
      <c r="G1415" s="54" t="s">
        <v>27</v>
      </c>
    </row>
    <row r="1416" spans="2:7" s="51" customFormat="1" ht="13.35" customHeight="1">
      <c r="B1416" s="54" t="s">
        <v>26197</v>
      </c>
      <c r="C1416" s="95">
        <v>0.39596064814814813</v>
      </c>
      <c r="D1416" s="55">
        <v>349</v>
      </c>
      <c r="E1416" s="56">
        <v>22.84</v>
      </c>
      <c r="F1416" s="57">
        <v>7971.16</v>
      </c>
      <c r="G1416" s="54" t="s">
        <v>27</v>
      </c>
    </row>
    <row r="1417" spans="2:7" s="51" customFormat="1" ht="13.35" customHeight="1">
      <c r="B1417" s="54" t="s">
        <v>26197</v>
      </c>
      <c r="C1417" s="95">
        <v>0.39596064814814813</v>
      </c>
      <c r="D1417" s="55">
        <v>381</v>
      </c>
      <c r="E1417" s="56">
        <v>22.84</v>
      </c>
      <c r="F1417" s="57">
        <v>8702.0399999999991</v>
      </c>
      <c r="G1417" s="54" t="s">
        <v>27</v>
      </c>
    </row>
    <row r="1418" spans="2:7" s="51" customFormat="1" ht="13.35" customHeight="1">
      <c r="B1418" s="54" t="s">
        <v>26197</v>
      </c>
      <c r="C1418" s="95">
        <v>0.3993518518518519</v>
      </c>
      <c r="D1418" s="55">
        <v>11</v>
      </c>
      <c r="E1418" s="56">
        <v>22.83</v>
      </c>
      <c r="F1418" s="57">
        <v>251.13</v>
      </c>
      <c r="G1418" s="54" t="s">
        <v>27</v>
      </c>
    </row>
    <row r="1419" spans="2:7" s="51" customFormat="1" ht="13.35" customHeight="1">
      <c r="B1419" s="54" t="s">
        <v>26197</v>
      </c>
      <c r="C1419" s="95">
        <v>0.3993518518518519</v>
      </c>
      <c r="D1419" s="55">
        <v>300</v>
      </c>
      <c r="E1419" s="56">
        <v>22.83</v>
      </c>
      <c r="F1419" s="57">
        <v>6848.9999999999991</v>
      </c>
      <c r="G1419" s="54" t="s">
        <v>27</v>
      </c>
    </row>
    <row r="1420" spans="2:7" s="51" customFormat="1" ht="13.35" customHeight="1">
      <c r="B1420" s="54" t="s">
        <v>26197</v>
      </c>
      <c r="C1420" s="95">
        <v>0.3993518518518519</v>
      </c>
      <c r="D1420" s="55">
        <v>239</v>
      </c>
      <c r="E1420" s="56">
        <v>22.83</v>
      </c>
      <c r="F1420" s="57">
        <v>5456.37</v>
      </c>
      <c r="G1420" s="54" t="s">
        <v>27</v>
      </c>
    </row>
    <row r="1421" spans="2:7" s="51" customFormat="1" ht="13.35" customHeight="1">
      <c r="B1421" s="54" t="s">
        <v>26197</v>
      </c>
      <c r="C1421" s="95">
        <v>0.39981481481481485</v>
      </c>
      <c r="D1421" s="55">
        <v>300</v>
      </c>
      <c r="E1421" s="56">
        <v>22.83</v>
      </c>
      <c r="F1421" s="57">
        <v>6848.9999999999991</v>
      </c>
      <c r="G1421" s="54" t="s">
        <v>27</v>
      </c>
    </row>
    <row r="1422" spans="2:7" s="51" customFormat="1" ht="13.35" customHeight="1">
      <c r="B1422" s="54" t="s">
        <v>26197</v>
      </c>
      <c r="C1422" s="95">
        <v>0.39981481481481485</v>
      </c>
      <c r="D1422" s="55">
        <v>550</v>
      </c>
      <c r="E1422" s="56">
        <v>22.83</v>
      </c>
      <c r="F1422" s="57">
        <v>12556.499999999998</v>
      </c>
      <c r="G1422" s="54" t="s">
        <v>27</v>
      </c>
    </row>
    <row r="1423" spans="2:7" s="51" customFormat="1" ht="13.35" customHeight="1">
      <c r="B1423" s="54" t="s">
        <v>26197</v>
      </c>
      <c r="C1423" s="95">
        <v>0.40417824074074077</v>
      </c>
      <c r="D1423" s="55">
        <v>4</v>
      </c>
      <c r="E1423" s="56">
        <v>22.864999999999998</v>
      </c>
      <c r="F1423" s="57">
        <v>91.46</v>
      </c>
      <c r="G1423" s="54" t="s">
        <v>27</v>
      </c>
    </row>
    <row r="1424" spans="2:7" s="51" customFormat="1" ht="13.35" customHeight="1">
      <c r="B1424" s="54" t="s">
        <v>26197</v>
      </c>
      <c r="C1424" s="95">
        <v>0.40417824074074077</v>
      </c>
      <c r="D1424" s="55">
        <v>252</v>
      </c>
      <c r="E1424" s="56">
        <v>22.864999999999998</v>
      </c>
      <c r="F1424" s="57">
        <v>5761.98</v>
      </c>
      <c r="G1424" s="54" t="s">
        <v>27</v>
      </c>
    </row>
    <row r="1425" spans="2:7" s="51" customFormat="1" ht="13.35" customHeight="1">
      <c r="B1425" s="54" t="s">
        <v>26197</v>
      </c>
      <c r="C1425" s="95">
        <v>0.40417824074074077</v>
      </c>
      <c r="D1425" s="55">
        <v>944</v>
      </c>
      <c r="E1425" s="56">
        <v>22.864999999999998</v>
      </c>
      <c r="F1425" s="57">
        <v>21584.559999999998</v>
      </c>
      <c r="G1425" s="54" t="s">
        <v>27</v>
      </c>
    </row>
    <row r="1426" spans="2:7" s="51" customFormat="1" ht="13.35" customHeight="1">
      <c r="B1426" s="54" t="s">
        <v>26197</v>
      </c>
      <c r="C1426" s="95">
        <v>0.40765046296296298</v>
      </c>
      <c r="D1426" s="55">
        <v>133</v>
      </c>
      <c r="E1426" s="56">
        <v>22.86</v>
      </c>
      <c r="F1426" s="57">
        <v>3040.38</v>
      </c>
      <c r="G1426" s="54" t="s">
        <v>27</v>
      </c>
    </row>
    <row r="1427" spans="2:7" s="51" customFormat="1" ht="13.35" customHeight="1">
      <c r="B1427" s="54" t="s">
        <v>26197</v>
      </c>
      <c r="C1427" s="95">
        <v>0.40765046296296298</v>
      </c>
      <c r="D1427" s="55">
        <v>458</v>
      </c>
      <c r="E1427" s="56">
        <v>22.86</v>
      </c>
      <c r="F1427" s="57">
        <v>10469.879999999999</v>
      </c>
      <c r="G1427" s="54" t="s">
        <v>27</v>
      </c>
    </row>
    <row r="1428" spans="2:7" s="51" customFormat="1" ht="13.35" customHeight="1">
      <c r="B1428" s="54" t="s">
        <v>26197</v>
      </c>
      <c r="C1428" s="95">
        <v>0.40765046296296298</v>
      </c>
      <c r="D1428" s="55">
        <v>89</v>
      </c>
      <c r="E1428" s="56">
        <v>22.86</v>
      </c>
      <c r="F1428" s="57">
        <v>2034.54</v>
      </c>
      <c r="G1428" s="54" t="s">
        <v>27</v>
      </c>
    </row>
    <row r="1429" spans="2:7" s="51" customFormat="1" ht="13.35" customHeight="1">
      <c r="B1429" s="54" t="s">
        <v>26197</v>
      </c>
      <c r="C1429" s="95">
        <v>0.40765046296296298</v>
      </c>
      <c r="D1429" s="55">
        <v>224</v>
      </c>
      <c r="E1429" s="56">
        <v>22.86</v>
      </c>
      <c r="F1429" s="57">
        <v>5120.6399999999994</v>
      </c>
      <c r="G1429" s="54" t="s">
        <v>27</v>
      </c>
    </row>
    <row r="1430" spans="2:7" s="51" customFormat="1" ht="13.35" customHeight="1">
      <c r="B1430" s="54" t="s">
        <v>26197</v>
      </c>
      <c r="C1430" s="95">
        <v>0.40765046296296298</v>
      </c>
      <c r="D1430" s="55">
        <v>396</v>
      </c>
      <c r="E1430" s="56">
        <v>22.86</v>
      </c>
      <c r="F1430" s="57">
        <v>9052.56</v>
      </c>
      <c r="G1430" s="54" t="s">
        <v>27</v>
      </c>
    </row>
    <row r="1431" spans="2:7" s="51" customFormat="1" ht="13.35" customHeight="1">
      <c r="B1431" s="54" t="s">
        <v>26197</v>
      </c>
      <c r="C1431" s="95">
        <v>0.41078703703703701</v>
      </c>
      <c r="D1431" s="55">
        <v>300</v>
      </c>
      <c r="E1431" s="56">
        <v>22.88</v>
      </c>
      <c r="F1431" s="57">
        <v>6864</v>
      </c>
      <c r="G1431" s="54" t="s">
        <v>27</v>
      </c>
    </row>
    <row r="1432" spans="2:7" s="51" customFormat="1" ht="13.35" customHeight="1">
      <c r="B1432" s="54" t="s">
        <v>26197</v>
      </c>
      <c r="C1432" s="95">
        <v>0.41078703703703701</v>
      </c>
      <c r="D1432" s="55">
        <v>1100</v>
      </c>
      <c r="E1432" s="56">
        <v>22.88</v>
      </c>
      <c r="F1432" s="57">
        <v>25168</v>
      </c>
      <c r="G1432" s="54" t="s">
        <v>27</v>
      </c>
    </row>
    <row r="1433" spans="2:7" s="51" customFormat="1" ht="13.35" customHeight="1">
      <c r="B1433" s="54" t="s">
        <v>26197</v>
      </c>
      <c r="C1433" s="95">
        <v>0.41349537037037037</v>
      </c>
      <c r